9701</v>
      </c>
      <c r="X16527">
        <v>5272</v>
      </c>
      <c r="Y16527" t="s">
        <v>26998</v>
      </c>
    </row>
    <row r="16528" spans="1:25" x14ac:dyDescent="0.45">
      <c r="A16528" t="s">
        <v>26914</v>
      </c>
      <c r="B16528" t="s">
        <v>26914</v>
      </c>
      <c r="C16528" t="s">
        <v>26914</v>
      </c>
      <c r="D16528" t="s">
        <v>26914</v>
      </c>
      <c r="E16528" t="s">
        <v>26914</v>
      </c>
      <c r="F16528" t="s">
        <v>26914</v>
      </c>
      <c r="G16528" t="s">
        <v>26914</v>
      </c>
      <c r="H16528" t="s">
        <v>26914</v>
      </c>
      <c r="I16528">
        <v>0.75600000000000001</v>
      </c>
      <c r="J16528" t="s">
        <v>26916</v>
      </c>
      <c r="K16528" t="s">
        <v>4236</v>
      </c>
      <c r="L16528" t="s">
        <v>79702</v>
      </c>
      <c r="M16528" t="s">
        <v>4235</v>
      </c>
      <c r="N16528" t="s">
        <v>79696</v>
      </c>
      <c r="O16528">
        <v>4756</v>
      </c>
      <c r="P16528" t="s">
        <v>79703</v>
      </c>
      <c r="Q16528">
        <v>773</v>
      </c>
      <c r="R16528" t="s">
        <v>26914</v>
      </c>
      <c r="S16528" t="s">
        <v>26914</v>
      </c>
      <c r="T16528">
        <v>164.39</v>
      </c>
      <c r="U16528">
        <v>0.99978199999999995</v>
      </c>
      <c r="V16528">
        <v>2.7199999999999998E-26</v>
      </c>
      <c r="W16528" t="s">
        <v>79704</v>
      </c>
      <c r="X16528">
        <v>3886</v>
      </c>
      <c r="Y16528" t="s">
        <v>79705</v>
      </c>
    </row>
    <row r="16529" spans="1:25" x14ac:dyDescent="0.45">
      <c r="A16529" t="s">
        <v>26914</v>
      </c>
      <c r="B16529" t="s">
        <v>26914</v>
      </c>
      <c r="C16529" t="s">
        <v>26914</v>
      </c>
      <c r="D16529" t="s">
        <v>26914</v>
      </c>
      <c r="E16529" t="s">
        <v>26914</v>
      </c>
      <c r="F16529" t="s">
        <v>26914</v>
      </c>
      <c r="G16529" t="s">
        <v>26914</v>
      </c>
      <c r="H16529" t="s">
        <v>26914</v>
      </c>
      <c r="I16529">
        <v>-0.4</v>
      </c>
      <c r="J16529" t="s">
        <v>26916</v>
      </c>
      <c r="K16529" t="s">
        <v>4236</v>
      </c>
      <c r="L16529" t="s">
        <v>79706</v>
      </c>
      <c r="M16529" t="s">
        <v>4235</v>
      </c>
      <c r="N16529" t="s">
        <v>79696</v>
      </c>
      <c r="O16529">
        <v>4756</v>
      </c>
      <c r="P16529" t="s">
        <v>79707</v>
      </c>
      <c r="Q16529">
        <v>634</v>
      </c>
      <c r="R16529" t="s">
        <v>26914</v>
      </c>
      <c r="S16529" t="s">
        <v>26914</v>
      </c>
      <c r="T16529">
        <v>117.7</v>
      </c>
      <c r="U16529">
        <v>0.99999899999999997</v>
      </c>
      <c r="V16529">
        <v>1.64E-6</v>
      </c>
      <c r="W16529" t="s">
        <v>79708</v>
      </c>
      <c r="X16529">
        <v>1680</v>
      </c>
      <c r="Y16529" t="s">
        <v>32823</v>
      </c>
    </row>
    <row r="16530" spans="1:25" x14ac:dyDescent="0.45">
      <c r="A16530" t="s">
        <v>26914</v>
      </c>
      <c r="B16530" t="s">
        <v>26914</v>
      </c>
      <c r="C16530" t="s">
        <v>26914</v>
      </c>
      <c r="D16530" t="s">
        <v>26914</v>
      </c>
      <c r="E16530" t="s">
        <v>26914</v>
      </c>
      <c r="F16530" t="s">
        <v>26914</v>
      </c>
      <c r="G16530" t="s">
        <v>26914</v>
      </c>
      <c r="H16530" t="s">
        <v>26914</v>
      </c>
      <c r="I16530" t="s">
        <v>26940</v>
      </c>
      <c r="J16530" t="s">
        <v>26916</v>
      </c>
      <c r="K16530" t="s">
        <v>4236</v>
      </c>
      <c r="L16530" t="s">
        <v>79709</v>
      </c>
      <c r="M16530" t="s">
        <v>4235</v>
      </c>
      <c r="N16530" t="s">
        <v>79696</v>
      </c>
      <c r="O16530">
        <v>4756</v>
      </c>
      <c r="P16530" t="s">
        <v>79710</v>
      </c>
      <c r="Q16530">
        <v>468</v>
      </c>
      <c r="R16530" t="s">
        <v>26914</v>
      </c>
      <c r="S16530" t="s">
        <v>26914</v>
      </c>
      <c r="T16530">
        <v>108.56</v>
      </c>
      <c r="U16530">
        <v>1</v>
      </c>
      <c r="V16530">
        <v>4.21E-5</v>
      </c>
      <c r="W16530" t="s">
        <v>79711</v>
      </c>
      <c r="X16530">
        <v>4582</v>
      </c>
      <c r="Y16530" t="s">
        <v>32819</v>
      </c>
    </row>
    <row r="16531" spans="1:25" x14ac:dyDescent="0.45">
      <c r="A16531" t="s">
        <v>26914</v>
      </c>
      <c r="B16531" t="s">
        <v>26914</v>
      </c>
      <c r="C16531" t="s">
        <v>26914</v>
      </c>
      <c r="D16531" t="s">
        <v>26914</v>
      </c>
      <c r="E16531" t="s">
        <v>26914</v>
      </c>
      <c r="F16531" t="s">
        <v>26914</v>
      </c>
      <c r="G16531" t="s">
        <v>26914</v>
      </c>
      <c r="H16531" t="s">
        <v>26914</v>
      </c>
      <c r="I16531">
        <v>0.73099999999999998</v>
      </c>
      <c r="J16531" t="s">
        <v>26916</v>
      </c>
      <c r="K16531" t="s">
        <v>4236</v>
      </c>
      <c r="L16531" t="s">
        <v>79712</v>
      </c>
      <c r="M16531" t="s">
        <v>4235</v>
      </c>
      <c r="N16531" t="s">
        <v>79696</v>
      </c>
      <c r="O16531">
        <v>4756</v>
      </c>
      <c r="P16531" t="s">
        <v>79713</v>
      </c>
      <c r="Q16531">
        <v>457</v>
      </c>
      <c r="R16531" t="s">
        <v>26914</v>
      </c>
      <c r="S16531" t="s">
        <v>26914</v>
      </c>
      <c r="T16531">
        <v>158.66999999999999</v>
      </c>
      <c r="U16531">
        <v>0.95894199999999996</v>
      </c>
      <c r="V16531">
        <v>2.5499999999999999E-29</v>
      </c>
      <c r="W16531" t="s">
        <v>79714</v>
      </c>
      <c r="X16531">
        <v>3470</v>
      </c>
      <c r="Y16531" t="s">
        <v>28859</v>
      </c>
    </row>
    <row r="16532" spans="1:25" x14ac:dyDescent="0.45">
      <c r="A16532" t="s">
        <v>26914</v>
      </c>
      <c r="B16532" t="s">
        <v>26914</v>
      </c>
      <c r="C16532" t="s">
        <v>26914</v>
      </c>
      <c r="D16532" t="s">
        <v>26914</v>
      </c>
      <c r="E16532" t="s">
        <v>26914</v>
      </c>
      <c r="F16532" t="s">
        <v>26914</v>
      </c>
      <c r="G16532" t="s">
        <v>26914</v>
      </c>
      <c r="H16532" t="s">
        <v>26914</v>
      </c>
      <c r="I16532" t="s">
        <v>26940</v>
      </c>
      <c r="J16532" t="s">
        <v>26916</v>
      </c>
      <c r="K16532" t="s">
        <v>4236</v>
      </c>
      <c r="L16532" t="s">
        <v>79715</v>
      </c>
      <c r="M16532" t="s">
        <v>4235</v>
      </c>
      <c r="N16532" t="s">
        <v>79696</v>
      </c>
      <c r="O16532">
        <v>4756</v>
      </c>
      <c r="P16532" t="s">
        <v>79716</v>
      </c>
      <c r="Q16532">
        <v>383</v>
      </c>
      <c r="R16532" t="s">
        <v>26914</v>
      </c>
      <c r="S16532" t="s">
        <v>26914</v>
      </c>
      <c r="T16532">
        <v>334.04</v>
      </c>
      <c r="U16532">
        <v>0.94868699999999995</v>
      </c>
      <c r="V16532">
        <v>2.8E-131</v>
      </c>
      <c r="W16532" t="s">
        <v>79717</v>
      </c>
      <c r="X16532">
        <v>2540</v>
      </c>
      <c r="Y16532" t="s">
        <v>28445</v>
      </c>
    </row>
    <row r="16533" spans="1:25" x14ac:dyDescent="0.45">
      <c r="A16533" t="s">
        <v>26914</v>
      </c>
      <c r="B16533" t="s">
        <v>26914</v>
      </c>
      <c r="C16533" t="s">
        <v>26914</v>
      </c>
      <c r="D16533" t="s">
        <v>26914</v>
      </c>
      <c r="E16533" t="s">
        <v>26914</v>
      </c>
      <c r="F16533" t="s">
        <v>26914</v>
      </c>
      <c r="G16533" t="s">
        <v>26914</v>
      </c>
      <c r="H16533" t="s">
        <v>26914</v>
      </c>
      <c r="I16533">
        <v>-0.4</v>
      </c>
      <c r="J16533" t="s">
        <v>26916</v>
      </c>
      <c r="K16533" t="s">
        <v>4236</v>
      </c>
      <c r="L16533" t="s">
        <v>79718</v>
      </c>
      <c r="M16533" t="s">
        <v>4235</v>
      </c>
      <c r="N16533" t="s">
        <v>79696</v>
      </c>
      <c r="O16533">
        <v>4756</v>
      </c>
      <c r="P16533" t="s">
        <v>79719</v>
      </c>
      <c r="Q16533">
        <v>368</v>
      </c>
      <c r="R16533" t="s">
        <v>26914</v>
      </c>
      <c r="S16533" t="s">
        <v>26914</v>
      </c>
      <c r="T16533">
        <v>108.56</v>
      </c>
      <c r="U16533">
        <v>1</v>
      </c>
      <c r="V16533">
        <v>2.4148500000000001E-3</v>
      </c>
      <c r="W16533" t="s">
        <v>79711</v>
      </c>
      <c r="X16533">
        <v>4582</v>
      </c>
      <c r="Y16533" t="s">
        <v>32819</v>
      </c>
    </row>
    <row r="16534" spans="1:25" x14ac:dyDescent="0.45">
      <c r="A16534" t="s">
        <v>26914</v>
      </c>
      <c r="B16534" t="s">
        <v>26914</v>
      </c>
      <c r="C16534" t="s">
        <v>26914</v>
      </c>
      <c r="D16534" t="s">
        <v>26914</v>
      </c>
      <c r="E16534" t="s">
        <v>26914</v>
      </c>
      <c r="F16534" t="s">
        <v>26914</v>
      </c>
      <c r="G16534" t="s">
        <v>26914</v>
      </c>
      <c r="H16534" t="s">
        <v>26914</v>
      </c>
      <c r="I16534">
        <v>-0.39700000000000002</v>
      </c>
      <c r="J16534" t="s">
        <v>26916</v>
      </c>
      <c r="K16534" t="s">
        <v>4236</v>
      </c>
      <c r="L16534" t="s">
        <v>79720</v>
      </c>
      <c r="M16534" t="s">
        <v>4235</v>
      </c>
      <c r="N16534" t="s">
        <v>79696</v>
      </c>
      <c r="O16534">
        <v>4756</v>
      </c>
      <c r="P16534" t="s">
        <v>79721</v>
      </c>
      <c r="Q16534">
        <v>361</v>
      </c>
      <c r="R16534" t="s">
        <v>26914</v>
      </c>
      <c r="S16534" t="s">
        <v>26914</v>
      </c>
      <c r="T16534">
        <v>164.93</v>
      </c>
      <c r="U16534">
        <v>1</v>
      </c>
      <c r="V16534">
        <v>5.2599999999999997E-27</v>
      </c>
      <c r="W16534" t="s">
        <v>79722</v>
      </c>
      <c r="X16534">
        <v>19101</v>
      </c>
      <c r="Y16534" t="s">
        <v>28666</v>
      </c>
    </row>
    <row r="16535" spans="1:25" x14ac:dyDescent="0.45">
      <c r="A16535" t="s">
        <v>26914</v>
      </c>
      <c r="B16535" t="s">
        <v>26914</v>
      </c>
      <c r="C16535" t="s">
        <v>26914</v>
      </c>
      <c r="D16535" t="s">
        <v>26914</v>
      </c>
      <c r="E16535" t="s">
        <v>26914</v>
      </c>
      <c r="F16535" t="s">
        <v>26914</v>
      </c>
      <c r="G16535" t="s">
        <v>26914</v>
      </c>
      <c r="H16535" t="s">
        <v>26914</v>
      </c>
      <c r="I16535">
        <v>-1.252</v>
      </c>
      <c r="J16535" t="s">
        <v>26916</v>
      </c>
      <c r="K16535" t="s">
        <v>4236</v>
      </c>
      <c r="L16535" t="s">
        <v>79723</v>
      </c>
      <c r="M16535" t="s">
        <v>4235</v>
      </c>
      <c r="N16535" t="s">
        <v>79696</v>
      </c>
      <c r="O16535">
        <v>4756</v>
      </c>
      <c r="P16535" t="s">
        <v>79724</v>
      </c>
      <c r="Q16535">
        <v>294</v>
      </c>
      <c r="R16535" t="s">
        <v>26914</v>
      </c>
      <c r="S16535" t="s">
        <v>26914</v>
      </c>
      <c r="T16535">
        <v>98.671000000000006</v>
      </c>
      <c r="U16535">
        <v>0.73694899999999997</v>
      </c>
      <c r="V16535">
        <v>9.4100000000000002E-8</v>
      </c>
      <c r="W16535" t="s">
        <v>79725</v>
      </c>
      <c r="X16535">
        <v>9358</v>
      </c>
      <c r="Y16535" t="s">
        <v>27115</v>
      </c>
    </row>
    <row r="16536" spans="1:25" x14ac:dyDescent="0.45">
      <c r="A16536" t="s">
        <v>26914</v>
      </c>
      <c r="B16536" t="s">
        <v>26914</v>
      </c>
      <c r="C16536" t="s">
        <v>26914</v>
      </c>
      <c r="D16536" t="s">
        <v>26914</v>
      </c>
      <c r="E16536" t="s">
        <v>26914</v>
      </c>
      <c r="F16536" t="s">
        <v>26914</v>
      </c>
      <c r="G16536" t="s">
        <v>26914</v>
      </c>
      <c r="H16536" t="s">
        <v>26914</v>
      </c>
      <c r="I16536">
        <v>-0.39700000000000002</v>
      </c>
      <c r="J16536" t="s">
        <v>26916</v>
      </c>
      <c r="K16536" t="s">
        <v>4236</v>
      </c>
      <c r="L16536" t="s">
        <v>79726</v>
      </c>
      <c r="M16536" t="s">
        <v>4235</v>
      </c>
      <c r="N16536" t="s">
        <v>79696</v>
      </c>
      <c r="O16536">
        <v>4756</v>
      </c>
      <c r="P16536" t="s">
        <v>79727</v>
      </c>
      <c r="Q16536">
        <v>280</v>
      </c>
      <c r="R16536" t="s">
        <v>26915</v>
      </c>
      <c r="S16536" t="s">
        <v>26914</v>
      </c>
      <c r="T16536">
        <v>160.56</v>
      </c>
      <c r="U16536">
        <v>0.5</v>
      </c>
      <c r="V16536">
        <v>9.4999999999999995E-11</v>
      </c>
      <c r="W16536" t="s">
        <v>79728</v>
      </c>
      <c r="X16536">
        <v>16874</v>
      </c>
      <c r="Y16536" t="s">
        <v>27603</v>
      </c>
    </row>
    <row r="16537" spans="1:25" x14ac:dyDescent="0.45">
      <c r="A16537" t="s">
        <v>26914</v>
      </c>
      <c r="B16537" t="s">
        <v>26914</v>
      </c>
      <c r="C16537" t="s">
        <v>26914</v>
      </c>
      <c r="D16537" t="s">
        <v>26914</v>
      </c>
      <c r="E16537" t="s">
        <v>26914</v>
      </c>
      <c r="F16537" t="s">
        <v>26914</v>
      </c>
      <c r="G16537" t="s">
        <v>26914</v>
      </c>
      <c r="H16537" t="s">
        <v>26914</v>
      </c>
      <c r="I16537" t="s">
        <v>26940</v>
      </c>
      <c r="J16537" t="s">
        <v>26916</v>
      </c>
      <c r="K16537" t="s">
        <v>4236</v>
      </c>
      <c r="L16537" t="s">
        <v>79729</v>
      </c>
      <c r="M16537" t="s">
        <v>4235</v>
      </c>
      <c r="N16537" t="s">
        <v>79696</v>
      </c>
      <c r="O16537">
        <v>4756</v>
      </c>
      <c r="P16537" t="s">
        <v>79730</v>
      </c>
      <c r="Q16537">
        <v>217</v>
      </c>
      <c r="R16537" t="s">
        <v>26914</v>
      </c>
      <c r="S16537" t="s">
        <v>26914</v>
      </c>
      <c r="T16537">
        <v>272.24</v>
      </c>
      <c r="U16537">
        <v>0.833569</v>
      </c>
      <c r="V16537">
        <v>2.26E-45</v>
      </c>
      <c r="W16537" t="s">
        <v>79731</v>
      </c>
      <c r="X16537">
        <v>1877</v>
      </c>
      <c r="Y16537" t="s">
        <v>29232</v>
      </c>
    </row>
    <row r="16538" spans="1:25" x14ac:dyDescent="0.45">
      <c r="A16538" t="s">
        <v>26914</v>
      </c>
      <c r="B16538" t="s">
        <v>26914</v>
      </c>
      <c r="C16538" t="s">
        <v>26914</v>
      </c>
      <c r="D16538" t="s">
        <v>26914</v>
      </c>
      <c r="E16538" t="s">
        <v>26914</v>
      </c>
      <c r="F16538" t="s">
        <v>26914</v>
      </c>
      <c r="G16538" t="s">
        <v>26914</v>
      </c>
      <c r="H16538" t="s">
        <v>26914</v>
      </c>
      <c r="I16538" t="s">
        <v>26940</v>
      </c>
      <c r="J16538" t="s">
        <v>26916</v>
      </c>
      <c r="K16538" t="s">
        <v>4236</v>
      </c>
      <c r="L16538" t="s">
        <v>79732</v>
      </c>
      <c r="M16538" t="s">
        <v>4235</v>
      </c>
      <c r="N16538" t="s">
        <v>79696</v>
      </c>
      <c r="O16538">
        <v>4756</v>
      </c>
      <c r="P16538" t="s">
        <v>79733</v>
      </c>
      <c r="Q16538">
        <v>210</v>
      </c>
      <c r="R16538" t="s">
        <v>26914</v>
      </c>
      <c r="S16538" t="s">
        <v>26914</v>
      </c>
      <c r="T16538">
        <v>310.49</v>
      </c>
      <c r="U16538">
        <v>0.82595799999999997</v>
      </c>
      <c r="V16538">
        <v>1.16E-145</v>
      </c>
      <c r="W16538" t="s">
        <v>79734</v>
      </c>
      <c r="X16538">
        <v>2069</v>
      </c>
      <c r="Y16538" t="s">
        <v>32280</v>
      </c>
    </row>
    <row r="16539" spans="1:25" x14ac:dyDescent="0.45">
      <c r="A16539" t="s">
        <v>26914</v>
      </c>
      <c r="B16539" t="s">
        <v>26914</v>
      </c>
      <c r="C16539" t="s">
        <v>26914</v>
      </c>
      <c r="D16539" t="s">
        <v>26914</v>
      </c>
      <c r="E16539" t="s">
        <v>26914</v>
      </c>
      <c r="F16539" t="s">
        <v>26914</v>
      </c>
      <c r="G16539" t="s">
        <v>26914</v>
      </c>
      <c r="H16539" t="s">
        <v>26914</v>
      </c>
      <c r="I16539">
        <v>0.73099999999999998</v>
      </c>
      <c r="J16539" t="s">
        <v>26916</v>
      </c>
      <c r="K16539" t="s">
        <v>4236</v>
      </c>
      <c r="L16539" t="s">
        <v>79735</v>
      </c>
      <c r="M16539" t="s">
        <v>4235</v>
      </c>
      <c r="N16539" t="s">
        <v>79696</v>
      </c>
      <c r="O16539">
        <v>4756</v>
      </c>
      <c r="P16539" t="s">
        <v>79736</v>
      </c>
      <c r="Q16539">
        <v>172</v>
      </c>
      <c r="R16539" t="s">
        <v>26914</v>
      </c>
      <c r="S16539" t="s">
        <v>26914</v>
      </c>
      <c r="T16539">
        <v>189.98</v>
      </c>
      <c r="U16539">
        <v>0.95244399999999996</v>
      </c>
      <c r="V16539">
        <v>1.2199999999999999E-37</v>
      </c>
      <c r="W16539" t="s">
        <v>79737</v>
      </c>
      <c r="X16539">
        <v>5507</v>
      </c>
      <c r="Y16539" t="s">
        <v>31067</v>
      </c>
    </row>
    <row r="16540" spans="1:25" x14ac:dyDescent="0.45">
      <c r="A16540" t="s">
        <v>26914</v>
      </c>
      <c r="B16540" t="s">
        <v>26914</v>
      </c>
      <c r="C16540" t="s">
        <v>26914</v>
      </c>
      <c r="D16540" t="s">
        <v>26914</v>
      </c>
      <c r="E16540" t="s">
        <v>26914</v>
      </c>
      <c r="F16540" t="s">
        <v>26914</v>
      </c>
      <c r="G16540" t="s">
        <v>26914</v>
      </c>
      <c r="H16540" t="s">
        <v>26914</v>
      </c>
      <c r="I16540">
        <v>-0.434</v>
      </c>
      <c r="J16540" t="s">
        <v>26916</v>
      </c>
      <c r="K16540" t="s">
        <v>4236</v>
      </c>
      <c r="L16540" t="s">
        <v>79738</v>
      </c>
      <c r="M16540" t="s">
        <v>4235</v>
      </c>
      <c r="N16540" t="s">
        <v>79696</v>
      </c>
      <c r="O16540">
        <v>4756</v>
      </c>
      <c r="P16540" t="s">
        <v>79739</v>
      </c>
      <c r="Q16540">
        <v>80</v>
      </c>
      <c r="R16540" t="s">
        <v>26914</v>
      </c>
      <c r="S16540" t="s">
        <v>26914</v>
      </c>
      <c r="T16540">
        <v>90.757000000000005</v>
      </c>
      <c r="U16540">
        <v>0.78165899999999999</v>
      </c>
      <c r="V16540">
        <v>2.11E-15</v>
      </c>
      <c r="W16540" t="s">
        <v>79740</v>
      </c>
      <c r="X16540">
        <v>6191</v>
      </c>
      <c r="Y16540" t="s">
        <v>29724</v>
      </c>
    </row>
    <row r="16541" spans="1:25" x14ac:dyDescent="0.45">
      <c r="A16541" t="s">
        <v>26914</v>
      </c>
      <c r="B16541" t="s">
        <v>26914</v>
      </c>
      <c r="C16541" t="s">
        <v>26914</v>
      </c>
      <c r="D16541" t="s">
        <v>26914</v>
      </c>
      <c r="E16541" t="s">
        <v>26914</v>
      </c>
      <c r="F16541" t="s">
        <v>26914</v>
      </c>
      <c r="G16541" t="s">
        <v>26914</v>
      </c>
      <c r="H16541" t="s">
        <v>26914</v>
      </c>
      <c r="I16541">
        <v>-1.252</v>
      </c>
      <c r="J16541" t="s">
        <v>26916</v>
      </c>
      <c r="K16541" t="s">
        <v>4236</v>
      </c>
      <c r="L16541" t="s">
        <v>79741</v>
      </c>
      <c r="M16541" t="s">
        <v>4235</v>
      </c>
      <c r="N16541" t="s">
        <v>79696</v>
      </c>
      <c r="O16541">
        <v>4756</v>
      </c>
      <c r="P16541" t="s">
        <v>79742</v>
      </c>
      <c r="Q16541">
        <v>80</v>
      </c>
      <c r="R16541" t="s">
        <v>26914</v>
      </c>
      <c r="S16541" t="s">
        <v>26914</v>
      </c>
      <c r="T16541">
        <v>188.4</v>
      </c>
      <c r="U16541">
        <v>1</v>
      </c>
      <c r="V16541">
        <v>4.8999999999999999E-26</v>
      </c>
      <c r="W16541" t="s">
        <v>79743</v>
      </c>
      <c r="X16541">
        <v>2735</v>
      </c>
      <c r="Y16541" t="s">
        <v>30334</v>
      </c>
    </row>
    <row r="16542" spans="1:25" x14ac:dyDescent="0.45">
      <c r="A16542" t="s">
        <v>26914</v>
      </c>
      <c r="B16542" t="s">
        <v>26914</v>
      </c>
      <c r="C16542" t="s">
        <v>26914</v>
      </c>
      <c r="D16542" t="s">
        <v>26914</v>
      </c>
      <c r="E16542" t="s">
        <v>26914</v>
      </c>
      <c r="F16542" t="s">
        <v>26914</v>
      </c>
      <c r="G16542" t="s">
        <v>26914</v>
      </c>
      <c r="H16542" t="s">
        <v>26914</v>
      </c>
      <c r="I16542">
        <v>0.64400000000000002</v>
      </c>
      <c r="J16542" t="s">
        <v>26989</v>
      </c>
      <c r="K16542" t="s">
        <v>4236</v>
      </c>
      <c r="L16542" t="s">
        <v>79744</v>
      </c>
      <c r="M16542" t="s">
        <v>4235</v>
      </c>
      <c r="N16542" t="s">
        <v>79696</v>
      </c>
      <c r="O16542">
        <v>4756</v>
      </c>
      <c r="P16542" t="s">
        <v>79745</v>
      </c>
      <c r="Q16542">
        <v>79</v>
      </c>
      <c r="R16542" t="s">
        <v>26914</v>
      </c>
      <c r="S16542" t="s">
        <v>26914</v>
      </c>
      <c r="T16542">
        <v>3.71</v>
      </c>
      <c r="U16542" t="s">
        <v>26992</v>
      </c>
      <c r="V16542">
        <v>1.417E-4</v>
      </c>
      <c r="W16542" t="s">
        <v>79746</v>
      </c>
      <c r="X16542">
        <v>4261</v>
      </c>
      <c r="Y16542" t="s">
        <v>27111</v>
      </c>
    </row>
    <row r="16543" spans="1:25" x14ac:dyDescent="0.45">
      <c r="A16543" t="s">
        <v>26914</v>
      </c>
      <c r="B16543" t="s">
        <v>26914</v>
      </c>
      <c r="C16543" t="s">
        <v>26914</v>
      </c>
      <c r="D16543" t="s">
        <v>26914</v>
      </c>
      <c r="E16543" t="s">
        <v>26914</v>
      </c>
      <c r="F16543" t="s">
        <v>26914</v>
      </c>
      <c r="G16543" t="s">
        <v>26914</v>
      </c>
      <c r="H16543" t="s">
        <v>26914</v>
      </c>
      <c r="I16543" t="s">
        <v>26940</v>
      </c>
      <c r="J16543" t="s">
        <v>26916</v>
      </c>
      <c r="K16543" t="s">
        <v>4236</v>
      </c>
      <c r="L16543" t="s">
        <v>79747</v>
      </c>
      <c r="M16543" t="s">
        <v>4235</v>
      </c>
      <c r="N16543" t="s">
        <v>79696</v>
      </c>
      <c r="O16543">
        <v>4756</v>
      </c>
      <c r="P16543" t="s">
        <v>79748</v>
      </c>
      <c r="Q16543">
        <v>31</v>
      </c>
      <c r="R16543" t="s">
        <v>26914</v>
      </c>
      <c r="S16543" t="s">
        <v>26914</v>
      </c>
      <c r="T16543">
        <v>156.22999999999999</v>
      </c>
      <c r="U16543">
        <v>1</v>
      </c>
      <c r="V16543">
        <v>1.8699999999999999E-14</v>
      </c>
      <c r="W16543" t="s">
        <v>79749</v>
      </c>
      <c r="X16543">
        <v>8111</v>
      </c>
      <c r="Y16543" t="s">
        <v>30539</v>
      </c>
    </row>
    <row r="16544" spans="1:25" x14ac:dyDescent="0.45">
      <c r="A16544" t="s">
        <v>26914</v>
      </c>
      <c r="B16544" t="s">
        <v>26914</v>
      </c>
      <c r="C16544" t="s">
        <v>26914</v>
      </c>
      <c r="D16544" t="s">
        <v>26914</v>
      </c>
      <c r="E16544" t="s">
        <v>26914</v>
      </c>
      <c r="F16544" t="s">
        <v>26914</v>
      </c>
      <c r="G16544" t="s">
        <v>26914</v>
      </c>
      <c r="H16544" t="s">
        <v>26914</v>
      </c>
      <c r="I16544" t="s">
        <v>26940</v>
      </c>
      <c r="J16544" t="s">
        <v>26916</v>
      </c>
      <c r="K16544" t="s">
        <v>4236</v>
      </c>
      <c r="L16544" t="s">
        <v>79750</v>
      </c>
      <c r="M16544" t="s">
        <v>4235</v>
      </c>
      <c r="N16544" t="s">
        <v>79696</v>
      </c>
      <c r="O16544">
        <v>4756</v>
      </c>
      <c r="P16544" t="s">
        <v>79751</v>
      </c>
      <c r="Q16544">
        <v>25</v>
      </c>
      <c r="R16544" t="s">
        <v>26914</v>
      </c>
      <c r="S16544" t="s">
        <v>26914</v>
      </c>
      <c r="T16544">
        <v>333.07</v>
      </c>
      <c r="U16544">
        <v>0.91012199999999999</v>
      </c>
      <c r="V16544">
        <v>6.4500000000000001E-96</v>
      </c>
      <c r="W16544" t="s">
        <v>79752</v>
      </c>
      <c r="X16544">
        <v>2586</v>
      </c>
      <c r="Y16544" t="s">
        <v>47582</v>
      </c>
    </row>
    <row r="16545" spans="1:25" x14ac:dyDescent="0.45">
      <c r="A16545" t="s">
        <v>26914</v>
      </c>
      <c r="B16545" t="s">
        <v>26914</v>
      </c>
      <c r="C16545" t="s">
        <v>26914</v>
      </c>
      <c r="D16545" t="s">
        <v>26914</v>
      </c>
      <c r="E16545" t="s">
        <v>26914</v>
      </c>
      <c r="F16545" t="s">
        <v>26914</v>
      </c>
      <c r="G16545" t="s">
        <v>26914</v>
      </c>
      <c r="H16545" t="s">
        <v>26914</v>
      </c>
      <c r="I16545">
        <v>2.3159999999999998</v>
      </c>
      <c r="J16545" t="s">
        <v>26916</v>
      </c>
      <c r="K16545" t="s">
        <v>4236</v>
      </c>
      <c r="L16545" t="s">
        <v>79753</v>
      </c>
      <c r="M16545" t="s">
        <v>4235</v>
      </c>
      <c r="N16545" t="s">
        <v>79696</v>
      </c>
      <c r="O16545">
        <v>4756</v>
      </c>
      <c r="P16545" t="s">
        <v>79754</v>
      </c>
      <c r="Q16545">
        <v>22</v>
      </c>
      <c r="R16545" t="s">
        <v>26914</v>
      </c>
      <c r="S16545" t="s">
        <v>26914</v>
      </c>
      <c r="T16545">
        <v>65.134</v>
      </c>
      <c r="U16545">
        <v>0.9889</v>
      </c>
      <c r="V16545">
        <v>3.19623E-4</v>
      </c>
      <c r="W16545" t="s">
        <v>79755</v>
      </c>
      <c r="X16545">
        <v>14712</v>
      </c>
      <c r="Y16545" t="s">
        <v>27099</v>
      </c>
    </row>
    <row r="16546" spans="1:25" x14ac:dyDescent="0.45">
      <c r="A16546" t="s">
        <v>26914</v>
      </c>
      <c r="B16546" t="s">
        <v>26914</v>
      </c>
      <c r="C16546" t="s">
        <v>26914</v>
      </c>
      <c r="D16546" t="s">
        <v>26914</v>
      </c>
      <c r="E16546" t="s">
        <v>26914</v>
      </c>
      <c r="F16546" t="s">
        <v>26914</v>
      </c>
      <c r="G16546" t="s">
        <v>26914</v>
      </c>
      <c r="H16546" t="s">
        <v>26914</v>
      </c>
      <c r="I16546" t="s">
        <v>26940</v>
      </c>
      <c r="J16546" t="s">
        <v>26916</v>
      </c>
      <c r="K16546" t="s">
        <v>4236</v>
      </c>
      <c r="L16546" t="s">
        <v>79756</v>
      </c>
      <c r="M16546" t="s">
        <v>4235</v>
      </c>
      <c r="N16546" t="s">
        <v>79696</v>
      </c>
      <c r="O16546">
        <v>4756</v>
      </c>
      <c r="P16546" t="s">
        <v>79757</v>
      </c>
      <c r="Q16546">
        <v>20</v>
      </c>
      <c r="R16546" t="s">
        <v>26914</v>
      </c>
      <c r="S16546" t="s">
        <v>26914</v>
      </c>
      <c r="T16546">
        <v>149.30000000000001</v>
      </c>
      <c r="U16546">
        <v>0.84660800000000003</v>
      </c>
      <c r="V16546">
        <v>1.0699999999999999E-11</v>
      </c>
      <c r="W16546" t="s">
        <v>79758</v>
      </c>
      <c r="X16546">
        <v>2878</v>
      </c>
      <c r="Y16546" t="s">
        <v>35531</v>
      </c>
    </row>
    <row r="16547" spans="1:25" x14ac:dyDescent="0.45">
      <c r="A16547" t="s">
        <v>26914</v>
      </c>
      <c r="B16547" t="s">
        <v>26914</v>
      </c>
      <c r="C16547" t="s">
        <v>26914</v>
      </c>
      <c r="D16547" t="s">
        <v>26914</v>
      </c>
      <c r="E16547" t="s">
        <v>26914</v>
      </c>
      <c r="F16547" t="s">
        <v>26914</v>
      </c>
      <c r="G16547" t="s">
        <v>26914</v>
      </c>
      <c r="H16547" t="s">
        <v>26914</v>
      </c>
      <c r="I16547">
        <v>0.75600000000000001</v>
      </c>
      <c r="J16547" t="s">
        <v>26989</v>
      </c>
      <c r="K16547" t="s">
        <v>4236</v>
      </c>
      <c r="L16547" t="s">
        <v>79759</v>
      </c>
      <c r="M16547" t="s">
        <v>4235</v>
      </c>
      <c r="N16547" t="s">
        <v>79696</v>
      </c>
      <c r="O16547">
        <v>4756</v>
      </c>
      <c r="P16547" t="s">
        <v>79760</v>
      </c>
      <c r="Q16547">
        <v>18</v>
      </c>
      <c r="R16547" t="s">
        <v>26914</v>
      </c>
      <c r="S16547" t="s">
        <v>26914</v>
      </c>
      <c r="T16547">
        <v>2.12</v>
      </c>
      <c r="U16547" t="s">
        <v>26992</v>
      </c>
      <c r="V16547">
        <v>8.9959999999999997E-4</v>
      </c>
      <c r="W16547" t="s">
        <v>79761</v>
      </c>
      <c r="X16547">
        <v>3383</v>
      </c>
      <c r="Y16547" t="s">
        <v>31645</v>
      </c>
    </row>
    <row r="16548" spans="1:25" x14ac:dyDescent="0.45">
      <c r="A16548" t="s">
        <v>26914</v>
      </c>
      <c r="B16548" t="s">
        <v>26914</v>
      </c>
      <c r="C16548" t="s">
        <v>26914</v>
      </c>
      <c r="D16548" t="s">
        <v>26914</v>
      </c>
      <c r="E16548" t="s">
        <v>26914</v>
      </c>
      <c r="F16548" t="s">
        <v>26914</v>
      </c>
      <c r="G16548" t="s">
        <v>26914</v>
      </c>
      <c r="H16548" t="s">
        <v>26914</v>
      </c>
      <c r="I16548">
        <v>0.53200000000000003</v>
      </c>
      <c r="J16548" t="s">
        <v>26989</v>
      </c>
      <c r="K16548" t="s">
        <v>4236</v>
      </c>
      <c r="L16548" t="s">
        <v>79762</v>
      </c>
      <c r="M16548" t="s">
        <v>4235</v>
      </c>
      <c r="N16548" t="s">
        <v>79696</v>
      </c>
      <c r="O16548">
        <v>4756</v>
      </c>
      <c r="P16548" t="s">
        <v>79763</v>
      </c>
      <c r="Q16548">
        <v>15</v>
      </c>
      <c r="R16548" t="s">
        <v>26914</v>
      </c>
      <c r="S16548" t="s">
        <v>26915</v>
      </c>
      <c r="T16548">
        <v>2.6</v>
      </c>
      <c r="U16548" t="s">
        <v>26992</v>
      </c>
      <c r="V16548">
        <v>4.9540000000000001E-4</v>
      </c>
      <c r="W16548" t="s">
        <v>79764</v>
      </c>
      <c r="X16548">
        <v>3397</v>
      </c>
      <c r="Y16548" t="s">
        <v>79765</v>
      </c>
    </row>
    <row r="16549" spans="1:25" x14ac:dyDescent="0.45">
      <c r="A16549" t="s">
        <v>26914</v>
      </c>
      <c r="B16549" t="s">
        <v>26914</v>
      </c>
      <c r="C16549" t="s">
        <v>26914</v>
      </c>
      <c r="D16549" t="s">
        <v>26914</v>
      </c>
      <c r="E16549" t="s">
        <v>26914</v>
      </c>
      <c r="F16549" t="s">
        <v>26914</v>
      </c>
      <c r="G16549" t="s">
        <v>26914</v>
      </c>
      <c r="H16549" t="s">
        <v>26914</v>
      </c>
      <c r="I16549">
        <v>-1.252</v>
      </c>
      <c r="J16549" t="s">
        <v>26916</v>
      </c>
      <c r="K16549" t="s">
        <v>4236</v>
      </c>
      <c r="L16549" t="s">
        <v>79766</v>
      </c>
      <c r="M16549" t="s">
        <v>4235</v>
      </c>
      <c r="N16549" t="s">
        <v>79696</v>
      </c>
      <c r="O16549">
        <v>4756</v>
      </c>
      <c r="P16549" t="s">
        <v>79767</v>
      </c>
      <c r="Q16549">
        <v>13</v>
      </c>
      <c r="R16549" t="s">
        <v>26915</v>
      </c>
      <c r="S16549" t="s">
        <v>26914</v>
      </c>
      <c r="T16549">
        <v>80.165999999999997</v>
      </c>
      <c r="U16549">
        <v>0.67163099999999998</v>
      </c>
      <c r="V16549">
        <v>4.97E-12</v>
      </c>
      <c r="W16549" t="s">
        <v>79768</v>
      </c>
      <c r="X16549">
        <v>8782</v>
      </c>
      <c r="Y16549" t="s">
        <v>37843</v>
      </c>
    </row>
    <row r="16550" spans="1:25" x14ac:dyDescent="0.45">
      <c r="A16550" t="s">
        <v>26914</v>
      </c>
      <c r="B16550" t="s">
        <v>26914</v>
      </c>
      <c r="C16550" t="s">
        <v>26914</v>
      </c>
      <c r="D16550" t="s">
        <v>26914</v>
      </c>
      <c r="E16550" t="s">
        <v>26914</v>
      </c>
      <c r="F16550" t="s">
        <v>26914</v>
      </c>
      <c r="G16550" t="s">
        <v>26914</v>
      </c>
      <c r="H16550" t="s">
        <v>26914</v>
      </c>
      <c r="I16550">
        <v>-0.39900000000000002</v>
      </c>
      <c r="J16550" t="s">
        <v>26916</v>
      </c>
      <c r="K16550" t="s">
        <v>4236</v>
      </c>
      <c r="L16550" t="s">
        <v>79769</v>
      </c>
      <c r="M16550" t="s">
        <v>4235</v>
      </c>
      <c r="N16550" t="s">
        <v>79696</v>
      </c>
      <c r="O16550">
        <v>4756</v>
      </c>
      <c r="P16550" t="s">
        <v>79770</v>
      </c>
      <c r="Q16550">
        <v>12</v>
      </c>
      <c r="R16550" t="s">
        <v>26915</v>
      </c>
      <c r="S16550" t="s">
        <v>26914</v>
      </c>
      <c r="T16550">
        <v>59.502000000000002</v>
      </c>
      <c r="U16550">
        <v>0.351906</v>
      </c>
      <c r="V16550">
        <v>1.47244E-3</v>
      </c>
      <c r="W16550" t="s">
        <v>79771</v>
      </c>
      <c r="X16550">
        <v>16871</v>
      </c>
      <c r="Y16550" t="s">
        <v>27611</v>
      </c>
    </row>
    <row r="16551" spans="1:25" x14ac:dyDescent="0.45">
      <c r="A16551" t="s">
        <v>26914</v>
      </c>
      <c r="B16551" t="s">
        <v>26914</v>
      </c>
      <c r="C16551" t="s">
        <v>26914</v>
      </c>
      <c r="D16551" t="s">
        <v>26914</v>
      </c>
      <c r="E16551" t="s">
        <v>26914</v>
      </c>
      <c r="F16551" t="s">
        <v>26914</v>
      </c>
      <c r="G16551" t="s">
        <v>26914</v>
      </c>
      <c r="H16551" t="s">
        <v>26914</v>
      </c>
      <c r="I16551">
        <v>-0.39700000000000002</v>
      </c>
      <c r="J16551" t="s">
        <v>26916</v>
      </c>
      <c r="K16551" t="s">
        <v>4236</v>
      </c>
      <c r="L16551" t="s">
        <v>79772</v>
      </c>
      <c r="M16551" t="s">
        <v>4235</v>
      </c>
      <c r="N16551" t="s">
        <v>79696</v>
      </c>
      <c r="O16551">
        <v>4756</v>
      </c>
      <c r="P16551" t="s">
        <v>79773</v>
      </c>
      <c r="Q16551">
        <v>8</v>
      </c>
      <c r="R16551" t="s">
        <v>26914</v>
      </c>
      <c r="S16551" t="s">
        <v>26914</v>
      </c>
      <c r="T16551">
        <v>105.65</v>
      </c>
      <c r="U16551">
        <v>0.99478100000000003</v>
      </c>
      <c r="V16551">
        <v>1.24E-5</v>
      </c>
      <c r="W16551" t="s">
        <v>79774</v>
      </c>
      <c r="X16551">
        <v>3814</v>
      </c>
      <c r="Y16551" t="s">
        <v>27808</v>
      </c>
    </row>
    <row r="16552" spans="1:25" x14ac:dyDescent="0.45">
      <c r="A16552" t="s">
        <v>26914</v>
      </c>
      <c r="B16552" t="s">
        <v>26914</v>
      </c>
      <c r="C16552" t="s">
        <v>26914</v>
      </c>
      <c r="D16552" t="s">
        <v>26914</v>
      </c>
      <c r="E16552" t="s">
        <v>26914</v>
      </c>
      <c r="F16552" t="s">
        <v>26914</v>
      </c>
      <c r="G16552" t="s">
        <v>26914</v>
      </c>
      <c r="H16552" t="s">
        <v>26914</v>
      </c>
      <c r="I16552">
        <v>-1.252</v>
      </c>
      <c r="J16552" t="s">
        <v>26916</v>
      </c>
      <c r="K16552" t="s">
        <v>4236</v>
      </c>
      <c r="L16552" t="s">
        <v>79775</v>
      </c>
      <c r="M16552" t="s">
        <v>4235</v>
      </c>
      <c r="N16552" t="s">
        <v>79696</v>
      </c>
      <c r="O16552">
        <v>4756</v>
      </c>
      <c r="P16552" t="s">
        <v>79776</v>
      </c>
      <c r="Q16552">
        <v>8</v>
      </c>
      <c r="R16552" t="s">
        <v>26914</v>
      </c>
      <c r="S16552" t="s">
        <v>26914</v>
      </c>
      <c r="T16552">
        <v>66.933000000000007</v>
      </c>
      <c r="U16552">
        <v>0.80341099999999999</v>
      </c>
      <c r="V16552">
        <v>1.9700000000000001E-5</v>
      </c>
      <c r="W16552" t="s">
        <v>79777</v>
      </c>
      <c r="X16552">
        <v>15286</v>
      </c>
      <c r="Y16552" t="s">
        <v>29770</v>
      </c>
    </row>
    <row r="16553" spans="1:25" x14ac:dyDescent="0.45">
      <c r="A16553" t="s">
        <v>26914</v>
      </c>
      <c r="B16553" t="s">
        <v>26914</v>
      </c>
      <c r="C16553" t="s">
        <v>26914</v>
      </c>
      <c r="D16553" t="s">
        <v>26914</v>
      </c>
      <c r="E16553" t="s">
        <v>26914</v>
      </c>
      <c r="F16553" t="s">
        <v>26914</v>
      </c>
      <c r="G16553" t="s">
        <v>26914</v>
      </c>
      <c r="H16553" t="s">
        <v>26914</v>
      </c>
      <c r="I16553">
        <v>0.76800000000000002</v>
      </c>
      <c r="J16553" t="s">
        <v>26916</v>
      </c>
      <c r="K16553" t="s">
        <v>4236</v>
      </c>
      <c r="L16553" t="s">
        <v>79778</v>
      </c>
      <c r="M16553" t="s">
        <v>4235</v>
      </c>
      <c r="N16553" t="s">
        <v>79696</v>
      </c>
      <c r="O16553">
        <v>4756</v>
      </c>
      <c r="P16553" t="s">
        <v>79779</v>
      </c>
      <c r="Q16553">
        <v>6</v>
      </c>
      <c r="R16553" t="s">
        <v>26915</v>
      </c>
      <c r="S16553" t="s">
        <v>26914</v>
      </c>
      <c r="T16553">
        <v>112.36</v>
      </c>
      <c r="U16553">
        <v>0.499996</v>
      </c>
      <c r="V16553">
        <v>5.3428600000000003E-4</v>
      </c>
      <c r="W16553" t="s">
        <v>79780</v>
      </c>
      <c r="X16553">
        <v>19398</v>
      </c>
      <c r="Y16553" t="s">
        <v>27517</v>
      </c>
    </row>
    <row r="16554" spans="1:25" x14ac:dyDescent="0.45">
      <c r="A16554" t="s">
        <v>26914</v>
      </c>
      <c r="B16554" t="s">
        <v>26914</v>
      </c>
      <c r="C16554" t="s">
        <v>26914</v>
      </c>
      <c r="D16554" t="s">
        <v>26914</v>
      </c>
      <c r="E16554" t="s">
        <v>26914</v>
      </c>
      <c r="F16554" t="s">
        <v>26914</v>
      </c>
      <c r="G16554" t="s">
        <v>26914</v>
      </c>
      <c r="H16554" t="s">
        <v>26914</v>
      </c>
      <c r="I16554">
        <v>-0.51200000000000001</v>
      </c>
      <c r="J16554" t="s">
        <v>26989</v>
      </c>
      <c r="K16554" t="s">
        <v>4236</v>
      </c>
      <c r="L16554" t="s">
        <v>79781</v>
      </c>
      <c r="M16554" t="s">
        <v>4235</v>
      </c>
      <c r="N16554" t="s">
        <v>79696</v>
      </c>
      <c r="O16554">
        <v>4756</v>
      </c>
      <c r="P16554" t="s">
        <v>79782</v>
      </c>
      <c r="Q16554">
        <v>5</v>
      </c>
      <c r="R16554" t="s">
        <v>26914</v>
      </c>
      <c r="S16554" t="s">
        <v>26914</v>
      </c>
      <c r="T16554">
        <v>1.89</v>
      </c>
      <c r="U16554" t="s">
        <v>26992</v>
      </c>
      <c r="V16554">
        <v>7.7689999999999999E-3</v>
      </c>
      <c r="W16554" t="s">
        <v>79783</v>
      </c>
      <c r="X16554">
        <v>4590</v>
      </c>
      <c r="Y16554" t="s">
        <v>37054</v>
      </c>
    </row>
    <row r="16555" spans="1:25" x14ac:dyDescent="0.45">
      <c r="A16555" t="s">
        <v>26914</v>
      </c>
      <c r="B16555" t="s">
        <v>26914</v>
      </c>
      <c r="C16555" t="s">
        <v>26914</v>
      </c>
      <c r="D16555" t="s">
        <v>26914</v>
      </c>
      <c r="E16555" t="s">
        <v>26914</v>
      </c>
      <c r="F16555" t="s">
        <v>26914</v>
      </c>
      <c r="G16555" t="s">
        <v>26914</v>
      </c>
      <c r="H16555" t="s">
        <v>26914</v>
      </c>
      <c r="I16555">
        <v>0.53300000000000003</v>
      </c>
      <c r="J16555" t="s">
        <v>26989</v>
      </c>
      <c r="K16555" t="s">
        <v>4236</v>
      </c>
      <c r="L16555" t="s">
        <v>79784</v>
      </c>
      <c r="M16555" t="s">
        <v>4235</v>
      </c>
      <c r="N16555" t="s">
        <v>79696</v>
      </c>
      <c r="O16555">
        <v>4756</v>
      </c>
      <c r="P16555" t="s">
        <v>79785</v>
      </c>
      <c r="Q16555">
        <v>3</v>
      </c>
      <c r="R16555" t="s">
        <v>26914</v>
      </c>
      <c r="S16555" t="s">
        <v>26914</v>
      </c>
      <c r="T16555">
        <v>2.67</v>
      </c>
      <c r="U16555" t="s">
        <v>26992</v>
      </c>
      <c r="V16555">
        <v>5.0580000000000004E-4</v>
      </c>
      <c r="W16555" t="s">
        <v>79786</v>
      </c>
      <c r="X16555">
        <v>3845</v>
      </c>
      <c r="Y16555" t="s">
        <v>42237</v>
      </c>
    </row>
    <row r="16556" spans="1:25" x14ac:dyDescent="0.45">
      <c r="A16556" t="s">
        <v>26914</v>
      </c>
      <c r="B16556" t="s">
        <v>26914</v>
      </c>
      <c r="C16556" t="s">
        <v>26914</v>
      </c>
      <c r="D16556" t="s">
        <v>26914</v>
      </c>
      <c r="E16556" t="s">
        <v>26914</v>
      </c>
      <c r="F16556" t="s">
        <v>26914</v>
      </c>
      <c r="G16556" t="s">
        <v>26914</v>
      </c>
      <c r="H16556" t="s">
        <v>26914</v>
      </c>
      <c r="I16556">
        <v>-0.51200000000000001</v>
      </c>
      <c r="J16556" t="s">
        <v>26989</v>
      </c>
      <c r="K16556" t="s">
        <v>4236</v>
      </c>
      <c r="L16556" t="s">
        <v>79787</v>
      </c>
      <c r="M16556" t="s">
        <v>4235</v>
      </c>
      <c r="N16556" t="s">
        <v>79696</v>
      </c>
      <c r="O16556">
        <v>4756</v>
      </c>
      <c r="P16556" t="s">
        <v>79788</v>
      </c>
      <c r="Q16556">
        <v>3</v>
      </c>
      <c r="R16556" t="s">
        <v>26914</v>
      </c>
      <c r="S16556" t="s">
        <v>26914</v>
      </c>
      <c r="T16556">
        <v>6.4</v>
      </c>
      <c r="U16556" t="s">
        <v>26992</v>
      </c>
      <c r="V16556">
        <v>0</v>
      </c>
      <c r="W16556" t="s">
        <v>79789</v>
      </c>
      <c r="X16556">
        <v>12999</v>
      </c>
      <c r="Y16556" t="s">
        <v>30356</v>
      </c>
    </row>
    <row r="16557" spans="1:25" x14ac:dyDescent="0.45">
      <c r="A16557" t="s">
        <v>26914</v>
      </c>
      <c r="B16557" t="s">
        <v>26915</v>
      </c>
      <c r="C16557" t="s">
        <v>26914</v>
      </c>
      <c r="D16557" t="s">
        <v>26914</v>
      </c>
      <c r="E16557" t="s">
        <v>26914</v>
      </c>
      <c r="F16557" t="s">
        <v>26914</v>
      </c>
      <c r="G16557" t="s">
        <v>26914</v>
      </c>
      <c r="H16557" t="s">
        <v>26915</v>
      </c>
      <c r="I16557">
        <v>0.73099999999999998</v>
      </c>
      <c r="J16557" t="s">
        <v>26916</v>
      </c>
      <c r="K16557" t="s">
        <v>4236</v>
      </c>
      <c r="L16557" t="s">
        <v>79790</v>
      </c>
      <c r="M16557" t="s">
        <v>4235</v>
      </c>
      <c r="N16557" t="s">
        <v>79696</v>
      </c>
      <c r="O16557">
        <v>4756</v>
      </c>
      <c r="P16557" t="s">
        <v>79791</v>
      </c>
      <c r="Q16557">
        <v>2</v>
      </c>
      <c r="R16557" t="s">
        <v>26914</v>
      </c>
      <c r="S16557" t="s">
        <v>26914</v>
      </c>
      <c r="T16557">
        <v>44.424999999999997</v>
      </c>
      <c r="U16557">
        <v>0.98888200000000004</v>
      </c>
      <c r="V16557">
        <v>3.61632E-2</v>
      </c>
      <c r="W16557" t="s">
        <v>79792</v>
      </c>
      <c r="X16557">
        <v>9219</v>
      </c>
      <c r="Y16557" t="s">
        <v>27321</v>
      </c>
    </row>
    <row r="16558" spans="1:25" x14ac:dyDescent="0.45">
      <c r="A16558" t="s">
        <v>26914</v>
      </c>
      <c r="B16558" t="s">
        <v>26914</v>
      </c>
      <c r="C16558" t="s">
        <v>26914</v>
      </c>
      <c r="D16558" t="s">
        <v>26914</v>
      </c>
      <c r="E16558" t="s">
        <v>26914</v>
      </c>
      <c r="F16558" t="s">
        <v>26914</v>
      </c>
      <c r="G16558" t="s">
        <v>26914</v>
      </c>
      <c r="H16558" t="s">
        <v>26914</v>
      </c>
      <c r="I16558">
        <v>0.76800000000000002</v>
      </c>
      <c r="J16558" t="s">
        <v>26916</v>
      </c>
      <c r="K16558" t="s">
        <v>4236</v>
      </c>
      <c r="L16558" t="s">
        <v>79793</v>
      </c>
      <c r="M16558" t="s">
        <v>4235</v>
      </c>
      <c r="N16558" t="s">
        <v>79696</v>
      </c>
      <c r="O16558">
        <v>4756</v>
      </c>
      <c r="P16558" t="s">
        <v>79794</v>
      </c>
      <c r="Q16558">
        <v>2</v>
      </c>
      <c r="R16558" t="s">
        <v>26914</v>
      </c>
      <c r="S16558" t="s">
        <v>26914</v>
      </c>
      <c r="T16558">
        <v>46.000999999999998</v>
      </c>
      <c r="U16558">
        <v>0.99366100000000002</v>
      </c>
      <c r="V16558">
        <v>4.1472599999999998E-2</v>
      </c>
      <c r="W16558" t="s">
        <v>79795</v>
      </c>
      <c r="X16558">
        <v>8511</v>
      </c>
      <c r="Y16558" t="s">
        <v>34584</v>
      </c>
    </row>
    <row r="16559" spans="1:25" x14ac:dyDescent="0.45">
      <c r="A16559" t="s">
        <v>26914</v>
      </c>
      <c r="B16559" t="s">
        <v>26914</v>
      </c>
      <c r="C16559" t="s">
        <v>26914</v>
      </c>
      <c r="D16559" t="s">
        <v>26914</v>
      </c>
      <c r="E16559" t="s">
        <v>26914</v>
      </c>
      <c r="F16559" t="s">
        <v>26914</v>
      </c>
      <c r="G16559" t="s">
        <v>26914</v>
      </c>
      <c r="H16559" t="s">
        <v>26914</v>
      </c>
      <c r="I16559">
        <v>-1.252</v>
      </c>
      <c r="J16559" t="s">
        <v>26916</v>
      </c>
      <c r="K16559" t="s">
        <v>4236</v>
      </c>
      <c r="L16559" t="s">
        <v>79796</v>
      </c>
      <c r="M16559" t="s">
        <v>4235</v>
      </c>
      <c r="N16559" t="s">
        <v>79696</v>
      </c>
      <c r="O16559">
        <v>4756</v>
      </c>
      <c r="P16559" t="s">
        <v>79797</v>
      </c>
      <c r="Q16559">
        <v>2</v>
      </c>
      <c r="R16559" t="s">
        <v>26914</v>
      </c>
      <c r="S16559" t="s">
        <v>26914</v>
      </c>
      <c r="T16559">
        <v>96.881</v>
      </c>
      <c r="U16559">
        <v>0.91487700000000005</v>
      </c>
      <c r="V16559">
        <v>1.64241E-4</v>
      </c>
      <c r="W16559" t="s">
        <v>79798</v>
      </c>
      <c r="X16559">
        <v>8972</v>
      </c>
      <c r="Y16559" t="s">
        <v>27860</v>
      </c>
    </row>
    <row r="16560" spans="1:25" x14ac:dyDescent="0.45">
      <c r="A16560" t="s">
        <v>26914</v>
      </c>
      <c r="B16560" t="s">
        <v>26914</v>
      </c>
      <c r="C16560" t="s">
        <v>26914</v>
      </c>
      <c r="D16560" t="s">
        <v>26914</v>
      </c>
      <c r="E16560" t="s">
        <v>26914</v>
      </c>
      <c r="F16560" t="s">
        <v>26914</v>
      </c>
      <c r="G16560" t="s">
        <v>26914</v>
      </c>
      <c r="H16560" t="s">
        <v>26914</v>
      </c>
      <c r="I16560" t="s">
        <v>26940</v>
      </c>
      <c r="J16560" t="s">
        <v>26989</v>
      </c>
      <c r="K16560" t="s">
        <v>4236</v>
      </c>
      <c r="L16560" t="s">
        <v>79799</v>
      </c>
      <c r="M16560" t="s">
        <v>4235</v>
      </c>
      <c r="N16560" t="s">
        <v>79696</v>
      </c>
      <c r="O16560">
        <v>4756</v>
      </c>
      <c r="P16560" t="s">
        <v>79800</v>
      </c>
      <c r="Q16560">
        <v>2</v>
      </c>
      <c r="R16560" t="s">
        <v>26914</v>
      </c>
      <c r="S16560" t="s">
        <v>26914</v>
      </c>
      <c r="T16560">
        <v>2.11</v>
      </c>
      <c r="U16560" t="s">
        <v>26992</v>
      </c>
      <c r="V16560">
        <v>4.511E-5</v>
      </c>
      <c r="W16560" t="s">
        <v>79801</v>
      </c>
      <c r="X16560">
        <v>8568</v>
      </c>
      <c r="Y16560" t="s">
        <v>79802</v>
      </c>
    </row>
    <row r="16561" spans="1:25" x14ac:dyDescent="0.45">
      <c r="A16561" t="s">
        <v>26914</v>
      </c>
      <c r="B16561" t="s">
        <v>26914</v>
      </c>
      <c r="C16561" t="s">
        <v>26914</v>
      </c>
      <c r="D16561" t="s">
        <v>26914</v>
      </c>
      <c r="E16561" t="s">
        <v>26914</v>
      </c>
      <c r="F16561" t="s">
        <v>26914</v>
      </c>
      <c r="G16561" t="s">
        <v>26914</v>
      </c>
      <c r="H16561" t="s">
        <v>26914</v>
      </c>
      <c r="I16561">
        <v>-0.51200000000000001</v>
      </c>
      <c r="J16561" t="s">
        <v>26989</v>
      </c>
      <c r="K16561" t="s">
        <v>4236</v>
      </c>
      <c r="L16561" t="s">
        <v>79803</v>
      </c>
      <c r="M16561" t="s">
        <v>4235</v>
      </c>
      <c r="N16561" t="s">
        <v>79696</v>
      </c>
      <c r="O16561">
        <v>4756</v>
      </c>
      <c r="P16561" t="s">
        <v>79804</v>
      </c>
      <c r="Q16561">
        <v>2</v>
      </c>
      <c r="R16561" t="s">
        <v>26914</v>
      </c>
      <c r="S16561" t="s">
        <v>26914</v>
      </c>
      <c r="T16561">
        <v>4.04</v>
      </c>
      <c r="U16561" t="s">
        <v>26992</v>
      </c>
      <c r="V16561">
        <v>2.3370000000000002E-5</v>
      </c>
      <c r="W16561" t="s">
        <v>79805</v>
      </c>
      <c r="X16561">
        <v>5795</v>
      </c>
      <c r="Y16561" t="s">
        <v>67923</v>
      </c>
    </row>
    <row r="16562" spans="1:25" x14ac:dyDescent="0.45">
      <c r="A16562" t="s">
        <v>26914</v>
      </c>
      <c r="B16562" t="s">
        <v>26914</v>
      </c>
      <c r="C16562" t="s">
        <v>26914</v>
      </c>
      <c r="D16562" t="s">
        <v>26914</v>
      </c>
      <c r="E16562" t="s">
        <v>26914</v>
      </c>
      <c r="F16562" t="s">
        <v>26914</v>
      </c>
      <c r="G16562" t="s">
        <v>26914</v>
      </c>
      <c r="H16562" t="s">
        <v>26914</v>
      </c>
      <c r="I16562">
        <v>-0.51200000000000001</v>
      </c>
      <c r="J16562" t="s">
        <v>26989</v>
      </c>
      <c r="K16562" t="s">
        <v>4236</v>
      </c>
      <c r="L16562" t="s">
        <v>79806</v>
      </c>
      <c r="M16562" t="s">
        <v>4235</v>
      </c>
      <c r="N16562" t="s">
        <v>79696</v>
      </c>
      <c r="O16562">
        <v>4756</v>
      </c>
      <c r="P16562" t="s">
        <v>79807</v>
      </c>
      <c r="Q16562">
        <v>2</v>
      </c>
      <c r="R16562" t="s">
        <v>26914</v>
      </c>
      <c r="S16562" t="s">
        <v>26914</v>
      </c>
      <c r="T16562">
        <v>2.4300000000000002</v>
      </c>
      <c r="U16562" t="s">
        <v>26992</v>
      </c>
      <c r="V16562">
        <v>0</v>
      </c>
      <c r="W16562" t="s">
        <v>79808</v>
      </c>
      <c r="X16562">
        <v>4399</v>
      </c>
      <c r="Y16562" t="s">
        <v>27249</v>
      </c>
    </row>
    <row r="16563" spans="1:25" x14ac:dyDescent="0.45">
      <c r="A16563" t="s">
        <v>26914</v>
      </c>
      <c r="B16563" t="s">
        <v>26914</v>
      </c>
      <c r="C16563" t="s">
        <v>26914</v>
      </c>
      <c r="D16563" t="s">
        <v>26914</v>
      </c>
      <c r="E16563" t="s">
        <v>26914</v>
      </c>
      <c r="F16563" t="s">
        <v>26914</v>
      </c>
      <c r="G16563" t="s">
        <v>26914</v>
      </c>
      <c r="H16563" t="s">
        <v>26914</v>
      </c>
      <c r="I16563" t="s">
        <v>26940</v>
      </c>
      <c r="J16563" t="s">
        <v>26989</v>
      </c>
      <c r="K16563" t="s">
        <v>4236</v>
      </c>
      <c r="L16563" t="s">
        <v>79809</v>
      </c>
      <c r="M16563" t="s">
        <v>4235</v>
      </c>
      <c r="N16563" t="s">
        <v>79696</v>
      </c>
      <c r="O16563">
        <v>4756</v>
      </c>
      <c r="P16563" t="s">
        <v>79810</v>
      </c>
      <c r="Q16563">
        <v>2</v>
      </c>
      <c r="R16563" t="s">
        <v>26914</v>
      </c>
      <c r="S16563" t="s">
        <v>26915</v>
      </c>
      <c r="T16563">
        <v>2.54</v>
      </c>
      <c r="U16563" t="s">
        <v>26992</v>
      </c>
      <c r="V16563">
        <v>8.6359999999999996E-3</v>
      </c>
      <c r="W16563" t="s">
        <v>79811</v>
      </c>
      <c r="X16563">
        <v>7081</v>
      </c>
      <c r="Y16563" t="s">
        <v>35407</v>
      </c>
    </row>
    <row r="16564" spans="1:25" x14ac:dyDescent="0.45">
      <c r="A16564" t="s">
        <v>26914</v>
      </c>
      <c r="B16564" t="s">
        <v>26914</v>
      </c>
      <c r="C16564" t="s">
        <v>26914</v>
      </c>
      <c r="D16564" t="s">
        <v>26914</v>
      </c>
      <c r="E16564" t="s">
        <v>26914</v>
      </c>
      <c r="F16564" t="s">
        <v>26914</v>
      </c>
      <c r="G16564" t="s">
        <v>26914</v>
      </c>
      <c r="H16564" t="s">
        <v>26914</v>
      </c>
      <c r="I16564" t="s">
        <v>26940</v>
      </c>
      <c r="J16564" t="s">
        <v>26989</v>
      </c>
      <c r="K16564" t="s">
        <v>4236</v>
      </c>
      <c r="L16564" t="s">
        <v>79812</v>
      </c>
      <c r="M16564" t="s">
        <v>4235</v>
      </c>
      <c r="N16564" t="s">
        <v>79696</v>
      </c>
      <c r="O16564">
        <v>4756</v>
      </c>
      <c r="P16564" t="s">
        <v>79813</v>
      </c>
      <c r="Q16564">
        <v>2</v>
      </c>
      <c r="R16564" t="s">
        <v>26914</v>
      </c>
      <c r="S16564" t="s">
        <v>26915</v>
      </c>
      <c r="T16564">
        <v>2.54</v>
      </c>
      <c r="U16564" t="s">
        <v>26992</v>
      </c>
      <c r="V16564">
        <v>8.6359999999999996E-3</v>
      </c>
      <c r="W16564" t="s">
        <v>79811</v>
      </c>
      <c r="X16564">
        <v>7081</v>
      </c>
      <c r="Y16564" t="s">
        <v>35407</v>
      </c>
    </row>
    <row r="16565" spans="1:25" x14ac:dyDescent="0.45">
      <c r="A16565" t="s">
        <v>26914</v>
      </c>
      <c r="B16565" t="s">
        <v>26914</v>
      </c>
      <c r="C16565" t="s">
        <v>26914</v>
      </c>
      <c r="D16565" t="s">
        <v>26914</v>
      </c>
      <c r="E16565" t="s">
        <v>26914</v>
      </c>
      <c r="F16565" t="s">
        <v>26914</v>
      </c>
      <c r="G16565" t="s">
        <v>26914</v>
      </c>
      <c r="H16565" t="s">
        <v>26914</v>
      </c>
      <c r="I16565">
        <v>-0.41399999999999998</v>
      </c>
      <c r="J16565" t="s">
        <v>26916</v>
      </c>
      <c r="K16565" t="s">
        <v>4236</v>
      </c>
      <c r="L16565" t="s">
        <v>79814</v>
      </c>
      <c r="M16565" t="s">
        <v>4235</v>
      </c>
      <c r="N16565" t="s">
        <v>79696</v>
      </c>
      <c r="O16565">
        <v>4756</v>
      </c>
      <c r="P16565" t="s">
        <v>79815</v>
      </c>
      <c r="Q16565">
        <v>1</v>
      </c>
      <c r="R16565" t="s">
        <v>26914</v>
      </c>
      <c r="S16565" t="s">
        <v>26914</v>
      </c>
      <c r="T16565">
        <v>62.78</v>
      </c>
      <c r="U16565">
        <v>0.752834</v>
      </c>
      <c r="V16565">
        <v>1.37471E-2</v>
      </c>
      <c r="W16565" t="s">
        <v>79816</v>
      </c>
      <c r="X16565">
        <v>12422</v>
      </c>
      <c r="Y16565" t="s">
        <v>28588</v>
      </c>
    </row>
    <row r="16566" spans="1:25" x14ac:dyDescent="0.45">
      <c r="A16566" t="s">
        <v>26914</v>
      </c>
      <c r="B16566" t="s">
        <v>26914</v>
      </c>
      <c r="C16566" t="s">
        <v>26914</v>
      </c>
      <c r="D16566" t="s">
        <v>26914</v>
      </c>
      <c r="E16566" t="s">
        <v>26914</v>
      </c>
      <c r="F16566" t="s">
        <v>26914</v>
      </c>
      <c r="G16566" t="s">
        <v>26914</v>
      </c>
      <c r="H16566" t="s">
        <v>26914</v>
      </c>
      <c r="I16566" t="s">
        <v>26940</v>
      </c>
      <c r="J16566" t="s">
        <v>26989</v>
      </c>
      <c r="K16566" t="s">
        <v>4236</v>
      </c>
      <c r="L16566" t="s">
        <v>79817</v>
      </c>
      <c r="M16566" t="s">
        <v>4235</v>
      </c>
      <c r="N16566" t="s">
        <v>79696</v>
      </c>
      <c r="O16566">
        <v>4756</v>
      </c>
      <c r="P16566" t="s">
        <v>79818</v>
      </c>
      <c r="Q16566">
        <v>1</v>
      </c>
      <c r="R16566" t="s">
        <v>26914</v>
      </c>
      <c r="S16566" t="s">
        <v>26914</v>
      </c>
      <c r="T16566">
        <v>2.9</v>
      </c>
      <c r="U16566" t="s">
        <v>26992</v>
      </c>
      <c r="V16566">
        <v>3.9750000000000002E-3</v>
      </c>
      <c r="W16566" t="s">
        <v>79819</v>
      </c>
      <c r="X16566">
        <v>21699</v>
      </c>
      <c r="Y16566" t="s">
        <v>44544</v>
      </c>
    </row>
    <row r="16567" spans="1:25" x14ac:dyDescent="0.45">
      <c r="A16567" t="s">
        <v>26914</v>
      </c>
      <c r="B16567" t="s">
        <v>26914</v>
      </c>
      <c r="C16567" t="s">
        <v>26914</v>
      </c>
      <c r="D16567" t="s">
        <v>26914</v>
      </c>
      <c r="E16567" t="s">
        <v>26914</v>
      </c>
      <c r="F16567" t="s">
        <v>26914</v>
      </c>
      <c r="G16567" t="s">
        <v>26914</v>
      </c>
      <c r="H16567" t="s">
        <v>26914</v>
      </c>
      <c r="I16567" t="s">
        <v>26940</v>
      </c>
      <c r="J16567" t="s">
        <v>26989</v>
      </c>
      <c r="K16567" t="s">
        <v>4236</v>
      </c>
      <c r="L16567" t="s">
        <v>79820</v>
      </c>
      <c r="M16567" t="s">
        <v>4235</v>
      </c>
      <c r="N16567" t="s">
        <v>79696</v>
      </c>
      <c r="O16567">
        <v>4756</v>
      </c>
      <c r="P16567" t="s">
        <v>79821</v>
      </c>
      <c r="Q16567">
        <v>1</v>
      </c>
      <c r="R16567" t="s">
        <v>26914</v>
      </c>
      <c r="S16567" t="s">
        <v>26914</v>
      </c>
      <c r="T16567">
        <v>1.8</v>
      </c>
      <c r="U16567" t="s">
        <v>26992</v>
      </c>
      <c r="V16567">
        <v>6.6569999999999997E-3</v>
      </c>
      <c r="W16567" t="s">
        <v>57946</v>
      </c>
      <c r="X16567">
        <v>8060</v>
      </c>
      <c r="Y16567" t="s">
        <v>79822</v>
      </c>
    </row>
    <row r="16568" spans="1:25" x14ac:dyDescent="0.45">
      <c r="A16568" t="s">
        <v>26914</v>
      </c>
      <c r="B16568" t="s">
        <v>26914</v>
      </c>
      <c r="C16568" t="s">
        <v>26914</v>
      </c>
      <c r="D16568" t="s">
        <v>26914</v>
      </c>
      <c r="E16568" t="s">
        <v>26914</v>
      </c>
      <c r="F16568" t="s">
        <v>26914</v>
      </c>
      <c r="G16568" t="s">
        <v>26914</v>
      </c>
      <c r="H16568" t="s">
        <v>26914</v>
      </c>
      <c r="I16568">
        <v>2.3159999999999998</v>
      </c>
      <c r="J16568" t="s">
        <v>26989</v>
      </c>
      <c r="K16568" t="s">
        <v>4236</v>
      </c>
      <c r="L16568" t="s">
        <v>79823</v>
      </c>
      <c r="M16568" t="s">
        <v>4235</v>
      </c>
      <c r="N16568" t="s">
        <v>79696</v>
      </c>
      <c r="O16568">
        <v>4756</v>
      </c>
      <c r="P16568" t="s">
        <v>79824</v>
      </c>
      <c r="Q16568">
        <v>1</v>
      </c>
      <c r="R16568" t="s">
        <v>26914</v>
      </c>
      <c r="S16568" t="s">
        <v>26915</v>
      </c>
      <c r="T16568">
        <v>1.92</v>
      </c>
      <c r="U16568" t="s">
        <v>26992</v>
      </c>
      <c r="V16568">
        <v>7.9710000000000007E-3</v>
      </c>
      <c r="W16568" t="s">
        <v>79825</v>
      </c>
      <c r="X16568">
        <v>1475</v>
      </c>
      <c r="Y16568" t="s">
        <v>32136</v>
      </c>
    </row>
    <row r="16569" spans="1:25" x14ac:dyDescent="0.45">
      <c r="A16569" t="s">
        <v>26914</v>
      </c>
      <c r="B16569" t="s">
        <v>26914</v>
      </c>
      <c r="C16569" t="s">
        <v>26914</v>
      </c>
      <c r="D16569" t="s">
        <v>26914</v>
      </c>
      <c r="E16569" t="s">
        <v>26914</v>
      </c>
      <c r="F16569" t="s">
        <v>26914</v>
      </c>
      <c r="G16569" t="s">
        <v>26914</v>
      </c>
      <c r="H16569" t="s">
        <v>26914</v>
      </c>
      <c r="I16569">
        <v>-0.51200000000000001</v>
      </c>
      <c r="J16569" t="s">
        <v>26989</v>
      </c>
      <c r="K16569" t="s">
        <v>4236</v>
      </c>
      <c r="L16569" t="s">
        <v>79826</v>
      </c>
      <c r="M16569" t="s">
        <v>4235</v>
      </c>
      <c r="N16569" t="s">
        <v>79696</v>
      </c>
      <c r="O16569">
        <v>4756</v>
      </c>
      <c r="P16569" t="s">
        <v>79827</v>
      </c>
      <c r="Q16569">
        <v>1</v>
      </c>
      <c r="R16569" t="s">
        <v>26914</v>
      </c>
      <c r="S16569" t="s">
        <v>26915</v>
      </c>
      <c r="T16569">
        <v>1.92</v>
      </c>
      <c r="U16569" t="s">
        <v>26992</v>
      </c>
      <c r="V16569">
        <v>7.9710000000000007E-3</v>
      </c>
      <c r="W16569" t="s">
        <v>79825</v>
      </c>
      <c r="X16569">
        <v>1475</v>
      </c>
      <c r="Y16569" t="s">
        <v>32136</v>
      </c>
    </row>
    <row r="16570" spans="1:25" x14ac:dyDescent="0.45">
      <c r="A16570" t="s">
        <v>26914</v>
      </c>
      <c r="B16570" t="s">
        <v>26914</v>
      </c>
      <c r="C16570" t="s">
        <v>26914</v>
      </c>
      <c r="D16570" t="s">
        <v>26914</v>
      </c>
      <c r="E16570" t="s">
        <v>26914</v>
      </c>
      <c r="F16570" t="s">
        <v>26914</v>
      </c>
      <c r="G16570" t="s">
        <v>26914</v>
      </c>
      <c r="H16570" t="s">
        <v>26914</v>
      </c>
      <c r="I16570">
        <v>-0.51200000000000001</v>
      </c>
      <c r="J16570" t="s">
        <v>26989</v>
      </c>
      <c r="K16570" t="s">
        <v>4236</v>
      </c>
      <c r="L16570" t="s">
        <v>79828</v>
      </c>
      <c r="M16570" t="s">
        <v>4235</v>
      </c>
      <c r="N16570" t="s">
        <v>79696</v>
      </c>
      <c r="O16570">
        <v>4756</v>
      </c>
      <c r="P16570" t="s">
        <v>79829</v>
      </c>
      <c r="Q16570">
        <v>1</v>
      </c>
      <c r="R16570" t="s">
        <v>26914</v>
      </c>
      <c r="S16570" t="s">
        <v>26914</v>
      </c>
      <c r="T16570">
        <v>1.76</v>
      </c>
      <c r="U16570" t="s">
        <v>26992</v>
      </c>
      <c r="V16570">
        <v>6.5100000000000002E-3</v>
      </c>
      <c r="W16570" t="s">
        <v>79830</v>
      </c>
      <c r="X16570">
        <v>4525</v>
      </c>
      <c r="Y16570" t="s">
        <v>39649</v>
      </c>
    </row>
    <row r="16571" spans="1:25" x14ac:dyDescent="0.45">
      <c r="A16571" t="s">
        <v>26914</v>
      </c>
      <c r="B16571" t="s">
        <v>26914</v>
      </c>
      <c r="C16571" t="s">
        <v>26914</v>
      </c>
      <c r="D16571" t="s">
        <v>26914</v>
      </c>
      <c r="E16571" t="s">
        <v>26914</v>
      </c>
      <c r="F16571" t="s">
        <v>26914</v>
      </c>
      <c r="G16571" t="s">
        <v>26914</v>
      </c>
      <c r="H16571" t="s">
        <v>26914</v>
      </c>
      <c r="I16571" t="s">
        <v>26940</v>
      </c>
      <c r="J16571" t="s">
        <v>26989</v>
      </c>
      <c r="K16571" t="s">
        <v>4236</v>
      </c>
      <c r="L16571" t="s">
        <v>79831</v>
      </c>
      <c r="M16571" t="s">
        <v>4235</v>
      </c>
      <c r="N16571" t="s">
        <v>79696</v>
      </c>
      <c r="O16571">
        <v>4756</v>
      </c>
      <c r="P16571" t="s">
        <v>79832</v>
      </c>
      <c r="Q16571">
        <v>1</v>
      </c>
      <c r="R16571" t="s">
        <v>26914</v>
      </c>
      <c r="S16571" t="s">
        <v>26914</v>
      </c>
      <c r="T16571">
        <v>2.11</v>
      </c>
      <c r="U16571" t="s">
        <v>26992</v>
      </c>
      <c r="V16571">
        <v>8.9519999999999999E-3</v>
      </c>
      <c r="W16571" t="s">
        <v>79833</v>
      </c>
      <c r="X16571">
        <v>2357</v>
      </c>
      <c r="Y16571" t="s">
        <v>28103</v>
      </c>
    </row>
    <row r="16572" spans="1:25" x14ac:dyDescent="0.45">
      <c r="A16572" t="s">
        <v>26914</v>
      </c>
      <c r="B16572" t="s">
        <v>26915</v>
      </c>
      <c r="C16572" t="s">
        <v>26914</v>
      </c>
      <c r="D16572" t="s">
        <v>26914</v>
      </c>
      <c r="E16572" t="s">
        <v>26914</v>
      </c>
      <c r="F16572" t="s">
        <v>26914</v>
      </c>
      <c r="G16572" t="s">
        <v>26914</v>
      </c>
      <c r="H16572" t="s">
        <v>26915</v>
      </c>
      <c r="I16572">
        <v>-0.434</v>
      </c>
      <c r="J16572" t="s">
        <v>26916</v>
      </c>
      <c r="K16572" t="s">
        <v>4236</v>
      </c>
      <c r="L16572" t="s">
        <v>79834</v>
      </c>
      <c r="M16572" t="s">
        <v>4235</v>
      </c>
      <c r="N16572" t="s">
        <v>79696</v>
      </c>
      <c r="O16572">
        <v>4756</v>
      </c>
      <c r="P16572" t="s">
        <v>79835</v>
      </c>
      <c r="Q16572">
        <v>1</v>
      </c>
      <c r="R16572" t="s">
        <v>26915</v>
      </c>
      <c r="S16572" t="s">
        <v>26914</v>
      </c>
      <c r="T16572">
        <v>45.256999999999998</v>
      </c>
      <c r="U16572">
        <v>0.49108600000000002</v>
      </c>
      <c r="V16572">
        <v>2.0561900000000001E-2</v>
      </c>
      <c r="W16572" t="s">
        <v>79698</v>
      </c>
      <c r="X16572">
        <v>14229</v>
      </c>
      <c r="Y16572" t="s">
        <v>31453</v>
      </c>
    </row>
    <row r="16573" spans="1:25" x14ac:dyDescent="0.45">
      <c r="A16573" t="s">
        <v>26934</v>
      </c>
      <c r="B16573" t="s">
        <v>26923</v>
      </c>
      <c r="C16573" t="s">
        <v>26922</v>
      </c>
      <c r="D16573" t="s">
        <v>26922</v>
      </c>
      <c r="E16573" t="s">
        <v>26922</v>
      </c>
      <c r="F16573" t="s">
        <v>26922</v>
      </c>
      <c r="G16573" t="s">
        <v>26934</v>
      </c>
      <c r="H16573" t="s">
        <v>26923</v>
      </c>
      <c r="I16573" t="s">
        <v>79836</v>
      </c>
      <c r="J16573" t="s">
        <v>26916</v>
      </c>
      <c r="K16573" t="s">
        <v>79837</v>
      </c>
      <c r="L16573" t="s">
        <v>79838</v>
      </c>
      <c r="M16573" t="s">
        <v>79839</v>
      </c>
      <c r="N16573" t="s">
        <v>79840</v>
      </c>
      <c r="O16573" t="s">
        <v>26930</v>
      </c>
      <c r="P16573" t="s">
        <v>79841</v>
      </c>
      <c r="Q16573">
        <v>2</v>
      </c>
      <c r="R16573" t="s">
        <v>26914</v>
      </c>
      <c r="S16573" t="s">
        <v>26914</v>
      </c>
      <c r="T16573">
        <v>77.072000000000003</v>
      </c>
      <c r="U16573">
        <v>1</v>
      </c>
      <c r="V16573">
        <v>2.2901200000000001E-3</v>
      </c>
      <c r="W16573" t="s">
        <v>79842</v>
      </c>
      <c r="X16573">
        <v>3018</v>
      </c>
      <c r="Y16573" t="s">
        <v>27445</v>
      </c>
    </row>
    <row r="16574" spans="1:25" x14ac:dyDescent="0.45">
      <c r="A16574" t="s">
        <v>26915</v>
      </c>
      <c r="B16574" t="s">
        <v>26915</v>
      </c>
      <c r="C16574" t="s">
        <v>26914</v>
      </c>
      <c r="D16574" t="s">
        <v>26914</v>
      </c>
      <c r="E16574" t="s">
        <v>26914</v>
      </c>
      <c r="F16574" t="s">
        <v>26915</v>
      </c>
      <c r="G16574" t="s">
        <v>26915</v>
      </c>
      <c r="H16574" t="s">
        <v>26915</v>
      </c>
      <c r="I16574" t="s">
        <v>26954</v>
      </c>
      <c r="J16574" t="s">
        <v>26916</v>
      </c>
      <c r="K16574" t="s">
        <v>2161</v>
      </c>
      <c r="L16574" t="s">
        <v>79843</v>
      </c>
      <c r="M16574" t="s">
        <v>2160</v>
      </c>
      <c r="N16574" t="s">
        <v>79844</v>
      </c>
      <c r="O16574">
        <v>5460</v>
      </c>
      <c r="P16574" t="s">
        <v>79845</v>
      </c>
      <c r="Q16574">
        <v>664</v>
      </c>
      <c r="R16574" t="s">
        <v>26914</v>
      </c>
      <c r="S16574" t="s">
        <v>26914</v>
      </c>
      <c r="T16574">
        <v>235.21</v>
      </c>
      <c r="U16574">
        <v>1</v>
      </c>
      <c r="V16574">
        <v>9.9500000000000005E-26</v>
      </c>
      <c r="W16574" t="s">
        <v>79846</v>
      </c>
      <c r="X16574">
        <v>17465</v>
      </c>
      <c r="Y16574" t="s">
        <v>35388</v>
      </c>
    </row>
    <row r="16575" spans="1:25" x14ac:dyDescent="0.45">
      <c r="A16575" t="s">
        <v>26914</v>
      </c>
      <c r="B16575" t="s">
        <v>26914</v>
      </c>
      <c r="C16575" t="s">
        <v>26914</v>
      </c>
      <c r="D16575" t="s">
        <v>26914</v>
      </c>
      <c r="E16575" t="s">
        <v>26914</v>
      </c>
      <c r="F16575" t="s">
        <v>26914</v>
      </c>
      <c r="G16575" t="s">
        <v>26914</v>
      </c>
      <c r="H16575" t="s">
        <v>26914</v>
      </c>
      <c r="I16575" t="s">
        <v>26954</v>
      </c>
      <c r="J16575" t="s">
        <v>26916</v>
      </c>
      <c r="K16575" t="s">
        <v>2161</v>
      </c>
      <c r="L16575" t="s">
        <v>79847</v>
      </c>
      <c r="M16575" t="s">
        <v>2160</v>
      </c>
      <c r="N16575" t="s">
        <v>79844</v>
      </c>
      <c r="O16575">
        <v>5460</v>
      </c>
      <c r="P16575" t="s">
        <v>79848</v>
      </c>
      <c r="Q16575">
        <v>564</v>
      </c>
      <c r="R16575" t="s">
        <v>26914</v>
      </c>
      <c r="S16575" t="s">
        <v>26914</v>
      </c>
      <c r="T16575">
        <v>129.41999999999999</v>
      </c>
      <c r="U16575">
        <v>0.99999800000000005</v>
      </c>
      <c r="V16575">
        <v>7.8803100000000002E-4</v>
      </c>
      <c r="W16575" t="s">
        <v>79849</v>
      </c>
      <c r="X16575">
        <v>5008</v>
      </c>
      <c r="Y16575" t="s">
        <v>27203</v>
      </c>
    </row>
    <row r="16576" spans="1:25" x14ac:dyDescent="0.45">
      <c r="A16576" t="s">
        <v>26914</v>
      </c>
      <c r="B16576" t="s">
        <v>26914</v>
      </c>
      <c r="C16576" t="s">
        <v>26914</v>
      </c>
      <c r="D16576" t="s">
        <v>26914</v>
      </c>
      <c r="E16576" t="s">
        <v>26914</v>
      </c>
      <c r="F16576" t="s">
        <v>26914</v>
      </c>
      <c r="G16576" t="s">
        <v>26914</v>
      </c>
      <c r="H16576" t="s">
        <v>26914</v>
      </c>
      <c r="I16576" t="s">
        <v>26954</v>
      </c>
      <c r="J16576" t="s">
        <v>26916</v>
      </c>
      <c r="K16576" t="s">
        <v>2161</v>
      </c>
      <c r="L16576" t="s">
        <v>79850</v>
      </c>
      <c r="M16576" t="s">
        <v>2160</v>
      </c>
      <c r="N16576" t="s">
        <v>79844</v>
      </c>
      <c r="O16576">
        <v>5460</v>
      </c>
      <c r="P16576" t="s">
        <v>79851</v>
      </c>
      <c r="Q16576">
        <v>517</v>
      </c>
      <c r="R16576" t="s">
        <v>26914</v>
      </c>
      <c r="S16576" t="s">
        <v>26914</v>
      </c>
      <c r="T16576">
        <v>167.63</v>
      </c>
      <c r="U16576">
        <v>0.87324199999999996</v>
      </c>
      <c r="V16576">
        <v>2.3799999999999999E-31</v>
      </c>
      <c r="W16576" t="s">
        <v>79852</v>
      </c>
      <c r="X16576">
        <v>12713</v>
      </c>
      <c r="Y16576" t="s">
        <v>37138</v>
      </c>
    </row>
    <row r="16577" spans="1:25" x14ac:dyDescent="0.45">
      <c r="A16577" t="s">
        <v>26914</v>
      </c>
      <c r="B16577" t="s">
        <v>26914</v>
      </c>
      <c r="C16577" t="s">
        <v>26914</v>
      </c>
      <c r="D16577" t="s">
        <v>26914</v>
      </c>
      <c r="E16577" t="s">
        <v>26914</v>
      </c>
      <c r="F16577" t="s">
        <v>26914</v>
      </c>
      <c r="G16577" t="s">
        <v>26914</v>
      </c>
      <c r="H16577" t="s">
        <v>26914</v>
      </c>
      <c r="I16577" t="s">
        <v>26954</v>
      </c>
      <c r="J16577" t="s">
        <v>26916</v>
      </c>
      <c r="K16577" t="s">
        <v>2161</v>
      </c>
      <c r="L16577" t="s">
        <v>79853</v>
      </c>
      <c r="M16577" t="s">
        <v>2160</v>
      </c>
      <c r="N16577" t="s">
        <v>79844</v>
      </c>
      <c r="O16577">
        <v>5460</v>
      </c>
      <c r="P16577" t="s">
        <v>79854</v>
      </c>
      <c r="Q16577">
        <v>355</v>
      </c>
      <c r="R16577" t="s">
        <v>26914</v>
      </c>
      <c r="S16577" t="s">
        <v>26914</v>
      </c>
      <c r="T16577">
        <v>211.72</v>
      </c>
      <c r="U16577">
        <v>0.99984300000000004</v>
      </c>
      <c r="V16577">
        <v>1.85E-38</v>
      </c>
      <c r="W16577" t="s">
        <v>79855</v>
      </c>
      <c r="X16577">
        <v>11939</v>
      </c>
      <c r="Y16577" t="s">
        <v>27264</v>
      </c>
    </row>
    <row r="16578" spans="1:25" x14ac:dyDescent="0.45">
      <c r="A16578" t="s">
        <v>26914</v>
      </c>
      <c r="B16578" t="s">
        <v>26914</v>
      </c>
      <c r="C16578" t="s">
        <v>26914</v>
      </c>
      <c r="D16578" t="s">
        <v>26914</v>
      </c>
      <c r="E16578" t="s">
        <v>26914</v>
      </c>
      <c r="F16578" t="s">
        <v>26914</v>
      </c>
      <c r="G16578" t="s">
        <v>26914</v>
      </c>
      <c r="H16578" t="s">
        <v>26914</v>
      </c>
      <c r="I16578" t="s">
        <v>26954</v>
      </c>
      <c r="J16578" t="s">
        <v>26916</v>
      </c>
      <c r="K16578" t="s">
        <v>2161</v>
      </c>
      <c r="L16578" t="s">
        <v>79856</v>
      </c>
      <c r="M16578" t="s">
        <v>2160</v>
      </c>
      <c r="N16578" t="s">
        <v>79844</v>
      </c>
      <c r="O16578">
        <v>5460</v>
      </c>
      <c r="P16578" t="s">
        <v>79857</v>
      </c>
      <c r="Q16578">
        <v>200</v>
      </c>
      <c r="R16578" t="s">
        <v>26914</v>
      </c>
      <c r="S16578" t="s">
        <v>26914</v>
      </c>
      <c r="T16578">
        <v>175.37</v>
      </c>
      <c r="U16578">
        <v>0.82293099999999997</v>
      </c>
      <c r="V16578">
        <v>2.17E-57</v>
      </c>
      <c r="W16578" t="s">
        <v>79858</v>
      </c>
      <c r="X16578">
        <v>13236</v>
      </c>
      <c r="Y16578" t="s">
        <v>27264</v>
      </c>
    </row>
    <row r="16579" spans="1:25" x14ac:dyDescent="0.45">
      <c r="A16579" t="s">
        <v>26914</v>
      </c>
      <c r="B16579" t="s">
        <v>26914</v>
      </c>
      <c r="C16579" t="s">
        <v>26914</v>
      </c>
      <c r="D16579" t="s">
        <v>26914</v>
      </c>
      <c r="E16579" t="s">
        <v>26914</v>
      </c>
      <c r="F16579" t="s">
        <v>26914</v>
      </c>
      <c r="G16579" t="s">
        <v>26914</v>
      </c>
      <c r="H16579" t="s">
        <v>26914</v>
      </c>
      <c r="I16579" t="s">
        <v>26954</v>
      </c>
      <c r="J16579" t="s">
        <v>26916</v>
      </c>
      <c r="K16579" t="s">
        <v>2161</v>
      </c>
      <c r="L16579" t="s">
        <v>79859</v>
      </c>
      <c r="M16579" t="s">
        <v>2160</v>
      </c>
      <c r="N16579" t="s">
        <v>79844</v>
      </c>
      <c r="O16579">
        <v>5460</v>
      </c>
      <c r="P16579" t="s">
        <v>79860</v>
      </c>
      <c r="Q16579">
        <v>196</v>
      </c>
      <c r="R16579" t="s">
        <v>26914</v>
      </c>
      <c r="S16579" t="s">
        <v>26914</v>
      </c>
      <c r="T16579">
        <v>107.99</v>
      </c>
      <c r="U16579">
        <v>0.73293900000000001</v>
      </c>
      <c r="V16579">
        <v>6.1099999999999996E-12</v>
      </c>
      <c r="W16579" t="s">
        <v>79861</v>
      </c>
      <c r="X16579">
        <v>14371</v>
      </c>
      <c r="Y16579" t="s">
        <v>27036</v>
      </c>
    </row>
    <row r="16580" spans="1:25" x14ac:dyDescent="0.45">
      <c r="A16580" t="s">
        <v>26914</v>
      </c>
      <c r="B16580" t="s">
        <v>26914</v>
      </c>
      <c r="C16580" t="s">
        <v>26914</v>
      </c>
      <c r="D16580" t="s">
        <v>26914</v>
      </c>
      <c r="E16580" t="s">
        <v>26914</v>
      </c>
      <c r="F16580" t="s">
        <v>26914</v>
      </c>
      <c r="G16580" t="s">
        <v>26914</v>
      </c>
      <c r="H16580" t="s">
        <v>26914</v>
      </c>
      <c r="I16580" t="s">
        <v>26954</v>
      </c>
      <c r="J16580" t="s">
        <v>26916</v>
      </c>
      <c r="K16580" t="s">
        <v>2161</v>
      </c>
      <c r="L16580" t="s">
        <v>79862</v>
      </c>
      <c r="M16580" t="s">
        <v>2160</v>
      </c>
      <c r="N16580" t="s">
        <v>79844</v>
      </c>
      <c r="O16580">
        <v>5460</v>
      </c>
      <c r="P16580" t="s">
        <v>79863</v>
      </c>
      <c r="Q16580">
        <v>133</v>
      </c>
      <c r="R16580" t="s">
        <v>26914</v>
      </c>
      <c r="S16580" t="s">
        <v>26914</v>
      </c>
      <c r="T16580">
        <v>141.57</v>
      </c>
      <c r="U16580">
        <v>0.91778499999999996</v>
      </c>
      <c r="V16580">
        <v>2.3800000000000002E-21</v>
      </c>
      <c r="W16580" t="s">
        <v>79864</v>
      </c>
      <c r="X16580">
        <v>13114</v>
      </c>
      <c r="Y16580" t="s">
        <v>27264</v>
      </c>
    </row>
    <row r="16581" spans="1:25" x14ac:dyDescent="0.45">
      <c r="A16581" t="s">
        <v>26914</v>
      </c>
      <c r="B16581" t="s">
        <v>26914</v>
      </c>
      <c r="C16581" t="s">
        <v>26914</v>
      </c>
      <c r="D16581" t="s">
        <v>26914</v>
      </c>
      <c r="E16581" t="s">
        <v>26914</v>
      </c>
      <c r="F16581" t="s">
        <v>26914</v>
      </c>
      <c r="G16581" t="s">
        <v>26914</v>
      </c>
      <c r="H16581" t="s">
        <v>26914</v>
      </c>
      <c r="I16581" t="s">
        <v>26954</v>
      </c>
      <c r="J16581" t="s">
        <v>26916</v>
      </c>
      <c r="K16581" t="s">
        <v>2161</v>
      </c>
      <c r="L16581" t="s">
        <v>79865</v>
      </c>
      <c r="M16581" t="s">
        <v>2160</v>
      </c>
      <c r="N16581" t="s">
        <v>79844</v>
      </c>
      <c r="O16581">
        <v>5460</v>
      </c>
      <c r="P16581" t="s">
        <v>79866</v>
      </c>
      <c r="Q16581">
        <v>39</v>
      </c>
      <c r="R16581" t="s">
        <v>26915</v>
      </c>
      <c r="S16581" t="s">
        <v>26914</v>
      </c>
      <c r="T16581">
        <v>105.59</v>
      </c>
      <c r="U16581">
        <v>0.49677900000000003</v>
      </c>
      <c r="V16581">
        <v>4.8999999999999998E-22</v>
      </c>
      <c r="W16581" t="s">
        <v>79867</v>
      </c>
      <c r="X16581">
        <v>15642</v>
      </c>
      <c r="Y16581" t="s">
        <v>28463</v>
      </c>
    </row>
    <row r="16582" spans="1:25" x14ac:dyDescent="0.45">
      <c r="A16582" t="s">
        <v>26914</v>
      </c>
      <c r="B16582" t="s">
        <v>26914</v>
      </c>
      <c r="C16582" t="s">
        <v>26914</v>
      </c>
      <c r="D16582" t="s">
        <v>26914</v>
      </c>
      <c r="E16582" t="s">
        <v>26914</v>
      </c>
      <c r="F16582" t="s">
        <v>26914</v>
      </c>
      <c r="G16582" t="s">
        <v>26914</v>
      </c>
      <c r="H16582" t="s">
        <v>26914</v>
      </c>
      <c r="I16582" t="s">
        <v>26954</v>
      </c>
      <c r="J16582" t="s">
        <v>26916</v>
      </c>
      <c r="K16582" t="s">
        <v>2161</v>
      </c>
      <c r="L16582" t="s">
        <v>79868</v>
      </c>
      <c r="M16582" t="s">
        <v>2160</v>
      </c>
      <c r="N16582" t="s">
        <v>79844</v>
      </c>
      <c r="O16582">
        <v>5460</v>
      </c>
      <c r="P16582" t="s">
        <v>79869</v>
      </c>
      <c r="Q16582">
        <v>36</v>
      </c>
      <c r="R16582" t="s">
        <v>26914</v>
      </c>
      <c r="S16582" t="s">
        <v>26914</v>
      </c>
      <c r="T16582">
        <v>127.08</v>
      </c>
      <c r="U16582">
        <v>0.70343999999999995</v>
      </c>
      <c r="V16582">
        <v>1.8400000000000001E-16</v>
      </c>
      <c r="W16582" t="s">
        <v>79870</v>
      </c>
      <c r="X16582">
        <v>13204</v>
      </c>
      <c r="Y16582" t="s">
        <v>27044</v>
      </c>
    </row>
    <row r="16583" spans="1:25" x14ac:dyDescent="0.45">
      <c r="A16583" t="s">
        <v>26914</v>
      </c>
      <c r="B16583" t="s">
        <v>26914</v>
      </c>
      <c r="C16583" t="s">
        <v>26914</v>
      </c>
      <c r="D16583" t="s">
        <v>26914</v>
      </c>
      <c r="E16583" t="s">
        <v>26914</v>
      </c>
      <c r="F16583" t="s">
        <v>26914</v>
      </c>
      <c r="G16583" t="s">
        <v>26914</v>
      </c>
      <c r="H16583" t="s">
        <v>26914</v>
      </c>
      <c r="I16583" t="s">
        <v>26954</v>
      </c>
      <c r="J16583" t="s">
        <v>26916</v>
      </c>
      <c r="K16583" t="s">
        <v>2161</v>
      </c>
      <c r="L16583" t="s">
        <v>79871</v>
      </c>
      <c r="M16583" t="s">
        <v>2160</v>
      </c>
      <c r="N16583" t="s">
        <v>79844</v>
      </c>
      <c r="O16583">
        <v>5460</v>
      </c>
      <c r="P16583" t="s">
        <v>79872</v>
      </c>
      <c r="Q16583">
        <v>31</v>
      </c>
      <c r="R16583" t="s">
        <v>26914</v>
      </c>
      <c r="S16583" t="s">
        <v>26914</v>
      </c>
      <c r="T16583">
        <v>97.430999999999997</v>
      </c>
      <c r="U16583">
        <v>0.99971600000000005</v>
      </c>
      <c r="V16583">
        <v>1.5619799999999999E-3</v>
      </c>
      <c r="W16583" t="s">
        <v>79873</v>
      </c>
      <c r="X16583">
        <v>4230</v>
      </c>
      <c r="Y16583" t="s">
        <v>29005</v>
      </c>
    </row>
    <row r="16584" spans="1:25" x14ac:dyDescent="0.45">
      <c r="A16584" t="s">
        <v>26914</v>
      </c>
      <c r="B16584" t="s">
        <v>26914</v>
      </c>
      <c r="C16584" t="s">
        <v>26914</v>
      </c>
      <c r="D16584" t="s">
        <v>26914</v>
      </c>
      <c r="E16584" t="s">
        <v>26914</v>
      </c>
      <c r="F16584" t="s">
        <v>26914</v>
      </c>
      <c r="G16584" t="s">
        <v>26914</v>
      </c>
      <c r="H16584" t="s">
        <v>26914</v>
      </c>
      <c r="I16584" t="s">
        <v>26954</v>
      </c>
      <c r="J16584" t="s">
        <v>26916</v>
      </c>
      <c r="K16584" t="s">
        <v>2161</v>
      </c>
      <c r="L16584" t="s">
        <v>79874</v>
      </c>
      <c r="M16584" t="s">
        <v>2160</v>
      </c>
      <c r="N16584" t="s">
        <v>79844</v>
      </c>
      <c r="O16584">
        <v>5460</v>
      </c>
      <c r="P16584" t="s">
        <v>79875</v>
      </c>
      <c r="Q16584">
        <v>22</v>
      </c>
      <c r="R16584" t="s">
        <v>26914</v>
      </c>
      <c r="S16584" t="s">
        <v>26914</v>
      </c>
      <c r="T16584">
        <v>138.41999999999999</v>
      </c>
      <c r="U16584">
        <v>0.94861399999999996</v>
      </c>
      <c r="V16584">
        <v>1.2199999999999999E-10</v>
      </c>
      <c r="W16584" t="s">
        <v>79876</v>
      </c>
      <c r="X16584">
        <v>7729</v>
      </c>
      <c r="Y16584" t="s">
        <v>30352</v>
      </c>
    </row>
    <row r="16585" spans="1:25" x14ac:dyDescent="0.45">
      <c r="A16585" t="s">
        <v>26914</v>
      </c>
      <c r="B16585" t="s">
        <v>26914</v>
      </c>
      <c r="C16585" t="s">
        <v>26914</v>
      </c>
      <c r="D16585" t="s">
        <v>26914</v>
      </c>
      <c r="E16585" t="s">
        <v>26914</v>
      </c>
      <c r="F16585" t="s">
        <v>26914</v>
      </c>
      <c r="G16585" t="s">
        <v>26914</v>
      </c>
      <c r="H16585" t="s">
        <v>26914</v>
      </c>
      <c r="I16585" t="s">
        <v>26954</v>
      </c>
      <c r="J16585" t="s">
        <v>26916</v>
      </c>
      <c r="K16585" t="s">
        <v>2161</v>
      </c>
      <c r="L16585" t="s">
        <v>79877</v>
      </c>
      <c r="M16585" t="s">
        <v>2160</v>
      </c>
      <c r="N16585" t="s">
        <v>79844</v>
      </c>
      <c r="O16585">
        <v>5460</v>
      </c>
      <c r="P16585" t="s">
        <v>79878</v>
      </c>
      <c r="Q16585">
        <v>20</v>
      </c>
      <c r="R16585" t="s">
        <v>26914</v>
      </c>
      <c r="S16585" t="s">
        <v>26914</v>
      </c>
      <c r="T16585">
        <v>185.14</v>
      </c>
      <c r="U16585">
        <v>0.909941</v>
      </c>
      <c r="V16585">
        <v>2.1500000000000002E-22</v>
      </c>
      <c r="W16585" t="s">
        <v>79879</v>
      </c>
      <c r="X16585">
        <v>9480</v>
      </c>
      <c r="Y16585" t="s">
        <v>27986</v>
      </c>
    </row>
    <row r="16586" spans="1:25" x14ac:dyDescent="0.45">
      <c r="A16586" t="s">
        <v>26914</v>
      </c>
      <c r="B16586" t="s">
        <v>26914</v>
      </c>
      <c r="C16586" t="s">
        <v>26914</v>
      </c>
      <c r="D16586" t="s">
        <v>26914</v>
      </c>
      <c r="E16586" t="s">
        <v>26914</v>
      </c>
      <c r="F16586" t="s">
        <v>26914</v>
      </c>
      <c r="G16586" t="s">
        <v>26914</v>
      </c>
      <c r="H16586" t="s">
        <v>26914</v>
      </c>
      <c r="I16586" t="s">
        <v>26954</v>
      </c>
      <c r="J16586" t="s">
        <v>26916</v>
      </c>
      <c r="K16586" t="s">
        <v>2161</v>
      </c>
      <c r="L16586" t="s">
        <v>79880</v>
      </c>
      <c r="M16586" t="s">
        <v>2160</v>
      </c>
      <c r="N16586" t="s">
        <v>79844</v>
      </c>
      <c r="O16586">
        <v>5460</v>
      </c>
      <c r="P16586" t="s">
        <v>79881</v>
      </c>
      <c r="Q16586">
        <v>17</v>
      </c>
      <c r="R16586" t="s">
        <v>26914</v>
      </c>
      <c r="S16586" t="s">
        <v>26914</v>
      </c>
      <c r="T16586">
        <v>126.68</v>
      </c>
      <c r="U16586">
        <v>0.78299200000000002</v>
      </c>
      <c r="V16586">
        <v>1.85E-14</v>
      </c>
      <c r="W16586" t="s">
        <v>79882</v>
      </c>
      <c r="X16586">
        <v>13427</v>
      </c>
      <c r="Y16586" t="s">
        <v>27230</v>
      </c>
    </row>
    <row r="16587" spans="1:25" x14ac:dyDescent="0.45">
      <c r="A16587" t="s">
        <v>26914</v>
      </c>
      <c r="B16587" t="s">
        <v>26915</v>
      </c>
      <c r="C16587" t="s">
        <v>26914</v>
      </c>
      <c r="D16587" t="s">
        <v>26914</v>
      </c>
      <c r="E16587" t="s">
        <v>26914</v>
      </c>
      <c r="F16587" t="s">
        <v>26914</v>
      </c>
      <c r="G16587" t="s">
        <v>26914</v>
      </c>
      <c r="H16587" t="s">
        <v>26915</v>
      </c>
      <c r="I16587" t="s">
        <v>26954</v>
      </c>
      <c r="J16587" t="s">
        <v>26916</v>
      </c>
      <c r="K16587" t="s">
        <v>2161</v>
      </c>
      <c r="L16587" t="s">
        <v>79883</v>
      </c>
      <c r="M16587" t="s">
        <v>2160</v>
      </c>
      <c r="N16587" t="s">
        <v>79844</v>
      </c>
      <c r="O16587">
        <v>5460</v>
      </c>
      <c r="P16587" t="s">
        <v>79884</v>
      </c>
      <c r="Q16587">
        <v>14</v>
      </c>
      <c r="R16587" t="s">
        <v>26914</v>
      </c>
      <c r="S16587" t="s">
        <v>26914</v>
      </c>
      <c r="T16587">
        <v>70.501000000000005</v>
      </c>
      <c r="U16587">
        <v>0.98452600000000001</v>
      </c>
      <c r="V16587">
        <v>4.7200000000000002E-5</v>
      </c>
      <c r="W16587" t="s">
        <v>79885</v>
      </c>
      <c r="X16587">
        <v>12309</v>
      </c>
      <c r="Y16587" t="s">
        <v>28396</v>
      </c>
    </row>
    <row r="16588" spans="1:25" x14ac:dyDescent="0.45">
      <c r="A16588" t="s">
        <v>26914</v>
      </c>
      <c r="B16588" t="s">
        <v>26914</v>
      </c>
      <c r="C16588" t="s">
        <v>26914</v>
      </c>
      <c r="D16588" t="s">
        <v>26914</v>
      </c>
      <c r="E16588" t="s">
        <v>26914</v>
      </c>
      <c r="F16588" t="s">
        <v>26914</v>
      </c>
      <c r="G16588" t="s">
        <v>26914</v>
      </c>
      <c r="H16588" t="s">
        <v>26914</v>
      </c>
      <c r="I16588" t="s">
        <v>26954</v>
      </c>
      <c r="J16588" t="s">
        <v>26916</v>
      </c>
      <c r="K16588" t="s">
        <v>2161</v>
      </c>
      <c r="L16588" t="s">
        <v>79886</v>
      </c>
      <c r="M16588" t="s">
        <v>2160</v>
      </c>
      <c r="N16588" t="s">
        <v>79844</v>
      </c>
      <c r="O16588">
        <v>5460</v>
      </c>
      <c r="P16588" t="s">
        <v>79887</v>
      </c>
      <c r="Q16588">
        <v>9</v>
      </c>
      <c r="R16588" t="s">
        <v>26914</v>
      </c>
      <c r="S16588" t="s">
        <v>26914</v>
      </c>
      <c r="T16588">
        <v>155.97999999999999</v>
      </c>
      <c r="U16588">
        <v>0.79033200000000003</v>
      </c>
      <c r="V16588">
        <v>1.2100000000000001E-12</v>
      </c>
      <c r="W16588" t="s">
        <v>79888</v>
      </c>
      <c r="X16588">
        <v>7481</v>
      </c>
      <c r="Y16588" t="s">
        <v>27245</v>
      </c>
    </row>
    <row r="16589" spans="1:25" x14ac:dyDescent="0.45">
      <c r="A16589" t="s">
        <v>26914</v>
      </c>
      <c r="B16589" t="s">
        <v>26914</v>
      </c>
      <c r="C16589" t="s">
        <v>26914</v>
      </c>
      <c r="D16589" t="s">
        <v>26914</v>
      </c>
      <c r="E16589" t="s">
        <v>26914</v>
      </c>
      <c r="F16589" t="s">
        <v>26914</v>
      </c>
      <c r="G16589" t="s">
        <v>26914</v>
      </c>
      <c r="H16589" t="s">
        <v>26914</v>
      </c>
      <c r="I16589" t="s">
        <v>26954</v>
      </c>
      <c r="J16589" t="s">
        <v>26989</v>
      </c>
      <c r="K16589" t="s">
        <v>2161</v>
      </c>
      <c r="L16589" t="s">
        <v>79889</v>
      </c>
      <c r="M16589" t="s">
        <v>2160</v>
      </c>
      <c r="N16589" t="s">
        <v>79844</v>
      </c>
      <c r="O16589">
        <v>5460</v>
      </c>
      <c r="P16589" t="s">
        <v>79890</v>
      </c>
      <c r="Q16589">
        <v>8</v>
      </c>
      <c r="R16589" t="s">
        <v>26914</v>
      </c>
      <c r="S16589" t="s">
        <v>26914</v>
      </c>
      <c r="T16589">
        <v>2.13</v>
      </c>
      <c r="U16589" t="s">
        <v>26992</v>
      </c>
      <c r="V16589">
        <v>6.1520000000000004E-3</v>
      </c>
      <c r="W16589" t="s">
        <v>79891</v>
      </c>
      <c r="X16589">
        <v>8864</v>
      </c>
      <c r="Y16589" t="s">
        <v>34341</v>
      </c>
    </row>
    <row r="16590" spans="1:25" x14ac:dyDescent="0.45">
      <c r="A16590" t="s">
        <v>26914</v>
      </c>
      <c r="B16590" t="s">
        <v>26914</v>
      </c>
      <c r="C16590" t="s">
        <v>26914</v>
      </c>
      <c r="D16590" t="s">
        <v>26914</v>
      </c>
      <c r="E16590" t="s">
        <v>26914</v>
      </c>
      <c r="F16590" t="s">
        <v>26914</v>
      </c>
      <c r="G16590" t="s">
        <v>26914</v>
      </c>
      <c r="H16590" t="s">
        <v>26914</v>
      </c>
      <c r="I16590" t="s">
        <v>26954</v>
      </c>
      <c r="J16590" t="s">
        <v>26916</v>
      </c>
      <c r="K16590" t="s">
        <v>2161</v>
      </c>
      <c r="L16590" t="s">
        <v>79892</v>
      </c>
      <c r="M16590" t="s">
        <v>2160</v>
      </c>
      <c r="N16590" t="s">
        <v>79844</v>
      </c>
      <c r="O16590">
        <v>5460</v>
      </c>
      <c r="P16590" t="s">
        <v>79893</v>
      </c>
      <c r="Q16590">
        <v>6</v>
      </c>
      <c r="R16590" t="s">
        <v>26914</v>
      </c>
      <c r="S16590" t="s">
        <v>26914</v>
      </c>
      <c r="T16590">
        <v>152.99</v>
      </c>
      <c r="U16590">
        <v>0.99983599999999995</v>
      </c>
      <c r="V16590">
        <v>1.15E-10</v>
      </c>
      <c r="W16590" t="s">
        <v>79894</v>
      </c>
      <c r="X16590">
        <v>2289</v>
      </c>
      <c r="Y16590" t="s">
        <v>28140</v>
      </c>
    </row>
    <row r="16591" spans="1:25" x14ac:dyDescent="0.45">
      <c r="A16591" t="s">
        <v>26914</v>
      </c>
      <c r="B16591" t="s">
        <v>26914</v>
      </c>
      <c r="C16591" t="s">
        <v>26914</v>
      </c>
      <c r="D16591" t="s">
        <v>26914</v>
      </c>
      <c r="E16591" t="s">
        <v>26914</v>
      </c>
      <c r="F16591" t="s">
        <v>26914</v>
      </c>
      <c r="G16591" t="s">
        <v>26914</v>
      </c>
      <c r="H16591" t="s">
        <v>26914</v>
      </c>
      <c r="I16591" t="s">
        <v>26954</v>
      </c>
      <c r="J16591" t="s">
        <v>26916</v>
      </c>
      <c r="K16591" t="s">
        <v>2161</v>
      </c>
      <c r="L16591" t="s">
        <v>79895</v>
      </c>
      <c r="M16591" t="s">
        <v>2160</v>
      </c>
      <c r="N16591" t="s">
        <v>79844</v>
      </c>
      <c r="O16591">
        <v>5460</v>
      </c>
      <c r="P16591" t="s">
        <v>79896</v>
      </c>
      <c r="Q16591">
        <v>6</v>
      </c>
      <c r="R16591" t="s">
        <v>26914</v>
      </c>
      <c r="S16591" t="s">
        <v>26914</v>
      </c>
      <c r="T16591">
        <v>112.43</v>
      </c>
      <c r="U16591">
        <v>0.76051999999999997</v>
      </c>
      <c r="V16591">
        <v>2.1299999999999999E-6</v>
      </c>
      <c r="W16591" t="s">
        <v>79897</v>
      </c>
      <c r="X16591">
        <v>7842</v>
      </c>
      <c r="Y16591" t="s">
        <v>46867</v>
      </c>
    </row>
    <row r="16592" spans="1:25" x14ac:dyDescent="0.45">
      <c r="A16592" t="s">
        <v>26914</v>
      </c>
      <c r="B16592" t="s">
        <v>26914</v>
      </c>
      <c r="C16592" t="s">
        <v>26914</v>
      </c>
      <c r="D16592" t="s">
        <v>26914</v>
      </c>
      <c r="E16592" t="s">
        <v>26914</v>
      </c>
      <c r="F16592" t="s">
        <v>26914</v>
      </c>
      <c r="G16592" t="s">
        <v>26914</v>
      </c>
      <c r="H16592" t="s">
        <v>26914</v>
      </c>
      <c r="I16592" t="s">
        <v>26954</v>
      </c>
      <c r="J16592" t="s">
        <v>26989</v>
      </c>
      <c r="K16592" t="s">
        <v>2161</v>
      </c>
      <c r="L16592" t="s">
        <v>79898</v>
      </c>
      <c r="M16592" t="s">
        <v>2160</v>
      </c>
      <c r="N16592" t="s">
        <v>79844</v>
      </c>
      <c r="O16592">
        <v>5460</v>
      </c>
      <c r="P16592" t="s">
        <v>79899</v>
      </c>
      <c r="Q16592">
        <v>5</v>
      </c>
      <c r="R16592" t="s">
        <v>26914</v>
      </c>
      <c r="S16592" t="s">
        <v>26914</v>
      </c>
      <c r="T16592">
        <v>2.1</v>
      </c>
      <c r="U16592" t="s">
        <v>26992</v>
      </c>
      <c r="V16592">
        <v>9.7219999999999997E-3</v>
      </c>
      <c r="W16592" t="s">
        <v>79900</v>
      </c>
      <c r="X16592">
        <v>12290</v>
      </c>
      <c r="Y16592" t="s">
        <v>42148</v>
      </c>
    </row>
    <row r="16593" spans="1:25" x14ac:dyDescent="0.45">
      <c r="A16593" t="s">
        <v>26914</v>
      </c>
      <c r="B16593" t="s">
        <v>26914</v>
      </c>
      <c r="C16593" t="s">
        <v>26914</v>
      </c>
      <c r="D16593" t="s">
        <v>26914</v>
      </c>
      <c r="E16593" t="s">
        <v>26914</v>
      </c>
      <c r="F16593" t="s">
        <v>26914</v>
      </c>
      <c r="G16593" t="s">
        <v>26914</v>
      </c>
      <c r="H16593" t="s">
        <v>26914</v>
      </c>
      <c r="I16593" t="s">
        <v>26954</v>
      </c>
      <c r="J16593" t="s">
        <v>26916</v>
      </c>
      <c r="K16593" t="s">
        <v>2161</v>
      </c>
      <c r="L16593" t="s">
        <v>79901</v>
      </c>
      <c r="M16593" t="s">
        <v>2160</v>
      </c>
      <c r="N16593" t="s">
        <v>79844</v>
      </c>
      <c r="O16593">
        <v>5460</v>
      </c>
      <c r="P16593" t="s">
        <v>79902</v>
      </c>
      <c r="Q16593">
        <v>3</v>
      </c>
      <c r="R16593" t="s">
        <v>26914</v>
      </c>
      <c r="S16593" t="s">
        <v>26914</v>
      </c>
      <c r="T16593">
        <v>80.706000000000003</v>
      </c>
      <c r="U16593">
        <v>0.99457799999999996</v>
      </c>
      <c r="V16593">
        <v>2.7253899999999997E-4</v>
      </c>
      <c r="W16593" t="s">
        <v>79903</v>
      </c>
      <c r="X16593">
        <v>1957</v>
      </c>
      <c r="Y16593" t="s">
        <v>29905</v>
      </c>
    </row>
    <row r="16594" spans="1:25" x14ac:dyDescent="0.45">
      <c r="A16594" t="s">
        <v>26914</v>
      </c>
      <c r="B16594" t="s">
        <v>26914</v>
      </c>
      <c r="C16594" t="s">
        <v>26914</v>
      </c>
      <c r="D16594" t="s">
        <v>26914</v>
      </c>
      <c r="E16594" t="s">
        <v>26914</v>
      </c>
      <c r="F16594" t="s">
        <v>26914</v>
      </c>
      <c r="G16594" t="s">
        <v>26914</v>
      </c>
      <c r="H16594" t="s">
        <v>26914</v>
      </c>
      <c r="I16594" t="s">
        <v>26954</v>
      </c>
      <c r="J16594" t="s">
        <v>26916</v>
      </c>
      <c r="K16594" t="s">
        <v>2161</v>
      </c>
      <c r="L16594" t="s">
        <v>79904</v>
      </c>
      <c r="M16594" t="s">
        <v>2160</v>
      </c>
      <c r="N16594" t="s">
        <v>79844</v>
      </c>
      <c r="O16594">
        <v>5460</v>
      </c>
      <c r="P16594" t="s">
        <v>79905</v>
      </c>
      <c r="Q16594">
        <v>1</v>
      </c>
      <c r="R16594" t="s">
        <v>26914</v>
      </c>
      <c r="S16594" t="s">
        <v>26914</v>
      </c>
      <c r="T16594">
        <v>120.03</v>
      </c>
      <c r="U16594">
        <v>0.99999800000000005</v>
      </c>
      <c r="V16594">
        <v>6.9500000000000004E-6</v>
      </c>
      <c r="W16594" t="s">
        <v>79906</v>
      </c>
      <c r="X16594">
        <v>10814</v>
      </c>
      <c r="Y16594" t="s">
        <v>27920</v>
      </c>
    </row>
    <row r="16595" spans="1:25" x14ac:dyDescent="0.45">
      <c r="A16595" t="s">
        <v>26914</v>
      </c>
      <c r="B16595" t="s">
        <v>26914</v>
      </c>
      <c r="C16595" t="s">
        <v>26914</v>
      </c>
      <c r="D16595" t="s">
        <v>26914</v>
      </c>
      <c r="E16595" t="s">
        <v>26914</v>
      </c>
      <c r="F16595" t="s">
        <v>26914</v>
      </c>
      <c r="G16595" t="s">
        <v>26914</v>
      </c>
      <c r="H16595" t="s">
        <v>26914</v>
      </c>
      <c r="I16595" t="s">
        <v>26954</v>
      </c>
      <c r="J16595" t="s">
        <v>26916</v>
      </c>
      <c r="K16595" t="s">
        <v>2161</v>
      </c>
      <c r="L16595" t="s">
        <v>79907</v>
      </c>
      <c r="M16595" t="s">
        <v>2160</v>
      </c>
      <c r="N16595" t="s">
        <v>79844</v>
      </c>
      <c r="O16595">
        <v>5460</v>
      </c>
      <c r="P16595" t="s">
        <v>79908</v>
      </c>
      <c r="Q16595">
        <v>1</v>
      </c>
      <c r="R16595" t="s">
        <v>26914</v>
      </c>
      <c r="S16595" t="s">
        <v>26914</v>
      </c>
      <c r="T16595">
        <v>131.24</v>
      </c>
      <c r="U16595">
        <v>0.78314300000000003</v>
      </c>
      <c r="V16595">
        <v>4.21E-12</v>
      </c>
      <c r="W16595" t="s">
        <v>79909</v>
      </c>
      <c r="X16595">
        <v>11550</v>
      </c>
      <c r="Y16595" t="s">
        <v>27603</v>
      </c>
    </row>
    <row r="16596" spans="1:25" x14ac:dyDescent="0.45">
      <c r="A16596" t="s">
        <v>26914</v>
      </c>
      <c r="B16596" t="s">
        <v>26915</v>
      </c>
      <c r="C16596" t="s">
        <v>26914</v>
      </c>
      <c r="D16596" t="s">
        <v>26914</v>
      </c>
      <c r="E16596" t="s">
        <v>26914</v>
      </c>
      <c r="F16596" t="s">
        <v>26914</v>
      </c>
      <c r="G16596" t="s">
        <v>26914</v>
      </c>
      <c r="H16596" t="s">
        <v>26915</v>
      </c>
      <c r="I16596" t="s">
        <v>26954</v>
      </c>
      <c r="J16596" t="s">
        <v>26989</v>
      </c>
      <c r="K16596" t="s">
        <v>2161</v>
      </c>
      <c r="L16596" t="s">
        <v>79910</v>
      </c>
      <c r="M16596" t="s">
        <v>2160</v>
      </c>
      <c r="N16596" t="s">
        <v>79844</v>
      </c>
      <c r="O16596">
        <v>5460</v>
      </c>
      <c r="P16596" t="s">
        <v>79911</v>
      </c>
      <c r="Q16596">
        <v>1</v>
      </c>
      <c r="R16596" t="s">
        <v>26914</v>
      </c>
      <c r="S16596" t="s">
        <v>26914</v>
      </c>
      <c r="T16596">
        <v>2.29</v>
      </c>
      <c r="U16596" t="s">
        <v>26992</v>
      </c>
      <c r="V16596">
        <v>2.7079999999999999E-3</v>
      </c>
      <c r="W16596" t="s">
        <v>79912</v>
      </c>
      <c r="X16596">
        <v>1373</v>
      </c>
      <c r="Y16596" t="s">
        <v>43180</v>
      </c>
    </row>
    <row r="16597" spans="1:25" x14ac:dyDescent="0.45">
      <c r="A16597" t="s">
        <v>26914</v>
      </c>
      <c r="B16597" t="s">
        <v>26915</v>
      </c>
      <c r="C16597" t="s">
        <v>26914</v>
      </c>
      <c r="D16597" t="s">
        <v>26914</v>
      </c>
      <c r="E16597" t="s">
        <v>26914</v>
      </c>
      <c r="F16597" t="s">
        <v>26914</v>
      </c>
      <c r="G16597" t="s">
        <v>26914</v>
      </c>
      <c r="H16597" t="s">
        <v>26915</v>
      </c>
      <c r="I16597" t="s">
        <v>26954</v>
      </c>
      <c r="J16597" t="s">
        <v>26989</v>
      </c>
      <c r="K16597" t="s">
        <v>2161</v>
      </c>
      <c r="L16597" t="s">
        <v>79913</v>
      </c>
      <c r="M16597" t="s">
        <v>2160</v>
      </c>
      <c r="N16597" t="s">
        <v>79844</v>
      </c>
      <c r="O16597">
        <v>5460</v>
      </c>
      <c r="P16597" t="s">
        <v>79914</v>
      </c>
      <c r="Q16597">
        <v>1</v>
      </c>
      <c r="R16597" t="s">
        <v>26914</v>
      </c>
      <c r="S16597" t="s">
        <v>26914</v>
      </c>
      <c r="T16597">
        <v>2</v>
      </c>
      <c r="U16597" t="s">
        <v>26992</v>
      </c>
      <c r="V16597">
        <v>6.9369999999999996E-3</v>
      </c>
      <c r="W16597" t="s">
        <v>33734</v>
      </c>
      <c r="X16597">
        <v>16543</v>
      </c>
      <c r="Y16597" t="s">
        <v>31011</v>
      </c>
    </row>
    <row r="16598" spans="1:25" x14ac:dyDescent="0.45">
      <c r="A16598" t="s">
        <v>26914</v>
      </c>
      <c r="B16598" t="s">
        <v>26914</v>
      </c>
      <c r="C16598" t="s">
        <v>26914</v>
      </c>
      <c r="D16598" t="s">
        <v>26914</v>
      </c>
      <c r="E16598" t="s">
        <v>26914</v>
      </c>
      <c r="F16598" t="s">
        <v>26914</v>
      </c>
      <c r="G16598" t="s">
        <v>26914</v>
      </c>
      <c r="H16598" t="s">
        <v>26914</v>
      </c>
      <c r="I16598" t="s">
        <v>26954</v>
      </c>
      <c r="J16598" t="s">
        <v>26989</v>
      </c>
      <c r="K16598" t="s">
        <v>2161</v>
      </c>
      <c r="L16598" t="s">
        <v>79915</v>
      </c>
      <c r="M16598" t="s">
        <v>2160</v>
      </c>
      <c r="N16598" t="s">
        <v>79844</v>
      </c>
      <c r="O16598">
        <v>5460</v>
      </c>
      <c r="P16598" t="s">
        <v>79916</v>
      </c>
      <c r="Q16598">
        <v>1</v>
      </c>
      <c r="R16598" t="s">
        <v>26915</v>
      </c>
      <c r="S16598" t="s">
        <v>26914</v>
      </c>
      <c r="T16598">
        <v>1.67</v>
      </c>
      <c r="U16598" t="s">
        <v>26992</v>
      </c>
      <c r="V16598">
        <v>1.6850000000000001E-3</v>
      </c>
      <c r="W16598" t="s">
        <v>79917</v>
      </c>
      <c r="X16598">
        <v>4720</v>
      </c>
      <c r="Y16598" t="s">
        <v>33341</v>
      </c>
    </row>
    <row r="16599" spans="1:25" x14ac:dyDescent="0.45">
      <c r="A16599" t="s">
        <v>26914</v>
      </c>
      <c r="B16599" t="s">
        <v>26914</v>
      </c>
      <c r="C16599" t="s">
        <v>26914</v>
      </c>
      <c r="D16599" t="s">
        <v>26914</v>
      </c>
      <c r="E16599" t="s">
        <v>26914</v>
      </c>
      <c r="F16599" t="s">
        <v>26914</v>
      </c>
      <c r="G16599" t="s">
        <v>26914</v>
      </c>
      <c r="H16599" t="s">
        <v>26914</v>
      </c>
      <c r="I16599" t="s">
        <v>26954</v>
      </c>
      <c r="J16599" t="s">
        <v>26989</v>
      </c>
      <c r="K16599" t="s">
        <v>2161</v>
      </c>
      <c r="L16599" t="s">
        <v>79918</v>
      </c>
      <c r="M16599" t="s">
        <v>2160</v>
      </c>
      <c r="N16599" t="s">
        <v>79844</v>
      </c>
      <c r="O16599">
        <v>5460</v>
      </c>
      <c r="P16599" t="s">
        <v>79919</v>
      </c>
      <c r="Q16599">
        <v>1</v>
      </c>
      <c r="R16599" t="s">
        <v>26915</v>
      </c>
      <c r="S16599" t="s">
        <v>26914</v>
      </c>
      <c r="T16599">
        <v>1.67</v>
      </c>
      <c r="U16599" t="s">
        <v>26992</v>
      </c>
      <c r="V16599">
        <v>1.6850000000000001E-3</v>
      </c>
      <c r="W16599" t="s">
        <v>79917</v>
      </c>
      <c r="X16599">
        <v>4720</v>
      </c>
      <c r="Y16599" t="s">
        <v>33341</v>
      </c>
    </row>
    <row r="16600" spans="1:25" x14ac:dyDescent="0.45">
      <c r="A16600" t="s">
        <v>26914</v>
      </c>
      <c r="B16600" t="s">
        <v>26914</v>
      </c>
      <c r="C16600" t="s">
        <v>26914</v>
      </c>
      <c r="D16600" t="s">
        <v>26914</v>
      </c>
      <c r="E16600" t="s">
        <v>26914</v>
      </c>
      <c r="F16600" t="s">
        <v>26914</v>
      </c>
      <c r="G16600" t="s">
        <v>26914</v>
      </c>
      <c r="H16600" t="s">
        <v>26914</v>
      </c>
      <c r="I16600" t="s">
        <v>26954</v>
      </c>
      <c r="J16600" t="s">
        <v>26989</v>
      </c>
      <c r="K16600" t="s">
        <v>2161</v>
      </c>
      <c r="L16600" t="s">
        <v>79920</v>
      </c>
      <c r="M16600" t="s">
        <v>2160</v>
      </c>
      <c r="N16600" t="s">
        <v>79844</v>
      </c>
      <c r="O16600">
        <v>5460</v>
      </c>
      <c r="P16600" t="s">
        <v>79921</v>
      </c>
      <c r="Q16600">
        <v>1</v>
      </c>
      <c r="R16600" t="s">
        <v>26915</v>
      </c>
      <c r="S16600" t="s">
        <v>26914</v>
      </c>
      <c r="T16600">
        <v>1.67</v>
      </c>
      <c r="U16600" t="s">
        <v>26992</v>
      </c>
      <c r="V16600">
        <v>1.6850000000000001E-3</v>
      </c>
      <c r="W16600" t="s">
        <v>79917</v>
      </c>
      <c r="X16600">
        <v>4720</v>
      </c>
      <c r="Y16600" t="s">
        <v>33341</v>
      </c>
    </row>
    <row r="16601" spans="1:25" x14ac:dyDescent="0.45">
      <c r="A16601" t="s">
        <v>26914</v>
      </c>
      <c r="B16601" t="s">
        <v>26914</v>
      </c>
      <c r="C16601" t="s">
        <v>26914</v>
      </c>
      <c r="D16601" t="s">
        <v>26914</v>
      </c>
      <c r="E16601" t="s">
        <v>26914</v>
      </c>
      <c r="F16601" t="s">
        <v>26914</v>
      </c>
      <c r="G16601" t="s">
        <v>26914</v>
      </c>
      <c r="H16601" t="s">
        <v>26914</v>
      </c>
      <c r="I16601" t="s">
        <v>26940</v>
      </c>
      <c r="J16601" t="s">
        <v>26916</v>
      </c>
      <c r="K16601" t="s">
        <v>6022</v>
      </c>
      <c r="L16601" t="s">
        <v>79922</v>
      </c>
      <c r="M16601" t="s">
        <v>6021</v>
      </c>
      <c r="N16601" t="s">
        <v>79923</v>
      </c>
      <c r="O16601">
        <v>5354</v>
      </c>
      <c r="P16601" t="s">
        <v>79924</v>
      </c>
      <c r="Q16601">
        <v>765</v>
      </c>
      <c r="R16601" t="s">
        <v>26914</v>
      </c>
      <c r="S16601" t="s">
        <v>26914</v>
      </c>
      <c r="T16601">
        <v>300.02999999999997</v>
      </c>
      <c r="U16601">
        <v>1</v>
      </c>
      <c r="V16601">
        <v>9.8000000000000001E-66</v>
      </c>
      <c r="W16601" t="s">
        <v>79925</v>
      </c>
      <c r="X16601">
        <v>2712</v>
      </c>
      <c r="Y16601" t="s">
        <v>27188</v>
      </c>
    </row>
    <row r="16602" spans="1:25" x14ac:dyDescent="0.45">
      <c r="A16602" t="s">
        <v>26914</v>
      </c>
      <c r="B16602" t="s">
        <v>26914</v>
      </c>
      <c r="C16602" t="s">
        <v>26914</v>
      </c>
      <c r="D16602" t="s">
        <v>26914</v>
      </c>
      <c r="E16602" t="s">
        <v>26914</v>
      </c>
      <c r="F16602" t="s">
        <v>26914</v>
      </c>
      <c r="G16602" t="s">
        <v>26914</v>
      </c>
      <c r="H16602" t="s">
        <v>26914</v>
      </c>
      <c r="I16602" t="s">
        <v>26940</v>
      </c>
      <c r="J16602" t="s">
        <v>26916</v>
      </c>
      <c r="K16602" t="s">
        <v>6022</v>
      </c>
      <c r="L16602" t="s">
        <v>79926</v>
      </c>
      <c r="M16602" t="s">
        <v>6021</v>
      </c>
      <c r="N16602" t="s">
        <v>79923</v>
      </c>
      <c r="O16602">
        <v>5354</v>
      </c>
      <c r="P16602" t="s">
        <v>79927</v>
      </c>
      <c r="Q16602">
        <v>121</v>
      </c>
      <c r="R16602" t="s">
        <v>26914</v>
      </c>
      <c r="S16602" t="s">
        <v>26914</v>
      </c>
      <c r="T16602">
        <v>100.98</v>
      </c>
      <c r="U16602">
        <v>1</v>
      </c>
      <c r="V16602">
        <v>1.28276E-3</v>
      </c>
      <c r="W16602" t="s">
        <v>79928</v>
      </c>
      <c r="X16602">
        <v>9649</v>
      </c>
      <c r="Y16602" t="s">
        <v>36777</v>
      </c>
    </row>
    <row r="16603" spans="1:25" x14ac:dyDescent="0.45">
      <c r="A16603" t="s">
        <v>26914</v>
      </c>
      <c r="B16603" t="s">
        <v>26914</v>
      </c>
      <c r="C16603" t="s">
        <v>26914</v>
      </c>
      <c r="D16603" t="s">
        <v>26914</v>
      </c>
      <c r="E16603" t="s">
        <v>26914</v>
      </c>
      <c r="F16603" t="s">
        <v>26914</v>
      </c>
      <c r="G16603" t="s">
        <v>26914</v>
      </c>
      <c r="H16603" t="s">
        <v>26914</v>
      </c>
      <c r="I16603">
        <v>1.6519999999999999</v>
      </c>
      <c r="J16603" t="s">
        <v>26916</v>
      </c>
      <c r="K16603" t="s">
        <v>6022</v>
      </c>
      <c r="L16603" t="s">
        <v>79929</v>
      </c>
      <c r="M16603" t="s">
        <v>6021</v>
      </c>
      <c r="N16603" t="s">
        <v>79923</v>
      </c>
      <c r="O16603">
        <v>5354</v>
      </c>
      <c r="P16603" t="s">
        <v>79930</v>
      </c>
      <c r="Q16603">
        <v>103</v>
      </c>
      <c r="R16603" t="s">
        <v>26914</v>
      </c>
      <c r="S16603" t="s">
        <v>26914</v>
      </c>
      <c r="T16603">
        <v>328.31</v>
      </c>
      <c r="U16603">
        <v>1</v>
      </c>
      <c r="V16603">
        <v>8.6999999999999991E-149</v>
      </c>
      <c r="W16603" t="s">
        <v>79931</v>
      </c>
      <c r="X16603">
        <v>17399</v>
      </c>
      <c r="Y16603" t="s">
        <v>33171</v>
      </c>
    </row>
    <row r="16604" spans="1:25" x14ac:dyDescent="0.45">
      <c r="A16604" t="s">
        <v>26914</v>
      </c>
      <c r="B16604" t="s">
        <v>26914</v>
      </c>
      <c r="C16604" t="s">
        <v>26914</v>
      </c>
      <c r="D16604" t="s">
        <v>26914</v>
      </c>
      <c r="E16604" t="s">
        <v>26914</v>
      </c>
      <c r="F16604" t="s">
        <v>26914</v>
      </c>
      <c r="G16604" t="s">
        <v>26914</v>
      </c>
      <c r="H16604" t="s">
        <v>26914</v>
      </c>
      <c r="I16604">
        <v>0.154</v>
      </c>
      <c r="J16604" t="s">
        <v>26916</v>
      </c>
      <c r="K16604" t="s">
        <v>6022</v>
      </c>
      <c r="L16604" t="s">
        <v>79932</v>
      </c>
      <c r="M16604" t="s">
        <v>6021</v>
      </c>
      <c r="N16604" t="s">
        <v>79923</v>
      </c>
      <c r="O16604">
        <v>5354</v>
      </c>
      <c r="P16604" t="s">
        <v>79933</v>
      </c>
      <c r="Q16604">
        <v>40</v>
      </c>
      <c r="R16604" t="s">
        <v>26914</v>
      </c>
      <c r="S16604" t="s">
        <v>26914</v>
      </c>
      <c r="T16604">
        <v>334.72</v>
      </c>
      <c r="U16604">
        <v>0.99947399999999997</v>
      </c>
      <c r="V16604">
        <v>9.7499999999999999E-129</v>
      </c>
      <c r="W16604" t="s">
        <v>79934</v>
      </c>
      <c r="X16604">
        <v>11063</v>
      </c>
      <c r="Y16604" t="s">
        <v>27824</v>
      </c>
    </row>
    <row r="16605" spans="1:25" x14ac:dyDescent="0.45">
      <c r="A16605" t="s">
        <v>26914</v>
      </c>
      <c r="B16605" t="s">
        <v>26914</v>
      </c>
      <c r="C16605" t="s">
        <v>26914</v>
      </c>
      <c r="D16605" t="s">
        <v>26914</v>
      </c>
      <c r="E16605" t="s">
        <v>26914</v>
      </c>
      <c r="F16605" t="s">
        <v>26914</v>
      </c>
      <c r="G16605" t="s">
        <v>26914</v>
      </c>
      <c r="H16605" t="s">
        <v>26914</v>
      </c>
      <c r="I16605">
        <v>-0.82499999999999996</v>
      </c>
      <c r="J16605" t="s">
        <v>26916</v>
      </c>
      <c r="K16605" t="s">
        <v>6022</v>
      </c>
      <c r="L16605" t="s">
        <v>79935</v>
      </c>
      <c r="M16605" t="s">
        <v>6021</v>
      </c>
      <c r="N16605" t="s">
        <v>79923</v>
      </c>
      <c r="O16605">
        <v>5354</v>
      </c>
      <c r="P16605" t="s">
        <v>79936</v>
      </c>
      <c r="Q16605">
        <v>22</v>
      </c>
      <c r="R16605" t="s">
        <v>26914</v>
      </c>
      <c r="S16605" t="s">
        <v>26914</v>
      </c>
      <c r="T16605">
        <v>219.43</v>
      </c>
      <c r="U16605">
        <v>0.99904400000000004</v>
      </c>
      <c r="V16605">
        <v>2.0100000000000001E-49</v>
      </c>
      <c r="W16605" t="s">
        <v>79937</v>
      </c>
      <c r="X16605">
        <v>3699</v>
      </c>
      <c r="Y16605" t="s">
        <v>32040</v>
      </c>
    </row>
    <row r="16606" spans="1:25" x14ac:dyDescent="0.45">
      <c r="A16606" t="s">
        <v>26914</v>
      </c>
      <c r="B16606" t="s">
        <v>26914</v>
      </c>
      <c r="C16606" t="s">
        <v>26914</v>
      </c>
      <c r="D16606" t="s">
        <v>26914</v>
      </c>
      <c r="E16606" t="s">
        <v>26914</v>
      </c>
      <c r="F16606" t="s">
        <v>26914</v>
      </c>
      <c r="G16606" t="s">
        <v>26914</v>
      </c>
      <c r="H16606" t="s">
        <v>26914</v>
      </c>
      <c r="I16606">
        <v>-0.82399999999999995</v>
      </c>
      <c r="J16606" t="s">
        <v>26916</v>
      </c>
      <c r="K16606" t="s">
        <v>6022</v>
      </c>
      <c r="L16606" t="s">
        <v>79938</v>
      </c>
      <c r="M16606" t="s">
        <v>6021</v>
      </c>
      <c r="N16606" t="s">
        <v>79923</v>
      </c>
      <c r="O16606">
        <v>5354</v>
      </c>
      <c r="P16606" t="s">
        <v>79939</v>
      </c>
      <c r="Q16606">
        <v>11</v>
      </c>
      <c r="R16606" t="s">
        <v>26914</v>
      </c>
      <c r="S16606" t="s">
        <v>26914</v>
      </c>
      <c r="T16606">
        <v>99.5</v>
      </c>
      <c r="U16606">
        <v>0.93324700000000005</v>
      </c>
      <c r="V16606">
        <v>1.5200000000000001E-6</v>
      </c>
      <c r="W16606" t="s">
        <v>79940</v>
      </c>
      <c r="X16606">
        <v>4966</v>
      </c>
      <c r="Y16606" t="s">
        <v>30992</v>
      </c>
    </row>
    <row r="16607" spans="1:25" x14ac:dyDescent="0.45">
      <c r="A16607" t="s">
        <v>26914</v>
      </c>
      <c r="B16607" t="s">
        <v>26914</v>
      </c>
      <c r="C16607" t="s">
        <v>26914</v>
      </c>
      <c r="D16607" t="s">
        <v>26914</v>
      </c>
      <c r="E16607" t="s">
        <v>26914</v>
      </c>
      <c r="F16607" t="s">
        <v>26914</v>
      </c>
      <c r="G16607" t="s">
        <v>26914</v>
      </c>
      <c r="H16607" t="s">
        <v>26914</v>
      </c>
      <c r="I16607" t="s">
        <v>26940</v>
      </c>
      <c r="J16607" t="s">
        <v>26916</v>
      </c>
      <c r="K16607" t="s">
        <v>6022</v>
      </c>
      <c r="L16607" t="s">
        <v>79941</v>
      </c>
      <c r="M16607" t="s">
        <v>6021</v>
      </c>
      <c r="N16607" t="s">
        <v>79923</v>
      </c>
      <c r="O16607">
        <v>5354</v>
      </c>
      <c r="P16607" t="s">
        <v>79942</v>
      </c>
      <c r="Q16607">
        <v>9</v>
      </c>
      <c r="R16607" t="s">
        <v>26914</v>
      </c>
      <c r="S16607" t="s">
        <v>26914</v>
      </c>
      <c r="T16607">
        <v>189.97</v>
      </c>
      <c r="U16607">
        <v>0.97366799999999998</v>
      </c>
      <c r="V16607">
        <v>4.0799999999999999E-38</v>
      </c>
      <c r="W16607" t="s">
        <v>79943</v>
      </c>
      <c r="X16607">
        <v>16965</v>
      </c>
      <c r="Y16607" t="s">
        <v>27868</v>
      </c>
    </row>
    <row r="16608" spans="1:25" x14ac:dyDescent="0.45">
      <c r="A16608" t="s">
        <v>26914</v>
      </c>
      <c r="B16608" t="s">
        <v>26915</v>
      </c>
      <c r="C16608" t="s">
        <v>26914</v>
      </c>
      <c r="D16608" t="s">
        <v>26914</v>
      </c>
      <c r="E16608" t="s">
        <v>26914</v>
      </c>
      <c r="F16608" t="s">
        <v>26914</v>
      </c>
      <c r="G16608" t="s">
        <v>26914</v>
      </c>
      <c r="H16608" t="s">
        <v>26915</v>
      </c>
      <c r="I16608">
        <v>-0.90400000000000003</v>
      </c>
      <c r="J16608" t="s">
        <v>26916</v>
      </c>
      <c r="K16608" t="s">
        <v>6022</v>
      </c>
      <c r="L16608" t="s">
        <v>79944</v>
      </c>
      <c r="M16608" t="s">
        <v>6021</v>
      </c>
      <c r="N16608" t="s">
        <v>79923</v>
      </c>
      <c r="O16608">
        <v>5354</v>
      </c>
      <c r="P16608" t="s">
        <v>79945</v>
      </c>
      <c r="Q16608">
        <v>4</v>
      </c>
      <c r="R16608" t="s">
        <v>26914</v>
      </c>
      <c r="S16608" t="s">
        <v>26914</v>
      </c>
      <c r="T16608">
        <v>57.226999999999997</v>
      </c>
      <c r="U16608">
        <v>0.97047499999999998</v>
      </c>
      <c r="V16608">
        <v>1.4694799999999999E-4</v>
      </c>
      <c r="W16608" t="s">
        <v>79946</v>
      </c>
      <c r="X16608">
        <v>20912</v>
      </c>
      <c r="Y16608" t="s">
        <v>28288</v>
      </c>
    </row>
    <row r="16609" spans="1:25" x14ac:dyDescent="0.45">
      <c r="A16609" t="s">
        <v>26914</v>
      </c>
      <c r="B16609" t="s">
        <v>26914</v>
      </c>
      <c r="C16609" t="s">
        <v>26914</v>
      </c>
      <c r="D16609" t="s">
        <v>26914</v>
      </c>
      <c r="E16609" t="s">
        <v>26914</v>
      </c>
      <c r="F16609" t="s">
        <v>26914</v>
      </c>
      <c r="G16609" t="s">
        <v>26914</v>
      </c>
      <c r="H16609" t="s">
        <v>26914</v>
      </c>
      <c r="I16609" t="s">
        <v>26940</v>
      </c>
      <c r="J16609" t="s">
        <v>26989</v>
      </c>
      <c r="K16609" t="s">
        <v>6022</v>
      </c>
      <c r="L16609" t="s">
        <v>79947</v>
      </c>
      <c r="M16609" t="s">
        <v>6021</v>
      </c>
      <c r="N16609" t="s">
        <v>79923</v>
      </c>
      <c r="O16609">
        <v>5354</v>
      </c>
      <c r="P16609" t="s">
        <v>79948</v>
      </c>
      <c r="Q16609">
        <v>2</v>
      </c>
      <c r="R16609" t="s">
        <v>26915</v>
      </c>
      <c r="S16609" t="s">
        <v>26914</v>
      </c>
      <c r="T16609">
        <v>2.23</v>
      </c>
      <c r="U16609" t="s">
        <v>26992</v>
      </c>
      <c r="V16609">
        <v>2.7849999999999999E-4</v>
      </c>
      <c r="W16609" t="s">
        <v>79949</v>
      </c>
      <c r="X16609">
        <v>10198</v>
      </c>
      <c r="Y16609" t="s">
        <v>43199</v>
      </c>
    </row>
    <row r="16610" spans="1:25" x14ac:dyDescent="0.45">
      <c r="A16610" t="s">
        <v>26914</v>
      </c>
      <c r="B16610" t="s">
        <v>26914</v>
      </c>
      <c r="C16610" t="s">
        <v>26914</v>
      </c>
      <c r="D16610" t="s">
        <v>26914</v>
      </c>
      <c r="E16610" t="s">
        <v>26914</v>
      </c>
      <c r="F16610" t="s">
        <v>26914</v>
      </c>
      <c r="G16610" t="s">
        <v>26914</v>
      </c>
      <c r="H16610" t="s">
        <v>26914</v>
      </c>
      <c r="I16610" t="s">
        <v>26940</v>
      </c>
      <c r="J16610" t="s">
        <v>26916</v>
      </c>
      <c r="K16610" t="s">
        <v>6022</v>
      </c>
      <c r="L16610" t="s">
        <v>79950</v>
      </c>
      <c r="M16610" t="s">
        <v>6021</v>
      </c>
      <c r="N16610" t="s">
        <v>79923</v>
      </c>
      <c r="O16610">
        <v>5354</v>
      </c>
      <c r="P16610" t="s">
        <v>79951</v>
      </c>
      <c r="Q16610">
        <v>1</v>
      </c>
      <c r="R16610" t="s">
        <v>26914</v>
      </c>
      <c r="S16610" t="s">
        <v>26914</v>
      </c>
      <c r="T16610">
        <v>132.24</v>
      </c>
      <c r="U16610">
        <v>0.99988600000000005</v>
      </c>
      <c r="V16610">
        <v>8.3900000000000006E-5</v>
      </c>
      <c r="W16610" t="s">
        <v>79952</v>
      </c>
      <c r="X16610">
        <v>11283</v>
      </c>
      <c r="Y16610" t="s">
        <v>27290</v>
      </c>
    </row>
    <row r="16611" spans="1:25" x14ac:dyDescent="0.45">
      <c r="A16611" t="s">
        <v>26914</v>
      </c>
      <c r="B16611" t="s">
        <v>26915</v>
      </c>
      <c r="C16611" t="s">
        <v>26914</v>
      </c>
      <c r="D16611" t="s">
        <v>26914</v>
      </c>
      <c r="E16611" t="s">
        <v>26914</v>
      </c>
      <c r="F16611" t="s">
        <v>26914</v>
      </c>
      <c r="G16611" t="s">
        <v>26914</v>
      </c>
      <c r="H16611" t="s">
        <v>26915</v>
      </c>
      <c r="I16611">
        <v>0.05</v>
      </c>
      <c r="J16611" t="s">
        <v>26989</v>
      </c>
      <c r="K16611" t="s">
        <v>6022</v>
      </c>
      <c r="L16611" t="s">
        <v>79953</v>
      </c>
      <c r="M16611" t="s">
        <v>6021</v>
      </c>
      <c r="N16611" t="s">
        <v>79923</v>
      </c>
      <c r="O16611">
        <v>5354</v>
      </c>
      <c r="P16611" t="s">
        <v>79954</v>
      </c>
      <c r="Q16611">
        <v>1</v>
      </c>
      <c r="R16611" t="s">
        <v>26914</v>
      </c>
      <c r="S16611" t="s">
        <v>26914</v>
      </c>
      <c r="T16611">
        <v>3.66</v>
      </c>
      <c r="U16611" t="s">
        <v>26992</v>
      </c>
      <c r="V16611">
        <v>1.451E-4</v>
      </c>
      <c r="W16611" t="s">
        <v>79955</v>
      </c>
      <c r="X16611">
        <v>18000</v>
      </c>
      <c r="Y16611" t="s">
        <v>30679</v>
      </c>
    </row>
    <row r="16612" spans="1:25" x14ac:dyDescent="0.45">
      <c r="A16612" t="s">
        <v>26914</v>
      </c>
      <c r="B16612" t="s">
        <v>26915</v>
      </c>
      <c r="C16612" t="s">
        <v>26914</v>
      </c>
      <c r="D16612" t="s">
        <v>26914</v>
      </c>
      <c r="E16612" t="s">
        <v>26914</v>
      </c>
      <c r="F16612" t="s">
        <v>26914</v>
      </c>
      <c r="G16612" t="s">
        <v>26914</v>
      </c>
      <c r="H16612" t="s">
        <v>26915</v>
      </c>
      <c r="I16612" t="s">
        <v>26940</v>
      </c>
      <c r="J16612" t="s">
        <v>26916</v>
      </c>
      <c r="K16612" t="s">
        <v>13604</v>
      </c>
      <c r="L16612" t="s">
        <v>79956</v>
      </c>
      <c r="M16612" t="s">
        <v>13603</v>
      </c>
      <c r="N16612" t="s">
        <v>79957</v>
      </c>
      <c r="O16612">
        <v>34936</v>
      </c>
      <c r="P16612" t="s">
        <v>79958</v>
      </c>
      <c r="Q16612">
        <v>1884</v>
      </c>
      <c r="R16612" t="s">
        <v>26914</v>
      </c>
      <c r="S16612" t="s">
        <v>26914</v>
      </c>
      <c r="T16612">
        <v>249.82</v>
      </c>
      <c r="U16612">
        <v>1</v>
      </c>
      <c r="V16612">
        <v>3.9299999999999998E-26</v>
      </c>
      <c r="W16612" t="s">
        <v>79959</v>
      </c>
      <c r="X16612">
        <v>14404</v>
      </c>
      <c r="Y16612" t="s">
        <v>26939</v>
      </c>
    </row>
    <row r="16613" spans="1:25" x14ac:dyDescent="0.45">
      <c r="A16613" t="s">
        <v>26914</v>
      </c>
      <c r="B16613" t="s">
        <v>26915</v>
      </c>
      <c r="C16613" t="s">
        <v>26914</v>
      </c>
      <c r="D16613" t="s">
        <v>26914</v>
      </c>
      <c r="E16613" t="s">
        <v>26914</v>
      </c>
      <c r="F16613" t="s">
        <v>26914</v>
      </c>
      <c r="G16613" t="s">
        <v>26914</v>
      </c>
      <c r="H16613" t="s">
        <v>26915</v>
      </c>
      <c r="I16613" t="s">
        <v>26940</v>
      </c>
      <c r="J16613" t="s">
        <v>26916</v>
      </c>
      <c r="K16613" t="s">
        <v>13604</v>
      </c>
      <c r="L16613" t="s">
        <v>79960</v>
      </c>
      <c r="M16613" t="s">
        <v>13603</v>
      </c>
      <c r="N16613" t="s">
        <v>79957</v>
      </c>
      <c r="O16613">
        <v>34936</v>
      </c>
      <c r="P16613" t="s">
        <v>79961</v>
      </c>
      <c r="Q16613">
        <v>132</v>
      </c>
      <c r="R16613" t="s">
        <v>26914</v>
      </c>
      <c r="S16613" t="s">
        <v>26914</v>
      </c>
      <c r="T16613">
        <v>109.71</v>
      </c>
      <c r="U16613">
        <v>0.99999800000000005</v>
      </c>
      <c r="V16613">
        <v>1.45071E-3</v>
      </c>
      <c r="W16613" t="s">
        <v>79962</v>
      </c>
      <c r="X16613">
        <v>1124</v>
      </c>
      <c r="Y16613" t="s">
        <v>27816</v>
      </c>
    </row>
    <row r="16614" spans="1:25" x14ac:dyDescent="0.45">
      <c r="A16614" t="s">
        <v>26915</v>
      </c>
      <c r="B16614" t="s">
        <v>26914</v>
      </c>
      <c r="C16614" t="s">
        <v>26914</v>
      </c>
      <c r="D16614" t="s">
        <v>26914</v>
      </c>
      <c r="E16614" t="s">
        <v>26914</v>
      </c>
      <c r="F16614" t="s">
        <v>26914</v>
      </c>
      <c r="G16614" t="s">
        <v>26915</v>
      </c>
      <c r="H16614" t="s">
        <v>26914</v>
      </c>
      <c r="I16614">
        <v>-0.11700000000000001</v>
      </c>
      <c r="J16614" t="s">
        <v>26916</v>
      </c>
      <c r="K16614" t="s">
        <v>13604</v>
      </c>
      <c r="L16614" t="s">
        <v>79963</v>
      </c>
      <c r="M16614" t="s">
        <v>13603</v>
      </c>
      <c r="N16614" t="s">
        <v>79957</v>
      </c>
      <c r="O16614">
        <v>34936</v>
      </c>
      <c r="P16614" t="s">
        <v>79964</v>
      </c>
      <c r="Q16614">
        <v>43</v>
      </c>
      <c r="R16614" t="s">
        <v>26914</v>
      </c>
      <c r="S16614" t="s">
        <v>26914</v>
      </c>
      <c r="T16614">
        <v>113.99</v>
      </c>
      <c r="U16614">
        <v>1</v>
      </c>
      <c r="V16614">
        <v>3.01E-5</v>
      </c>
      <c r="W16614" t="s">
        <v>79965</v>
      </c>
      <c r="X16614">
        <v>13105</v>
      </c>
      <c r="Y16614" t="s">
        <v>27275</v>
      </c>
    </row>
    <row r="16615" spans="1:25" x14ac:dyDescent="0.45">
      <c r="A16615" t="s">
        <v>26915</v>
      </c>
      <c r="B16615" t="s">
        <v>26914</v>
      </c>
      <c r="C16615" t="s">
        <v>26914</v>
      </c>
      <c r="D16615" t="s">
        <v>26914</v>
      </c>
      <c r="E16615" t="s">
        <v>26914</v>
      </c>
      <c r="F16615" t="s">
        <v>26914</v>
      </c>
      <c r="G16615" t="s">
        <v>26915</v>
      </c>
      <c r="H16615" t="s">
        <v>26914</v>
      </c>
      <c r="I16615">
        <v>-1.528</v>
      </c>
      <c r="J16615" t="s">
        <v>26916</v>
      </c>
      <c r="K16615" t="s">
        <v>13604</v>
      </c>
      <c r="L16615" t="s">
        <v>79966</v>
      </c>
      <c r="M16615" t="s">
        <v>13603</v>
      </c>
      <c r="N16615" t="s">
        <v>79957</v>
      </c>
      <c r="O16615">
        <v>34936</v>
      </c>
      <c r="P16615" t="s">
        <v>79967</v>
      </c>
      <c r="Q16615">
        <v>23</v>
      </c>
      <c r="R16615" t="s">
        <v>26914</v>
      </c>
      <c r="S16615" t="s">
        <v>26914</v>
      </c>
      <c r="T16615">
        <v>166.79</v>
      </c>
      <c r="U16615">
        <v>1</v>
      </c>
      <c r="V16615">
        <v>6.9700000000000003E-29</v>
      </c>
      <c r="W16615" t="s">
        <v>79968</v>
      </c>
      <c r="X16615">
        <v>14117</v>
      </c>
      <c r="Y16615" t="s">
        <v>31235</v>
      </c>
    </row>
    <row r="16616" spans="1:25" x14ac:dyDescent="0.45">
      <c r="A16616" t="s">
        <v>26914</v>
      </c>
      <c r="B16616" t="s">
        <v>26914</v>
      </c>
      <c r="C16616" t="s">
        <v>26914</v>
      </c>
      <c r="D16616" t="s">
        <v>26914</v>
      </c>
      <c r="E16616" t="s">
        <v>26914</v>
      </c>
      <c r="F16616" t="s">
        <v>26914</v>
      </c>
      <c r="G16616" t="s">
        <v>26914</v>
      </c>
      <c r="H16616" t="s">
        <v>26914</v>
      </c>
      <c r="I16616">
        <v>8.7999999999999995E-2</v>
      </c>
      <c r="J16616" t="s">
        <v>26916</v>
      </c>
      <c r="K16616" t="s">
        <v>13604</v>
      </c>
      <c r="L16616" t="s">
        <v>79969</v>
      </c>
      <c r="M16616" t="s">
        <v>13603</v>
      </c>
      <c r="N16616" t="s">
        <v>79957</v>
      </c>
      <c r="O16616">
        <v>34936</v>
      </c>
      <c r="P16616" t="s">
        <v>79970</v>
      </c>
      <c r="Q16616">
        <v>6</v>
      </c>
      <c r="R16616" t="s">
        <v>26914</v>
      </c>
      <c r="S16616" t="s">
        <v>26914</v>
      </c>
      <c r="T16616">
        <v>65.879000000000005</v>
      </c>
      <c r="U16616">
        <v>0.878363</v>
      </c>
      <c r="V16616">
        <v>1.5273999999999999E-3</v>
      </c>
      <c r="W16616" t="s">
        <v>79971</v>
      </c>
      <c r="X16616">
        <v>2756</v>
      </c>
      <c r="Y16616" t="s">
        <v>27256</v>
      </c>
    </row>
    <row r="16617" spans="1:25" x14ac:dyDescent="0.45">
      <c r="A16617" t="s">
        <v>26914</v>
      </c>
      <c r="B16617" t="s">
        <v>26914</v>
      </c>
      <c r="C16617" t="s">
        <v>26914</v>
      </c>
      <c r="D16617" t="s">
        <v>26914</v>
      </c>
      <c r="E16617" t="s">
        <v>26914</v>
      </c>
      <c r="F16617" t="s">
        <v>26914</v>
      </c>
      <c r="G16617" t="s">
        <v>26914</v>
      </c>
      <c r="H16617" t="s">
        <v>26914</v>
      </c>
      <c r="I16617" t="s">
        <v>26940</v>
      </c>
      <c r="J16617" t="s">
        <v>26916</v>
      </c>
      <c r="K16617" t="s">
        <v>13604</v>
      </c>
      <c r="L16617" t="s">
        <v>79972</v>
      </c>
      <c r="M16617" t="s">
        <v>13603</v>
      </c>
      <c r="N16617" t="s">
        <v>79957</v>
      </c>
      <c r="O16617">
        <v>34936</v>
      </c>
      <c r="P16617" t="s">
        <v>79973</v>
      </c>
      <c r="Q16617">
        <v>3</v>
      </c>
      <c r="R16617" t="s">
        <v>26914</v>
      </c>
      <c r="S16617" t="s">
        <v>26914</v>
      </c>
      <c r="T16617">
        <v>50.194000000000003</v>
      </c>
      <c r="U16617">
        <v>0.95733100000000004</v>
      </c>
      <c r="V16617">
        <v>7.57357E-3</v>
      </c>
      <c r="W16617" t="s">
        <v>79974</v>
      </c>
      <c r="X16617">
        <v>5349</v>
      </c>
      <c r="Y16617" t="s">
        <v>27517</v>
      </c>
    </row>
    <row r="16618" spans="1:25" x14ac:dyDescent="0.45">
      <c r="A16618" t="s">
        <v>26914</v>
      </c>
      <c r="B16618" t="s">
        <v>26915</v>
      </c>
      <c r="C16618" t="s">
        <v>26914</v>
      </c>
      <c r="D16618" t="s">
        <v>26914</v>
      </c>
      <c r="E16618" t="s">
        <v>26914</v>
      </c>
      <c r="F16618" t="s">
        <v>26914</v>
      </c>
      <c r="G16618" t="s">
        <v>26914</v>
      </c>
      <c r="H16618" t="s">
        <v>26915</v>
      </c>
      <c r="I16618" t="s">
        <v>26940</v>
      </c>
      <c r="J16618" t="s">
        <v>26916</v>
      </c>
      <c r="K16618" t="s">
        <v>13604</v>
      </c>
      <c r="L16618" t="s">
        <v>79975</v>
      </c>
      <c r="M16618" t="s">
        <v>13603</v>
      </c>
      <c r="N16618" t="s">
        <v>79957</v>
      </c>
      <c r="O16618">
        <v>34936</v>
      </c>
      <c r="P16618" t="s">
        <v>79976</v>
      </c>
      <c r="Q16618">
        <v>2</v>
      </c>
      <c r="R16618" t="s">
        <v>26914</v>
      </c>
      <c r="S16618" t="s">
        <v>26914</v>
      </c>
      <c r="T16618">
        <v>104.22</v>
      </c>
      <c r="U16618">
        <v>0.98876699999999995</v>
      </c>
      <c r="V16618">
        <v>3.5423399999999998E-4</v>
      </c>
      <c r="W16618" t="s">
        <v>79977</v>
      </c>
      <c r="X16618">
        <v>15291</v>
      </c>
      <c r="Y16618" t="s">
        <v>27920</v>
      </c>
    </row>
    <row r="16619" spans="1:25" x14ac:dyDescent="0.45">
      <c r="A16619" t="s">
        <v>26914</v>
      </c>
      <c r="B16619" t="s">
        <v>26914</v>
      </c>
      <c r="C16619" t="s">
        <v>26914</v>
      </c>
      <c r="D16619" t="s">
        <v>26914</v>
      </c>
      <c r="E16619" t="s">
        <v>26914</v>
      </c>
      <c r="F16619" t="s">
        <v>26914</v>
      </c>
      <c r="G16619" t="s">
        <v>26914</v>
      </c>
      <c r="H16619" t="s">
        <v>26914</v>
      </c>
      <c r="I16619">
        <v>-0.56299999999999994</v>
      </c>
      <c r="J16619" t="s">
        <v>26916</v>
      </c>
      <c r="K16619" t="s">
        <v>13604</v>
      </c>
      <c r="L16619" t="s">
        <v>79978</v>
      </c>
      <c r="M16619" t="s">
        <v>13603</v>
      </c>
      <c r="N16619" t="s">
        <v>79957</v>
      </c>
      <c r="O16619">
        <v>34936</v>
      </c>
      <c r="P16619" t="s">
        <v>79979</v>
      </c>
      <c r="Q16619">
        <v>2</v>
      </c>
      <c r="R16619" t="s">
        <v>26914</v>
      </c>
      <c r="S16619" t="s">
        <v>26914</v>
      </c>
      <c r="T16619">
        <v>85.837000000000003</v>
      </c>
      <c r="U16619">
        <v>0.99820200000000003</v>
      </c>
      <c r="V16619">
        <v>4.5662600000000002E-4</v>
      </c>
      <c r="W16619" t="s">
        <v>79980</v>
      </c>
      <c r="X16619">
        <v>6048</v>
      </c>
      <c r="Y16619" t="s">
        <v>28479</v>
      </c>
    </row>
    <row r="16620" spans="1:25" x14ac:dyDescent="0.45">
      <c r="A16620" t="s">
        <v>26914</v>
      </c>
      <c r="B16620" t="s">
        <v>26915</v>
      </c>
      <c r="C16620" t="s">
        <v>26914</v>
      </c>
      <c r="D16620" t="s">
        <v>26914</v>
      </c>
      <c r="E16620" t="s">
        <v>26914</v>
      </c>
      <c r="F16620" t="s">
        <v>26914</v>
      </c>
      <c r="G16620" t="s">
        <v>26914</v>
      </c>
      <c r="H16620" t="s">
        <v>26915</v>
      </c>
      <c r="I16620" t="s">
        <v>26940</v>
      </c>
      <c r="J16620" t="s">
        <v>26916</v>
      </c>
      <c r="K16620" t="s">
        <v>13604</v>
      </c>
      <c r="L16620" t="s">
        <v>79981</v>
      </c>
      <c r="M16620" t="s">
        <v>13603</v>
      </c>
      <c r="N16620" t="s">
        <v>79957</v>
      </c>
      <c r="O16620">
        <v>34936</v>
      </c>
      <c r="P16620" t="s">
        <v>79982</v>
      </c>
      <c r="Q16620">
        <v>2</v>
      </c>
      <c r="R16620" t="s">
        <v>26914</v>
      </c>
      <c r="S16620" t="s">
        <v>26914</v>
      </c>
      <c r="T16620">
        <v>53.453000000000003</v>
      </c>
      <c r="U16620">
        <v>0.78585099999999997</v>
      </c>
      <c r="V16620">
        <v>5.4824399999999999E-3</v>
      </c>
      <c r="W16620" t="s">
        <v>79983</v>
      </c>
      <c r="X16620">
        <v>6211</v>
      </c>
      <c r="Y16620" t="s">
        <v>28798</v>
      </c>
    </row>
    <row r="16621" spans="1:25" x14ac:dyDescent="0.45">
      <c r="A16621" t="s">
        <v>26914</v>
      </c>
      <c r="B16621" t="s">
        <v>26914</v>
      </c>
      <c r="C16621" t="s">
        <v>26914</v>
      </c>
      <c r="D16621" t="s">
        <v>26914</v>
      </c>
      <c r="E16621" t="s">
        <v>26914</v>
      </c>
      <c r="F16621" t="s">
        <v>26914</v>
      </c>
      <c r="G16621" t="s">
        <v>26914</v>
      </c>
      <c r="H16621" t="s">
        <v>26914</v>
      </c>
      <c r="I16621" t="s">
        <v>26940</v>
      </c>
      <c r="J16621" t="s">
        <v>26916</v>
      </c>
      <c r="K16621" t="s">
        <v>13604</v>
      </c>
      <c r="L16621" t="s">
        <v>79984</v>
      </c>
      <c r="M16621" t="s">
        <v>13603</v>
      </c>
      <c r="N16621" t="s">
        <v>79957</v>
      </c>
      <c r="O16621">
        <v>34936</v>
      </c>
      <c r="P16621" t="s">
        <v>79985</v>
      </c>
      <c r="Q16621">
        <v>2</v>
      </c>
      <c r="R16621" t="s">
        <v>26914</v>
      </c>
      <c r="S16621" t="s">
        <v>26914</v>
      </c>
      <c r="T16621">
        <v>58.83</v>
      </c>
      <c r="U16621">
        <v>0.90378099999999995</v>
      </c>
      <c r="V16621">
        <v>2.0163500000000001E-3</v>
      </c>
      <c r="W16621" t="s">
        <v>79986</v>
      </c>
      <c r="X16621">
        <v>926</v>
      </c>
      <c r="Y16621" t="s">
        <v>28140</v>
      </c>
    </row>
    <row r="16622" spans="1:25" x14ac:dyDescent="0.45">
      <c r="A16622" t="s">
        <v>26914</v>
      </c>
      <c r="B16622" t="s">
        <v>26915</v>
      </c>
      <c r="C16622" t="s">
        <v>26914</v>
      </c>
      <c r="D16622" t="s">
        <v>26914</v>
      </c>
      <c r="E16622" t="s">
        <v>26914</v>
      </c>
      <c r="F16622" t="s">
        <v>26914</v>
      </c>
      <c r="G16622" t="s">
        <v>26914</v>
      </c>
      <c r="H16622" t="s">
        <v>26915</v>
      </c>
      <c r="I16622">
        <v>-0.874</v>
      </c>
      <c r="J16622" t="s">
        <v>26916</v>
      </c>
      <c r="K16622" t="s">
        <v>13604</v>
      </c>
      <c r="L16622" t="s">
        <v>79987</v>
      </c>
      <c r="M16622" t="s">
        <v>13603</v>
      </c>
      <c r="N16622" t="s">
        <v>79957</v>
      </c>
      <c r="O16622">
        <v>34936</v>
      </c>
      <c r="P16622" t="s">
        <v>79988</v>
      </c>
      <c r="Q16622">
        <v>2</v>
      </c>
      <c r="R16622" t="s">
        <v>26914</v>
      </c>
      <c r="S16622" t="s">
        <v>26914</v>
      </c>
      <c r="T16622">
        <v>54.066000000000003</v>
      </c>
      <c r="U16622">
        <v>0.99692499999999995</v>
      </c>
      <c r="V16622">
        <v>2.2848199999999999E-2</v>
      </c>
      <c r="W16622" t="s">
        <v>79989</v>
      </c>
      <c r="X16622">
        <v>6854</v>
      </c>
      <c r="Y16622" t="s">
        <v>30229</v>
      </c>
    </row>
    <row r="16623" spans="1:25" x14ac:dyDescent="0.45">
      <c r="A16623" t="s">
        <v>26914</v>
      </c>
      <c r="B16623" t="s">
        <v>26914</v>
      </c>
      <c r="C16623" t="s">
        <v>26914</v>
      </c>
      <c r="D16623" t="s">
        <v>26914</v>
      </c>
      <c r="E16623" t="s">
        <v>26914</v>
      </c>
      <c r="F16623" t="s">
        <v>26914</v>
      </c>
      <c r="G16623" t="s">
        <v>26914</v>
      </c>
      <c r="H16623" t="s">
        <v>26914</v>
      </c>
      <c r="I16623" t="s">
        <v>26940</v>
      </c>
      <c r="J16623" t="s">
        <v>26916</v>
      </c>
      <c r="K16623" t="s">
        <v>13604</v>
      </c>
      <c r="L16623" t="s">
        <v>79990</v>
      </c>
      <c r="M16623" t="s">
        <v>13603</v>
      </c>
      <c r="N16623" t="s">
        <v>79957</v>
      </c>
      <c r="O16623">
        <v>34936</v>
      </c>
      <c r="P16623" t="s">
        <v>79991</v>
      </c>
      <c r="Q16623">
        <v>1</v>
      </c>
      <c r="R16623" t="s">
        <v>26914</v>
      </c>
      <c r="S16623" t="s">
        <v>26914</v>
      </c>
      <c r="T16623">
        <v>83.861999999999995</v>
      </c>
      <c r="U16623">
        <v>0.888656</v>
      </c>
      <c r="V16623">
        <v>1.41336E-3</v>
      </c>
      <c r="W16623" t="s">
        <v>79992</v>
      </c>
      <c r="X16623">
        <v>5749</v>
      </c>
      <c r="Y16623" t="s">
        <v>28479</v>
      </c>
    </row>
    <row r="16624" spans="1:25" x14ac:dyDescent="0.45">
      <c r="A16624" t="s">
        <v>26914</v>
      </c>
      <c r="B16624" t="s">
        <v>26914</v>
      </c>
      <c r="C16624" t="s">
        <v>26914</v>
      </c>
      <c r="D16624" t="s">
        <v>26914</v>
      </c>
      <c r="E16624" t="s">
        <v>26914</v>
      </c>
      <c r="F16624" t="s">
        <v>26914</v>
      </c>
      <c r="G16624" t="s">
        <v>26914</v>
      </c>
      <c r="H16624" t="s">
        <v>26914</v>
      </c>
      <c r="I16624">
        <v>-0.75</v>
      </c>
      <c r="J16624" t="s">
        <v>26916</v>
      </c>
      <c r="K16624" t="s">
        <v>14099</v>
      </c>
      <c r="L16624" t="s">
        <v>79993</v>
      </c>
      <c r="M16624" t="s">
        <v>14098</v>
      </c>
      <c r="N16624" t="s">
        <v>79994</v>
      </c>
      <c r="O16624">
        <v>4566</v>
      </c>
      <c r="P16624" t="s">
        <v>79995</v>
      </c>
      <c r="Q16624">
        <v>9</v>
      </c>
      <c r="R16624" t="s">
        <v>26914</v>
      </c>
      <c r="S16624" t="s">
        <v>26914</v>
      </c>
      <c r="T16624">
        <v>149.99</v>
      </c>
      <c r="U16624">
        <v>0.99345700000000003</v>
      </c>
      <c r="V16624">
        <v>1.8299999999999999E-16</v>
      </c>
      <c r="W16624" t="s">
        <v>79996</v>
      </c>
      <c r="X16624">
        <v>13165</v>
      </c>
      <c r="Y16624" t="s">
        <v>29142</v>
      </c>
    </row>
    <row r="16625" spans="1:25" x14ac:dyDescent="0.45">
      <c r="A16625" t="s">
        <v>26914</v>
      </c>
      <c r="B16625" t="s">
        <v>26914</v>
      </c>
      <c r="C16625" t="s">
        <v>26914</v>
      </c>
      <c r="D16625" t="s">
        <v>26914</v>
      </c>
      <c r="E16625" t="s">
        <v>26914</v>
      </c>
      <c r="F16625" t="s">
        <v>26914</v>
      </c>
      <c r="G16625" t="s">
        <v>26914</v>
      </c>
      <c r="H16625" t="s">
        <v>26914</v>
      </c>
      <c r="I16625">
        <v>-1.2729999999999999</v>
      </c>
      <c r="J16625" t="s">
        <v>26916</v>
      </c>
      <c r="K16625" t="s">
        <v>14099</v>
      </c>
      <c r="L16625" t="s">
        <v>79997</v>
      </c>
      <c r="M16625" t="s">
        <v>14098</v>
      </c>
      <c r="N16625" t="s">
        <v>79994</v>
      </c>
      <c r="O16625">
        <v>4566</v>
      </c>
      <c r="P16625" t="s">
        <v>79998</v>
      </c>
      <c r="Q16625">
        <v>4</v>
      </c>
      <c r="R16625" t="s">
        <v>26914</v>
      </c>
      <c r="S16625" t="s">
        <v>26914</v>
      </c>
      <c r="T16625">
        <v>110.38</v>
      </c>
      <c r="U16625">
        <v>0.99998100000000001</v>
      </c>
      <c r="V16625">
        <v>5.1700000000000003E-5</v>
      </c>
      <c r="W16625" t="s">
        <v>79999</v>
      </c>
      <c r="X16625">
        <v>7292</v>
      </c>
      <c r="Y16625" t="s">
        <v>27816</v>
      </c>
    </row>
    <row r="16626" spans="1:25" x14ac:dyDescent="0.45">
      <c r="A16626" t="s">
        <v>26914</v>
      </c>
      <c r="B16626" t="s">
        <v>26914</v>
      </c>
      <c r="C16626" t="s">
        <v>26914</v>
      </c>
      <c r="D16626" t="s">
        <v>26914</v>
      </c>
      <c r="E16626" t="s">
        <v>26914</v>
      </c>
      <c r="F16626" t="s">
        <v>26914</v>
      </c>
      <c r="G16626" t="s">
        <v>26914</v>
      </c>
      <c r="H16626" t="s">
        <v>26914</v>
      </c>
      <c r="I16626">
        <v>0.309</v>
      </c>
      <c r="J16626" t="s">
        <v>26916</v>
      </c>
      <c r="K16626" t="s">
        <v>14099</v>
      </c>
      <c r="L16626" t="s">
        <v>80000</v>
      </c>
      <c r="M16626" t="s">
        <v>14098</v>
      </c>
      <c r="N16626" t="s">
        <v>79994</v>
      </c>
      <c r="O16626">
        <v>4566</v>
      </c>
      <c r="P16626" t="s">
        <v>80001</v>
      </c>
      <c r="Q16626">
        <v>1</v>
      </c>
      <c r="R16626" t="s">
        <v>26914</v>
      </c>
      <c r="S16626" t="s">
        <v>26914</v>
      </c>
      <c r="T16626">
        <v>70.281000000000006</v>
      </c>
      <c r="U16626">
        <v>0.92488599999999999</v>
      </c>
      <c r="V16626">
        <v>1.12698E-4</v>
      </c>
      <c r="W16626" t="s">
        <v>80002</v>
      </c>
      <c r="X16626">
        <v>14634</v>
      </c>
      <c r="Y16626" t="s">
        <v>27321</v>
      </c>
    </row>
    <row r="16627" spans="1:25" x14ac:dyDescent="0.45">
      <c r="A16627" t="s">
        <v>26914</v>
      </c>
      <c r="B16627" t="s">
        <v>26914</v>
      </c>
      <c r="C16627" t="s">
        <v>26914</v>
      </c>
      <c r="D16627" t="s">
        <v>26914</v>
      </c>
      <c r="E16627" t="s">
        <v>26914</v>
      </c>
      <c r="F16627" t="s">
        <v>26914</v>
      </c>
      <c r="G16627" t="s">
        <v>26914</v>
      </c>
      <c r="H16627" t="s">
        <v>26914</v>
      </c>
      <c r="I16627" t="s">
        <v>26954</v>
      </c>
      <c r="J16627" t="s">
        <v>26916</v>
      </c>
      <c r="K16627" t="s">
        <v>17314</v>
      </c>
      <c r="L16627" t="s">
        <v>80003</v>
      </c>
      <c r="M16627" t="s">
        <v>17313</v>
      </c>
      <c r="N16627" t="s">
        <v>80004</v>
      </c>
      <c r="O16627">
        <v>4140</v>
      </c>
      <c r="P16627" t="s">
        <v>80005</v>
      </c>
      <c r="Q16627">
        <v>2892</v>
      </c>
      <c r="R16627" t="s">
        <v>26914</v>
      </c>
      <c r="S16627" t="s">
        <v>26914</v>
      </c>
      <c r="T16627">
        <v>165.17</v>
      </c>
      <c r="U16627">
        <v>1</v>
      </c>
      <c r="V16627">
        <v>5.5800000000000001E-120</v>
      </c>
      <c r="W16627" t="s">
        <v>80006</v>
      </c>
      <c r="X16627">
        <v>10895</v>
      </c>
      <c r="Y16627" t="s">
        <v>30273</v>
      </c>
    </row>
    <row r="16628" spans="1:25" x14ac:dyDescent="0.45">
      <c r="A16628" t="s">
        <v>26914</v>
      </c>
      <c r="B16628" t="s">
        <v>26914</v>
      </c>
      <c r="C16628" t="s">
        <v>26914</v>
      </c>
      <c r="D16628" t="s">
        <v>26914</v>
      </c>
      <c r="E16628" t="s">
        <v>26914</v>
      </c>
      <c r="F16628" t="s">
        <v>26914</v>
      </c>
      <c r="G16628" t="s">
        <v>26914</v>
      </c>
      <c r="H16628" t="s">
        <v>26914</v>
      </c>
      <c r="I16628" t="s">
        <v>26954</v>
      </c>
      <c r="J16628" t="s">
        <v>26916</v>
      </c>
      <c r="K16628" t="s">
        <v>17314</v>
      </c>
      <c r="L16628" t="s">
        <v>80007</v>
      </c>
      <c r="M16628" t="s">
        <v>17313</v>
      </c>
      <c r="N16628" t="s">
        <v>80004</v>
      </c>
      <c r="O16628">
        <v>4140</v>
      </c>
      <c r="P16628" t="s">
        <v>80008</v>
      </c>
      <c r="Q16628">
        <v>820</v>
      </c>
      <c r="R16628" t="s">
        <v>26914</v>
      </c>
      <c r="S16628" t="s">
        <v>26914</v>
      </c>
      <c r="T16628">
        <v>165.17</v>
      </c>
      <c r="U16628">
        <v>1</v>
      </c>
      <c r="V16628">
        <v>7.8499999999999999E-120</v>
      </c>
      <c r="W16628" t="s">
        <v>80006</v>
      </c>
      <c r="X16628">
        <v>10895</v>
      </c>
      <c r="Y16628" t="s">
        <v>30273</v>
      </c>
    </row>
    <row r="16629" spans="1:25" x14ac:dyDescent="0.45">
      <c r="A16629" t="s">
        <v>26914</v>
      </c>
      <c r="B16629" t="s">
        <v>26914</v>
      </c>
      <c r="C16629" t="s">
        <v>26914</v>
      </c>
      <c r="D16629" t="s">
        <v>26914</v>
      </c>
      <c r="E16629" t="s">
        <v>26914</v>
      </c>
      <c r="F16629" t="s">
        <v>26914</v>
      </c>
      <c r="G16629" t="s">
        <v>26914</v>
      </c>
      <c r="H16629" t="s">
        <v>26914</v>
      </c>
      <c r="I16629" t="s">
        <v>26954</v>
      </c>
      <c r="J16629" t="s">
        <v>26916</v>
      </c>
      <c r="K16629" t="s">
        <v>17314</v>
      </c>
      <c r="L16629" t="s">
        <v>80009</v>
      </c>
      <c r="M16629" t="s">
        <v>17313</v>
      </c>
      <c r="N16629" t="s">
        <v>80004</v>
      </c>
      <c r="O16629">
        <v>4140</v>
      </c>
      <c r="P16629" t="s">
        <v>80010</v>
      </c>
      <c r="Q16629">
        <v>702</v>
      </c>
      <c r="R16629" t="s">
        <v>26914</v>
      </c>
      <c r="S16629" t="s">
        <v>26914</v>
      </c>
      <c r="T16629">
        <v>377.81</v>
      </c>
      <c r="U16629">
        <v>1</v>
      </c>
      <c r="V16629">
        <v>8.7199999999999999E-206</v>
      </c>
      <c r="W16629" t="s">
        <v>80011</v>
      </c>
      <c r="X16629">
        <v>3077</v>
      </c>
      <c r="Y16629" t="s">
        <v>28378</v>
      </c>
    </row>
    <row r="16630" spans="1:25" x14ac:dyDescent="0.45">
      <c r="A16630" t="s">
        <v>26914</v>
      </c>
      <c r="B16630" t="s">
        <v>26914</v>
      </c>
      <c r="C16630" t="s">
        <v>26914</v>
      </c>
      <c r="D16630" t="s">
        <v>26914</v>
      </c>
      <c r="E16630" t="s">
        <v>26914</v>
      </c>
      <c r="F16630" t="s">
        <v>26914</v>
      </c>
      <c r="G16630" t="s">
        <v>26914</v>
      </c>
      <c r="H16630" t="s">
        <v>26914</v>
      </c>
      <c r="I16630" t="s">
        <v>26954</v>
      </c>
      <c r="J16630" t="s">
        <v>26916</v>
      </c>
      <c r="K16630" t="s">
        <v>17314</v>
      </c>
      <c r="L16630" t="s">
        <v>80012</v>
      </c>
      <c r="M16630" t="s">
        <v>17313</v>
      </c>
      <c r="N16630" t="s">
        <v>80004</v>
      </c>
      <c r="O16630">
        <v>4140</v>
      </c>
      <c r="P16630" t="s">
        <v>80013</v>
      </c>
      <c r="Q16630">
        <v>80</v>
      </c>
      <c r="R16630" t="s">
        <v>26914</v>
      </c>
      <c r="S16630" t="s">
        <v>26914</v>
      </c>
      <c r="T16630">
        <v>202.35</v>
      </c>
      <c r="U16630">
        <v>1</v>
      </c>
      <c r="V16630">
        <v>1.63E-26</v>
      </c>
      <c r="W16630" t="s">
        <v>80014</v>
      </c>
      <c r="X16630">
        <v>10778</v>
      </c>
      <c r="Y16630" t="s">
        <v>28743</v>
      </c>
    </row>
    <row r="16631" spans="1:25" x14ac:dyDescent="0.45">
      <c r="A16631" t="s">
        <v>26914</v>
      </c>
      <c r="B16631" t="s">
        <v>26914</v>
      </c>
      <c r="C16631" t="s">
        <v>26914</v>
      </c>
      <c r="D16631" t="s">
        <v>26914</v>
      </c>
      <c r="E16631" t="s">
        <v>26914</v>
      </c>
      <c r="F16631" t="s">
        <v>26914</v>
      </c>
      <c r="G16631" t="s">
        <v>26914</v>
      </c>
      <c r="H16631" t="s">
        <v>26914</v>
      </c>
      <c r="I16631" t="s">
        <v>26954</v>
      </c>
      <c r="J16631" t="s">
        <v>26989</v>
      </c>
      <c r="K16631" t="s">
        <v>17314</v>
      </c>
      <c r="L16631" t="s">
        <v>80015</v>
      </c>
      <c r="M16631" t="s">
        <v>17313</v>
      </c>
      <c r="N16631" t="s">
        <v>80004</v>
      </c>
      <c r="O16631">
        <v>4140</v>
      </c>
      <c r="P16631" t="s">
        <v>80016</v>
      </c>
      <c r="Q16631">
        <v>58</v>
      </c>
      <c r="R16631" t="s">
        <v>26914</v>
      </c>
      <c r="S16631" t="s">
        <v>26914</v>
      </c>
      <c r="T16631">
        <v>3.15</v>
      </c>
      <c r="U16631" t="s">
        <v>26992</v>
      </c>
      <c r="V16631">
        <v>3.2799999999999998E-5</v>
      </c>
      <c r="W16631" t="s">
        <v>27577</v>
      </c>
      <c r="X16631">
        <v>6224</v>
      </c>
      <c r="Y16631" t="s">
        <v>28067</v>
      </c>
    </row>
    <row r="16632" spans="1:25" x14ac:dyDescent="0.45">
      <c r="A16632" t="s">
        <v>26914</v>
      </c>
      <c r="B16632" t="s">
        <v>26914</v>
      </c>
      <c r="C16632" t="s">
        <v>26914</v>
      </c>
      <c r="D16632" t="s">
        <v>26914</v>
      </c>
      <c r="E16632" t="s">
        <v>26914</v>
      </c>
      <c r="F16632" t="s">
        <v>26914</v>
      </c>
      <c r="G16632" t="s">
        <v>26914</v>
      </c>
      <c r="H16632" t="s">
        <v>26914</v>
      </c>
      <c r="I16632" t="s">
        <v>26954</v>
      </c>
      <c r="J16632" t="s">
        <v>26916</v>
      </c>
      <c r="K16632" t="s">
        <v>17314</v>
      </c>
      <c r="L16632" t="s">
        <v>80017</v>
      </c>
      <c r="M16632" t="s">
        <v>17313</v>
      </c>
      <c r="N16632" t="s">
        <v>80004</v>
      </c>
      <c r="O16632">
        <v>4140</v>
      </c>
      <c r="P16632" t="s">
        <v>80018</v>
      </c>
      <c r="Q16632">
        <v>39</v>
      </c>
      <c r="R16632" t="s">
        <v>26914</v>
      </c>
      <c r="S16632" t="s">
        <v>26914</v>
      </c>
      <c r="T16632">
        <v>168.96</v>
      </c>
      <c r="U16632">
        <v>0.99997599999999998</v>
      </c>
      <c r="V16632">
        <v>5.7200000000000002E-27</v>
      </c>
      <c r="W16632" t="s">
        <v>80019</v>
      </c>
      <c r="X16632">
        <v>14673</v>
      </c>
      <c r="Y16632" t="s">
        <v>27079</v>
      </c>
    </row>
    <row r="16633" spans="1:25" x14ac:dyDescent="0.45">
      <c r="A16633" t="s">
        <v>26914</v>
      </c>
      <c r="B16633" t="s">
        <v>26914</v>
      </c>
      <c r="C16633" t="s">
        <v>26914</v>
      </c>
      <c r="D16633" t="s">
        <v>26914</v>
      </c>
      <c r="E16633" t="s">
        <v>26914</v>
      </c>
      <c r="F16633" t="s">
        <v>26914</v>
      </c>
      <c r="G16633" t="s">
        <v>26914</v>
      </c>
      <c r="H16633" t="s">
        <v>26914</v>
      </c>
      <c r="I16633" t="s">
        <v>26954</v>
      </c>
      <c r="J16633" t="s">
        <v>26916</v>
      </c>
      <c r="K16633" t="s">
        <v>17314</v>
      </c>
      <c r="L16633" t="s">
        <v>80020</v>
      </c>
      <c r="M16633" t="s">
        <v>17313</v>
      </c>
      <c r="N16633" t="s">
        <v>80004</v>
      </c>
      <c r="O16633">
        <v>4140</v>
      </c>
      <c r="P16633" t="s">
        <v>80021</v>
      </c>
      <c r="Q16633">
        <v>33</v>
      </c>
      <c r="R16633" t="s">
        <v>26914</v>
      </c>
      <c r="S16633" t="s">
        <v>26914</v>
      </c>
      <c r="T16633">
        <v>81.494</v>
      </c>
      <c r="U16633">
        <v>1</v>
      </c>
      <c r="V16633">
        <v>2.19E-5</v>
      </c>
      <c r="W16633" t="s">
        <v>80022</v>
      </c>
      <c r="X16633">
        <v>5720</v>
      </c>
      <c r="Y16633" t="s">
        <v>30352</v>
      </c>
    </row>
    <row r="16634" spans="1:25" x14ac:dyDescent="0.45">
      <c r="A16634" t="s">
        <v>26914</v>
      </c>
      <c r="B16634" t="s">
        <v>26914</v>
      </c>
      <c r="C16634" t="s">
        <v>26914</v>
      </c>
      <c r="D16634" t="s">
        <v>26914</v>
      </c>
      <c r="E16634" t="s">
        <v>26914</v>
      </c>
      <c r="F16634" t="s">
        <v>26914</v>
      </c>
      <c r="G16634" t="s">
        <v>26914</v>
      </c>
      <c r="H16634" t="s">
        <v>26914</v>
      </c>
      <c r="I16634" t="s">
        <v>26954</v>
      </c>
      <c r="J16634" t="s">
        <v>26916</v>
      </c>
      <c r="K16634" t="s">
        <v>17314</v>
      </c>
      <c r="L16634" t="s">
        <v>80023</v>
      </c>
      <c r="M16634" t="s">
        <v>17313</v>
      </c>
      <c r="N16634" t="s">
        <v>80004</v>
      </c>
      <c r="O16634">
        <v>4140</v>
      </c>
      <c r="P16634" t="s">
        <v>80024</v>
      </c>
      <c r="Q16634">
        <v>23</v>
      </c>
      <c r="R16634" t="s">
        <v>26914</v>
      </c>
      <c r="S16634" t="s">
        <v>26914</v>
      </c>
      <c r="T16634">
        <v>202.63</v>
      </c>
      <c r="U16634">
        <v>1</v>
      </c>
      <c r="V16634">
        <v>2.54E-26</v>
      </c>
      <c r="W16634" t="s">
        <v>80025</v>
      </c>
      <c r="X16634">
        <v>12507</v>
      </c>
      <c r="Y16634" t="s">
        <v>26950</v>
      </c>
    </row>
    <row r="16635" spans="1:25" x14ac:dyDescent="0.45">
      <c r="A16635" t="s">
        <v>26914</v>
      </c>
      <c r="B16635" t="s">
        <v>26914</v>
      </c>
      <c r="C16635" t="s">
        <v>26914</v>
      </c>
      <c r="D16635" t="s">
        <v>26914</v>
      </c>
      <c r="E16635" t="s">
        <v>26914</v>
      </c>
      <c r="F16635" t="s">
        <v>26914</v>
      </c>
      <c r="G16635" t="s">
        <v>26914</v>
      </c>
      <c r="H16635" t="s">
        <v>26914</v>
      </c>
      <c r="I16635" t="s">
        <v>26954</v>
      </c>
      <c r="J16635" t="s">
        <v>26916</v>
      </c>
      <c r="K16635" t="s">
        <v>17314</v>
      </c>
      <c r="L16635" t="s">
        <v>80026</v>
      </c>
      <c r="M16635" t="s">
        <v>17313</v>
      </c>
      <c r="N16635" t="s">
        <v>80004</v>
      </c>
      <c r="O16635">
        <v>4140</v>
      </c>
      <c r="P16635" t="s">
        <v>80027</v>
      </c>
      <c r="Q16635">
        <v>21</v>
      </c>
      <c r="R16635" t="s">
        <v>26914</v>
      </c>
      <c r="S16635" t="s">
        <v>26914</v>
      </c>
      <c r="T16635">
        <v>85.67</v>
      </c>
      <c r="U16635">
        <v>0.99931099999999995</v>
      </c>
      <c r="V16635">
        <v>5.3235699999999997E-3</v>
      </c>
      <c r="W16635" t="s">
        <v>80028</v>
      </c>
      <c r="X16635">
        <v>5440</v>
      </c>
      <c r="Y16635" t="s">
        <v>33008</v>
      </c>
    </row>
    <row r="16636" spans="1:25" x14ac:dyDescent="0.45">
      <c r="A16636" t="s">
        <v>26914</v>
      </c>
      <c r="B16636" t="s">
        <v>26914</v>
      </c>
      <c r="C16636" t="s">
        <v>26914</v>
      </c>
      <c r="D16636" t="s">
        <v>26914</v>
      </c>
      <c r="E16636" t="s">
        <v>26914</v>
      </c>
      <c r="F16636" t="s">
        <v>26914</v>
      </c>
      <c r="G16636" t="s">
        <v>26914</v>
      </c>
      <c r="H16636" t="s">
        <v>26914</v>
      </c>
      <c r="I16636" t="s">
        <v>26954</v>
      </c>
      <c r="J16636" t="s">
        <v>26916</v>
      </c>
      <c r="K16636" t="s">
        <v>17314</v>
      </c>
      <c r="L16636" t="s">
        <v>80029</v>
      </c>
      <c r="M16636" t="s">
        <v>17313</v>
      </c>
      <c r="N16636" t="s">
        <v>80004</v>
      </c>
      <c r="O16636">
        <v>4140</v>
      </c>
      <c r="P16636" t="s">
        <v>80030</v>
      </c>
      <c r="Q16636">
        <v>17</v>
      </c>
      <c r="R16636" t="s">
        <v>26915</v>
      </c>
      <c r="S16636" t="s">
        <v>26914</v>
      </c>
      <c r="T16636">
        <v>91.602999999999994</v>
      </c>
      <c r="U16636">
        <v>0.54197899999999999</v>
      </c>
      <c r="V16636">
        <v>4.4499999999999998E-12</v>
      </c>
      <c r="W16636" t="s">
        <v>80031</v>
      </c>
      <c r="X16636">
        <v>16468</v>
      </c>
      <c r="Y16636" t="s">
        <v>27611</v>
      </c>
    </row>
    <row r="16637" spans="1:25" x14ac:dyDescent="0.45">
      <c r="A16637" t="s">
        <v>26914</v>
      </c>
      <c r="B16637" t="s">
        <v>26914</v>
      </c>
      <c r="C16637" t="s">
        <v>26914</v>
      </c>
      <c r="D16637" t="s">
        <v>26914</v>
      </c>
      <c r="E16637" t="s">
        <v>26914</v>
      </c>
      <c r="F16637" t="s">
        <v>26914</v>
      </c>
      <c r="G16637" t="s">
        <v>26914</v>
      </c>
      <c r="H16637" t="s">
        <v>26914</v>
      </c>
      <c r="I16637" t="s">
        <v>26954</v>
      </c>
      <c r="J16637" t="s">
        <v>26916</v>
      </c>
      <c r="K16637" t="s">
        <v>17314</v>
      </c>
      <c r="L16637" t="s">
        <v>80032</v>
      </c>
      <c r="M16637" t="s">
        <v>17313</v>
      </c>
      <c r="N16637" t="s">
        <v>80004</v>
      </c>
      <c r="O16637">
        <v>4140</v>
      </c>
      <c r="P16637" t="s">
        <v>80033</v>
      </c>
      <c r="Q16637">
        <v>1</v>
      </c>
      <c r="R16637" t="s">
        <v>26914</v>
      </c>
      <c r="S16637" t="s">
        <v>26914</v>
      </c>
      <c r="T16637">
        <v>46.000999999999998</v>
      </c>
      <c r="U16637">
        <v>0.99240799999999996</v>
      </c>
      <c r="V16637">
        <v>9.1315300000000005E-3</v>
      </c>
      <c r="W16637" t="s">
        <v>80034</v>
      </c>
      <c r="X16637">
        <v>8239</v>
      </c>
      <c r="Y16637" t="s">
        <v>27971</v>
      </c>
    </row>
    <row r="16638" spans="1:25" x14ac:dyDescent="0.45">
      <c r="A16638" t="s">
        <v>26914</v>
      </c>
      <c r="B16638" t="s">
        <v>26914</v>
      </c>
      <c r="C16638" t="s">
        <v>26914</v>
      </c>
      <c r="D16638" t="s">
        <v>26914</v>
      </c>
      <c r="E16638" t="s">
        <v>26914</v>
      </c>
      <c r="F16638" t="s">
        <v>26914</v>
      </c>
      <c r="G16638" t="s">
        <v>26914</v>
      </c>
      <c r="H16638" t="s">
        <v>26914</v>
      </c>
      <c r="I16638" t="s">
        <v>26954</v>
      </c>
      <c r="J16638" t="s">
        <v>26916</v>
      </c>
      <c r="K16638" t="s">
        <v>17314</v>
      </c>
      <c r="L16638" t="s">
        <v>80035</v>
      </c>
      <c r="M16638" t="s">
        <v>17313</v>
      </c>
      <c r="N16638" t="s">
        <v>80004</v>
      </c>
      <c r="O16638">
        <v>4140</v>
      </c>
      <c r="P16638" t="s">
        <v>80036</v>
      </c>
      <c r="Q16638">
        <v>1</v>
      </c>
      <c r="R16638" t="s">
        <v>26914</v>
      </c>
      <c r="S16638" t="s">
        <v>26914</v>
      </c>
      <c r="T16638">
        <v>63.472999999999999</v>
      </c>
      <c r="U16638">
        <v>0.999977</v>
      </c>
      <c r="V16638">
        <v>4.7397899999999998E-3</v>
      </c>
      <c r="W16638" t="s">
        <v>80037</v>
      </c>
      <c r="X16638">
        <v>15461</v>
      </c>
      <c r="Y16638" t="s">
        <v>27896</v>
      </c>
    </row>
    <row r="16639" spans="1:25" x14ac:dyDescent="0.45">
      <c r="A16639" t="s">
        <v>26914</v>
      </c>
      <c r="B16639" t="s">
        <v>26914</v>
      </c>
      <c r="C16639" t="s">
        <v>26914</v>
      </c>
      <c r="D16639" t="s">
        <v>26914</v>
      </c>
      <c r="E16639" t="s">
        <v>26914</v>
      </c>
      <c r="F16639" t="s">
        <v>26914</v>
      </c>
      <c r="G16639" t="s">
        <v>26914</v>
      </c>
      <c r="H16639" t="s">
        <v>26914</v>
      </c>
      <c r="I16639" t="s">
        <v>26954</v>
      </c>
      <c r="J16639" t="s">
        <v>26989</v>
      </c>
      <c r="K16639" t="s">
        <v>17314</v>
      </c>
      <c r="L16639" t="s">
        <v>80038</v>
      </c>
      <c r="M16639" t="s">
        <v>17313</v>
      </c>
      <c r="N16639" t="s">
        <v>80004</v>
      </c>
      <c r="O16639">
        <v>4140</v>
      </c>
      <c r="P16639" t="s">
        <v>80039</v>
      </c>
      <c r="Q16639">
        <v>1</v>
      </c>
      <c r="R16639" t="s">
        <v>26914</v>
      </c>
      <c r="S16639" t="s">
        <v>26914</v>
      </c>
      <c r="T16639">
        <v>3.71</v>
      </c>
      <c r="U16639" t="s">
        <v>26992</v>
      </c>
      <c r="V16639">
        <v>7.1069999999999995E-5</v>
      </c>
      <c r="W16639" t="s">
        <v>80040</v>
      </c>
      <c r="X16639">
        <v>14135</v>
      </c>
      <c r="Y16639" t="s">
        <v>41386</v>
      </c>
    </row>
    <row r="16640" spans="1:25" x14ac:dyDescent="0.45">
      <c r="A16640" t="s">
        <v>26914</v>
      </c>
      <c r="B16640" t="s">
        <v>26914</v>
      </c>
      <c r="C16640" t="s">
        <v>26914</v>
      </c>
      <c r="D16640" t="s">
        <v>26914</v>
      </c>
      <c r="E16640" t="s">
        <v>26914</v>
      </c>
      <c r="F16640" t="s">
        <v>26914</v>
      </c>
      <c r="G16640" t="s">
        <v>26914</v>
      </c>
      <c r="H16640" t="s">
        <v>26914</v>
      </c>
      <c r="I16640" t="s">
        <v>26954</v>
      </c>
      <c r="J16640" t="s">
        <v>26989</v>
      </c>
      <c r="K16640" t="s">
        <v>17314</v>
      </c>
      <c r="L16640" t="s">
        <v>80041</v>
      </c>
      <c r="M16640" t="s">
        <v>17313</v>
      </c>
      <c r="N16640" t="s">
        <v>80004</v>
      </c>
      <c r="O16640">
        <v>4140</v>
      </c>
      <c r="P16640" t="s">
        <v>80042</v>
      </c>
      <c r="Q16640">
        <v>1</v>
      </c>
      <c r="R16640" t="s">
        <v>26914</v>
      </c>
      <c r="S16640" t="s">
        <v>26914</v>
      </c>
      <c r="T16640">
        <v>3.91</v>
      </c>
      <c r="U16640" t="s">
        <v>26992</v>
      </c>
      <c r="V16640">
        <v>8.0669999999999992E-6</v>
      </c>
      <c r="W16640" t="s">
        <v>80043</v>
      </c>
      <c r="X16640">
        <v>18653</v>
      </c>
      <c r="Y16640" t="s">
        <v>26994</v>
      </c>
    </row>
    <row r="16641" spans="1:25" x14ac:dyDescent="0.45">
      <c r="A16641" t="s">
        <v>26914</v>
      </c>
      <c r="B16641" t="s">
        <v>26914</v>
      </c>
      <c r="C16641" t="s">
        <v>26914</v>
      </c>
      <c r="D16641" t="s">
        <v>26914</v>
      </c>
      <c r="E16641" t="s">
        <v>26914</v>
      </c>
      <c r="F16641" t="s">
        <v>26914</v>
      </c>
      <c r="G16641" t="s">
        <v>26914</v>
      </c>
      <c r="H16641" t="s">
        <v>26914</v>
      </c>
      <c r="I16641" t="s">
        <v>26954</v>
      </c>
      <c r="J16641" t="s">
        <v>26989</v>
      </c>
      <c r="K16641" t="s">
        <v>17314</v>
      </c>
      <c r="L16641" t="s">
        <v>80044</v>
      </c>
      <c r="M16641" t="s">
        <v>17313</v>
      </c>
      <c r="N16641" t="s">
        <v>80004</v>
      </c>
      <c r="O16641">
        <v>4140</v>
      </c>
      <c r="P16641" t="s">
        <v>80045</v>
      </c>
      <c r="Q16641">
        <v>1</v>
      </c>
      <c r="R16641" t="s">
        <v>26914</v>
      </c>
      <c r="S16641" t="s">
        <v>26914</v>
      </c>
      <c r="T16641">
        <v>1.85</v>
      </c>
      <c r="U16641" t="s">
        <v>26992</v>
      </c>
      <c r="V16641">
        <v>3.5200000000000001E-3</v>
      </c>
      <c r="W16641" t="s">
        <v>80046</v>
      </c>
      <c r="X16641">
        <v>15899</v>
      </c>
      <c r="Y16641" t="s">
        <v>33113</v>
      </c>
    </row>
    <row r="16642" spans="1:25" x14ac:dyDescent="0.45">
      <c r="A16642" t="s">
        <v>26914</v>
      </c>
      <c r="B16642" t="s">
        <v>26914</v>
      </c>
      <c r="C16642" t="s">
        <v>26914</v>
      </c>
      <c r="D16642" t="s">
        <v>26914</v>
      </c>
      <c r="E16642" t="s">
        <v>26914</v>
      </c>
      <c r="F16642" t="s">
        <v>26914</v>
      </c>
      <c r="G16642" t="s">
        <v>26914</v>
      </c>
      <c r="H16642" t="s">
        <v>26914</v>
      </c>
      <c r="I16642" t="s">
        <v>26954</v>
      </c>
      <c r="J16642" t="s">
        <v>26916</v>
      </c>
      <c r="K16642" t="s">
        <v>17314</v>
      </c>
      <c r="L16642" t="s">
        <v>80047</v>
      </c>
      <c r="M16642" t="s">
        <v>17313</v>
      </c>
      <c r="N16642" t="s">
        <v>80004</v>
      </c>
      <c r="O16642">
        <v>4140</v>
      </c>
      <c r="P16642" t="s">
        <v>80048</v>
      </c>
      <c r="Q16642">
        <v>1</v>
      </c>
      <c r="R16642" t="s">
        <v>26915</v>
      </c>
      <c r="S16642" t="s">
        <v>26914</v>
      </c>
      <c r="T16642">
        <v>59.261000000000003</v>
      </c>
      <c r="U16642">
        <v>0.36412099999999997</v>
      </c>
      <c r="V16642">
        <v>3.66513E-3</v>
      </c>
      <c r="W16642" t="s">
        <v>80049</v>
      </c>
      <c r="X16642">
        <v>14135</v>
      </c>
      <c r="Y16642" t="s">
        <v>29039</v>
      </c>
    </row>
    <row r="16643" spans="1:25" x14ac:dyDescent="0.45">
      <c r="A16643" t="s">
        <v>26914</v>
      </c>
      <c r="B16643" t="s">
        <v>26915</v>
      </c>
      <c r="C16643" t="s">
        <v>26914</v>
      </c>
      <c r="D16643" t="s">
        <v>26914</v>
      </c>
      <c r="E16643" t="s">
        <v>26914</v>
      </c>
      <c r="F16643" t="s">
        <v>26914</v>
      </c>
      <c r="G16643" t="s">
        <v>26914</v>
      </c>
      <c r="H16643" t="s">
        <v>26915</v>
      </c>
      <c r="I16643" t="s">
        <v>26954</v>
      </c>
      <c r="J16643" t="s">
        <v>26916</v>
      </c>
      <c r="K16643" t="s">
        <v>11306</v>
      </c>
      <c r="L16643" t="s">
        <v>80050</v>
      </c>
      <c r="M16643" t="s">
        <v>11305</v>
      </c>
      <c r="N16643" t="s">
        <v>80051</v>
      </c>
      <c r="O16643" t="s">
        <v>26930</v>
      </c>
      <c r="P16643" t="s">
        <v>80052</v>
      </c>
      <c r="Q16643">
        <v>1</v>
      </c>
      <c r="R16643" t="s">
        <v>26914</v>
      </c>
      <c r="S16643" t="s">
        <v>26914</v>
      </c>
      <c r="T16643">
        <v>58.37</v>
      </c>
      <c r="U16643">
        <v>0.99945799999999996</v>
      </c>
      <c r="V16643">
        <v>2.3388300000000001E-2</v>
      </c>
      <c r="W16643" t="s">
        <v>80053</v>
      </c>
      <c r="X16643">
        <v>937</v>
      </c>
      <c r="Y16643" t="s">
        <v>28140</v>
      </c>
    </row>
    <row r="16644" spans="1:25" x14ac:dyDescent="0.45">
      <c r="A16644" t="s">
        <v>26914</v>
      </c>
      <c r="B16644" t="s">
        <v>26914</v>
      </c>
      <c r="C16644" t="s">
        <v>26914</v>
      </c>
      <c r="D16644" t="s">
        <v>26914</v>
      </c>
      <c r="E16644" t="s">
        <v>26914</v>
      </c>
      <c r="F16644" t="s">
        <v>26914</v>
      </c>
      <c r="G16644" t="s">
        <v>26914</v>
      </c>
      <c r="H16644" t="s">
        <v>26914</v>
      </c>
      <c r="I16644" t="s">
        <v>26940</v>
      </c>
      <c r="J16644" t="s">
        <v>26916</v>
      </c>
      <c r="K16644" t="s">
        <v>8930</v>
      </c>
      <c r="L16644" t="s">
        <v>80054</v>
      </c>
      <c r="M16644" t="s">
        <v>8929</v>
      </c>
      <c r="N16644" t="s">
        <v>80055</v>
      </c>
      <c r="O16644">
        <v>3436</v>
      </c>
      <c r="P16644" t="s">
        <v>80056</v>
      </c>
      <c r="Q16644" t="s">
        <v>26963</v>
      </c>
      <c r="R16644" t="s">
        <v>26915</v>
      </c>
      <c r="S16644" t="s">
        <v>26914</v>
      </c>
      <c r="T16644">
        <v>157.11000000000001</v>
      </c>
      <c r="U16644">
        <v>0.499108</v>
      </c>
      <c r="V16644">
        <v>4.4600000000000002E-13</v>
      </c>
      <c r="W16644" t="s">
        <v>80057</v>
      </c>
      <c r="X16644">
        <v>10867</v>
      </c>
      <c r="Y16644" t="s">
        <v>27283</v>
      </c>
    </row>
    <row r="16645" spans="1:25" x14ac:dyDescent="0.45">
      <c r="A16645" t="s">
        <v>26914</v>
      </c>
      <c r="B16645" t="s">
        <v>26915</v>
      </c>
      <c r="C16645" t="s">
        <v>26914</v>
      </c>
      <c r="D16645" t="s">
        <v>26914</v>
      </c>
      <c r="E16645" t="s">
        <v>26914</v>
      </c>
      <c r="F16645" t="s">
        <v>26914</v>
      </c>
      <c r="G16645" t="s">
        <v>26914</v>
      </c>
      <c r="H16645" t="s">
        <v>26915</v>
      </c>
      <c r="I16645" t="s">
        <v>26940</v>
      </c>
      <c r="J16645" t="s">
        <v>26916</v>
      </c>
      <c r="K16645" t="s">
        <v>8930</v>
      </c>
      <c r="L16645" t="s">
        <v>80058</v>
      </c>
      <c r="M16645" t="s">
        <v>8929</v>
      </c>
      <c r="N16645" t="s">
        <v>80055</v>
      </c>
      <c r="O16645">
        <v>3436</v>
      </c>
      <c r="P16645" t="s">
        <v>80059</v>
      </c>
      <c r="Q16645">
        <v>640</v>
      </c>
      <c r="R16645" t="s">
        <v>26914</v>
      </c>
      <c r="S16645" t="s">
        <v>26914</v>
      </c>
      <c r="T16645">
        <v>158.58000000000001</v>
      </c>
      <c r="U16645">
        <v>0.99965599999999999</v>
      </c>
      <c r="V16645">
        <v>1.2200000000000001E-7</v>
      </c>
      <c r="W16645" t="s">
        <v>80060</v>
      </c>
      <c r="X16645">
        <v>3975</v>
      </c>
      <c r="Y16645" t="s">
        <v>39866</v>
      </c>
    </row>
    <row r="16646" spans="1:25" x14ac:dyDescent="0.45">
      <c r="A16646" t="s">
        <v>26914</v>
      </c>
      <c r="B16646" t="s">
        <v>26914</v>
      </c>
      <c r="C16646" t="s">
        <v>26914</v>
      </c>
      <c r="D16646" t="s">
        <v>26914</v>
      </c>
      <c r="E16646" t="s">
        <v>26914</v>
      </c>
      <c r="F16646" t="s">
        <v>26914</v>
      </c>
      <c r="G16646" t="s">
        <v>26914</v>
      </c>
      <c r="H16646" t="s">
        <v>26914</v>
      </c>
      <c r="I16646" t="s">
        <v>26940</v>
      </c>
      <c r="J16646" t="s">
        <v>26916</v>
      </c>
      <c r="K16646" t="s">
        <v>8930</v>
      </c>
      <c r="L16646" t="s">
        <v>80061</v>
      </c>
      <c r="M16646" t="s">
        <v>8929</v>
      </c>
      <c r="N16646" t="s">
        <v>80055</v>
      </c>
      <c r="O16646">
        <v>3436</v>
      </c>
      <c r="P16646" t="s">
        <v>80062</v>
      </c>
      <c r="Q16646">
        <v>249</v>
      </c>
      <c r="R16646" t="s">
        <v>26914</v>
      </c>
      <c r="S16646" t="s">
        <v>26914</v>
      </c>
      <c r="T16646">
        <v>243.8</v>
      </c>
      <c r="U16646">
        <v>0.99684600000000001</v>
      </c>
      <c r="V16646">
        <v>5.7500000000000001E-57</v>
      </c>
      <c r="W16646" t="s">
        <v>80063</v>
      </c>
      <c r="X16646">
        <v>20174</v>
      </c>
      <c r="Y16646" t="s">
        <v>29927</v>
      </c>
    </row>
    <row r="16647" spans="1:25" x14ac:dyDescent="0.45">
      <c r="A16647" t="s">
        <v>26914</v>
      </c>
      <c r="B16647" t="s">
        <v>26915</v>
      </c>
      <c r="C16647" t="s">
        <v>26914</v>
      </c>
      <c r="D16647" t="s">
        <v>26914</v>
      </c>
      <c r="E16647" t="s">
        <v>26914</v>
      </c>
      <c r="F16647" t="s">
        <v>26914</v>
      </c>
      <c r="G16647" t="s">
        <v>26914</v>
      </c>
      <c r="H16647" t="s">
        <v>26915</v>
      </c>
      <c r="I16647" t="s">
        <v>26940</v>
      </c>
      <c r="J16647" t="s">
        <v>26916</v>
      </c>
      <c r="K16647" t="s">
        <v>8930</v>
      </c>
      <c r="L16647" t="s">
        <v>80064</v>
      </c>
      <c r="M16647" t="s">
        <v>8929</v>
      </c>
      <c r="N16647" t="s">
        <v>80055</v>
      </c>
      <c r="O16647">
        <v>3436</v>
      </c>
      <c r="P16647" t="s">
        <v>80065</v>
      </c>
      <c r="Q16647">
        <v>200</v>
      </c>
      <c r="R16647" t="s">
        <v>26914</v>
      </c>
      <c r="S16647" t="s">
        <v>26914</v>
      </c>
      <c r="T16647">
        <v>128.22</v>
      </c>
      <c r="U16647">
        <v>1</v>
      </c>
      <c r="V16647">
        <v>3E-9</v>
      </c>
      <c r="W16647" t="s">
        <v>80066</v>
      </c>
      <c r="X16647">
        <v>4339</v>
      </c>
      <c r="Y16647" t="s">
        <v>30866</v>
      </c>
    </row>
    <row r="16648" spans="1:25" x14ac:dyDescent="0.45">
      <c r="A16648" t="s">
        <v>26914</v>
      </c>
      <c r="B16648" t="s">
        <v>26914</v>
      </c>
      <c r="C16648" t="s">
        <v>26914</v>
      </c>
      <c r="D16648" t="s">
        <v>26914</v>
      </c>
      <c r="E16648" t="s">
        <v>26914</v>
      </c>
      <c r="F16648" t="s">
        <v>26914</v>
      </c>
      <c r="G16648" t="s">
        <v>26914</v>
      </c>
      <c r="H16648" t="s">
        <v>26914</v>
      </c>
      <c r="I16648" t="s">
        <v>26940</v>
      </c>
      <c r="J16648" t="s">
        <v>26916</v>
      </c>
      <c r="K16648" t="s">
        <v>8930</v>
      </c>
      <c r="L16648" t="s">
        <v>80067</v>
      </c>
      <c r="M16648" t="s">
        <v>8929</v>
      </c>
      <c r="N16648" t="s">
        <v>80055</v>
      </c>
      <c r="O16648">
        <v>3436</v>
      </c>
      <c r="P16648" t="s">
        <v>80068</v>
      </c>
      <c r="Q16648">
        <v>170</v>
      </c>
      <c r="R16648" t="s">
        <v>26915</v>
      </c>
      <c r="S16648" t="s">
        <v>26914</v>
      </c>
      <c r="T16648">
        <v>157.11000000000001</v>
      </c>
      <c r="U16648">
        <v>0.499108</v>
      </c>
      <c r="V16648">
        <v>4.4600000000000002E-13</v>
      </c>
      <c r="W16648" t="s">
        <v>80057</v>
      </c>
      <c r="X16648">
        <v>10867</v>
      </c>
      <c r="Y16648" t="s">
        <v>27283</v>
      </c>
    </row>
    <row r="16649" spans="1:25" x14ac:dyDescent="0.45">
      <c r="A16649" t="s">
        <v>26914</v>
      </c>
      <c r="B16649" t="s">
        <v>26914</v>
      </c>
      <c r="C16649" t="s">
        <v>26914</v>
      </c>
      <c r="D16649" t="s">
        <v>26914</v>
      </c>
      <c r="E16649" t="s">
        <v>26914</v>
      </c>
      <c r="F16649" t="s">
        <v>26914</v>
      </c>
      <c r="G16649" t="s">
        <v>26914</v>
      </c>
      <c r="H16649" t="s">
        <v>26914</v>
      </c>
      <c r="I16649" t="s">
        <v>26940</v>
      </c>
      <c r="J16649" t="s">
        <v>26916</v>
      </c>
      <c r="K16649" t="s">
        <v>8930</v>
      </c>
      <c r="L16649" t="s">
        <v>80069</v>
      </c>
      <c r="M16649" t="s">
        <v>8929</v>
      </c>
      <c r="N16649" t="s">
        <v>80055</v>
      </c>
      <c r="O16649">
        <v>3436</v>
      </c>
      <c r="P16649" t="s">
        <v>80070</v>
      </c>
      <c r="Q16649">
        <v>145</v>
      </c>
      <c r="R16649" t="s">
        <v>26914</v>
      </c>
      <c r="S16649" t="s">
        <v>26914</v>
      </c>
      <c r="T16649">
        <v>137.46</v>
      </c>
      <c r="U16649">
        <v>0.70518199999999998</v>
      </c>
      <c r="V16649">
        <v>4.7600000000000002E-11</v>
      </c>
      <c r="W16649" t="s">
        <v>80071</v>
      </c>
      <c r="X16649">
        <v>12771</v>
      </c>
      <c r="Y16649" t="s">
        <v>80072</v>
      </c>
    </row>
    <row r="16650" spans="1:25" x14ac:dyDescent="0.45">
      <c r="A16650" t="s">
        <v>26914</v>
      </c>
      <c r="B16650" t="s">
        <v>26914</v>
      </c>
      <c r="C16650" t="s">
        <v>26914</v>
      </c>
      <c r="D16650" t="s">
        <v>26914</v>
      </c>
      <c r="E16650" t="s">
        <v>26914</v>
      </c>
      <c r="F16650" t="s">
        <v>26914</v>
      </c>
      <c r="G16650" t="s">
        <v>26914</v>
      </c>
      <c r="H16650" t="s">
        <v>26914</v>
      </c>
      <c r="I16650" t="s">
        <v>26940</v>
      </c>
      <c r="J16650" t="s">
        <v>26916</v>
      </c>
      <c r="K16650" t="s">
        <v>8930</v>
      </c>
      <c r="L16650" t="s">
        <v>80073</v>
      </c>
      <c r="M16650" t="s">
        <v>8929</v>
      </c>
      <c r="N16650" t="s">
        <v>80055</v>
      </c>
      <c r="O16650">
        <v>3436</v>
      </c>
      <c r="P16650" t="s">
        <v>80074</v>
      </c>
      <c r="Q16650">
        <v>84</v>
      </c>
      <c r="R16650" t="s">
        <v>26914</v>
      </c>
      <c r="S16650" t="s">
        <v>26914</v>
      </c>
      <c r="T16650">
        <v>289.64999999999998</v>
      </c>
      <c r="U16650">
        <v>0.99989899999999998</v>
      </c>
      <c r="V16650">
        <v>5.4700000000000004E-90</v>
      </c>
      <c r="W16650" t="s">
        <v>80075</v>
      </c>
      <c r="X16650">
        <v>1463</v>
      </c>
      <c r="Y16650" t="s">
        <v>29142</v>
      </c>
    </row>
    <row r="16651" spans="1:25" x14ac:dyDescent="0.45">
      <c r="A16651" t="s">
        <v>26914</v>
      </c>
      <c r="B16651" t="s">
        <v>26914</v>
      </c>
      <c r="C16651" t="s">
        <v>26914</v>
      </c>
      <c r="D16651" t="s">
        <v>26914</v>
      </c>
      <c r="E16651" t="s">
        <v>26914</v>
      </c>
      <c r="F16651" t="s">
        <v>26914</v>
      </c>
      <c r="G16651" t="s">
        <v>26914</v>
      </c>
      <c r="H16651" t="s">
        <v>26914</v>
      </c>
      <c r="I16651" t="s">
        <v>26940</v>
      </c>
      <c r="J16651" t="s">
        <v>26916</v>
      </c>
      <c r="K16651" t="s">
        <v>8930</v>
      </c>
      <c r="L16651" t="s">
        <v>80076</v>
      </c>
      <c r="M16651" t="s">
        <v>8929</v>
      </c>
      <c r="N16651" t="s">
        <v>80055</v>
      </c>
      <c r="O16651">
        <v>3436</v>
      </c>
      <c r="P16651" t="s">
        <v>80077</v>
      </c>
      <c r="Q16651">
        <v>76</v>
      </c>
      <c r="R16651" t="s">
        <v>26914</v>
      </c>
      <c r="S16651" t="s">
        <v>26914</v>
      </c>
      <c r="T16651">
        <v>162.09</v>
      </c>
      <c r="U16651">
        <v>0.75370300000000001</v>
      </c>
      <c r="V16651">
        <v>3.12E-17</v>
      </c>
      <c r="W16651" t="s">
        <v>80078</v>
      </c>
      <c r="X16651">
        <v>5695</v>
      </c>
      <c r="Y16651" t="s">
        <v>31778</v>
      </c>
    </row>
    <row r="16652" spans="1:25" x14ac:dyDescent="0.45">
      <c r="A16652" t="s">
        <v>26914</v>
      </c>
      <c r="B16652" t="s">
        <v>26914</v>
      </c>
      <c r="C16652" t="s">
        <v>26914</v>
      </c>
      <c r="D16652" t="s">
        <v>26914</v>
      </c>
      <c r="E16652" t="s">
        <v>26914</v>
      </c>
      <c r="F16652" t="s">
        <v>26914</v>
      </c>
      <c r="G16652" t="s">
        <v>26914</v>
      </c>
      <c r="H16652" t="s">
        <v>26914</v>
      </c>
      <c r="I16652" t="s">
        <v>26940</v>
      </c>
      <c r="J16652" t="s">
        <v>26916</v>
      </c>
      <c r="K16652" t="s">
        <v>8930</v>
      </c>
      <c r="L16652" t="s">
        <v>80079</v>
      </c>
      <c r="M16652" t="s">
        <v>8929</v>
      </c>
      <c r="N16652" t="s">
        <v>80055</v>
      </c>
      <c r="O16652">
        <v>3436</v>
      </c>
      <c r="P16652" t="s">
        <v>80080</v>
      </c>
      <c r="Q16652">
        <v>74</v>
      </c>
      <c r="R16652" t="s">
        <v>26914</v>
      </c>
      <c r="S16652" t="s">
        <v>26914</v>
      </c>
      <c r="T16652">
        <v>171.93</v>
      </c>
      <c r="U16652">
        <v>0.992981</v>
      </c>
      <c r="V16652">
        <v>2.6000000000000001E-38</v>
      </c>
      <c r="W16652" t="s">
        <v>80081</v>
      </c>
      <c r="X16652">
        <v>12053</v>
      </c>
      <c r="Y16652" t="s">
        <v>27931</v>
      </c>
    </row>
    <row r="16653" spans="1:25" x14ac:dyDescent="0.45">
      <c r="A16653" t="s">
        <v>26914</v>
      </c>
      <c r="B16653" t="s">
        <v>26914</v>
      </c>
      <c r="C16653" t="s">
        <v>26914</v>
      </c>
      <c r="D16653" t="s">
        <v>26914</v>
      </c>
      <c r="E16653" t="s">
        <v>26914</v>
      </c>
      <c r="F16653" t="s">
        <v>26914</v>
      </c>
      <c r="G16653" t="s">
        <v>26914</v>
      </c>
      <c r="H16653" t="s">
        <v>26914</v>
      </c>
      <c r="I16653" t="s">
        <v>26940</v>
      </c>
      <c r="J16653" t="s">
        <v>26916</v>
      </c>
      <c r="K16653" t="s">
        <v>8930</v>
      </c>
      <c r="L16653" t="s">
        <v>80082</v>
      </c>
      <c r="M16653" t="s">
        <v>8929</v>
      </c>
      <c r="N16653" t="s">
        <v>80055</v>
      </c>
      <c r="O16653">
        <v>3436</v>
      </c>
      <c r="P16653" t="s">
        <v>80083</v>
      </c>
      <c r="Q16653">
        <v>59</v>
      </c>
      <c r="R16653" t="s">
        <v>26914</v>
      </c>
      <c r="S16653" t="s">
        <v>26914</v>
      </c>
      <c r="T16653">
        <v>119.74</v>
      </c>
      <c r="U16653">
        <v>0.90253099999999997</v>
      </c>
      <c r="V16653">
        <v>5.41E-5</v>
      </c>
      <c r="W16653" t="s">
        <v>80084</v>
      </c>
      <c r="X16653">
        <v>5423</v>
      </c>
      <c r="Y16653" t="s">
        <v>27603</v>
      </c>
    </row>
    <row r="16654" spans="1:25" x14ac:dyDescent="0.45">
      <c r="A16654" t="s">
        <v>26914</v>
      </c>
      <c r="B16654" t="s">
        <v>26915</v>
      </c>
      <c r="C16654" t="s">
        <v>26914</v>
      </c>
      <c r="D16654" t="s">
        <v>26914</v>
      </c>
      <c r="E16654" t="s">
        <v>26914</v>
      </c>
      <c r="F16654" t="s">
        <v>26914</v>
      </c>
      <c r="G16654" t="s">
        <v>26914</v>
      </c>
      <c r="H16654" t="s">
        <v>26915</v>
      </c>
      <c r="I16654" t="s">
        <v>26940</v>
      </c>
      <c r="J16654" t="s">
        <v>26916</v>
      </c>
      <c r="K16654" t="s">
        <v>8930</v>
      </c>
      <c r="L16654" t="s">
        <v>80085</v>
      </c>
      <c r="M16654" t="s">
        <v>8929</v>
      </c>
      <c r="N16654" t="s">
        <v>80055</v>
      </c>
      <c r="O16654">
        <v>3436</v>
      </c>
      <c r="P16654" t="s">
        <v>80086</v>
      </c>
      <c r="Q16654">
        <v>55</v>
      </c>
      <c r="R16654" t="s">
        <v>26914</v>
      </c>
      <c r="S16654" t="s">
        <v>26914</v>
      </c>
      <c r="T16654">
        <v>113.56</v>
      </c>
      <c r="U16654">
        <v>0.98606899999999997</v>
      </c>
      <c r="V16654">
        <v>1.2699999999999999E-6</v>
      </c>
      <c r="W16654" t="s">
        <v>80087</v>
      </c>
      <c r="X16654">
        <v>3370</v>
      </c>
      <c r="Y16654" t="s">
        <v>47222</v>
      </c>
    </row>
    <row r="16655" spans="1:25" x14ac:dyDescent="0.45">
      <c r="A16655" t="s">
        <v>26914</v>
      </c>
      <c r="B16655" t="s">
        <v>26914</v>
      </c>
      <c r="C16655" t="s">
        <v>26914</v>
      </c>
      <c r="D16655" t="s">
        <v>26914</v>
      </c>
      <c r="E16655" t="s">
        <v>26914</v>
      </c>
      <c r="F16655" t="s">
        <v>26914</v>
      </c>
      <c r="G16655" t="s">
        <v>26914</v>
      </c>
      <c r="H16655" t="s">
        <v>26914</v>
      </c>
      <c r="I16655" t="s">
        <v>26940</v>
      </c>
      <c r="J16655" t="s">
        <v>26916</v>
      </c>
      <c r="K16655" t="s">
        <v>8930</v>
      </c>
      <c r="L16655" t="s">
        <v>80088</v>
      </c>
      <c r="M16655" t="s">
        <v>8929</v>
      </c>
      <c r="N16655" t="s">
        <v>80055</v>
      </c>
      <c r="O16655">
        <v>3436</v>
      </c>
      <c r="P16655" t="s">
        <v>80089</v>
      </c>
      <c r="Q16655">
        <v>49</v>
      </c>
      <c r="R16655" t="s">
        <v>26914</v>
      </c>
      <c r="S16655" t="s">
        <v>26914</v>
      </c>
      <c r="T16655">
        <v>168.05</v>
      </c>
      <c r="U16655">
        <v>0.96915899999999999</v>
      </c>
      <c r="V16655">
        <v>3.09E-21</v>
      </c>
      <c r="W16655" t="s">
        <v>80090</v>
      </c>
      <c r="X16655">
        <v>17089</v>
      </c>
      <c r="Y16655" t="s">
        <v>27413</v>
      </c>
    </row>
    <row r="16656" spans="1:25" x14ac:dyDescent="0.45">
      <c r="A16656" t="s">
        <v>26914</v>
      </c>
      <c r="B16656" t="s">
        <v>26914</v>
      </c>
      <c r="C16656" t="s">
        <v>26914</v>
      </c>
      <c r="D16656" t="s">
        <v>26914</v>
      </c>
      <c r="E16656" t="s">
        <v>26914</v>
      </c>
      <c r="F16656" t="s">
        <v>26914</v>
      </c>
      <c r="G16656" t="s">
        <v>26914</v>
      </c>
      <c r="H16656" t="s">
        <v>26914</v>
      </c>
      <c r="I16656" t="s">
        <v>26940</v>
      </c>
      <c r="J16656" t="s">
        <v>26916</v>
      </c>
      <c r="K16656" t="s">
        <v>8930</v>
      </c>
      <c r="L16656" t="s">
        <v>80091</v>
      </c>
      <c r="M16656" t="s">
        <v>8929</v>
      </c>
      <c r="N16656" t="s">
        <v>80055</v>
      </c>
      <c r="O16656">
        <v>3436</v>
      </c>
      <c r="P16656" t="s">
        <v>80092</v>
      </c>
      <c r="Q16656">
        <v>43</v>
      </c>
      <c r="R16656" t="s">
        <v>26914</v>
      </c>
      <c r="S16656" t="s">
        <v>26914</v>
      </c>
      <c r="T16656">
        <v>103.21</v>
      </c>
      <c r="U16656">
        <v>0.94437599999999999</v>
      </c>
      <c r="V16656">
        <v>1.15E-5</v>
      </c>
      <c r="W16656" t="s">
        <v>80093</v>
      </c>
      <c r="X16656">
        <v>1013</v>
      </c>
      <c r="Y16656" t="s">
        <v>31691</v>
      </c>
    </row>
    <row r="16657" spans="1:25" x14ac:dyDescent="0.45">
      <c r="A16657" t="s">
        <v>26914</v>
      </c>
      <c r="B16657" t="s">
        <v>26914</v>
      </c>
      <c r="C16657" t="s">
        <v>26914</v>
      </c>
      <c r="D16657" t="s">
        <v>26914</v>
      </c>
      <c r="E16657" t="s">
        <v>26914</v>
      </c>
      <c r="F16657" t="s">
        <v>26914</v>
      </c>
      <c r="G16657" t="s">
        <v>26914</v>
      </c>
      <c r="H16657" t="s">
        <v>26914</v>
      </c>
      <c r="I16657" t="s">
        <v>26940</v>
      </c>
      <c r="J16657" t="s">
        <v>26916</v>
      </c>
      <c r="K16657" t="s">
        <v>8930</v>
      </c>
      <c r="L16657" t="s">
        <v>80094</v>
      </c>
      <c r="M16657" t="s">
        <v>8929</v>
      </c>
      <c r="N16657" t="s">
        <v>80055</v>
      </c>
      <c r="O16657">
        <v>3436</v>
      </c>
      <c r="P16657" t="s">
        <v>80095</v>
      </c>
      <c r="Q16657">
        <v>41</v>
      </c>
      <c r="R16657" t="s">
        <v>26914</v>
      </c>
      <c r="S16657" t="s">
        <v>26914</v>
      </c>
      <c r="T16657">
        <v>274.79000000000002</v>
      </c>
      <c r="U16657">
        <v>0.99840200000000001</v>
      </c>
      <c r="V16657">
        <v>3.66E-75</v>
      </c>
      <c r="W16657" t="s">
        <v>80096</v>
      </c>
      <c r="X16657">
        <v>14757</v>
      </c>
      <c r="Y16657" t="s">
        <v>29039</v>
      </c>
    </row>
    <row r="16658" spans="1:25" x14ac:dyDescent="0.45">
      <c r="A16658" t="s">
        <v>26914</v>
      </c>
      <c r="B16658" t="s">
        <v>26914</v>
      </c>
      <c r="C16658" t="s">
        <v>26914</v>
      </c>
      <c r="D16658" t="s">
        <v>26914</v>
      </c>
      <c r="E16658" t="s">
        <v>26914</v>
      </c>
      <c r="F16658" t="s">
        <v>26914</v>
      </c>
      <c r="G16658" t="s">
        <v>26914</v>
      </c>
      <c r="H16658" t="s">
        <v>26914</v>
      </c>
      <c r="I16658" t="s">
        <v>26940</v>
      </c>
      <c r="J16658" t="s">
        <v>26916</v>
      </c>
      <c r="K16658" t="s">
        <v>8930</v>
      </c>
      <c r="L16658" t="s">
        <v>80097</v>
      </c>
      <c r="M16658" t="s">
        <v>8929</v>
      </c>
      <c r="N16658" t="s">
        <v>80055</v>
      </c>
      <c r="O16658">
        <v>3436</v>
      </c>
      <c r="P16658" t="s">
        <v>80098</v>
      </c>
      <c r="Q16658">
        <v>37</v>
      </c>
      <c r="R16658" t="s">
        <v>26914</v>
      </c>
      <c r="S16658" t="s">
        <v>26914</v>
      </c>
      <c r="T16658">
        <v>110.77</v>
      </c>
      <c r="U16658">
        <v>0.70633699999999999</v>
      </c>
      <c r="V16658">
        <v>3.5299999999999998E-8</v>
      </c>
      <c r="W16658" t="s">
        <v>80099</v>
      </c>
      <c r="X16658">
        <v>14685</v>
      </c>
      <c r="Y16658" t="s">
        <v>42248</v>
      </c>
    </row>
    <row r="16659" spans="1:25" x14ac:dyDescent="0.45">
      <c r="A16659" t="s">
        <v>26914</v>
      </c>
      <c r="B16659" t="s">
        <v>26915</v>
      </c>
      <c r="C16659" t="s">
        <v>26914</v>
      </c>
      <c r="D16659" t="s">
        <v>26914</v>
      </c>
      <c r="E16659" t="s">
        <v>26914</v>
      </c>
      <c r="F16659" t="s">
        <v>26914</v>
      </c>
      <c r="G16659" t="s">
        <v>26914</v>
      </c>
      <c r="H16659" t="s">
        <v>26915</v>
      </c>
      <c r="I16659" t="s">
        <v>26940</v>
      </c>
      <c r="J16659" t="s">
        <v>26916</v>
      </c>
      <c r="K16659" t="s">
        <v>8930</v>
      </c>
      <c r="L16659" t="s">
        <v>80100</v>
      </c>
      <c r="M16659" t="s">
        <v>8929</v>
      </c>
      <c r="N16659" t="s">
        <v>80055</v>
      </c>
      <c r="O16659">
        <v>3436</v>
      </c>
      <c r="P16659" t="s">
        <v>80101</v>
      </c>
      <c r="Q16659">
        <v>34</v>
      </c>
      <c r="R16659" t="s">
        <v>26914</v>
      </c>
      <c r="S16659" t="s">
        <v>26914</v>
      </c>
      <c r="T16659">
        <v>100.02</v>
      </c>
      <c r="U16659">
        <v>0.99446699999999999</v>
      </c>
      <c r="V16659">
        <v>8.5099999999999998E-6</v>
      </c>
      <c r="W16659" t="s">
        <v>80102</v>
      </c>
      <c r="X16659">
        <v>15535</v>
      </c>
      <c r="Y16659" t="s">
        <v>28079</v>
      </c>
    </row>
    <row r="16660" spans="1:25" x14ac:dyDescent="0.45">
      <c r="A16660" t="s">
        <v>26914</v>
      </c>
      <c r="B16660" t="s">
        <v>26914</v>
      </c>
      <c r="C16660" t="s">
        <v>26914</v>
      </c>
      <c r="D16660" t="s">
        <v>26914</v>
      </c>
      <c r="E16660" t="s">
        <v>26914</v>
      </c>
      <c r="F16660" t="s">
        <v>26914</v>
      </c>
      <c r="G16660" t="s">
        <v>26914</v>
      </c>
      <c r="H16660" t="s">
        <v>26914</v>
      </c>
      <c r="I16660" t="s">
        <v>26940</v>
      </c>
      <c r="J16660" t="s">
        <v>26916</v>
      </c>
      <c r="K16660" t="s">
        <v>8930</v>
      </c>
      <c r="L16660" t="s">
        <v>80103</v>
      </c>
      <c r="M16660" t="s">
        <v>8929</v>
      </c>
      <c r="N16660" t="s">
        <v>80055</v>
      </c>
      <c r="O16660">
        <v>3436</v>
      </c>
      <c r="P16660" t="s">
        <v>80104</v>
      </c>
      <c r="Q16660">
        <v>28</v>
      </c>
      <c r="R16660" t="s">
        <v>26915</v>
      </c>
      <c r="S16660" t="s">
        <v>26914</v>
      </c>
      <c r="T16660">
        <v>116.6</v>
      </c>
      <c r="U16660">
        <v>0.60598700000000005</v>
      </c>
      <c r="V16660">
        <v>2.6199999999999999E-7</v>
      </c>
      <c r="W16660" t="s">
        <v>80105</v>
      </c>
      <c r="X16660">
        <v>6368</v>
      </c>
      <c r="Y16660" t="s">
        <v>29713</v>
      </c>
    </row>
    <row r="16661" spans="1:25" x14ac:dyDescent="0.45">
      <c r="A16661" t="s">
        <v>26914</v>
      </c>
      <c r="B16661" t="s">
        <v>26914</v>
      </c>
      <c r="C16661" t="s">
        <v>26914</v>
      </c>
      <c r="D16661" t="s">
        <v>26914</v>
      </c>
      <c r="E16661" t="s">
        <v>26914</v>
      </c>
      <c r="F16661" t="s">
        <v>26914</v>
      </c>
      <c r="G16661" t="s">
        <v>26914</v>
      </c>
      <c r="H16661" t="s">
        <v>26914</v>
      </c>
      <c r="I16661" t="s">
        <v>26940</v>
      </c>
      <c r="J16661" t="s">
        <v>26989</v>
      </c>
      <c r="K16661" t="s">
        <v>8930</v>
      </c>
      <c r="L16661" t="s">
        <v>80106</v>
      </c>
      <c r="M16661" t="s">
        <v>8929</v>
      </c>
      <c r="N16661" t="s">
        <v>80055</v>
      </c>
      <c r="O16661">
        <v>3436</v>
      </c>
      <c r="P16661" t="s">
        <v>80107</v>
      </c>
      <c r="Q16661">
        <v>24</v>
      </c>
      <c r="R16661" t="s">
        <v>26914</v>
      </c>
      <c r="S16661" t="s">
        <v>26914</v>
      </c>
      <c r="T16661">
        <v>2.88</v>
      </c>
      <c r="U16661" t="s">
        <v>26992</v>
      </c>
      <c r="V16661">
        <v>1.099E-4</v>
      </c>
      <c r="W16661" t="s">
        <v>80108</v>
      </c>
      <c r="X16661">
        <v>8348</v>
      </c>
      <c r="Y16661" t="s">
        <v>28449</v>
      </c>
    </row>
    <row r="16662" spans="1:25" x14ac:dyDescent="0.45">
      <c r="A16662" t="s">
        <v>26914</v>
      </c>
      <c r="B16662" t="s">
        <v>26914</v>
      </c>
      <c r="C16662" t="s">
        <v>26914</v>
      </c>
      <c r="D16662" t="s">
        <v>26914</v>
      </c>
      <c r="E16662" t="s">
        <v>26914</v>
      </c>
      <c r="F16662" t="s">
        <v>26914</v>
      </c>
      <c r="G16662" t="s">
        <v>26914</v>
      </c>
      <c r="H16662" t="s">
        <v>26914</v>
      </c>
      <c r="I16662" t="s">
        <v>26940</v>
      </c>
      <c r="J16662" t="s">
        <v>26916</v>
      </c>
      <c r="K16662" t="s">
        <v>8930</v>
      </c>
      <c r="L16662" t="s">
        <v>80109</v>
      </c>
      <c r="M16662" t="s">
        <v>8929</v>
      </c>
      <c r="N16662" t="s">
        <v>80055</v>
      </c>
      <c r="O16662">
        <v>3436</v>
      </c>
      <c r="P16662" t="s">
        <v>80110</v>
      </c>
      <c r="Q16662">
        <v>20</v>
      </c>
      <c r="R16662" t="s">
        <v>26915</v>
      </c>
      <c r="S16662" t="s">
        <v>26914</v>
      </c>
      <c r="T16662">
        <v>105.2</v>
      </c>
      <c r="U16662">
        <v>0.53101699999999996</v>
      </c>
      <c r="V16662">
        <v>9.7000000000000003E-6</v>
      </c>
      <c r="W16662" t="s">
        <v>80111</v>
      </c>
      <c r="X16662">
        <v>1393</v>
      </c>
      <c r="Y16662" t="s">
        <v>28166</v>
      </c>
    </row>
    <row r="16663" spans="1:25" x14ac:dyDescent="0.45">
      <c r="A16663" t="s">
        <v>26914</v>
      </c>
      <c r="B16663" t="s">
        <v>26914</v>
      </c>
      <c r="C16663" t="s">
        <v>26914</v>
      </c>
      <c r="D16663" t="s">
        <v>26914</v>
      </c>
      <c r="E16663" t="s">
        <v>26914</v>
      </c>
      <c r="F16663" t="s">
        <v>26914</v>
      </c>
      <c r="G16663" t="s">
        <v>26914</v>
      </c>
      <c r="H16663" t="s">
        <v>26914</v>
      </c>
      <c r="I16663" t="s">
        <v>26940</v>
      </c>
      <c r="J16663" t="s">
        <v>26989</v>
      </c>
      <c r="K16663" t="s">
        <v>8930</v>
      </c>
      <c r="L16663" t="s">
        <v>80112</v>
      </c>
      <c r="M16663" t="s">
        <v>8929</v>
      </c>
      <c r="N16663" t="s">
        <v>80055</v>
      </c>
      <c r="O16663">
        <v>3436</v>
      </c>
      <c r="P16663" t="s">
        <v>80113</v>
      </c>
      <c r="Q16663">
        <v>18</v>
      </c>
      <c r="R16663" t="s">
        <v>26914</v>
      </c>
      <c r="S16663" t="s">
        <v>26914</v>
      </c>
      <c r="T16663">
        <v>4.42</v>
      </c>
      <c r="U16663" t="s">
        <v>26992</v>
      </c>
      <c r="V16663">
        <v>0</v>
      </c>
      <c r="W16663" t="s">
        <v>80114</v>
      </c>
      <c r="X16663">
        <v>1056</v>
      </c>
      <c r="Y16663" t="s">
        <v>62060</v>
      </c>
    </row>
    <row r="16664" spans="1:25" x14ac:dyDescent="0.45">
      <c r="A16664" t="s">
        <v>26914</v>
      </c>
      <c r="B16664" t="s">
        <v>26914</v>
      </c>
      <c r="C16664" t="s">
        <v>26914</v>
      </c>
      <c r="D16664" t="s">
        <v>26914</v>
      </c>
      <c r="E16664" t="s">
        <v>26914</v>
      </c>
      <c r="F16664" t="s">
        <v>26914</v>
      </c>
      <c r="G16664" t="s">
        <v>26914</v>
      </c>
      <c r="H16664" t="s">
        <v>26914</v>
      </c>
      <c r="I16664" t="s">
        <v>26940</v>
      </c>
      <c r="J16664" t="s">
        <v>26916</v>
      </c>
      <c r="K16664" t="s">
        <v>8930</v>
      </c>
      <c r="L16664" t="s">
        <v>80115</v>
      </c>
      <c r="M16664" t="s">
        <v>8929</v>
      </c>
      <c r="N16664" t="s">
        <v>80055</v>
      </c>
      <c r="O16664">
        <v>3436</v>
      </c>
      <c r="P16664" t="s">
        <v>80116</v>
      </c>
      <c r="Q16664">
        <v>18</v>
      </c>
      <c r="R16664" t="s">
        <v>26915</v>
      </c>
      <c r="S16664" t="s">
        <v>26914</v>
      </c>
      <c r="T16664">
        <v>107.09</v>
      </c>
      <c r="U16664">
        <v>0.697434</v>
      </c>
      <c r="V16664">
        <v>7.8299999999999996E-6</v>
      </c>
      <c r="W16664" t="s">
        <v>80117</v>
      </c>
      <c r="X16664">
        <v>754</v>
      </c>
      <c r="Y16664" t="s">
        <v>28847</v>
      </c>
    </row>
    <row r="16665" spans="1:25" x14ac:dyDescent="0.45">
      <c r="A16665" t="s">
        <v>26914</v>
      </c>
      <c r="B16665" t="s">
        <v>26914</v>
      </c>
      <c r="C16665" t="s">
        <v>26914</v>
      </c>
      <c r="D16665" t="s">
        <v>26914</v>
      </c>
      <c r="E16665" t="s">
        <v>26914</v>
      </c>
      <c r="F16665" t="s">
        <v>26914</v>
      </c>
      <c r="G16665" t="s">
        <v>26914</v>
      </c>
      <c r="H16665" t="s">
        <v>26914</v>
      </c>
      <c r="I16665" t="s">
        <v>26940</v>
      </c>
      <c r="J16665" t="s">
        <v>26916</v>
      </c>
      <c r="K16665" t="s">
        <v>8930</v>
      </c>
      <c r="L16665" t="s">
        <v>80118</v>
      </c>
      <c r="M16665" t="s">
        <v>8929</v>
      </c>
      <c r="N16665" t="s">
        <v>80055</v>
      </c>
      <c r="O16665">
        <v>3436</v>
      </c>
      <c r="P16665" t="s">
        <v>80119</v>
      </c>
      <c r="Q16665">
        <v>17</v>
      </c>
      <c r="R16665" t="s">
        <v>26914</v>
      </c>
      <c r="S16665" t="s">
        <v>26914</v>
      </c>
      <c r="T16665">
        <v>111.15</v>
      </c>
      <c r="U16665">
        <v>0.90138399999999996</v>
      </c>
      <c r="V16665">
        <v>1.1399999999999999E-17</v>
      </c>
      <c r="W16665" t="s">
        <v>80120</v>
      </c>
      <c r="X16665">
        <v>12698</v>
      </c>
      <c r="Y16665" t="s">
        <v>30702</v>
      </c>
    </row>
    <row r="16666" spans="1:25" x14ac:dyDescent="0.45">
      <c r="A16666" t="s">
        <v>26914</v>
      </c>
      <c r="B16666" t="s">
        <v>26914</v>
      </c>
      <c r="C16666" t="s">
        <v>26914</v>
      </c>
      <c r="D16666" t="s">
        <v>26914</v>
      </c>
      <c r="E16666" t="s">
        <v>26914</v>
      </c>
      <c r="F16666" t="s">
        <v>26914</v>
      </c>
      <c r="G16666" t="s">
        <v>26914</v>
      </c>
      <c r="H16666" t="s">
        <v>26914</v>
      </c>
      <c r="I16666" t="s">
        <v>26940</v>
      </c>
      <c r="J16666" t="s">
        <v>26916</v>
      </c>
      <c r="K16666" t="s">
        <v>8930</v>
      </c>
      <c r="L16666" t="s">
        <v>80121</v>
      </c>
      <c r="M16666" t="s">
        <v>8929</v>
      </c>
      <c r="N16666" t="s">
        <v>80055</v>
      </c>
      <c r="O16666">
        <v>3436</v>
      </c>
      <c r="P16666" t="s">
        <v>80122</v>
      </c>
      <c r="Q16666">
        <v>16</v>
      </c>
      <c r="R16666" t="s">
        <v>26914</v>
      </c>
      <c r="S16666" t="s">
        <v>26914</v>
      </c>
      <c r="T16666">
        <v>134.88</v>
      </c>
      <c r="U16666">
        <v>0.97231599999999996</v>
      </c>
      <c r="V16666">
        <v>8.6799999999999994E-12</v>
      </c>
      <c r="W16666" t="s">
        <v>80123</v>
      </c>
      <c r="X16666">
        <v>22058</v>
      </c>
      <c r="Y16666" t="s">
        <v>35627</v>
      </c>
    </row>
    <row r="16667" spans="1:25" x14ac:dyDescent="0.45">
      <c r="A16667" t="s">
        <v>26914</v>
      </c>
      <c r="B16667" t="s">
        <v>26914</v>
      </c>
      <c r="C16667" t="s">
        <v>26914</v>
      </c>
      <c r="D16667" t="s">
        <v>26914</v>
      </c>
      <c r="E16667" t="s">
        <v>26914</v>
      </c>
      <c r="F16667" t="s">
        <v>26914</v>
      </c>
      <c r="G16667" t="s">
        <v>26914</v>
      </c>
      <c r="H16667" t="s">
        <v>26914</v>
      </c>
      <c r="I16667" t="s">
        <v>26940</v>
      </c>
      <c r="J16667" t="s">
        <v>26916</v>
      </c>
      <c r="K16667" t="s">
        <v>8930</v>
      </c>
      <c r="L16667" t="s">
        <v>80124</v>
      </c>
      <c r="M16667" t="s">
        <v>8929</v>
      </c>
      <c r="N16667" t="s">
        <v>80055</v>
      </c>
      <c r="O16667">
        <v>3436</v>
      </c>
      <c r="P16667" t="s">
        <v>80125</v>
      </c>
      <c r="Q16667">
        <v>16</v>
      </c>
      <c r="R16667" t="s">
        <v>26914</v>
      </c>
      <c r="S16667" t="s">
        <v>26914</v>
      </c>
      <c r="T16667">
        <v>100.64</v>
      </c>
      <c r="U16667">
        <v>0.79538900000000001</v>
      </c>
      <c r="V16667">
        <v>4.3E-14</v>
      </c>
      <c r="W16667" t="s">
        <v>80126</v>
      </c>
      <c r="X16667">
        <v>11588</v>
      </c>
      <c r="Y16667" t="s">
        <v>28011</v>
      </c>
    </row>
    <row r="16668" spans="1:25" x14ac:dyDescent="0.45">
      <c r="A16668" t="s">
        <v>26914</v>
      </c>
      <c r="B16668" t="s">
        <v>26914</v>
      </c>
      <c r="C16668" t="s">
        <v>26914</v>
      </c>
      <c r="D16668" t="s">
        <v>26914</v>
      </c>
      <c r="E16668" t="s">
        <v>26914</v>
      </c>
      <c r="F16668" t="s">
        <v>26914</v>
      </c>
      <c r="G16668" t="s">
        <v>26914</v>
      </c>
      <c r="H16668" t="s">
        <v>26914</v>
      </c>
      <c r="I16668" t="s">
        <v>26940</v>
      </c>
      <c r="J16668" t="s">
        <v>26989</v>
      </c>
      <c r="K16668" t="s">
        <v>8930</v>
      </c>
      <c r="L16668" t="s">
        <v>80127</v>
      </c>
      <c r="M16668" t="s">
        <v>8929</v>
      </c>
      <c r="N16668" t="s">
        <v>80055</v>
      </c>
      <c r="O16668">
        <v>3436</v>
      </c>
      <c r="P16668" t="s">
        <v>80128</v>
      </c>
      <c r="Q16668">
        <v>15</v>
      </c>
      <c r="R16668" t="s">
        <v>26914</v>
      </c>
      <c r="S16668" t="s">
        <v>26914</v>
      </c>
      <c r="T16668">
        <v>5.3</v>
      </c>
      <c r="U16668" t="s">
        <v>26992</v>
      </c>
      <c r="V16668">
        <v>0</v>
      </c>
      <c r="W16668" t="s">
        <v>80129</v>
      </c>
      <c r="X16668">
        <v>1551</v>
      </c>
      <c r="Y16668" t="s">
        <v>27048</v>
      </c>
    </row>
    <row r="16669" spans="1:25" x14ac:dyDescent="0.45">
      <c r="A16669" t="s">
        <v>26914</v>
      </c>
      <c r="B16669" t="s">
        <v>26914</v>
      </c>
      <c r="C16669" t="s">
        <v>26914</v>
      </c>
      <c r="D16669" t="s">
        <v>26914</v>
      </c>
      <c r="E16669" t="s">
        <v>26914</v>
      </c>
      <c r="F16669" t="s">
        <v>26914</v>
      </c>
      <c r="G16669" t="s">
        <v>26914</v>
      </c>
      <c r="H16669" t="s">
        <v>26914</v>
      </c>
      <c r="I16669" t="s">
        <v>26940</v>
      </c>
      <c r="J16669" t="s">
        <v>26916</v>
      </c>
      <c r="K16669" t="s">
        <v>8930</v>
      </c>
      <c r="L16669" t="s">
        <v>80130</v>
      </c>
      <c r="M16669" t="s">
        <v>8929</v>
      </c>
      <c r="N16669" t="s">
        <v>80055</v>
      </c>
      <c r="O16669">
        <v>3436</v>
      </c>
      <c r="P16669" t="s">
        <v>80131</v>
      </c>
      <c r="Q16669">
        <v>12</v>
      </c>
      <c r="R16669" t="s">
        <v>26914</v>
      </c>
      <c r="S16669" t="s">
        <v>26914</v>
      </c>
      <c r="T16669">
        <v>83.397000000000006</v>
      </c>
      <c r="U16669">
        <v>0.85584800000000005</v>
      </c>
      <c r="V16669">
        <v>2.3826500000000001E-4</v>
      </c>
      <c r="W16669" t="s">
        <v>80132</v>
      </c>
      <c r="X16669">
        <v>695</v>
      </c>
      <c r="Y16669" t="s">
        <v>37151</v>
      </c>
    </row>
    <row r="16670" spans="1:25" x14ac:dyDescent="0.45">
      <c r="A16670" t="s">
        <v>26914</v>
      </c>
      <c r="B16670" t="s">
        <v>26915</v>
      </c>
      <c r="C16670" t="s">
        <v>26914</v>
      </c>
      <c r="D16670" t="s">
        <v>26914</v>
      </c>
      <c r="E16670" t="s">
        <v>26914</v>
      </c>
      <c r="F16670" t="s">
        <v>26914</v>
      </c>
      <c r="G16670" t="s">
        <v>26914</v>
      </c>
      <c r="H16670" t="s">
        <v>26915</v>
      </c>
      <c r="I16670">
        <v>-0.52100000000000002</v>
      </c>
      <c r="J16670" t="s">
        <v>26916</v>
      </c>
      <c r="K16670" t="s">
        <v>8930</v>
      </c>
      <c r="L16670" t="s">
        <v>80133</v>
      </c>
      <c r="M16670" t="s">
        <v>8929</v>
      </c>
      <c r="N16670" t="s">
        <v>80055</v>
      </c>
      <c r="O16670">
        <v>3436</v>
      </c>
      <c r="P16670" t="s">
        <v>80134</v>
      </c>
      <c r="Q16670">
        <v>11</v>
      </c>
      <c r="R16670" t="s">
        <v>26914</v>
      </c>
      <c r="S16670" t="s">
        <v>26914</v>
      </c>
      <c r="T16670">
        <v>108.14</v>
      </c>
      <c r="U16670">
        <v>1</v>
      </c>
      <c r="V16670">
        <v>9.3200000000000006E-6</v>
      </c>
      <c r="W16670" t="s">
        <v>80135</v>
      </c>
      <c r="X16670">
        <v>5173</v>
      </c>
      <c r="Y16670" t="s">
        <v>28239</v>
      </c>
    </row>
    <row r="16671" spans="1:25" x14ac:dyDescent="0.45">
      <c r="A16671" t="s">
        <v>26914</v>
      </c>
      <c r="B16671" t="s">
        <v>26914</v>
      </c>
      <c r="C16671" t="s">
        <v>26914</v>
      </c>
      <c r="D16671" t="s">
        <v>26914</v>
      </c>
      <c r="E16671" t="s">
        <v>26914</v>
      </c>
      <c r="F16671" t="s">
        <v>26914</v>
      </c>
      <c r="G16671" t="s">
        <v>26914</v>
      </c>
      <c r="H16671" t="s">
        <v>26914</v>
      </c>
      <c r="I16671" t="s">
        <v>26940</v>
      </c>
      <c r="J16671" t="s">
        <v>26916</v>
      </c>
      <c r="K16671" t="s">
        <v>8930</v>
      </c>
      <c r="L16671" t="s">
        <v>80136</v>
      </c>
      <c r="M16671" t="s">
        <v>8929</v>
      </c>
      <c r="N16671" t="s">
        <v>80055</v>
      </c>
      <c r="O16671">
        <v>3436</v>
      </c>
      <c r="P16671" t="s">
        <v>80137</v>
      </c>
      <c r="Q16671">
        <v>11</v>
      </c>
      <c r="R16671" t="s">
        <v>26914</v>
      </c>
      <c r="S16671" t="s">
        <v>26914</v>
      </c>
      <c r="T16671">
        <v>55.112000000000002</v>
      </c>
      <c r="U16671">
        <v>1</v>
      </c>
      <c r="V16671">
        <v>6.2487799999999998E-3</v>
      </c>
      <c r="W16671" t="s">
        <v>80138</v>
      </c>
      <c r="X16671">
        <v>2169</v>
      </c>
      <c r="Y16671" t="s">
        <v>27630</v>
      </c>
    </row>
    <row r="16672" spans="1:25" x14ac:dyDescent="0.45">
      <c r="A16672" t="s">
        <v>26914</v>
      </c>
      <c r="B16672" t="s">
        <v>26914</v>
      </c>
      <c r="C16672" t="s">
        <v>26914</v>
      </c>
      <c r="D16672" t="s">
        <v>26914</v>
      </c>
      <c r="E16672" t="s">
        <v>26914</v>
      </c>
      <c r="F16672" t="s">
        <v>26914</v>
      </c>
      <c r="G16672" t="s">
        <v>26914</v>
      </c>
      <c r="H16672" t="s">
        <v>26914</v>
      </c>
      <c r="I16672" t="s">
        <v>26940</v>
      </c>
      <c r="J16672" t="s">
        <v>26916</v>
      </c>
      <c r="K16672" t="s">
        <v>8930</v>
      </c>
      <c r="L16672" t="s">
        <v>80139</v>
      </c>
      <c r="M16672" t="s">
        <v>8929</v>
      </c>
      <c r="N16672" t="s">
        <v>80055</v>
      </c>
      <c r="O16672">
        <v>3436</v>
      </c>
      <c r="P16672" t="s">
        <v>80140</v>
      </c>
      <c r="Q16672">
        <v>10</v>
      </c>
      <c r="R16672" t="s">
        <v>26915</v>
      </c>
      <c r="S16672" t="s">
        <v>26914</v>
      </c>
      <c r="T16672">
        <v>129.84</v>
      </c>
      <c r="U16672">
        <v>0.37396600000000002</v>
      </c>
      <c r="V16672">
        <v>5.4400000000000002E-12</v>
      </c>
      <c r="W16672" t="s">
        <v>80141</v>
      </c>
      <c r="X16672">
        <v>2667</v>
      </c>
      <c r="Y16672" t="s">
        <v>27115</v>
      </c>
    </row>
    <row r="16673" spans="1:25" x14ac:dyDescent="0.45">
      <c r="A16673" t="s">
        <v>26914</v>
      </c>
      <c r="B16673" t="s">
        <v>26914</v>
      </c>
      <c r="C16673" t="s">
        <v>26914</v>
      </c>
      <c r="D16673" t="s">
        <v>26914</v>
      </c>
      <c r="E16673" t="s">
        <v>26914</v>
      </c>
      <c r="F16673" t="s">
        <v>26914</v>
      </c>
      <c r="G16673" t="s">
        <v>26914</v>
      </c>
      <c r="H16673" t="s">
        <v>26914</v>
      </c>
      <c r="I16673">
        <v>-0.69599999999999995</v>
      </c>
      <c r="J16673" t="s">
        <v>26916</v>
      </c>
      <c r="K16673" t="s">
        <v>8930</v>
      </c>
      <c r="L16673" t="s">
        <v>80142</v>
      </c>
      <c r="M16673" t="s">
        <v>8929</v>
      </c>
      <c r="N16673" t="s">
        <v>80055</v>
      </c>
      <c r="O16673">
        <v>3436</v>
      </c>
      <c r="P16673" t="s">
        <v>80143</v>
      </c>
      <c r="Q16673">
        <v>9</v>
      </c>
      <c r="R16673" t="s">
        <v>26914</v>
      </c>
      <c r="S16673" t="s">
        <v>26914</v>
      </c>
      <c r="T16673">
        <v>81.878</v>
      </c>
      <c r="U16673">
        <v>0.99787499999999996</v>
      </c>
      <c r="V16673">
        <v>2.9600000000000001E-5</v>
      </c>
      <c r="W16673" t="s">
        <v>80144</v>
      </c>
      <c r="X16673">
        <v>5001</v>
      </c>
      <c r="Y16673" t="s">
        <v>28166</v>
      </c>
    </row>
    <row r="16674" spans="1:25" x14ac:dyDescent="0.45">
      <c r="A16674" t="s">
        <v>26914</v>
      </c>
      <c r="B16674" t="s">
        <v>26914</v>
      </c>
      <c r="C16674" t="s">
        <v>26914</v>
      </c>
      <c r="D16674" t="s">
        <v>26914</v>
      </c>
      <c r="E16674" t="s">
        <v>26914</v>
      </c>
      <c r="F16674" t="s">
        <v>26914</v>
      </c>
      <c r="G16674" t="s">
        <v>26914</v>
      </c>
      <c r="H16674" t="s">
        <v>26914</v>
      </c>
      <c r="I16674" t="s">
        <v>26940</v>
      </c>
      <c r="J16674" t="s">
        <v>26916</v>
      </c>
      <c r="K16674" t="s">
        <v>8930</v>
      </c>
      <c r="L16674" t="s">
        <v>80145</v>
      </c>
      <c r="M16674" t="s">
        <v>8929</v>
      </c>
      <c r="N16674" t="s">
        <v>80055</v>
      </c>
      <c r="O16674">
        <v>3436</v>
      </c>
      <c r="P16674" t="s">
        <v>80146</v>
      </c>
      <c r="Q16674">
        <v>9</v>
      </c>
      <c r="R16674" t="s">
        <v>26914</v>
      </c>
      <c r="S16674" t="s">
        <v>26914</v>
      </c>
      <c r="T16674">
        <v>168.17</v>
      </c>
      <c r="U16674">
        <v>0.95386300000000002</v>
      </c>
      <c r="V16674">
        <v>7.72E-26</v>
      </c>
      <c r="W16674" t="s">
        <v>80147</v>
      </c>
      <c r="X16674">
        <v>15464</v>
      </c>
      <c r="Y16674" t="s">
        <v>27494</v>
      </c>
    </row>
    <row r="16675" spans="1:25" x14ac:dyDescent="0.45">
      <c r="A16675" t="s">
        <v>26914</v>
      </c>
      <c r="B16675" t="s">
        <v>26914</v>
      </c>
      <c r="C16675" t="s">
        <v>26914</v>
      </c>
      <c r="D16675" t="s">
        <v>26914</v>
      </c>
      <c r="E16675" t="s">
        <v>26914</v>
      </c>
      <c r="F16675" t="s">
        <v>26914</v>
      </c>
      <c r="G16675" t="s">
        <v>26914</v>
      </c>
      <c r="H16675" t="s">
        <v>26914</v>
      </c>
      <c r="I16675" t="s">
        <v>26940</v>
      </c>
      <c r="J16675" t="s">
        <v>26916</v>
      </c>
      <c r="K16675" t="s">
        <v>8930</v>
      </c>
      <c r="L16675" t="s">
        <v>80148</v>
      </c>
      <c r="M16675" t="s">
        <v>8929</v>
      </c>
      <c r="N16675" t="s">
        <v>80055</v>
      </c>
      <c r="O16675">
        <v>3436</v>
      </c>
      <c r="P16675" t="s">
        <v>80149</v>
      </c>
      <c r="Q16675">
        <v>9</v>
      </c>
      <c r="R16675" t="s">
        <v>26915</v>
      </c>
      <c r="S16675" t="s">
        <v>26914</v>
      </c>
      <c r="T16675">
        <v>182.64</v>
      </c>
      <c r="U16675">
        <v>0.60179000000000005</v>
      </c>
      <c r="V16675">
        <v>1.04E-33</v>
      </c>
      <c r="W16675" t="s">
        <v>80150</v>
      </c>
      <c r="X16675">
        <v>13627</v>
      </c>
      <c r="Y16675" t="s">
        <v>27433</v>
      </c>
    </row>
    <row r="16676" spans="1:25" x14ac:dyDescent="0.45">
      <c r="A16676" t="s">
        <v>26914</v>
      </c>
      <c r="B16676" t="s">
        <v>26914</v>
      </c>
      <c r="C16676" t="s">
        <v>26914</v>
      </c>
      <c r="D16676" t="s">
        <v>26914</v>
      </c>
      <c r="E16676" t="s">
        <v>26914</v>
      </c>
      <c r="F16676" t="s">
        <v>26914</v>
      </c>
      <c r="G16676" t="s">
        <v>26914</v>
      </c>
      <c r="H16676" t="s">
        <v>26914</v>
      </c>
      <c r="I16676" t="s">
        <v>26940</v>
      </c>
      <c r="J16676" t="s">
        <v>26916</v>
      </c>
      <c r="K16676" t="s">
        <v>8930</v>
      </c>
      <c r="L16676" t="s">
        <v>80151</v>
      </c>
      <c r="M16676" t="s">
        <v>8929</v>
      </c>
      <c r="N16676" t="s">
        <v>80055</v>
      </c>
      <c r="O16676">
        <v>3436</v>
      </c>
      <c r="P16676" t="s">
        <v>80152</v>
      </c>
      <c r="Q16676">
        <v>8</v>
      </c>
      <c r="R16676" t="s">
        <v>26914</v>
      </c>
      <c r="S16676" t="s">
        <v>26914</v>
      </c>
      <c r="T16676">
        <v>200.94</v>
      </c>
      <c r="U16676">
        <v>0.986734</v>
      </c>
      <c r="V16676">
        <v>1.12E-30</v>
      </c>
      <c r="W16676" t="s">
        <v>80153</v>
      </c>
      <c r="X16676">
        <v>10352</v>
      </c>
      <c r="Y16676" t="s">
        <v>27433</v>
      </c>
    </row>
    <row r="16677" spans="1:25" x14ac:dyDescent="0.45">
      <c r="A16677" t="s">
        <v>26914</v>
      </c>
      <c r="B16677" t="s">
        <v>26915</v>
      </c>
      <c r="C16677" t="s">
        <v>26914</v>
      </c>
      <c r="D16677" t="s">
        <v>26914</v>
      </c>
      <c r="E16677" t="s">
        <v>26914</v>
      </c>
      <c r="F16677" t="s">
        <v>26914</v>
      </c>
      <c r="G16677" t="s">
        <v>26914</v>
      </c>
      <c r="H16677" t="s">
        <v>26915</v>
      </c>
      <c r="I16677" t="s">
        <v>26940</v>
      </c>
      <c r="J16677" t="s">
        <v>26989</v>
      </c>
      <c r="K16677" t="s">
        <v>8930</v>
      </c>
      <c r="L16677" t="s">
        <v>80154</v>
      </c>
      <c r="M16677" t="s">
        <v>8929</v>
      </c>
      <c r="N16677" t="s">
        <v>80055</v>
      </c>
      <c r="O16677">
        <v>3436</v>
      </c>
      <c r="P16677" t="s">
        <v>80155</v>
      </c>
      <c r="Q16677">
        <v>8</v>
      </c>
      <c r="R16677" t="s">
        <v>26914</v>
      </c>
      <c r="S16677" t="s">
        <v>26914</v>
      </c>
      <c r="T16677">
        <v>2.64</v>
      </c>
      <c r="U16677" t="s">
        <v>26992</v>
      </c>
      <c r="V16677">
        <v>1.818E-3</v>
      </c>
      <c r="W16677" t="s">
        <v>80156</v>
      </c>
      <c r="X16677">
        <v>843</v>
      </c>
      <c r="Y16677" t="s">
        <v>36424</v>
      </c>
    </row>
    <row r="16678" spans="1:25" x14ac:dyDescent="0.45">
      <c r="A16678" t="s">
        <v>26914</v>
      </c>
      <c r="B16678" t="s">
        <v>26914</v>
      </c>
      <c r="C16678" t="s">
        <v>26914</v>
      </c>
      <c r="D16678" t="s">
        <v>26914</v>
      </c>
      <c r="E16678" t="s">
        <v>26914</v>
      </c>
      <c r="F16678" t="s">
        <v>26914</v>
      </c>
      <c r="G16678" t="s">
        <v>26914</v>
      </c>
      <c r="H16678" t="s">
        <v>26914</v>
      </c>
      <c r="I16678" t="s">
        <v>26940</v>
      </c>
      <c r="J16678" t="s">
        <v>26916</v>
      </c>
      <c r="K16678" t="s">
        <v>8930</v>
      </c>
      <c r="L16678" t="s">
        <v>80157</v>
      </c>
      <c r="M16678" t="s">
        <v>8929</v>
      </c>
      <c r="N16678" t="s">
        <v>80055</v>
      </c>
      <c r="O16678">
        <v>3436</v>
      </c>
      <c r="P16678" t="s">
        <v>80158</v>
      </c>
      <c r="Q16678">
        <v>7</v>
      </c>
      <c r="R16678" t="s">
        <v>26914</v>
      </c>
      <c r="S16678" t="s">
        <v>26914</v>
      </c>
      <c r="T16678">
        <v>114.88</v>
      </c>
      <c r="U16678">
        <v>0.999753</v>
      </c>
      <c r="V16678">
        <v>1.77E-8</v>
      </c>
      <c r="W16678" t="s">
        <v>80159</v>
      </c>
      <c r="X16678">
        <v>1639</v>
      </c>
      <c r="Y16678" t="s">
        <v>28011</v>
      </c>
    </row>
    <row r="16679" spans="1:25" x14ac:dyDescent="0.45">
      <c r="A16679" t="s">
        <v>26914</v>
      </c>
      <c r="B16679" t="s">
        <v>26914</v>
      </c>
      <c r="C16679" t="s">
        <v>26914</v>
      </c>
      <c r="D16679" t="s">
        <v>26914</v>
      </c>
      <c r="E16679" t="s">
        <v>26914</v>
      </c>
      <c r="F16679" t="s">
        <v>26914</v>
      </c>
      <c r="G16679" t="s">
        <v>26914</v>
      </c>
      <c r="H16679" t="s">
        <v>26914</v>
      </c>
      <c r="I16679" t="s">
        <v>26940</v>
      </c>
      <c r="J16679" t="s">
        <v>26916</v>
      </c>
      <c r="K16679" t="s">
        <v>8930</v>
      </c>
      <c r="L16679" t="s">
        <v>80160</v>
      </c>
      <c r="M16679" t="s">
        <v>8929</v>
      </c>
      <c r="N16679" t="s">
        <v>80055</v>
      </c>
      <c r="O16679">
        <v>3436</v>
      </c>
      <c r="P16679" t="s">
        <v>80161</v>
      </c>
      <c r="Q16679">
        <v>6</v>
      </c>
      <c r="R16679" t="s">
        <v>26914</v>
      </c>
      <c r="S16679" t="s">
        <v>26914</v>
      </c>
      <c r="T16679">
        <v>78.932000000000002</v>
      </c>
      <c r="U16679">
        <v>0.71119299999999996</v>
      </c>
      <c r="V16679">
        <v>2.3662900000000001E-3</v>
      </c>
      <c r="W16679" t="s">
        <v>80162</v>
      </c>
      <c r="X16679">
        <v>2493</v>
      </c>
      <c r="Y16679" t="s">
        <v>29026</v>
      </c>
    </row>
    <row r="16680" spans="1:25" x14ac:dyDescent="0.45">
      <c r="A16680" t="s">
        <v>26914</v>
      </c>
      <c r="B16680" t="s">
        <v>26914</v>
      </c>
      <c r="C16680" t="s">
        <v>26914</v>
      </c>
      <c r="D16680" t="s">
        <v>26914</v>
      </c>
      <c r="E16680" t="s">
        <v>26914</v>
      </c>
      <c r="F16680" t="s">
        <v>26914</v>
      </c>
      <c r="G16680" t="s">
        <v>26914</v>
      </c>
      <c r="H16680" t="s">
        <v>26914</v>
      </c>
      <c r="I16680" t="s">
        <v>26940</v>
      </c>
      <c r="J16680" t="s">
        <v>26916</v>
      </c>
      <c r="K16680" t="s">
        <v>8930</v>
      </c>
      <c r="L16680" t="s">
        <v>80163</v>
      </c>
      <c r="M16680" t="s">
        <v>8929</v>
      </c>
      <c r="N16680" t="s">
        <v>80055</v>
      </c>
      <c r="O16680">
        <v>3436</v>
      </c>
      <c r="P16680" t="s">
        <v>80164</v>
      </c>
      <c r="Q16680">
        <v>6</v>
      </c>
      <c r="R16680" t="s">
        <v>26914</v>
      </c>
      <c r="S16680" t="s">
        <v>26914</v>
      </c>
      <c r="T16680">
        <v>76.331999999999994</v>
      </c>
      <c r="U16680">
        <v>0.74785299999999999</v>
      </c>
      <c r="V16680">
        <v>4.8109599999999998E-4</v>
      </c>
      <c r="W16680" t="s">
        <v>80165</v>
      </c>
      <c r="X16680">
        <v>7846</v>
      </c>
      <c r="Y16680" t="s">
        <v>27115</v>
      </c>
    </row>
    <row r="16681" spans="1:25" x14ac:dyDescent="0.45">
      <c r="A16681" t="s">
        <v>26914</v>
      </c>
      <c r="B16681" t="s">
        <v>26914</v>
      </c>
      <c r="C16681" t="s">
        <v>26914</v>
      </c>
      <c r="D16681" t="s">
        <v>26914</v>
      </c>
      <c r="E16681" t="s">
        <v>26914</v>
      </c>
      <c r="F16681" t="s">
        <v>26914</v>
      </c>
      <c r="G16681" t="s">
        <v>26914</v>
      </c>
      <c r="H16681" t="s">
        <v>26914</v>
      </c>
      <c r="I16681" t="s">
        <v>26940</v>
      </c>
      <c r="J16681" t="s">
        <v>26916</v>
      </c>
      <c r="K16681" t="s">
        <v>8930</v>
      </c>
      <c r="L16681" t="s">
        <v>80166</v>
      </c>
      <c r="M16681" t="s">
        <v>8929</v>
      </c>
      <c r="N16681" t="s">
        <v>80055</v>
      </c>
      <c r="O16681">
        <v>3436</v>
      </c>
      <c r="P16681" t="s">
        <v>80167</v>
      </c>
      <c r="Q16681">
        <v>6</v>
      </c>
      <c r="R16681" t="s">
        <v>26915</v>
      </c>
      <c r="S16681" t="s">
        <v>26914</v>
      </c>
      <c r="T16681">
        <v>116.96</v>
      </c>
      <c r="U16681">
        <v>0.615869</v>
      </c>
      <c r="V16681">
        <v>1.0499999999999999E-6</v>
      </c>
      <c r="W16681" t="s">
        <v>80168</v>
      </c>
      <c r="X16681">
        <v>16860</v>
      </c>
      <c r="Y16681" t="s">
        <v>36850</v>
      </c>
    </row>
    <row r="16682" spans="1:25" x14ac:dyDescent="0.45">
      <c r="A16682" t="s">
        <v>26914</v>
      </c>
      <c r="B16682" t="s">
        <v>26914</v>
      </c>
      <c r="C16682" t="s">
        <v>26914</v>
      </c>
      <c r="D16682" t="s">
        <v>26914</v>
      </c>
      <c r="E16682" t="s">
        <v>26914</v>
      </c>
      <c r="F16682" t="s">
        <v>26914</v>
      </c>
      <c r="G16682" t="s">
        <v>26914</v>
      </c>
      <c r="H16682" t="s">
        <v>26914</v>
      </c>
      <c r="I16682" t="s">
        <v>26940</v>
      </c>
      <c r="J16682" t="s">
        <v>26916</v>
      </c>
      <c r="K16682" t="s">
        <v>8930</v>
      </c>
      <c r="L16682" t="s">
        <v>80169</v>
      </c>
      <c r="M16682" t="s">
        <v>8929</v>
      </c>
      <c r="N16682" t="s">
        <v>80055</v>
      </c>
      <c r="O16682">
        <v>3436</v>
      </c>
      <c r="P16682" t="s">
        <v>80170</v>
      </c>
      <c r="Q16682">
        <v>5</v>
      </c>
      <c r="R16682" t="s">
        <v>26914</v>
      </c>
      <c r="S16682" t="s">
        <v>26914</v>
      </c>
      <c r="T16682">
        <v>71.695999999999998</v>
      </c>
      <c r="U16682">
        <v>0.78269299999999997</v>
      </c>
      <c r="V16682">
        <v>2.39E-6</v>
      </c>
      <c r="W16682" t="s">
        <v>80171</v>
      </c>
      <c r="X16682">
        <v>2799</v>
      </c>
      <c r="Y16682" t="s">
        <v>29809</v>
      </c>
    </row>
    <row r="16683" spans="1:25" x14ac:dyDescent="0.45">
      <c r="A16683" t="s">
        <v>26914</v>
      </c>
      <c r="B16683" t="s">
        <v>26914</v>
      </c>
      <c r="C16683" t="s">
        <v>26914</v>
      </c>
      <c r="D16683" t="s">
        <v>26914</v>
      </c>
      <c r="E16683" t="s">
        <v>26914</v>
      </c>
      <c r="F16683" t="s">
        <v>26914</v>
      </c>
      <c r="G16683" t="s">
        <v>26914</v>
      </c>
      <c r="H16683" t="s">
        <v>26914</v>
      </c>
      <c r="I16683" t="s">
        <v>26940</v>
      </c>
      <c r="J16683" t="s">
        <v>26916</v>
      </c>
      <c r="K16683" t="s">
        <v>8930</v>
      </c>
      <c r="L16683" t="s">
        <v>80172</v>
      </c>
      <c r="M16683" t="s">
        <v>8929</v>
      </c>
      <c r="N16683" t="s">
        <v>80055</v>
      </c>
      <c r="O16683">
        <v>3436</v>
      </c>
      <c r="P16683" t="s">
        <v>80173</v>
      </c>
      <c r="Q16683">
        <v>5</v>
      </c>
      <c r="R16683" t="s">
        <v>26914</v>
      </c>
      <c r="S16683" t="s">
        <v>26914</v>
      </c>
      <c r="T16683">
        <v>47.725999999999999</v>
      </c>
      <c r="U16683">
        <v>0.71996000000000004</v>
      </c>
      <c r="V16683">
        <v>7.4470999999999999E-3</v>
      </c>
      <c r="W16683" t="s">
        <v>80174</v>
      </c>
      <c r="X16683">
        <v>1280</v>
      </c>
      <c r="Y16683" t="s">
        <v>40107</v>
      </c>
    </row>
    <row r="16684" spans="1:25" x14ac:dyDescent="0.45">
      <c r="A16684" t="s">
        <v>26914</v>
      </c>
      <c r="B16684" t="s">
        <v>26914</v>
      </c>
      <c r="C16684" t="s">
        <v>26914</v>
      </c>
      <c r="D16684" t="s">
        <v>26914</v>
      </c>
      <c r="E16684" t="s">
        <v>26914</v>
      </c>
      <c r="F16684" t="s">
        <v>26914</v>
      </c>
      <c r="G16684" t="s">
        <v>26914</v>
      </c>
      <c r="H16684" t="s">
        <v>26914</v>
      </c>
      <c r="I16684" t="s">
        <v>26940</v>
      </c>
      <c r="J16684" t="s">
        <v>26916</v>
      </c>
      <c r="K16684" t="s">
        <v>8930</v>
      </c>
      <c r="L16684" t="s">
        <v>80175</v>
      </c>
      <c r="M16684" t="s">
        <v>8929</v>
      </c>
      <c r="N16684" t="s">
        <v>80055</v>
      </c>
      <c r="O16684">
        <v>3436</v>
      </c>
      <c r="P16684" t="s">
        <v>80176</v>
      </c>
      <c r="Q16684">
        <v>4</v>
      </c>
      <c r="R16684" t="s">
        <v>26914</v>
      </c>
      <c r="S16684" t="s">
        <v>26914</v>
      </c>
      <c r="T16684">
        <v>90.724999999999994</v>
      </c>
      <c r="U16684">
        <v>0.90421600000000002</v>
      </c>
      <c r="V16684">
        <v>2.2099999999999998E-5</v>
      </c>
      <c r="W16684" t="s">
        <v>80177</v>
      </c>
      <c r="X16684">
        <v>3045</v>
      </c>
      <c r="Y16684" t="s">
        <v>27808</v>
      </c>
    </row>
    <row r="16685" spans="1:25" x14ac:dyDescent="0.45">
      <c r="A16685" t="s">
        <v>26914</v>
      </c>
      <c r="B16685" t="s">
        <v>26914</v>
      </c>
      <c r="C16685" t="s">
        <v>26914</v>
      </c>
      <c r="D16685" t="s">
        <v>26914</v>
      </c>
      <c r="E16685" t="s">
        <v>26914</v>
      </c>
      <c r="F16685" t="s">
        <v>26914</v>
      </c>
      <c r="G16685" t="s">
        <v>26914</v>
      </c>
      <c r="H16685" t="s">
        <v>26914</v>
      </c>
      <c r="I16685" t="s">
        <v>26940</v>
      </c>
      <c r="J16685" t="s">
        <v>26916</v>
      </c>
      <c r="K16685" t="s">
        <v>8930</v>
      </c>
      <c r="L16685" t="s">
        <v>80178</v>
      </c>
      <c r="M16685" t="s">
        <v>8929</v>
      </c>
      <c r="N16685" t="s">
        <v>80055</v>
      </c>
      <c r="O16685">
        <v>3436</v>
      </c>
      <c r="P16685" t="s">
        <v>80179</v>
      </c>
      <c r="Q16685">
        <v>4</v>
      </c>
      <c r="R16685" t="s">
        <v>26914</v>
      </c>
      <c r="S16685" t="s">
        <v>26914</v>
      </c>
      <c r="T16685">
        <v>98.167000000000002</v>
      </c>
      <c r="U16685">
        <v>1</v>
      </c>
      <c r="V16685">
        <v>1.05482E-4</v>
      </c>
      <c r="W16685" t="s">
        <v>80180</v>
      </c>
      <c r="X16685">
        <v>13498</v>
      </c>
      <c r="Y16685" t="s">
        <v>28588</v>
      </c>
    </row>
    <row r="16686" spans="1:25" x14ac:dyDescent="0.45">
      <c r="A16686" t="s">
        <v>26914</v>
      </c>
      <c r="B16686" t="s">
        <v>26914</v>
      </c>
      <c r="C16686" t="s">
        <v>26914</v>
      </c>
      <c r="D16686" t="s">
        <v>26914</v>
      </c>
      <c r="E16686" t="s">
        <v>26914</v>
      </c>
      <c r="F16686" t="s">
        <v>26914</v>
      </c>
      <c r="G16686" t="s">
        <v>26914</v>
      </c>
      <c r="H16686" t="s">
        <v>26914</v>
      </c>
      <c r="I16686" t="s">
        <v>26940</v>
      </c>
      <c r="J16686" t="s">
        <v>26916</v>
      </c>
      <c r="K16686" t="s">
        <v>8930</v>
      </c>
      <c r="L16686" t="s">
        <v>80181</v>
      </c>
      <c r="M16686" t="s">
        <v>8929</v>
      </c>
      <c r="N16686" t="s">
        <v>80055</v>
      </c>
      <c r="O16686">
        <v>3436</v>
      </c>
      <c r="P16686" t="s">
        <v>80182</v>
      </c>
      <c r="Q16686">
        <v>3</v>
      </c>
      <c r="R16686" t="s">
        <v>26914</v>
      </c>
      <c r="S16686" t="s">
        <v>26914</v>
      </c>
      <c r="T16686">
        <v>73.887</v>
      </c>
      <c r="U16686">
        <v>0.88567499999999999</v>
      </c>
      <c r="V16686">
        <v>3.8916200000000001E-3</v>
      </c>
      <c r="W16686" t="s">
        <v>80183</v>
      </c>
      <c r="X16686">
        <v>12140</v>
      </c>
      <c r="Y16686" t="s">
        <v>27158</v>
      </c>
    </row>
    <row r="16687" spans="1:25" x14ac:dyDescent="0.45">
      <c r="A16687" t="s">
        <v>26914</v>
      </c>
      <c r="B16687" t="s">
        <v>26914</v>
      </c>
      <c r="C16687" t="s">
        <v>26914</v>
      </c>
      <c r="D16687" t="s">
        <v>26914</v>
      </c>
      <c r="E16687" t="s">
        <v>26914</v>
      </c>
      <c r="F16687" t="s">
        <v>26914</v>
      </c>
      <c r="G16687" t="s">
        <v>26914</v>
      </c>
      <c r="H16687" t="s">
        <v>26914</v>
      </c>
      <c r="I16687" t="s">
        <v>26940</v>
      </c>
      <c r="J16687" t="s">
        <v>26916</v>
      </c>
      <c r="K16687" t="s">
        <v>8930</v>
      </c>
      <c r="L16687" t="s">
        <v>80184</v>
      </c>
      <c r="M16687" t="s">
        <v>8929</v>
      </c>
      <c r="N16687" t="s">
        <v>80055</v>
      </c>
      <c r="O16687">
        <v>3436</v>
      </c>
      <c r="P16687" t="s">
        <v>80185</v>
      </c>
      <c r="Q16687">
        <v>3</v>
      </c>
      <c r="R16687" t="s">
        <v>26914</v>
      </c>
      <c r="S16687" t="s">
        <v>26914</v>
      </c>
      <c r="T16687">
        <v>106.65</v>
      </c>
      <c r="U16687">
        <v>1</v>
      </c>
      <c r="V16687">
        <v>2.07E-11</v>
      </c>
      <c r="W16687" t="s">
        <v>80186</v>
      </c>
      <c r="X16687">
        <v>14150</v>
      </c>
      <c r="Y16687" t="s">
        <v>27986</v>
      </c>
    </row>
    <row r="16688" spans="1:25" x14ac:dyDescent="0.45">
      <c r="A16688" t="s">
        <v>26914</v>
      </c>
      <c r="B16688" t="s">
        <v>26914</v>
      </c>
      <c r="C16688" t="s">
        <v>26914</v>
      </c>
      <c r="D16688" t="s">
        <v>26914</v>
      </c>
      <c r="E16688" t="s">
        <v>26914</v>
      </c>
      <c r="F16688" t="s">
        <v>26914</v>
      </c>
      <c r="G16688" t="s">
        <v>26914</v>
      </c>
      <c r="H16688" t="s">
        <v>26914</v>
      </c>
      <c r="I16688" t="s">
        <v>26940</v>
      </c>
      <c r="J16688" t="s">
        <v>26916</v>
      </c>
      <c r="K16688" t="s">
        <v>8930</v>
      </c>
      <c r="L16688" t="s">
        <v>80187</v>
      </c>
      <c r="M16688" t="s">
        <v>8929</v>
      </c>
      <c r="N16688" t="s">
        <v>80055</v>
      </c>
      <c r="O16688">
        <v>3436</v>
      </c>
      <c r="P16688" t="s">
        <v>80188</v>
      </c>
      <c r="Q16688">
        <v>3</v>
      </c>
      <c r="R16688" t="s">
        <v>26914</v>
      </c>
      <c r="S16688" t="s">
        <v>26914</v>
      </c>
      <c r="T16688">
        <v>73.840999999999994</v>
      </c>
      <c r="U16688">
        <v>0.98977599999999999</v>
      </c>
      <c r="V16688">
        <v>5.3028600000000004E-3</v>
      </c>
      <c r="W16688" t="s">
        <v>80189</v>
      </c>
      <c r="X16688">
        <v>4373</v>
      </c>
      <c r="Y16688" t="s">
        <v>27517</v>
      </c>
    </row>
    <row r="16689" spans="1:25" x14ac:dyDescent="0.45">
      <c r="A16689" t="s">
        <v>26914</v>
      </c>
      <c r="B16689" t="s">
        <v>26914</v>
      </c>
      <c r="C16689" t="s">
        <v>26914</v>
      </c>
      <c r="D16689" t="s">
        <v>26914</v>
      </c>
      <c r="E16689" t="s">
        <v>26914</v>
      </c>
      <c r="F16689" t="s">
        <v>26914</v>
      </c>
      <c r="G16689" t="s">
        <v>26914</v>
      </c>
      <c r="H16689" t="s">
        <v>26914</v>
      </c>
      <c r="I16689" t="s">
        <v>26940</v>
      </c>
      <c r="J16689" t="s">
        <v>26916</v>
      </c>
      <c r="K16689" t="s">
        <v>8930</v>
      </c>
      <c r="L16689" t="s">
        <v>80190</v>
      </c>
      <c r="M16689" t="s">
        <v>8929</v>
      </c>
      <c r="N16689" t="s">
        <v>80055</v>
      </c>
      <c r="O16689">
        <v>3436</v>
      </c>
      <c r="P16689" t="s">
        <v>80191</v>
      </c>
      <c r="Q16689">
        <v>3</v>
      </c>
      <c r="R16689" t="s">
        <v>26915</v>
      </c>
      <c r="S16689" t="s">
        <v>26914</v>
      </c>
      <c r="T16689">
        <v>89.171000000000006</v>
      </c>
      <c r="U16689">
        <v>0.67410599999999998</v>
      </c>
      <c r="V16689">
        <v>4.8388199999999999E-4</v>
      </c>
      <c r="W16689" t="s">
        <v>80192</v>
      </c>
      <c r="X16689">
        <v>4668</v>
      </c>
      <c r="Y16689" t="s">
        <v>26998</v>
      </c>
    </row>
    <row r="16690" spans="1:25" x14ac:dyDescent="0.45">
      <c r="A16690" t="s">
        <v>26914</v>
      </c>
      <c r="B16690" t="s">
        <v>26914</v>
      </c>
      <c r="C16690" t="s">
        <v>26914</v>
      </c>
      <c r="D16690" t="s">
        <v>26914</v>
      </c>
      <c r="E16690" t="s">
        <v>26914</v>
      </c>
      <c r="F16690" t="s">
        <v>26914</v>
      </c>
      <c r="G16690" t="s">
        <v>26914</v>
      </c>
      <c r="H16690" t="s">
        <v>26914</v>
      </c>
      <c r="I16690" t="s">
        <v>26940</v>
      </c>
      <c r="J16690" t="s">
        <v>26989</v>
      </c>
      <c r="K16690" t="s">
        <v>8930</v>
      </c>
      <c r="L16690" t="s">
        <v>80193</v>
      </c>
      <c r="M16690" t="s">
        <v>8929</v>
      </c>
      <c r="N16690" t="s">
        <v>80055</v>
      </c>
      <c r="O16690">
        <v>3436</v>
      </c>
      <c r="P16690" t="s">
        <v>80194</v>
      </c>
      <c r="Q16690">
        <v>3</v>
      </c>
      <c r="R16690" t="s">
        <v>26915</v>
      </c>
      <c r="S16690" t="s">
        <v>26914</v>
      </c>
      <c r="T16690">
        <v>3.97</v>
      </c>
      <c r="U16690" t="s">
        <v>26992</v>
      </c>
      <c r="V16690">
        <v>6.8249999999999995E-4</v>
      </c>
      <c r="W16690" t="s">
        <v>80195</v>
      </c>
      <c r="X16690">
        <v>8548</v>
      </c>
      <c r="Y16690" t="s">
        <v>29285</v>
      </c>
    </row>
    <row r="16691" spans="1:25" x14ac:dyDescent="0.45">
      <c r="A16691" t="s">
        <v>26914</v>
      </c>
      <c r="B16691" t="s">
        <v>26914</v>
      </c>
      <c r="C16691" t="s">
        <v>26914</v>
      </c>
      <c r="D16691" t="s">
        <v>26914</v>
      </c>
      <c r="E16691" t="s">
        <v>26914</v>
      </c>
      <c r="F16691" t="s">
        <v>26914</v>
      </c>
      <c r="G16691" t="s">
        <v>26914</v>
      </c>
      <c r="H16691" t="s">
        <v>26914</v>
      </c>
      <c r="I16691" t="s">
        <v>26940</v>
      </c>
      <c r="J16691" t="s">
        <v>26916</v>
      </c>
      <c r="K16691" t="s">
        <v>8930</v>
      </c>
      <c r="L16691" t="s">
        <v>80196</v>
      </c>
      <c r="M16691" t="s">
        <v>8929</v>
      </c>
      <c r="N16691" t="s">
        <v>80055</v>
      </c>
      <c r="O16691">
        <v>3436</v>
      </c>
      <c r="P16691" t="s">
        <v>80197</v>
      </c>
      <c r="Q16691">
        <v>2</v>
      </c>
      <c r="R16691" t="s">
        <v>26914</v>
      </c>
      <c r="S16691" t="s">
        <v>26914</v>
      </c>
      <c r="T16691">
        <v>105.46</v>
      </c>
      <c r="U16691">
        <v>0.99972000000000005</v>
      </c>
      <c r="V16691">
        <v>7.9100000000000005E-6</v>
      </c>
      <c r="W16691" t="s">
        <v>80198</v>
      </c>
      <c r="X16691">
        <v>3580</v>
      </c>
      <c r="Y16691" t="s">
        <v>27920</v>
      </c>
    </row>
    <row r="16692" spans="1:25" x14ac:dyDescent="0.45">
      <c r="A16692" t="s">
        <v>26914</v>
      </c>
      <c r="B16692" t="s">
        <v>26914</v>
      </c>
      <c r="C16692" t="s">
        <v>26914</v>
      </c>
      <c r="D16692" t="s">
        <v>26914</v>
      </c>
      <c r="E16692" t="s">
        <v>26914</v>
      </c>
      <c r="F16692" t="s">
        <v>26914</v>
      </c>
      <c r="G16692" t="s">
        <v>26914</v>
      </c>
      <c r="H16692" t="s">
        <v>26914</v>
      </c>
      <c r="I16692" t="s">
        <v>26940</v>
      </c>
      <c r="J16692" t="s">
        <v>26989</v>
      </c>
      <c r="K16692" t="s">
        <v>8930</v>
      </c>
      <c r="L16692" t="s">
        <v>80199</v>
      </c>
      <c r="M16692" t="s">
        <v>8929</v>
      </c>
      <c r="N16692" t="s">
        <v>80055</v>
      </c>
      <c r="O16692">
        <v>3436</v>
      </c>
      <c r="P16692" t="s">
        <v>80200</v>
      </c>
      <c r="Q16692">
        <v>2</v>
      </c>
      <c r="R16692" t="s">
        <v>26914</v>
      </c>
      <c r="S16692" t="s">
        <v>26914</v>
      </c>
      <c r="T16692">
        <v>4.0199999999999996</v>
      </c>
      <c r="U16692" t="s">
        <v>26992</v>
      </c>
      <c r="V16692">
        <v>8.0669999999999992E-6</v>
      </c>
      <c r="W16692" t="s">
        <v>80201</v>
      </c>
      <c r="X16692">
        <v>10585</v>
      </c>
      <c r="Y16692" t="s">
        <v>31791</v>
      </c>
    </row>
    <row r="16693" spans="1:25" x14ac:dyDescent="0.45">
      <c r="A16693" t="s">
        <v>26914</v>
      </c>
      <c r="B16693" t="s">
        <v>26914</v>
      </c>
      <c r="C16693" t="s">
        <v>26914</v>
      </c>
      <c r="D16693" t="s">
        <v>26914</v>
      </c>
      <c r="E16693" t="s">
        <v>26914</v>
      </c>
      <c r="F16693" t="s">
        <v>26914</v>
      </c>
      <c r="G16693" t="s">
        <v>26914</v>
      </c>
      <c r="H16693" t="s">
        <v>26914</v>
      </c>
      <c r="I16693" t="s">
        <v>26940</v>
      </c>
      <c r="J16693" t="s">
        <v>26989</v>
      </c>
      <c r="K16693" t="s">
        <v>8930</v>
      </c>
      <c r="L16693" t="s">
        <v>80202</v>
      </c>
      <c r="M16693" t="s">
        <v>8929</v>
      </c>
      <c r="N16693" t="s">
        <v>80055</v>
      </c>
      <c r="O16693">
        <v>3436</v>
      </c>
      <c r="P16693" t="s">
        <v>80203</v>
      </c>
      <c r="Q16693">
        <v>2</v>
      </c>
      <c r="R16693" t="s">
        <v>26914</v>
      </c>
      <c r="S16693" t="s">
        <v>26914</v>
      </c>
      <c r="T16693">
        <v>2.1800000000000002</v>
      </c>
      <c r="U16693" t="s">
        <v>26992</v>
      </c>
      <c r="V16693">
        <v>1.7830000000000001E-3</v>
      </c>
      <c r="W16693" t="s">
        <v>80204</v>
      </c>
      <c r="X16693">
        <v>5469</v>
      </c>
      <c r="Y16693" t="s">
        <v>31675</v>
      </c>
    </row>
    <row r="16694" spans="1:25" x14ac:dyDescent="0.45">
      <c r="A16694" t="s">
        <v>26914</v>
      </c>
      <c r="B16694" t="s">
        <v>26914</v>
      </c>
      <c r="C16694" t="s">
        <v>26914</v>
      </c>
      <c r="D16694" t="s">
        <v>26914</v>
      </c>
      <c r="E16694" t="s">
        <v>26914</v>
      </c>
      <c r="F16694" t="s">
        <v>26914</v>
      </c>
      <c r="G16694" t="s">
        <v>26914</v>
      </c>
      <c r="H16694" t="s">
        <v>26914</v>
      </c>
      <c r="I16694" t="s">
        <v>26940</v>
      </c>
      <c r="J16694" t="s">
        <v>26916</v>
      </c>
      <c r="K16694" t="s">
        <v>8930</v>
      </c>
      <c r="L16694" t="s">
        <v>80205</v>
      </c>
      <c r="M16694" t="s">
        <v>8929</v>
      </c>
      <c r="N16694" t="s">
        <v>80055</v>
      </c>
      <c r="O16694">
        <v>3436</v>
      </c>
      <c r="P16694" t="s">
        <v>80206</v>
      </c>
      <c r="Q16694">
        <v>2</v>
      </c>
      <c r="R16694" t="s">
        <v>26915</v>
      </c>
      <c r="S16694" t="s">
        <v>26914</v>
      </c>
      <c r="T16694">
        <v>85.230999999999995</v>
      </c>
      <c r="U16694">
        <v>0.45303900000000003</v>
      </c>
      <c r="V16694">
        <v>1.79E-6</v>
      </c>
      <c r="W16694" t="s">
        <v>80207</v>
      </c>
      <c r="X16694">
        <v>10850</v>
      </c>
      <c r="Y16694" t="s">
        <v>27406</v>
      </c>
    </row>
    <row r="16695" spans="1:25" x14ac:dyDescent="0.45">
      <c r="A16695" t="s">
        <v>26914</v>
      </c>
      <c r="B16695" t="s">
        <v>26914</v>
      </c>
      <c r="C16695" t="s">
        <v>26914</v>
      </c>
      <c r="D16695" t="s">
        <v>26914</v>
      </c>
      <c r="E16695" t="s">
        <v>26914</v>
      </c>
      <c r="F16695" t="s">
        <v>26914</v>
      </c>
      <c r="G16695" t="s">
        <v>26914</v>
      </c>
      <c r="H16695" t="s">
        <v>26914</v>
      </c>
      <c r="I16695" t="s">
        <v>26940</v>
      </c>
      <c r="J16695" t="s">
        <v>26916</v>
      </c>
      <c r="K16695" t="s">
        <v>8930</v>
      </c>
      <c r="L16695" t="s">
        <v>80208</v>
      </c>
      <c r="M16695" t="s">
        <v>8929</v>
      </c>
      <c r="N16695" t="s">
        <v>80055</v>
      </c>
      <c r="O16695">
        <v>3436</v>
      </c>
      <c r="P16695" t="s">
        <v>80209</v>
      </c>
      <c r="Q16695">
        <v>2</v>
      </c>
      <c r="R16695" t="s">
        <v>26915</v>
      </c>
      <c r="S16695" t="s">
        <v>26914</v>
      </c>
      <c r="T16695">
        <v>83.751000000000005</v>
      </c>
      <c r="U16695">
        <v>0.39575700000000003</v>
      </c>
      <c r="V16695">
        <v>1.5927899999999999E-4</v>
      </c>
      <c r="W16695" t="s">
        <v>80210</v>
      </c>
      <c r="X16695">
        <v>8548</v>
      </c>
      <c r="Y16695" t="s">
        <v>27920</v>
      </c>
    </row>
    <row r="16696" spans="1:25" x14ac:dyDescent="0.45">
      <c r="A16696" t="s">
        <v>26914</v>
      </c>
      <c r="B16696" t="s">
        <v>26914</v>
      </c>
      <c r="C16696" t="s">
        <v>26914</v>
      </c>
      <c r="D16696" t="s">
        <v>26914</v>
      </c>
      <c r="E16696" t="s">
        <v>26914</v>
      </c>
      <c r="F16696" t="s">
        <v>26914</v>
      </c>
      <c r="G16696" t="s">
        <v>26914</v>
      </c>
      <c r="H16696" t="s">
        <v>26914</v>
      </c>
      <c r="I16696" t="s">
        <v>26940</v>
      </c>
      <c r="J16696" t="s">
        <v>26989</v>
      </c>
      <c r="K16696" t="s">
        <v>8930</v>
      </c>
      <c r="L16696" t="s">
        <v>80211</v>
      </c>
      <c r="M16696" t="s">
        <v>8929</v>
      </c>
      <c r="N16696" t="s">
        <v>80055</v>
      </c>
      <c r="O16696">
        <v>3436</v>
      </c>
      <c r="P16696" t="s">
        <v>80212</v>
      </c>
      <c r="Q16696">
        <v>2</v>
      </c>
      <c r="R16696" t="s">
        <v>26915</v>
      </c>
      <c r="S16696" t="s">
        <v>26914</v>
      </c>
      <c r="T16696">
        <v>2.65</v>
      </c>
      <c r="U16696" t="s">
        <v>26992</v>
      </c>
      <c r="V16696">
        <v>7.9069999999999997E-4</v>
      </c>
      <c r="W16696" t="s">
        <v>80213</v>
      </c>
      <c r="X16696">
        <v>3942</v>
      </c>
      <c r="Y16696" t="s">
        <v>29634</v>
      </c>
    </row>
    <row r="16697" spans="1:25" x14ac:dyDescent="0.45">
      <c r="A16697" t="s">
        <v>26914</v>
      </c>
      <c r="B16697" t="s">
        <v>26914</v>
      </c>
      <c r="C16697" t="s">
        <v>26914</v>
      </c>
      <c r="D16697" t="s">
        <v>26914</v>
      </c>
      <c r="E16697" t="s">
        <v>26914</v>
      </c>
      <c r="F16697" t="s">
        <v>26914</v>
      </c>
      <c r="G16697" t="s">
        <v>26914</v>
      </c>
      <c r="H16697" t="s">
        <v>26914</v>
      </c>
      <c r="I16697" t="s">
        <v>26940</v>
      </c>
      <c r="J16697" t="s">
        <v>26916</v>
      </c>
      <c r="K16697" t="s">
        <v>8930</v>
      </c>
      <c r="L16697" t="s">
        <v>80214</v>
      </c>
      <c r="M16697" t="s">
        <v>8929</v>
      </c>
      <c r="N16697" t="s">
        <v>80055</v>
      </c>
      <c r="O16697">
        <v>3436</v>
      </c>
      <c r="P16697" t="s">
        <v>80215</v>
      </c>
      <c r="Q16697">
        <v>1</v>
      </c>
      <c r="R16697" t="s">
        <v>26914</v>
      </c>
      <c r="S16697" t="s">
        <v>26914</v>
      </c>
      <c r="T16697">
        <v>145.55000000000001</v>
      </c>
      <c r="U16697">
        <v>0.91075099999999998</v>
      </c>
      <c r="V16697">
        <v>6.0099999999999997E-5</v>
      </c>
      <c r="W16697" t="s">
        <v>80216</v>
      </c>
      <c r="X16697">
        <v>11581</v>
      </c>
      <c r="Y16697" t="s">
        <v>28479</v>
      </c>
    </row>
    <row r="16698" spans="1:25" x14ac:dyDescent="0.45">
      <c r="A16698" t="s">
        <v>26914</v>
      </c>
      <c r="B16698" t="s">
        <v>26914</v>
      </c>
      <c r="C16698" t="s">
        <v>26914</v>
      </c>
      <c r="D16698" t="s">
        <v>26914</v>
      </c>
      <c r="E16698" t="s">
        <v>26914</v>
      </c>
      <c r="F16698" t="s">
        <v>26914</v>
      </c>
      <c r="G16698" t="s">
        <v>26914</v>
      </c>
      <c r="H16698" t="s">
        <v>26914</v>
      </c>
      <c r="I16698" t="s">
        <v>26940</v>
      </c>
      <c r="J16698" t="s">
        <v>26916</v>
      </c>
      <c r="K16698" t="s">
        <v>8930</v>
      </c>
      <c r="L16698" t="s">
        <v>80217</v>
      </c>
      <c r="M16698" t="s">
        <v>8929</v>
      </c>
      <c r="N16698" t="s">
        <v>80055</v>
      </c>
      <c r="O16698">
        <v>3436</v>
      </c>
      <c r="P16698" t="s">
        <v>80218</v>
      </c>
      <c r="Q16698">
        <v>1</v>
      </c>
      <c r="R16698" t="s">
        <v>26914</v>
      </c>
      <c r="S16698" t="s">
        <v>26914</v>
      </c>
      <c r="T16698">
        <v>113.76</v>
      </c>
      <c r="U16698">
        <v>0.99895400000000001</v>
      </c>
      <c r="V16698">
        <v>2.2399999999999999E-8</v>
      </c>
      <c r="W16698" t="s">
        <v>80219</v>
      </c>
      <c r="X16698">
        <v>1924</v>
      </c>
      <c r="Y16698" t="s">
        <v>29142</v>
      </c>
    </row>
    <row r="16699" spans="1:25" x14ac:dyDescent="0.45">
      <c r="A16699" t="s">
        <v>26914</v>
      </c>
      <c r="B16699" t="s">
        <v>26914</v>
      </c>
      <c r="C16699" t="s">
        <v>26914</v>
      </c>
      <c r="D16699" t="s">
        <v>26914</v>
      </c>
      <c r="E16699" t="s">
        <v>26914</v>
      </c>
      <c r="F16699" t="s">
        <v>26914</v>
      </c>
      <c r="G16699" t="s">
        <v>26914</v>
      </c>
      <c r="H16699" t="s">
        <v>26914</v>
      </c>
      <c r="I16699" t="s">
        <v>26940</v>
      </c>
      <c r="J16699" t="s">
        <v>26916</v>
      </c>
      <c r="K16699" t="s">
        <v>8930</v>
      </c>
      <c r="L16699" t="s">
        <v>80220</v>
      </c>
      <c r="M16699" t="s">
        <v>8929</v>
      </c>
      <c r="N16699" t="s">
        <v>80055</v>
      </c>
      <c r="O16699">
        <v>3436</v>
      </c>
      <c r="P16699" t="s">
        <v>80221</v>
      </c>
      <c r="Q16699">
        <v>1</v>
      </c>
      <c r="R16699" t="s">
        <v>26914</v>
      </c>
      <c r="S16699" t="s">
        <v>26914</v>
      </c>
      <c r="T16699">
        <v>47.656999999999996</v>
      </c>
      <c r="U16699">
        <v>1</v>
      </c>
      <c r="V16699">
        <v>2.0775499999999999E-2</v>
      </c>
      <c r="W16699" t="s">
        <v>80222</v>
      </c>
      <c r="X16699">
        <v>5977</v>
      </c>
      <c r="Y16699" t="s">
        <v>26945</v>
      </c>
    </row>
    <row r="16700" spans="1:25" x14ac:dyDescent="0.45">
      <c r="A16700" t="s">
        <v>26914</v>
      </c>
      <c r="B16700" t="s">
        <v>26914</v>
      </c>
      <c r="C16700" t="s">
        <v>26914</v>
      </c>
      <c r="D16700" t="s">
        <v>26914</v>
      </c>
      <c r="E16700" t="s">
        <v>26914</v>
      </c>
      <c r="F16700" t="s">
        <v>26914</v>
      </c>
      <c r="G16700" t="s">
        <v>26914</v>
      </c>
      <c r="H16700" t="s">
        <v>26914</v>
      </c>
      <c r="I16700" t="s">
        <v>26940</v>
      </c>
      <c r="J16700" t="s">
        <v>26916</v>
      </c>
      <c r="K16700" t="s">
        <v>8930</v>
      </c>
      <c r="L16700" t="s">
        <v>80223</v>
      </c>
      <c r="M16700" t="s">
        <v>8929</v>
      </c>
      <c r="N16700" t="s">
        <v>80055</v>
      </c>
      <c r="O16700">
        <v>3436</v>
      </c>
      <c r="P16700" t="s">
        <v>80224</v>
      </c>
      <c r="Q16700">
        <v>1</v>
      </c>
      <c r="R16700" t="s">
        <v>26914</v>
      </c>
      <c r="S16700" t="s">
        <v>26914</v>
      </c>
      <c r="T16700">
        <v>64.102999999999994</v>
      </c>
      <c r="U16700">
        <v>0.824735</v>
      </c>
      <c r="V16700">
        <v>1.16423E-2</v>
      </c>
      <c r="W16700" t="s">
        <v>80225</v>
      </c>
      <c r="X16700">
        <v>2923</v>
      </c>
      <c r="Y16700" t="s">
        <v>27860</v>
      </c>
    </row>
    <row r="16701" spans="1:25" x14ac:dyDescent="0.45">
      <c r="A16701" t="s">
        <v>26914</v>
      </c>
      <c r="B16701" t="s">
        <v>26914</v>
      </c>
      <c r="C16701" t="s">
        <v>26914</v>
      </c>
      <c r="D16701" t="s">
        <v>26914</v>
      </c>
      <c r="E16701" t="s">
        <v>26914</v>
      </c>
      <c r="F16701" t="s">
        <v>26914</v>
      </c>
      <c r="G16701" t="s">
        <v>26914</v>
      </c>
      <c r="H16701" t="s">
        <v>26914</v>
      </c>
      <c r="I16701" t="s">
        <v>26940</v>
      </c>
      <c r="J16701" t="s">
        <v>26989</v>
      </c>
      <c r="K16701" t="s">
        <v>8930</v>
      </c>
      <c r="L16701" t="s">
        <v>80226</v>
      </c>
      <c r="M16701" t="s">
        <v>8929</v>
      </c>
      <c r="N16701" t="s">
        <v>80055</v>
      </c>
      <c r="O16701">
        <v>3436</v>
      </c>
      <c r="P16701" t="s">
        <v>80227</v>
      </c>
      <c r="Q16701">
        <v>1</v>
      </c>
      <c r="R16701" t="s">
        <v>26914</v>
      </c>
      <c r="S16701" t="s">
        <v>26914</v>
      </c>
      <c r="T16701">
        <v>2.09</v>
      </c>
      <c r="U16701" t="s">
        <v>26992</v>
      </c>
      <c r="V16701">
        <v>2.2000000000000001E-3</v>
      </c>
      <c r="W16701" t="s">
        <v>80228</v>
      </c>
      <c r="X16701">
        <v>605</v>
      </c>
      <c r="Y16701" t="s">
        <v>80229</v>
      </c>
    </row>
    <row r="16702" spans="1:25" x14ac:dyDescent="0.45">
      <c r="A16702" t="s">
        <v>26914</v>
      </c>
      <c r="B16702" t="s">
        <v>26914</v>
      </c>
      <c r="C16702" t="s">
        <v>26914</v>
      </c>
      <c r="D16702" t="s">
        <v>26914</v>
      </c>
      <c r="E16702" t="s">
        <v>26914</v>
      </c>
      <c r="F16702" t="s">
        <v>26914</v>
      </c>
      <c r="G16702" t="s">
        <v>26914</v>
      </c>
      <c r="H16702" t="s">
        <v>26914</v>
      </c>
      <c r="I16702" t="s">
        <v>26940</v>
      </c>
      <c r="J16702" t="s">
        <v>26989</v>
      </c>
      <c r="K16702" t="s">
        <v>8930</v>
      </c>
      <c r="L16702" t="s">
        <v>80230</v>
      </c>
      <c r="M16702" t="s">
        <v>8929</v>
      </c>
      <c r="N16702" t="s">
        <v>80055</v>
      </c>
      <c r="O16702">
        <v>3436</v>
      </c>
      <c r="P16702" t="s">
        <v>80231</v>
      </c>
      <c r="Q16702">
        <v>1</v>
      </c>
      <c r="R16702" t="s">
        <v>26914</v>
      </c>
      <c r="S16702" t="s">
        <v>26915</v>
      </c>
      <c r="T16702">
        <v>2.63</v>
      </c>
      <c r="U16702" t="s">
        <v>26992</v>
      </c>
      <c r="V16702">
        <v>4.3270000000000001E-3</v>
      </c>
      <c r="W16702" t="s">
        <v>80232</v>
      </c>
      <c r="X16702">
        <v>18931</v>
      </c>
      <c r="Y16702" t="s">
        <v>31011</v>
      </c>
    </row>
    <row r="16703" spans="1:25" x14ac:dyDescent="0.45">
      <c r="A16703" t="s">
        <v>26914</v>
      </c>
      <c r="B16703" t="s">
        <v>26914</v>
      </c>
      <c r="C16703" t="s">
        <v>26914</v>
      </c>
      <c r="D16703" t="s">
        <v>26914</v>
      </c>
      <c r="E16703" t="s">
        <v>26914</v>
      </c>
      <c r="F16703" t="s">
        <v>26914</v>
      </c>
      <c r="G16703" t="s">
        <v>26914</v>
      </c>
      <c r="H16703" t="s">
        <v>26914</v>
      </c>
      <c r="I16703" t="s">
        <v>26940</v>
      </c>
      <c r="J16703" t="s">
        <v>26989</v>
      </c>
      <c r="K16703" t="s">
        <v>8930</v>
      </c>
      <c r="L16703" t="s">
        <v>80233</v>
      </c>
      <c r="M16703" t="s">
        <v>8929</v>
      </c>
      <c r="N16703" t="s">
        <v>80055</v>
      </c>
      <c r="O16703">
        <v>3436</v>
      </c>
      <c r="P16703" t="s">
        <v>80234</v>
      </c>
      <c r="Q16703">
        <v>1</v>
      </c>
      <c r="R16703" t="s">
        <v>26914</v>
      </c>
      <c r="S16703" t="s">
        <v>26914</v>
      </c>
      <c r="T16703">
        <v>3.18</v>
      </c>
      <c r="U16703" t="s">
        <v>26992</v>
      </c>
      <c r="V16703">
        <v>5.3940000000000002E-5</v>
      </c>
      <c r="W16703" t="s">
        <v>80235</v>
      </c>
      <c r="X16703">
        <v>15008</v>
      </c>
      <c r="Y16703" t="s">
        <v>40598</v>
      </c>
    </row>
    <row r="16704" spans="1:25" x14ac:dyDescent="0.45">
      <c r="A16704" t="s">
        <v>26914</v>
      </c>
      <c r="B16704" t="s">
        <v>26914</v>
      </c>
      <c r="C16704" t="s">
        <v>26914</v>
      </c>
      <c r="D16704" t="s">
        <v>26914</v>
      </c>
      <c r="E16704" t="s">
        <v>26914</v>
      </c>
      <c r="F16704" t="s">
        <v>26914</v>
      </c>
      <c r="G16704" t="s">
        <v>26914</v>
      </c>
      <c r="H16704" t="s">
        <v>26914</v>
      </c>
      <c r="I16704" t="s">
        <v>26940</v>
      </c>
      <c r="J16704" t="s">
        <v>26989</v>
      </c>
      <c r="K16704" t="s">
        <v>8930</v>
      </c>
      <c r="L16704" t="s">
        <v>80236</v>
      </c>
      <c r="M16704" t="s">
        <v>8929</v>
      </c>
      <c r="N16704" t="s">
        <v>80055</v>
      </c>
      <c r="O16704">
        <v>3436</v>
      </c>
      <c r="P16704" t="s">
        <v>80237</v>
      </c>
      <c r="Q16704">
        <v>1</v>
      </c>
      <c r="R16704" t="s">
        <v>26914</v>
      </c>
      <c r="S16704" t="s">
        <v>26914</v>
      </c>
      <c r="T16704">
        <v>2.72</v>
      </c>
      <c r="U16704" t="s">
        <v>26992</v>
      </c>
      <c r="V16704">
        <v>5.1099999999999995E-4</v>
      </c>
      <c r="W16704" t="s">
        <v>80238</v>
      </c>
      <c r="X16704">
        <v>11151</v>
      </c>
      <c r="Y16704" t="s">
        <v>80239</v>
      </c>
    </row>
    <row r="16705" spans="1:25" x14ac:dyDescent="0.45">
      <c r="A16705" t="s">
        <v>26914</v>
      </c>
      <c r="B16705" t="s">
        <v>26914</v>
      </c>
      <c r="C16705" t="s">
        <v>26914</v>
      </c>
      <c r="D16705" t="s">
        <v>26914</v>
      </c>
      <c r="E16705" t="s">
        <v>26914</v>
      </c>
      <c r="F16705" t="s">
        <v>26914</v>
      </c>
      <c r="G16705" t="s">
        <v>26914</v>
      </c>
      <c r="H16705" t="s">
        <v>26914</v>
      </c>
      <c r="I16705" t="s">
        <v>26940</v>
      </c>
      <c r="J16705" t="s">
        <v>26916</v>
      </c>
      <c r="K16705" t="s">
        <v>8930</v>
      </c>
      <c r="L16705" t="s">
        <v>80240</v>
      </c>
      <c r="M16705" t="s">
        <v>8929</v>
      </c>
      <c r="N16705" t="s">
        <v>80055</v>
      </c>
      <c r="O16705">
        <v>3436</v>
      </c>
      <c r="P16705" t="s">
        <v>80241</v>
      </c>
      <c r="Q16705">
        <v>1</v>
      </c>
      <c r="R16705" t="s">
        <v>26915</v>
      </c>
      <c r="S16705" t="s">
        <v>26914</v>
      </c>
      <c r="T16705">
        <v>60.628</v>
      </c>
      <c r="U16705">
        <v>0.32869799999999999</v>
      </c>
      <c r="V16705">
        <v>5.0045200000000001E-3</v>
      </c>
      <c r="W16705" t="s">
        <v>80242</v>
      </c>
      <c r="X16705">
        <v>8647</v>
      </c>
      <c r="Y16705" t="s">
        <v>27290</v>
      </c>
    </row>
    <row r="16706" spans="1:25" x14ac:dyDescent="0.45">
      <c r="A16706" t="s">
        <v>26914</v>
      </c>
      <c r="B16706" t="s">
        <v>26914</v>
      </c>
      <c r="C16706" t="s">
        <v>26914</v>
      </c>
      <c r="D16706" t="s">
        <v>26914</v>
      </c>
      <c r="E16706" t="s">
        <v>26914</v>
      </c>
      <c r="F16706" t="s">
        <v>26914</v>
      </c>
      <c r="G16706" t="s">
        <v>26914</v>
      </c>
      <c r="H16706" t="s">
        <v>26914</v>
      </c>
      <c r="I16706" t="s">
        <v>26954</v>
      </c>
      <c r="J16706" t="s">
        <v>26916</v>
      </c>
      <c r="K16706" t="s">
        <v>22122</v>
      </c>
      <c r="L16706" t="s">
        <v>80243</v>
      </c>
      <c r="M16706" t="s">
        <v>22121</v>
      </c>
      <c r="N16706" t="s">
        <v>80244</v>
      </c>
      <c r="O16706">
        <v>1643</v>
      </c>
      <c r="P16706" t="s">
        <v>80245</v>
      </c>
      <c r="Q16706">
        <v>514</v>
      </c>
      <c r="R16706" t="s">
        <v>26914</v>
      </c>
      <c r="S16706" t="s">
        <v>26914</v>
      </c>
      <c r="T16706">
        <v>299.31</v>
      </c>
      <c r="U16706">
        <v>0.99851999999999996</v>
      </c>
      <c r="V16706">
        <v>3.8600000000000003E-80</v>
      </c>
      <c r="W16706" t="s">
        <v>80246</v>
      </c>
      <c r="X16706">
        <v>10913</v>
      </c>
      <c r="Y16706" t="s">
        <v>31215</v>
      </c>
    </row>
    <row r="16707" spans="1:25" x14ac:dyDescent="0.45">
      <c r="A16707" t="s">
        <v>26914</v>
      </c>
      <c r="B16707" t="s">
        <v>26914</v>
      </c>
      <c r="C16707" t="s">
        <v>26914</v>
      </c>
      <c r="D16707" t="s">
        <v>26914</v>
      </c>
      <c r="E16707" t="s">
        <v>26914</v>
      </c>
      <c r="F16707" t="s">
        <v>26914</v>
      </c>
      <c r="G16707" t="s">
        <v>26914</v>
      </c>
      <c r="H16707" t="s">
        <v>26914</v>
      </c>
      <c r="I16707" t="s">
        <v>26954</v>
      </c>
      <c r="J16707" t="s">
        <v>26916</v>
      </c>
      <c r="K16707" t="s">
        <v>22122</v>
      </c>
      <c r="L16707" t="s">
        <v>80247</v>
      </c>
      <c r="M16707" t="s">
        <v>22121</v>
      </c>
      <c r="N16707" t="s">
        <v>80244</v>
      </c>
      <c r="O16707">
        <v>1643</v>
      </c>
      <c r="P16707" t="s">
        <v>80248</v>
      </c>
      <c r="Q16707">
        <v>269</v>
      </c>
      <c r="R16707" t="s">
        <v>26914</v>
      </c>
      <c r="S16707" t="s">
        <v>26914</v>
      </c>
      <c r="T16707">
        <v>104.94</v>
      </c>
      <c r="U16707">
        <v>0.99995199999999995</v>
      </c>
      <c r="V16707">
        <v>1.44449E-4</v>
      </c>
      <c r="W16707" t="s">
        <v>80249</v>
      </c>
      <c r="X16707">
        <v>9387</v>
      </c>
      <c r="Y16707" t="s">
        <v>29253</v>
      </c>
    </row>
    <row r="16708" spans="1:25" x14ac:dyDescent="0.45">
      <c r="A16708" t="s">
        <v>26914</v>
      </c>
      <c r="B16708" t="s">
        <v>26914</v>
      </c>
      <c r="C16708" t="s">
        <v>26914</v>
      </c>
      <c r="D16708" t="s">
        <v>26914</v>
      </c>
      <c r="E16708" t="s">
        <v>26914</v>
      </c>
      <c r="F16708" t="s">
        <v>26914</v>
      </c>
      <c r="G16708" t="s">
        <v>26914</v>
      </c>
      <c r="H16708" t="s">
        <v>26914</v>
      </c>
      <c r="I16708" t="s">
        <v>26954</v>
      </c>
      <c r="J16708" t="s">
        <v>26916</v>
      </c>
      <c r="K16708" t="s">
        <v>22122</v>
      </c>
      <c r="L16708" t="s">
        <v>80250</v>
      </c>
      <c r="M16708" t="s">
        <v>22121</v>
      </c>
      <c r="N16708" t="s">
        <v>80244</v>
      </c>
      <c r="O16708">
        <v>1643</v>
      </c>
      <c r="P16708" t="s">
        <v>80251</v>
      </c>
      <c r="Q16708">
        <v>58</v>
      </c>
      <c r="R16708" t="s">
        <v>26914</v>
      </c>
      <c r="S16708" t="s">
        <v>26914</v>
      </c>
      <c r="T16708">
        <v>102.97</v>
      </c>
      <c r="U16708">
        <v>0.99987099999999995</v>
      </c>
      <c r="V16708">
        <v>2.7700000000000002E-6</v>
      </c>
      <c r="W16708" t="s">
        <v>80252</v>
      </c>
      <c r="X16708">
        <v>4839</v>
      </c>
      <c r="Y16708" t="s">
        <v>32842</v>
      </c>
    </row>
    <row r="16709" spans="1:25" x14ac:dyDescent="0.45">
      <c r="A16709" t="s">
        <v>26914</v>
      </c>
      <c r="B16709" t="s">
        <v>26914</v>
      </c>
      <c r="C16709" t="s">
        <v>26914</v>
      </c>
      <c r="D16709" t="s">
        <v>26914</v>
      </c>
      <c r="E16709" t="s">
        <v>26914</v>
      </c>
      <c r="F16709" t="s">
        <v>26914</v>
      </c>
      <c r="G16709" t="s">
        <v>26914</v>
      </c>
      <c r="H16709" t="s">
        <v>26914</v>
      </c>
      <c r="I16709" t="s">
        <v>26954</v>
      </c>
      <c r="J16709" t="s">
        <v>26916</v>
      </c>
      <c r="K16709" t="s">
        <v>22122</v>
      </c>
      <c r="L16709" t="s">
        <v>80253</v>
      </c>
      <c r="M16709" t="s">
        <v>22121</v>
      </c>
      <c r="N16709" t="s">
        <v>80244</v>
      </c>
      <c r="O16709">
        <v>1643</v>
      </c>
      <c r="P16709" t="s">
        <v>80254</v>
      </c>
      <c r="Q16709">
        <v>57</v>
      </c>
      <c r="R16709" t="s">
        <v>26914</v>
      </c>
      <c r="S16709" t="s">
        <v>26914</v>
      </c>
      <c r="T16709">
        <v>96.745000000000005</v>
      </c>
      <c r="U16709">
        <v>0.97516899999999995</v>
      </c>
      <c r="V16709">
        <v>2.7700000000000002E-6</v>
      </c>
      <c r="W16709" t="s">
        <v>80255</v>
      </c>
      <c r="X16709">
        <v>3681</v>
      </c>
      <c r="Y16709" t="s">
        <v>31067</v>
      </c>
    </row>
    <row r="16710" spans="1:25" x14ac:dyDescent="0.45">
      <c r="A16710" t="s">
        <v>26914</v>
      </c>
      <c r="B16710" t="s">
        <v>26914</v>
      </c>
      <c r="C16710" t="s">
        <v>26914</v>
      </c>
      <c r="D16710" t="s">
        <v>26914</v>
      </c>
      <c r="E16710" t="s">
        <v>26914</v>
      </c>
      <c r="F16710" t="s">
        <v>26914</v>
      </c>
      <c r="G16710" t="s">
        <v>26914</v>
      </c>
      <c r="H16710" t="s">
        <v>26914</v>
      </c>
      <c r="I16710" t="s">
        <v>26954</v>
      </c>
      <c r="J16710" t="s">
        <v>26916</v>
      </c>
      <c r="K16710" t="s">
        <v>22122</v>
      </c>
      <c r="L16710" t="s">
        <v>80256</v>
      </c>
      <c r="M16710" t="s">
        <v>22121</v>
      </c>
      <c r="N16710" t="s">
        <v>80244</v>
      </c>
      <c r="O16710">
        <v>1643</v>
      </c>
      <c r="P16710" t="s">
        <v>80257</v>
      </c>
      <c r="Q16710">
        <v>34</v>
      </c>
      <c r="R16710" t="s">
        <v>26914</v>
      </c>
      <c r="S16710" t="s">
        <v>26914</v>
      </c>
      <c r="T16710">
        <v>74.376000000000005</v>
      </c>
      <c r="U16710">
        <v>0.99999499999999997</v>
      </c>
      <c r="V16710">
        <v>3.0715500000000001E-3</v>
      </c>
      <c r="W16710" t="s">
        <v>80258</v>
      </c>
      <c r="X16710">
        <v>5534</v>
      </c>
      <c r="Y16710" t="s">
        <v>29938</v>
      </c>
    </row>
    <row r="16711" spans="1:25" x14ac:dyDescent="0.45">
      <c r="A16711" t="s">
        <v>26914</v>
      </c>
      <c r="B16711" t="s">
        <v>26914</v>
      </c>
      <c r="C16711" t="s">
        <v>26914</v>
      </c>
      <c r="D16711" t="s">
        <v>26914</v>
      </c>
      <c r="E16711" t="s">
        <v>26914</v>
      </c>
      <c r="F16711" t="s">
        <v>26914</v>
      </c>
      <c r="G16711" t="s">
        <v>26914</v>
      </c>
      <c r="H16711" t="s">
        <v>26914</v>
      </c>
      <c r="I16711" t="s">
        <v>26954</v>
      </c>
      <c r="J16711" t="s">
        <v>26989</v>
      </c>
      <c r="K16711" t="s">
        <v>22122</v>
      </c>
      <c r="L16711" t="s">
        <v>80259</v>
      </c>
      <c r="M16711" t="s">
        <v>22121</v>
      </c>
      <c r="N16711" t="s">
        <v>80244</v>
      </c>
      <c r="O16711">
        <v>1643</v>
      </c>
      <c r="P16711" t="s">
        <v>80260</v>
      </c>
      <c r="Q16711">
        <v>25</v>
      </c>
      <c r="R16711" t="s">
        <v>26914</v>
      </c>
      <c r="S16711" t="s">
        <v>26914</v>
      </c>
      <c r="T16711">
        <v>1.91</v>
      </c>
      <c r="U16711" t="s">
        <v>26992</v>
      </c>
      <c r="V16711">
        <v>9.4210000000000006E-3</v>
      </c>
      <c r="W16711" t="s">
        <v>80261</v>
      </c>
      <c r="X16711">
        <v>10270</v>
      </c>
      <c r="Y16711" t="s">
        <v>28449</v>
      </c>
    </row>
    <row r="16712" spans="1:25" x14ac:dyDescent="0.45">
      <c r="A16712" t="s">
        <v>26914</v>
      </c>
      <c r="B16712" t="s">
        <v>26914</v>
      </c>
      <c r="C16712" t="s">
        <v>26914</v>
      </c>
      <c r="D16712" t="s">
        <v>26914</v>
      </c>
      <c r="E16712" t="s">
        <v>26914</v>
      </c>
      <c r="F16712" t="s">
        <v>26914</v>
      </c>
      <c r="G16712" t="s">
        <v>26914</v>
      </c>
      <c r="H16712" t="s">
        <v>26914</v>
      </c>
      <c r="I16712" t="s">
        <v>26954</v>
      </c>
      <c r="J16712" t="s">
        <v>26916</v>
      </c>
      <c r="K16712" t="s">
        <v>22122</v>
      </c>
      <c r="L16712" t="s">
        <v>80262</v>
      </c>
      <c r="M16712" t="s">
        <v>22121</v>
      </c>
      <c r="N16712" t="s">
        <v>80244</v>
      </c>
      <c r="O16712">
        <v>1643</v>
      </c>
      <c r="P16712" t="s">
        <v>80263</v>
      </c>
      <c r="Q16712">
        <v>20</v>
      </c>
      <c r="R16712" t="s">
        <v>26914</v>
      </c>
      <c r="S16712" t="s">
        <v>26914</v>
      </c>
      <c r="T16712">
        <v>112.03</v>
      </c>
      <c r="U16712">
        <v>0.82835000000000003</v>
      </c>
      <c r="V16712">
        <v>4.8699999999999998E-5</v>
      </c>
      <c r="W16712" t="s">
        <v>80264</v>
      </c>
      <c r="X16712">
        <v>6187</v>
      </c>
      <c r="Y16712" t="s">
        <v>27283</v>
      </c>
    </row>
    <row r="16713" spans="1:25" x14ac:dyDescent="0.45">
      <c r="A16713" t="s">
        <v>26914</v>
      </c>
      <c r="B16713" t="s">
        <v>26914</v>
      </c>
      <c r="C16713" t="s">
        <v>26914</v>
      </c>
      <c r="D16713" t="s">
        <v>26914</v>
      </c>
      <c r="E16713" t="s">
        <v>26914</v>
      </c>
      <c r="F16713" t="s">
        <v>26914</v>
      </c>
      <c r="G16713" t="s">
        <v>26914</v>
      </c>
      <c r="H16713" t="s">
        <v>26914</v>
      </c>
      <c r="I16713" t="s">
        <v>26954</v>
      </c>
      <c r="J16713" t="s">
        <v>26916</v>
      </c>
      <c r="K16713" t="s">
        <v>22122</v>
      </c>
      <c r="L16713" t="s">
        <v>80265</v>
      </c>
      <c r="M16713" t="s">
        <v>22121</v>
      </c>
      <c r="N16713" t="s">
        <v>80244</v>
      </c>
      <c r="O16713">
        <v>1643</v>
      </c>
      <c r="P16713" t="s">
        <v>80266</v>
      </c>
      <c r="Q16713">
        <v>20</v>
      </c>
      <c r="R16713" t="s">
        <v>26914</v>
      </c>
      <c r="S16713" t="s">
        <v>26914</v>
      </c>
      <c r="T16713">
        <v>97.593999999999994</v>
      </c>
      <c r="U16713">
        <v>0.99680299999999999</v>
      </c>
      <c r="V16713">
        <v>9.6500000000000008E-6</v>
      </c>
      <c r="W16713" t="s">
        <v>80267</v>
      </c>
      <c r="X16713">
        <v>4200</v>
      </c>
      <c r="Y16713" t="s">
        <v>27892</v>
      </c>
    </row>
    <row r="16714" spans="1:25" x14ac:dyDescent="0.45">
      <c r="A16714" t="s">
        <v>26914</v>
      </c>
      <c r="B16714" t="s">
        <v>26914</v>
      </c>
      <c r="C16714" t="s">
        <v>26914</v>
      </c>
      <c r="D16714" t="s">
        <v>26914</v>
      </c>
      <c r="E16714" t="s">
        <v>26914</v>
      </c>
      <c r="F16714" t="s">
        <v>26914</v>
      </c>
      <c r="G16714" t="s">
        <v>26914</v>
      </c>
      <c r="H16714" t="s">
        <v>26914</v>
      </c>
      <c r="I16714" t="s">
        <v>26954</v>
      </c>
      <c r="J16714" t="s">
        <v>26916</v>
      </c>
      <c r="K16714" t="s">
        <v>22122</v>
      </c>
      <c r="L16714" t="s">
        <v>80268</v>
      </c>
      <c r="M16714" t="s">
        <v>22121</v>
      </c>
      <c r="N16714" t="s">
        <v>80244</v>
      </c>
      <c r="O16714">
        <v>1643</v>
      </c>
      <c r="P16714" t="s">
        <v>80269</v>
      </c>
      <c r="Q16714">
        <v>17</v>
      </c>
      <c r="R16714" t="s">
        <v>26914</v>
      </c>
      <c r="S16714" t="s">
        <v>26914</v>
      </c>
      <c r="T16714">
        <v>112.03</v>
      </c>
      <c r="U16714">
        <v>0.99287599999999998</v>
      </c>
      <c r="V16714">
        <v>4.8699999999999998E-5</v>
      </c>
      <c r="W16714" t="s">
        <v>80264</v>
      </c>
      <c r="X16714">
        <v>6187</v>
      </c>
      <c r="Y16714" t="s">
        <v>27283</v>
      </c>
    </row>
    <row r="16715" spans="1:25" x14ac:dyDescent="0.45">
      <c r="A16715" t="s">
        <v>26914</v>
      </c>
      <c r="B16715" t="s">
        <v>26914</v>
      </c>
      <c r="C16715" t="s">
        <v>26914</v>
      </c>
      <c r="D16715" t="s">
        <v>26914</v>
      </c>
      <c r="E16715" t="s">
        <v>26914</v>
      </c>
      <c r="F16715" t="s">
        <v>26914</v>
      </c>
      <c r="G16715" t="s">
        <v>26914</v>
      </c>
      <c r="H16715" t="s">
        <v>26914</v>
      </c>
      <c r="I16715" t="s">
        <v>26954</v>
      </c>
      <c r="J16715" t="s">
        <v>26916</v>
      </c>
      <c r="K16715" t="s">
        <v>22122</v>
      </c>
      <c r="L16715" t="s">
        <v>80270</v>
      </c>
      <c r="M16715" t="s">
        <v>22121</v>
      </c>
      <c r="N16715" t="s">
        <v>80244</v>
      </c>
      <c r="O16715">
        <v>1643</v>
      </c>
      <c r="P16715" t="s">
        <v>80271</v>
      </c>
      <c r="Q16715">
        <v>7</v>
      </c>
      <c r="R16715" t="s">
        <v>26914</v>
      </c>
      <c r="S16715" t="s">
        <v>26914</v>
      </c>
      <c r="T16715">
        <v>116.09</v>
      </c>
      <c r="U16715">
        <v>0.73714599999999997</v>
      </c>
      <c r="V16715">
        <v>5.5400000000000002E-12</v>
      </c>
      <c r="W16715" t="s">
        <v>80272</v>
      </c>
      <c r="X16715">
        <v>5840</v>
      </c>
      <c r="Y16715" t="s">
        <v>34940</v>
      </c>
    </row>
    <row r="16716" spans="1:25" x14ac:dyDescent="0.45">
      <c r="A16716" t="s">
        <v>26914</v>
      </c>
      <c r="B16716" t="s">
        <v>26914</v>
      </c>
      <c r="C16716" t="s">
        <v>26914</v>
      </c>
      <c r="D16716" t="s">
        <v>26914</v>
      </c>
      <c r="E16716" t="s">
        <v>26914</v>
      </c>
      <c r="F16716" t="s">
        <v>26914</v>
      </c>
      <c r="G16716" t="s">
        <v>26914</v>
      </c>
      <c r="H16716" t="s">
        <v>26914</v>
      </c>
      <c r="I16716" t="s">
        <v>26954</v>
      </c>
      <c r="J16716" t="s">
        <v>26916</v>
      </c>
      <c r="K16716" t="s">
        <v>22122</v>
      </c>
      <c r="L16716" t="s">
        <v>80273</v>
      </c>
      <c r="M16716" t="s">
        <v>22121</v>
      </c>
      <c r="N16716" t="s">
        <v>80244</v>
      </c>
      <c r="O16716">
        <v>1643</v>
      </c>
      <c r="P16716" t="s">
        <v>80274</v>
      </c>
      <c r="Q16716">
        <v>5</v>
      </c>
      <c r="R16716" t="s">
        <v>26914</v>
      </c>
      <c r="S16716" t="s">
        <v>26914</v>
      </c>
      <c r="T16716">
        <v>111.64</v>
      </c>
      <c r="U16716">
        <v>0.999251</v>
      </c>
      <c r="V16716">
        <v>2.22E-7</v>
      </c>
      <c r="W16716" t="s">
        <v>80275</v>
      </c>
      <c r="X16716">
        <v>15069</v>
      </c>
      <c r="Y16716" t="s">
        <v>27009</v>
      </c>
    </row>
    <row r="16717" spans="1:25" x14ac:dyDescent="0.45">
      <c r="A16717" t="s">
        <v>26914</v>
      </c>
      <c r="B16717" t="s">
        <v>26914</v>
      </c>
      <c r="C16717" t="s">
        <v>26914</v>
      </c>
      <c r="D16717" t="s">
        <v>26914</v>
      </c>
      <c r="E16717" t="s">
        <v>26914</v>
      </c>
      <c r="F16717" t="s">
        <v>26914</v>
      </c>
      <c r="G16717" t="s">
        <v>26914</v>
      </c>
      <c r="H16717" t="s">
        <v>26914</v>
      </c>
      <c r="I16717" t="s">
        <v>26954</v>
      </c>
      <c r="J16717" t="s">
        <v>26916</v>
      </c>
      <c r="K16717" t="s">
        <v>22122</v>
      </c>
      <c r="L16717" t="s">
        <v>80276</v>
      </c>
      <c r="M16717" t="s">
        <v>22121</v>
      </c>
      <c r="N16717" t="s">
        <v>80244</v>
      </c>
      <c r="O16717">
        <v>1643</v>
      </c>
      <c r="P16717" t="s">
        <v>80277</v>
      </c>
      <c r="Q16717">
        <v>5</v>
      </c>
      <c r="R16717" t="s">
        <v>26914</v>
      </c>
      <c r="S16717" t="s">
        <v>26914</v>
      </c>
      <c r="T16717">
        <v>84.873999999999995</v>
      </c>
      <c r="U16717">
        <v>0.95962199999999998</v>
      </c>
      <c r="V16717">
        <v>3.3399999999999999E-5</v>
      </c>
      <c r="W16717" t="s">
        <v>80278</v>
      </c>
      <c r="X16717">
        <v>12509</v>
      </c>
      <c r="Y16717" t="s">
        <v>27494</v>
      </c>
    </row>
    <row r="16718" spans="1:25" x14ac:dyDescent="0.45">
      <c r="A16718" t="s">
        <v>26914</v>
      </c>
      <c r="B16718" t="s">
        <v>26914</v>
      </c>
      <c r="C16718" t="s">
        <v>26914</v>
      </c>
      <c r="D16718" t="s">
        <v>26914</v>
      </c>
      <c r="E16718" t="s">
        <v>26914</v>
      </c>
      <c r="F16718" t="s">
        <v>26914</v>
      </c>
      <c r="G16718" t="s">
        <v>26914</v>
      </c>
      <c r="H16718" t="s">
        <v>26914</v>
      </c>
      <c r="I16718" t="s">
        <v>26954</v>
      </c>
      <c r="J16718" t="s">
        <v>26916</v>
      </c>
      <c r="K16718" t="s">
        <v>22122</v>
      </c>
      <c r="L16718" t="s">
        <v>80279</v>
      </c>
      <c r="M16718" t="s">
        <v>22121</v>
      </c>
      <c r="N16718" t="s">
        <v>80244</v>
      </c>
      <c r="O16718">
        <v>1643</v>
      </c>
      <c r="P16718" t="s">
        <v>80280</v>
      </c>
      <c r="Q16718">
        <v>4</v>
      </c>
      <c r="R16718" t="s">
        <v>26915</v>
      </c>
      <c r="S16718" t="s">
        <v>26914</v>
      </c>
      <c r="T16718">
        <v>69.450999999999993</v>
      </c>
      <c r="U16718">
        <v>0.33332600000000001</v>
      </c>
      <c r="V16718">
        <v>1.0131700000000001E-3</v>
      </c>
      <c r="W16718" t="s">
        <v>80281</v>
      </c>
      <c r="X16718">
        <v>4199</v>
      </c>
      <c r="Y16718" t="s">
        <v>30955</v>
      </c>
    </row>
    <row r="16719" spans="1:25" x14ac:dyDescent="0.45">
      <c r="A16719" t="s">
        <v>26914</v>
      </c>
      <c r="B16719" t="s">
        <v>26914</v>
      </c>
      <c r="C16719" t="s">
        <v>26914</v>
      </c>
      <c r="D16719" t="s">
        <v>26914</v>
      </c>
      <c r="E16719" t="s">
        <v>26914</v>
      </c>
      <c r="F16719" t="s">
        <v>26914</v>
      </c>
      <c r="G16719" t="s">
        <v>26914</v>
      </c>
      <c r="H16719" t="s">
        <v>26914</v>
      </c>
      <c r="I16719" t="s">
        <v>26954</v>
      </c>
      <c r="J16719" t="s">
        <v>26916</v>
      </c>
      <c r="K16719" t="s">
        <v>22122</v>
      </c>
      <c r="L16719" t="s">
        <v>80282</v>
      </c>
      <c r="M16719" t="s">
        <v>22121</v>
      </c>
      <c r="N16719" t="s">
        <v>80244</v>
      </c>
      <c r="O16719">
        <v>1643</v>
      </c>
      <c r="P16719" t="s">
        <v>80283</v>
      </c>
      <c r="Q16719">
        <v>3</v>
      </c>
      <c r="R16719" t="s">
        <v>26914</v>
      </c>
      <c r="S16719" t="s">
        <v>26914</v>
      </c>
      <c r="T16719">
        <v>72.209999999999994</v>
      </c>
      <c r="U16719">
        <v>0.740981</v>
      </c>
      <c r="V16719">
        <v>7.7300000000000005E-6</v>
      </c>
      <c r="W16719" t="s">
        <v>80284</v>
      </c>
      <c r="X16719">
        <v>4502</v>
      </c>
      <c r="Y16719" t="s">
        <v>45672</v>
      </c>
    </row>
    <row r="16720" spans="1:25" x14ac:dyDescent="0.45">
      <c r="A16720" t="s">
        <v>26914</v>
      </c>
      <c r="B16720" t="s">
        <v>26914</v>
      </c>
      <c r="C16720" t="s">
        <v>26914</v>
      </c>
      <c r="D16720" t="s">
        <v>26914</v>
      </c>
      <c r="E16720" t="s">
        <v>26914</v>
      </c>
      <c r="F16720" t="s">
        <v>26914</v>
      </c>
      <c r="G16720" t="s">
        <v>26914</v>
      </c>
      <c r="H16720" t="s">
        <v>26914</v>
      </c>
      <c r="I16720" t="s">
        <v>26954</v>
      </c>
      <c r="J16720" t="s">
        <v>26989</v>
      </c>
      <c r="K16720" t="s">
        <v>22122</v>
      </c>
      <c r="L16720" t="s">
        <v>80285</v>
      </c>
      <c r="M16720" t="s">
        <v>22121</v>
      </c>
      <c r="N16720" t="s">
        <v>80244</v>
      </c>
      <c r="O16720">
        <v>1643</v>
      </c>
      <c r="P16720" t="s">
        <v>80286</v>
      </c>
      <c r="Q16720">
        <v>3</v>
      </c>
      <c r="R16720" t="s">
        <v>26914</v>
      </c>
      <c r="S16720" t="s">
        <v>26914</v>
      </c>
      <c r="T16720">
        <v>1.68</v>
      </c>
      <c r="U16720" t="s">
        <v>26992</v>
      </c>
      <c r="V16720">
        <v>8.7220000000000006E-3</v>
      </c>
      <c r="W16720" t="s">
        <v>80287</v>
      </c>
      <c r="X16720">
        <v>13336</v>
      </c>
      <c r="Y16720" t="s">
        <v>27501</v>
      </c>
    </row>
    <row r="16721" spans="1:25" x14ac:dyDescent="0.45">
      <c r="A16721" t="s">
        <v>26914</v>
      </c>
      <c r="B16721" t="s">
        <v>26914</v>
      </c>
      <c r="C16721" t="s">
        <v>26914</v>
      </c>
      <c r="D16721" t="s">
        <v>26914</v>
      </c>
      <c r="E16721" t="s">
        <v>26914</v>
      </c>
      <c r="F16721" t="s">
        <v>26914</v>
      </c>
      <c r="G16721" t="s">
        <v>26914</v>
      </c>
      <c r="H16721" t="s">
        <v>26914</v>
      </c>
      <c r="I16721" t="s">
        <v>26954</v>
      </c>
      <c r="J16721" t="s">
        <v>26916</v>
      </c>
      <c r="K16721" t="s">
        <v>22122</v>
      </c>
      <c r="L16721" t="s">
        <v>80288</v>
      </c>
      <c r="M16721" t="s">
        <v>22121</v>
      </c>
      <c r="N16721" t="s">
        <v>80244</v>
      </c>
      <c r="O16721">
        <v>1643</v>
      </c>
      <c r="P16721" t="s">
        <v>80289</v>
      </c>
      <c r="Q16721">
        <v>3</v>
      </c>
      <c r="R16721" t="s">
        <v>26915</v>
      </c>
      <c r="S16721" t="s">
        <v>26914</v>
      </c>
      <c r="T16721">
        <v>69.450999999999993</v>
      </c>
      <c r="U16721">
        <v>0.33332600000000001</v>
      </c>
      <c r="V16721">
        <v>1.0131700000000001E-3</v>
      </c>
      <c r="W16721" t="s">
        <v>80281</v>
      </c>
      <c r="X16721">
        <v>4199</v>
      </c>
      <c r="Y16721" t="s">
        <v>30955</v>
      </c>
    </row>
    <row r="16722" spans="1:25" x14ac:dyDescent="0.45">
      <c r="A16722" t="s">
        <v>26914</v>
      </c>
      <c r="B16722" t="s">
        <v>26914</v>
      </c>
      <c r="C16722" t="s">
        <v>26914</v>
      </c>
      <c r="D16722" t="s">
        <v>26914</v>
      </c>
      <c r="E16722" t="s">
        <v>26914</v>
      </c>
      <c r="F16722" t="s">
        <v>26914</v>
      </c>
      <c r="G16722" t="s">
        <v>26914</v>
      </c>
      <c r="H16722" t="s">
        <v>26914</v>
      </c>
      <c r="I16722" t="s">
        <v>26954</v>
      </c>
      <c r="J16722" t="s">
        <v>26916</v>
      </c>
      <c r="K16722" t="s">
        <v>22122</v>
      </c>
      <c r="L16722" t="s">
        <v>80290</v>
      </c>
      <c r="M16722" t="s">
        <v>22121</v>
      </c>
      <c r="N16722" t="s">
        <v>80244</v>
      </c>
      <c r="O16722">
        <v>1643</v>
      </c>
      <c r="P16722" t="s">
        <v>80291</v>
      </c>
      <c r="Q16722">
        <v>2</v>
      </c>
      <c r="R16722" t="s">
        <v>26914</v>
      </c>
      <c r="S16722" t="s">
        <v>26914</v>
      </c>
      <c r="T16722">
        <v>73.498000000000005</v>
      </c>
      <c r="U16722">
        <v>0.82257400000000003</v>
      </c>
      <c r="V16722">
        <v>1.4892200000000001E-4</v>
      </c>
      <c r="W16722" t="s">
        <v>80292</v>
      </c>
      <c r="X16722">
        <v>6761</v>
      </c>
      <c r="Y16722" t="s">
        <v>27256</v>
      </c>
    </row>
    <row r="16723" spans="1:25" x14ac:dyDescent="0.45">
      <c r="A16723" t="s">
        <v>26914</v>
      </c>
      <c r="B16723" t="s">
        <v>26914</v>
      </c>
      <c r="C16723" t="s">
        <v>26914</v>
      </c>
      <c r="D16723" t="s">
        <v>26914</v>
      </c>
      <c r="E16723" t="s">
        <v>26914</v>
      </c>
      <c r="F16723" t="s">
        <v>26914</v>
      </c>
      <c r="G16723" t="s">
        <v>26914</v>
      </c>
      <c r="H16723" t="s">
        <v>26914</v>
      </c>
      <c r="I16723" t="s">
        <v>26954</v>
      </c>
      <c r="J16723" t="s">
        <v>26989</v>
      </c>
      <c r="K16723" t="s">
        <v>22122</v>
      </c>
      <c r="L16723" t="s">
        <v>80293</v>
      </c>
      <c r="M16723" t="s">
        <v>22121</v>
      </c>
      <c r="N16723" t="s">
        <v>80244</v>
      </c>
      <c r="O16723">
        <v>1643</v>
      </c>
      <c r="P16723" t="s">
        <v>80294</v>
      </c>
      <c r="Q16723">
        <v>2</v>
      </c>
      <c r="R16723" t="s">
        <v>26915</v>
      </c>
      <c r="S16723" t="s">
        <v>26914</v>
      </c>
      <c r="T16723">
        <v>1.68</v>
      </c>
      <c r="U16723" t="s">
        <v>26992</v>
      </c>
      <c r="V16723">
        <v>2.2049999999999999E-3</v>
      </c>
      <c r="W16723" t="s">
        <v>80295</v>
      </c>
      <c r="X16723">
        <v>3255</v>
      </c>
      <c r="Y16723" t="s">
        <v>29078</v>
      </c>
    </row>
    <row r="16724" spans="1:25" x14ac:dyDescent="0.45">
      <c r="A16724" t="s">
        <v>26914</v>
      </c>
      <c r="B16724" t="s">
        <v>26914</v>
      </c>
      <c r="C16724" t="s">
        <v>26914</v>
      </c>
      <c r="D16724" t="s">
        <v>26914</v>
      </c>
      <c r="E16724" t="s">
        <v>26914</v>
      </c>
      <c r="F16724" t="s">
        <v>26914</v>
      </c>
      <c r="G16724" t="s">
        <v>26914</v>
      </c>
      <c r="H16724" t="s">
        <v>26914</v>
      </c>
      <c r="I16724" t="s">
        <v>26954</v>
      </c>
      <c r="J16724" t="s">
        <v>26916</v>
      </c>
      <c r="K16724" t="s">
        <v>22122</v>
      </c>
      <c r="L16724" t="s">
        <v>80296</v>
      </c>
      <c r="M16724" t="s">
        <v>22121</v>
      </c>
      <c r="N16724" t="s">
        <v>80244</v>
      </c>
      <c r="O16724">
        <v>1643</v>
      </c>
      <c r="P16724" t="s">
        <v>80297</v>
      </c>
      <c r="Q16724">
        <v>1</v>
      </c>
      <c r="R16724" t="s">
        <v>26914</v>
      </c>
      <c r="S16724" t="s">
        <v>26914</v>
      </c>
      <c r="T16724">
        <v>89.540999999999997</v>
      </c>
      <c r="U16724">
        <v>0.88553199999999999</v>
      </c>
      <c r="V16724">
        <v>7.1799999999999999E-6</v>
      </c>
      <c r="W16724" t="s">
        <v>80298</v>
      </c>
      <c r="X16724">
        <v>17013</v>
      </c>
      <c r="Y16724" t="s">
        <v>30403</v>
      </c>
    </row>
    <row r="16725" spans="1:25" x14ac:dyDescent="0.45">
      <c r="A16725" t="s">
        <v>26914</v>
      </c>
      <c r="B16725" t="s">
        <v>26914</v>
      </c>
      <c r="C16725" t="s">
        <v>26914</v>
      </c>
      <c r="D16725" t="s">
        <v>26914</v>
      </c>
      <c r="E16725" t="s">
        <v>26914</v>
      </c>
      <c r="F16725" t="s">
        <v>26914</v>
      </c>
      <c r="G16725" t="s">
        <v>26914</v>
      </c>
      <c r="H16725" t="s">
        <v>26914</v>
      </c>
      <c r="I16725">
        <v>-0.90900000000000003</v>
      </c>
      <c r="J16725" t="s">
        <v>26916</v>
      </c>
      <c r="K16725" t="s">
        <v>13613</v>
      </c>
      <c r="L16725" t="s">
        <v>80299</v>
      </c>
      <c r="M16725" t="s">
        <v>13612</v>
      </c>
      <c r="N16725" t="s">
        <v>80300</v>
      </c>
      <c r="O16725">
        <v>1165</v>
      </c>
      <c r="P16725" t="s">
        <v>80301</v>
      </c>
      <c r="Q16725">
        <v>917</v>
      </c>
      <c r="R16725" t="s">
        <v>26914</v>
      </c>
      <c r="S16725" t="s">
        <v>26914</v>
      </c>
      <c r="T16725">
        <v>135.63</v>
      </c>
      <c r="U16725">
        <v>1</v>
      </c>
      <c r="V16725">
        <v>2.7499999999999998E-9</v>
      </c>
      <c r="W16725" t="s">
        <v>80302</v>
      </c>
      <c r="X16725">
        <v>3673</v>
      </c>
      <c r="Y16725" t="s">
        <v>27163</v>
      </c>
    </row>
    <row r="16726" spans="1:25" x14ac:dyDescent="0.45">
      <c r="A16726" t="s">
        <v>26914</v>
      </c>
      <c r="B16726" t="s">
        <v>26914</v>
      </c>
      <c r="C16726" t="s">
        <v>26914</v>
      </c>
      <c r="D16726" t="s">
        <v>26914</v>
      </c>
      <c r="E16726" t="s">
        <v>26914</v>
      </c>
      <c r="F16726" t="s">
        <v>26914</v>
      </c>
      <c r="G16726" t="s">
        <v>26914</v>
      </c>
      <c r="H16726" t="s">
        <v>26914</v>
      </c>
      <c r="I16726">
        <v>-1.1950000000000001</v>
      </c>
      <c r="J16726" t="s">
        <v>26916</v>
      </c>
      <c r="K16726" t="s">
        <v>13613</v>
      </c>
      <c r="L16726" t="s">
        <v>80303</v>
      </c>
      <c r="M16726" t="s">
        <v>13612</v>
      </c>
      <c r="N16726" t="s">
        <v>80300</v>
      </c>
      <c r="O16726">
        <v>1165</v>
      </c>
      <c r="P16726" t="s">
        <v>80304</v>
      </c>
      <c r="Q16726">
        <v>681</v>
      </c>
      <c r="R16726" t="s">
        <v>26914</v>
      </c>
      <c r="S16726" t="s">
        <v>26914</v>
      </c>
      <c r="T16726">
        <v>395.37</v>
      </c>
      <c r="U16726">
        <v>1</v>
      </c>
      <c r="V16726">
        <v>6.4200000000000005E-172</v>
      </c>
      <c r="W16726" t="s">
        <v>80305</v>
      </c>
      <c r="X16726">
        <v>13385</v>
      </c>
      <c r="Y16726" t="s">
        <v>35638</v>
      </c>
    </row>
    <row r="16727" spans="1:25" x14ac:dyDescent="0.45">
      <c r="A16727" t="s">
        <v>26914</v>
      </c>
      <c r="B16727" t="s">
        <v>26914</v>
      </c>
      <c r="C16727" t="s">
        <v>26914</v>
      </c>
      <c r="D16727" t="s">
        <v>26914</v>
      </c>
      <c r="E16727" t="s">
        <v>26914</v>
      </c>
      <c r="F16727" t="s">
        <v>26914</v>
      </c>
      <c r="G16727" t="s">
        <v>26914</v>
      </c>
      <c r="H16727" t="s">
        <v>26914</v>
      </c>
      <c r="I16727" t="s">
        <v>26940</v>
      </c>
      <c r="J16727" t="s">
        <v>26916</v>
      </c>
      <c r="K16727" t="s">
        <v>13613</v>
      </c>
      <c r="L16727" t="s">
        <v>80306</v>
      </c>
      <c r="M16727" t="s">
        <v>13612</v>
      </c>
      <c r="N16727" t="s">
        <v>80300</v>
      </c>
      <c r="O16727">
        <v>1165</v>
      </c>
      <c r="P16727" t="s">
        <v>80307</v>
      </c>
      <c r="Q16727">
        <v>203</v>
      </c>
      <c r="R16727" t="s">
        <v>26914</v>
      </c>
      <c r="S16727" t="s">
        <v>26914</v>
      </c>
      <c r="T16727">
        <v>171.73</v>
      </c>
      <c r="U16727">
        <v>0.97725499999999998</v>
      </c>
      <c r="V16727">
        <v>1.9900000000000001E-13</v>
      </c>
      <c r="W16727" t="s">
        <v>80308</v>
      </c>
      <c r="X16727">
        <v>5815</v>
      </c>
      <c r="Y16727" t="s">
        <v>27177</v>
      </c>
    </row>
    <row r="16728" spans="1:25" x14ac:dyDescent="0.45">
      <c r="A16728" t="s">
        <v>26914</v>
      </c>
      <c r="B16728" t="s">
        <v>26914</v>
      </c>
      <c r="C16728" t="s">
        <v>26914</v>
      </c>
      <c r="D16728" t="s">
        <v>26914</v>
      </c>
      <c r="E16728" t="s">
        <v>26914</v>
      </c>
      <c r="F16728" t="s">
        <v>26914</v>
      </c>
      <c r="G16728" t="s">
        <v>26914</v>
      </c>
      <c r="H16728" t="s">
        <v>26914</v>
      </c>
      <c r="I16728" t="s">
        <v>26940</v>
      </c>
      <c r="J16728" t="s">
        <v>26916</v>
      </c>
      <c r="K16728" t="s">
        <v>13613</v>
      </c>
      <c r="L16728" t="s">
        <v>80309</v>
      </c>
      <c r="M16728" t="s">
        <v>13612</v>
      </c>
      <c r="N16728" t="s">
        <v>80300</v>
      </c>
      <c r="O16728">
        <v>1165</v>
      </c>
      <c r="P16728" t="s">
        <v>80310</v>
      </c>
      <c r="Q16728">
        <v>176</v>
      </c>
      <c r="R16728" t="s">
        <v>26914</v>
      </c>
      <c r="S16728" t="s">
        <v>26914</v>
      </c>
      <c r="T16728">
        <v>199.96</v>
      </c>
      <c r="U16728">
        <v>0.99999000000000005</v>
      </c>
      <c r="V16728">
        <v>4.3799999999999998E-17</v>
      </c>
      <c r="W16728" t="s">
        <v>80311</v>
      </c>
      <c r="X16728">
        <v>5916</v>
      </c>
      <c r="Y16728" t="s">
        <v>27095</v>
      </c>
    </row>
    <row r="16729" spans="1:25" x14ac:dyDescent="0.45">
      <c r="A16729" t="s">
        <v>26914</v>
      </c>
      <c r="B16729" t="s">
        <v>26914</v>
      </c>
      <c r="C16729" t="s">
        <v>26914</v>
      </c>
      <c r="D16729" t="s">
        <v>26914</v>
      </c>
      <c r="E16729" t="s">
        <v>26914</v>
      </c>
      <c r="F16729" t="s">
        <v>26914</v>
      </c>
      <c r="G16729" t="s">
        <v>26914</v>
      </c>
      <c r="H16729" t="s">
        <v>26914</v>
      </c>
      <c r="I16729">
        <v>-0.65700000000000003</v>
      </c>
      <c r="J16729" t="s">
        <v>26916</v>
      </c>
      <c r="K16729" t="s">
        <v>13613</v>
      </c>
      <c r="L16729" t="s">
        <v>80312</v>
      </c>
      <c r="M16729" t="s">
        <v>13612</v>
      </c>
      <c r="N16729" t="s">
        <v>80300</v>
      </c>
      <c r="O16729">
        <v>1165</v>
      </c>
      <c r="P16729" t="s">
        <v>80313</v>
      </c>
      <c r="Q16729">
        <v>150</v>
      </c>
      <c r="R16729" t="s">
        <v>26914</v>
      </c>
      <c r="S16729" t="s">
        <v>26914</v>
      </c>
      <c r="T16729">
        <v>150.04</v>
      </c>
      <c r="U16729">
        <v>0.98863400000000001</v>
      </c>
      <c r="V16729">
        <v>1.1599999999999999E-6</v>
      </c>
      <c r="W16729" t="s">
        <v>80314</v>
      </c>
      <c r="X16729">
        <v>3361</v>
      </c>
      <c r="Y16729" t="s">
        <v>29149</v>
      </c>
    </row>
    <row r="16730" spans="1:25" x14ac:dyDescent="0.45">
      <c r="A16730" t="s">
        <v>26914</v>
      </c>
      <c r="B16730" t="s">
        <v>26914</v>
      </c>
      <c r="C16730" t="s">
        <v>26914</v>
      </c>
      <c r="D16730" t="s">
        <v>26914</v>
      </c>
      <c r="E16730" t="s">
        <v>26914</v>
      </c>
      <c r="F16730" t="s">
        <v>26914</v>
      </c>
      <c r="G16730" t="s">
        <v>26914</v>
      </c>
      <c r="H16730" t="s">
        <v>26914</v>
      </c>
      <c r="I16730" t="s">
        <v>26940</v>
      </c>
      <c r="J16730" t="s">
        <v>26916</v>
      </c>
      <c r="K16730" t="s">
        <v>13613</v>
      </c>
      <c r="L16730" t="s">
        <v>80315</v>
      </c>
      <c r="M16730" t="s">
        <v>13612</v>
      </c>
      <c r="N16730" t="s">
        <v>80300</v>
      </c>
      <c r="O16730">
        <v>1165</v>
      </c>
      <c r="P16730" t="s">
        <v>80316</v>
      </c>
      <c r="Q16730">
        <v>99</v>
      </c>
      <c r="R16730" t="s">
        <v>26914</v>
      </c>
      <c r="S16730" t="s">
        <v>26914</v>
      </c>
      <c r="T16730">
        <v>193.45</v>
      </c>
      <c r="U16730">
        <v>0.99463199999999996</v>
      </c>
      <c r="V16730">
        <v>3.0099999999999999E-17</v>
      </c>
      <c r="W16730" t="s">
        <v>80317</v>
      </c>
      <c r="X16730">
        <v>4833</v>
      </c>
      <c r="Y16730" t="s">
        <v>34204</v>
      </c>
    </row>
    <row r="16731" spans="1:25" x14ac:dyDescent="0.45">
      <c r="A16731" t="s">
        <v>26914</v>
      </c>
      <c r="B16731" t="s">
        <v>26914</v>
      </c>
      <c r="C16731" t="s">
        <v>26914</v>
      </c>
      <c r="D16731" t="s">
        <v>26914</v>
      </c>
      <c r="E16731" t="s">
        <v>26914</v>
      </c>
      <c r="F16731" t="s">
        <v>26914</v>
      </c>
      <c r="G16731" t="s">
        <v>26914</v>
      </c>
      <c r="H16731" t="s">
        <v>26914</v>
      </c>
      <c r="I16731">
        <v>0.52400000000000002</v>
      </c>
      <c r="J16731" t="s">
        <v>26916</v>
      </c>
      <c r="K16731" t="s">
        <v>13613</v>
      </c>
      <c r="L16731" t="s">
        <v>80318</v>
      </c>
      <c r="M16731" t="s">
        <v>13612</v>
      </c>
      <c r="N16731" t="s">
        <v>80300</v>
      </c>
      <c r="O16731">
        <v>1165</v>
      </c>
      <c r="P16731" t="s">
        <v>80319</v>
      </c>
      <c r="Q16731">
        <v>76</v>
      </c>
      <c r="R16731" t="s">
        <v>26914</v>
      </c>
      <c r="S16731" t="s">
        <v>26914</v>
      </c>
      <c r="T16731">
        <v>153.11000000000001</v>
      </c>
      <c r="U16731">
        <v>0.99522900000000003</v>
      </c>
      <c r="V16731">
        <v>1.1200000000000001E-6</v>
      </c>
      <c r="W16731" t="s">
        <v>80320</v>
      </c>
      <c r="X16731">
        <v>7837</v>
      </c>
      <c r="Y16731" t="s">
        <v>28015</v>
      </c>
    </row>
    <row r="16732" spans="1:25" x14ac:dyDescent="0.45">
      <c r="A16732" t="s">
        <v>26914</v>
      </c>
      <c r="B16732" t="s">
        <v>26914</v>
      </c>
      <c r="C16732" t="s">
        <v>26914</v>
      </c>
      <c r="D16732" t="s">
        <v>26914</v>
      </c>
      <c r="E16732" t="s">
        <v>26914</v>
      </c>
      <c r="F16732" t="s">
        <v>26914</v>
      </c>
      <c r="G16732" t="s">
        <v>26914</v>
      </c>
      <c r="H16732" t="s">
        <v>26914</v>
      </c>
      <c r="I16732" t="s">
        <v>26940</v>
      </c>
      <c r="J16732" t="s">
        <v>26916</v>
      </c>
      <c r="K16732" t="s">
        <v>13613</v>
      </c>
      <c r="L16732" t="s">
        <v>80321</v>
      </c>
      <c r="M16732" t="s">
        <v>13612</v>
      </c>
      <c r="N16732" t="s">
        <v>80300</v>
      </c>
      <c r="O16732">
        <v>1165</v>
      </c>
      <c r="P16732" t="s">
        <v>80322</v>
      </c>
      <c r="Q16732">
        <v>67</v>
      </c>
      <c r="R16732" t="s">
        <v>26914</v>
      </c>
      <c r="S16732" t="s">
        <v>26914</v>
      </c>
      <c r="T16732">
        <v>120.2</v>
      </c>
      <c r="U16732">
        <v>0.88002100000000005</v>
      </c>
      <c r="V16732">
        <v>1.06956E-4</v>
      </c>
      <c r="W16732" t="s">
        <v>80323</v>
      </c>
      <c r="X16732">
        <v>5100</v>
      </c>
      <c r="Y16732" t="s">
        <v>27256</v>
      </c>
    </row>
    <row r="16733" spans="1:25" x14ac:dyDescent="0.45">
      <c r="A16733" t="s">
        <v>26914</v>
      </c>
      <c r="B16733" t="s">
        <v>26914</v>
      </c>
      <c r="C16733" t="s">
        <v>26914</v>
      </c>
      <c r="D16733" t="s">
        <v>26914</v>
      </c>
      <c r="E16733" t="s">
        <v>26914</v>
      </c>
      <c r="F16733" t="s">
        <v>26914</v>
      </c>
      <c r="G16733" t="s">
        <v>26914</v>
      </c>
      <c r="H16733" t="s">
        <v>26914</v>
      </c>
      <c r="I16733">
        <v>0.39200000000000002</v>
      </c>
      <c r="J16733" t="s">
        <v>26916</v>
      </c>
      <c r="K16733" t="s">
        <v>13613</v>
      </c>
      <c r="L16733" t="s">
        <v>80324</v>
      </c>
      <c r="M16733" t="s">
        <v>13612</v>
      </c>
      <c r="N16733" t="s">
        <v>80300</v>
      </c>
      <c r="O16733">
        <v>1165</v>
      </c>
      <c r="P16733" t="s">
        <v>80325</v>
      </c>
      <c r="Q16733">
        <v>60</v>
      </c>
      <c r="R16733" t="s">
        <v>26914</v>
      </c>
      <c r="S16733" t="s">
        <v>26914</v>
      </c>
      <c r="T16733">
        <v>99.843999999999994</v>
      </c>
      <c r="U16733">
        <v>0.99671799999999999</v>
      </c>
      <c r="V16733">
        <v>2.3799999999999999E-5</v>
      </c>
      <c r="W16733" t="s">
        <v>80326</v>
      </c>
      <c r="X16733">
        <v>2105</v>
      </c>
      <c r="Y16733" t="s">
        <v>27064</v>
      </c>
    </row>
    <row r="16734" spans="1:25" x14ac:dyDescent="0.45">
      <c r="A16734" t="s">
        <v>26914</v>
      </c>
      <c r="B16734" t="s">
        <v>26914</v>
      </c>
      <c r="C16734" t="s">
        <v>26914</v>
      </c>
      <c r="D16734" t="s">
        <v>26914</v>
      </c>
      <c r="E16734" t="s">
        <v>26914</v>
      </c>
      <c r="F16734" t="s">
        <v>26914</v>
      </c>
      <c r="G16734" t="s">
        <v>26914</v>
      </c>
      <c r="H16734" t="s">
        <v>26914</v>
      </c>
      <c r="I16734">
        <v>-1.2030000000000001</v>
      </c>
      <c r="J16734" t="s">
        <v>26916</v>
      </c>
      <c r="K16734" t="s">
        <v>13613</v>
      </c>
      <c r="L16734" t="s">
        <v>80327</v>
      </c>
      <c r="M16734" t="s">
        <v>13612</v>
      </c>
      <c r="N16734" t="s">
        <v>80300</v>
      </c>
      <c r="O16734">
        <v>1165</v>
      </c>
      <c r="P16734" t="s">
        <v>80328</v>
      </c>
      <c r="Q16734">
        <v>60</v>
      </c>
      <c r="R16734" t="s">
        <v>26914</v>
      </c>
      <c r="S16734" t="s">
        <v>26914</v>
      </c>
      <c r="T16734">
        <v>166.45</v>
      </c>
      <c r="U16734">
        <v>1</v>
      </c>
      <c r="V16734">
        <v>4.4899999999999998E-8</v>
      </c>
      <c r="W16734" t="s">
        <v>80329</v>
      </c>
      <c r="X16734">
        <v>1699</v>
      </c>
      <c r="Y16734" t="s">
        <v>27739</v>
      </c>
    </row>
    <row r="16735" spans="1:25" x14ac:dyDescent="0.45">
      <c r="A16735" t="s">
        <v>26914</v>
      </c>
      <c r="B16735" t="s">
        <v>26914</v>
      </c>
      <c r="C16735" t="s">
        <v>26914</v>
      </c>
      <c r="D16735" t="s">
        <v>26914</v>
      </c>
      <c r="E16735" t="s">
        <v>26914</v>
      </c>
      <c r="F16735" t="s">
        <v>26914</v>
      </c>
      <c r="G16735" t="s">
        <v>26914</v>
      </c>
      <c r="H16735" t="s">
        <v>26914</v>
      </c>
      <c r="I16735">
        <v>-0.39800000000000002</v>
      </c>
      <c r="J16735" t="s">
        <v>26916</v>
      </c>
      <c r="K16735" t="s">
        <v>13613</v>
      </c>
      <c r="L16735" t="s">
        <v>80330</v>
      </c>
      <c r="M16735" t="s">
        <v>13612</v>
      </c>
      <c r="N16735" t="s">
        <v>80300</v>
      </c>
      <c r="O16735">
        <v>1165</v>
      </c>
      <c r="P16735" t="s">
        <v>80331</v>
      </c>
      <c r="Q16735">
        <v>34</v>
      </c>
      <c r="R16735" t="s">
        <v>26915</v>
      </c>
      <c r="S16735" t="s">
        <v>26914</v>
      </c>
      <c r="T16735">
        <v>103.08</v>
      </c>
      <c r="U16735">
        <v>0.43519600000000003</v>
      </c>
      <c r="V16735">
        <v>1.08E-5</v>
      </c>
      <c r="W16735" t="s">
        <v>80332</v>
      </c>
      <c r="X16735">
        <v>2883</v>
      </c>
      <c r="Y16735" t="s">
        <v>33508</v>
      </c>
    </row>
    <row r="16736" spans="1:25" x14ac:dyDescent="0.45">
      <c r="A16736" t="s">
        <v>26914</v>
      </c>
      <c r="B16736" t="s">
        <v>26914</v>
      </c>
      <c r="C16736" t="s">
        <v>26914</v>
      </c>
      <c r="D16736" t="s">
        <v>26914</v>
      </c>
      <c r="E16736" t="s">
        <v>26914</v>
      </c>
      <c r="F16736" t="s">
        <v>26914</v>
      </c>
      <c r="G16736" t="s">
        <v>26914</v>
      </c>
      <c r="H16736" t="s">
        <v>26914</v>
      </c>
      <c r="I16736">
        <v>-0.114</v>
      </c>
      <c r="J16736" t="s">
        <v>26916</v>
      </c>
      <c r="K16736" t="s">
        <v>13613</v>
      </c>
      <c r="L16736" t="s">
        <v>80333</v>
      </c>
      <c r="M16736" t="s">
        <v>13612</v>
      </c>
      <c r="N16736" t="s">
        <v>80300</v>
      </c>
      <c r="O16736">
        <v>1165</v>
      </c>
      <c r="P16736" t="s">
        <v>80334</v>
      </c>
      <c r="Q16736">
        <v>26</v>
      </c>
      <c r="R16736" t="s">
        <v>26914</v>
      </c>
      <c r="S16736" t="s">
        <v>26914</v>
      </c>
      <c r="T16736">
        <v>99.751999999999995</v>
      </c>
      <c r="U16736">
        <v>0.89038499999999998</v>
      </c>
      <c r="V16736">
        <v>1.34E-5</v>
      </c>
      <c r="W16736" t="s">
        <v>80335</v>
      </c>
      <c r="X16736">
        <v>8083</v>
      </c>
      <c r="Y16736" t="s">
        <v>34584</v>
      </c>
    </row>
    <row r="16737" spans="1:25" x14ac:dyDescent="0.45">
      <c r="A16737" t="s">
        <v>26914</v>
      </c>
      <c r="B16737" t="s">
        <v>26914</v>
      </c>
      <c r="C16737" t="s">
        <v>26914</v>
      </c>
      <c r="D16737" t="s">
        <v>26914</v>
      </c>
      <c r="E16737" t="s">
        <v>26914</v>
      </c>
      <c r="F16737" t="s">
        <v>26914</v>
      </c>
      <c r="G16737" t="s">
        <v>26914</v>
      </c>
      <c r="H16737" t="s">
        <v>26914</v>
      </c>
      <c r="I16737">
        <v>0.42499999999999999</v>
      </c>
      <c r="J16737" t="s">
        <v>26916</v>
      </c>
      <c r="K16737" t="s">
        <v>13613</v>
      </c>
      <c r="L16737" t="s">
        <v>80336</v>
      </c>
      <c r="M16737" t="s">
        <v>13612</v>
      </c>
      <c r="N16737" t="s">
        <v>80300</v>
      </c>
      <c r="O16737">
        <v>1165</v>
      </c>
      <c r="P16737" t="s">
        <v>80337</v>
      </c>
      <c r="Q16737">
        <v>25</v>
      </c>
      <c r="R16737" t="s">
        <v>26914</v>
      </c>
      <c r="S16737" t="s">
        <v>26914</v>
      </c>
      <c r="T16737">
        <v>117.74</v>
      </c>
      <c r="U16737">
        <v>0.99597100000000005</v>
      </c>
      <c r="V16737">
        <v>1.27E-12</v>
      </c>
      <c r="W16737" t="s">
        <v>80338</v>
      </c>
      <c r="X16737">
        <v>2219</v>
      </c>
      <c r="Y16737" t="s">
        <v>32637</v>
      </c>
    </row>
    <row r="16738" spans="1:25" x14ac:dyDescent="0.45">
      <c r="A16738" t="s">
        <v>26914</v>
      </c>
      <c r="B16738" t="s">
        <v>26914</v>
      </c>
      <c r="C16738" t="s">
        <v>26914</v>
      </c>
      <c r="D16738" t="s">
        <v>26914</v>
      </c>
      <c r="E16738" t="s">
        <v>26914</v>
      </c>
      <c r="F16738" t="s">
        <v>26914</v>
      </c>
      <c r="G16738" t="s">
        <v>26914</v>
      </c>
      <c r="H16738" t="s">
        <v>26914</v>
      </c>
      <c r="I16738" t="s">
        <v>26940</v>
      </c>
      <c r="J16738" t="s">
        <v>26916</v>
      </c>
      <c r="K16738" t="s">
        <v>13613</v>
      </c>
      <c r="L16738" t="s">
        <v>80339</v>
      </c>
      <c r="M16738" t="s">
        <v>13612</v>
      </c>
      <c r="N16738" t="s">
        <v>80300</v>
      </c>
      <c r="O16738">
        <v>1165</v>
      </c>
      <c r="P16738" t="s">
        <v>80340</v>
      </c>
      <c r="Q16738">
        <v>24</v>
      </c>
      <c r="R16738" t="s">
        <v>26915</v>
      </c>
      <c r="S16738" t="s">
        <v>26914</v>
      </c>
      <c r="T16738">
        <v>102.66</v>
      </c>
      <c r="U16738">
        <v>0.61878299999999997</v>
      </c>
      <c r="V16738">
        <v>9.9999999999999995E-7</v>
      </c>
      <c r="W16738" t="s">
        <v>80341</v>
      </c>
      <c r="X16738">
        <v>4609</v>
      </c>
      <c r="Y16738" t="s">
        <v>36995</v>
      </c>
    </row>
    <row r="16739" spans="1:25" x14ac:dyDescent="0.45">
      <c r="A16739" t="s">
        <v>26914</v>
      </c>
      <c r="B16739" t="s">
        <v>26914</v>
      </c>
      <c r="C16739" t="s">
        <v>26914</v>
      </c>
      <c r="D16739" t="s">
        <v>26914</v>
      </c>
      <c r="E16739" t="s">
        <v>26914</v>
      </c>
      <c r="F16739" t="s">
        <v>26914</v>
      </c>
      <c r="G16739" t="s">
        <v>26914</v>
      </c>
      <c r="H16739" t="s">
        <v>26914</v>
      </c>
      <c r="I16739" t="s">
        <v>26940</v>
      </c>
      <c r="J16739" t="s">
        <v>26916</v>
      </c>
      <c r="K16739" t="s">
        <v>13613</v>
      </c>
      <c r="L16739" t="s">
        <v>80342</v>
      </c>
      <c r="M16739" t="s">
        <v>13612</v>
      </c>
      <c r="N16739" t="s">
        <v>80300</v>
      </c>
      <c r="O16739">
        <v>1165</v>
      </c>
      <c r="P16739" t="s">
        <v>80343</v>
      </c>
      <c r="Q16739">
        <v>17</v>
      </c>
      <c r="R16739" t="s">
        <v>26914</v>
      </c>
      <c r="S16739" t="s">
        <v>26914</v>
      </c>
      <c r="T16739">
        <v>137.62</v>
      </c>
      <c r="U16739">
        <v>0.86290800000000001</v>
      </c>
      <c r="V16739">
        <v>2.07E-13</v>
      </c>
      <c r="W16739" t="s">
        <v>80344</v>
      </c>
      <c r="X16739">
        <v>9998</v>
      </c>
      <c r="Y16739" t="s">
        <v>30423</v>
      </c>
    </row>
    <row r="16740" spans="1:25" x14ac:dyDescent="0.45">
      <c r="A16740" t="s">
        <v>26914</v>
      </c>
      <c r="B16740" t="s">
        <v>26914</v>
      </c>
      <c r="C16740" t="s">
        <v>26914</v>
      </c>
      <c r="D16740" t="s">
        <v>26914</v>
      </c>
      <c r="E16740" t="s">
        <v>26914</v>
      </c>
      <c r="F16740" t="s">
        <v>26914</v>
      </c>
      <c r="G16740" t="s">
        <v>26914</v>
      </c>
      <c r="H16740" t="s">
        <v>26914</v>
      </c>
      <c r="I16740" t="s">
        <v>26940</v>
      </c>
      <c r="J16740" t="s">
        <v>26916</v>
      </c>
      <c r="K16740" t="s">
        <v>13613</v>
      </c>
      <c r="L16740" t="s">
        <v>80345</v>
      </c>
      <c r="M16740" t="s">
        <v>13612</v>
      </c>
      <c r="N16740" t="s">
        <v>80300</v>
      </c>
      <c r="O16740">
        <v>1165</v>
      </c>
      <c r="P16740" t="s">
        <v>80346</v>
      </c>
      <c r="Q16740">
        <v>13</v>
      </c>
      <c r="R16740" t="s">
        <v>26914</v>
      </c>
      <c r="S16740" t="s">
        <v>26914</v>
      </c>
      <c r="T16740">
        <v>248.7</v>
      </c>
      <c r="U16740">
        <v>0.99667300000000003</v>
      </c>
      <c r="V16740">
        <v>4.73E-60</v>
      </c>
      <c r="W16740" t="s">
        <v>80347</v>
      </c>
      <c r="X16740">
        <v>9059</v>
      </c>
      <c r="Y16740" t="s">
        <v>27264</v>
      </c>
    </row>
    <row r="16741" spans="1:25" x14ac:dyDescent="0.45">
      <c r="A16741" t="s">
        <v>26914</v>
      </c>
      <c r="B16741" t="s">
        <v>26914</v>
      </c>
      <c r="C16741" t="s">
        <v>26914</v>
      </c>
      <c r="D16741" t="s">
        <v>26914</v>
      </c>
      <c r="E16741" t="s">
        <v>26914</v>
      </c>
      <c r="F16741" t="s">
        <v>26914</v>
      </c>
      <c r="G16741" t="s">
        <v>26914</v>
      </c>
      <c r="H16741" t="s">
        <v>26914</v>
      </c>
      <c r="I16741" t="s">
        <v>26940</v>
      </c>
      <c r="J16741" t="s">
        <v>26916</v>
      </c>
      <c r="K16741" t="s">
        <v>13613</v>
      </c>
      <c r="L16741" t="s">
        <v>80348</v>
      </c>
      <c r="M16741" t="s">
        <v>13612</v>
      </c>
      <c r="N16741" t="s">
        <v>80300</v>
      </c>
      <c r="O16741">
        <v>1165</v>
      </c>
      <c r="P16741" t="s">
        <v>80349</v>
      </c>
      <c r="Q16741">
        <v>10</v>
      </c>
      <c r="R16741" t="s">
        <v>26914</v>
      </c>
      <c r="S16741" t="s">
        <v>26914</v>
      </c>
      <c r="T16741">
        <v>179.41</v>
      </c>
      <c r="U16741">
        <v>0.98313300000000003</v>
      </c>
      <c r="V16741">
        <v>9.8799999999999998E-17</v>
      </c>
      <c r="W16741" t="s">
        <v>80350</v>
      </c>
      <c r="X16741">
        <v>9385</v>
      </c>
      <c r="Y16741" t="s">
        <v>27892</v>
      </c>
    </row>
    <row r="16742" spans="1:25" x14ac:dyDescent="0.45">
      <c r="A16742" t="s">
        <v>26914</v>
      </c>
      <c r="B16742" t="s">
        <v>26914</v>
      </c>
      <c r="C16742" t="s">
        <v>26914</v>
      </c>
      <c r="D16742" t="s">
        <v>26914</v>
      </c>
      <c r="E16742" t="s">
        <v>26914</v>
      </c>
      <c r="F16742" t="s">
        <v>26914</v>
      </c>
      <c r="G16742" t="s">
        <v>26914</v>
      </c>
      <c r="H16742" t="s">
        <v>26914</v>
      </c>
      <c r="I16742" t="s">
        <v>26940</v>
      </c>
      <c r="J16742" t="s">
        <v>26916</v>
      </c>
      <c r="K16742" t="s">
        <v>13613</v>
      </c>
      <c r="L16742" t="s">
        <v>80351</v>
      </c>
      <c r="M16742" t="s">
        <v>13612</v>
      </c>
      <c r="N16742" t="s">
        <v>80300</v>
      </c>
      <c r="O16742">
        <v>1165</v>
      </c>
      <c r="P16742" t="s">
        <v>80352</v>
      </c>
      <c r="Q16742">
        <v>10</v>
      </c>
      <c r="R16742" t="s">
        <v>26915</v>
      </c>
      <c r="S16742" t="s">
        <v>26914</v>
      </c>
      <c r="T16742">
        <v>165.33</v>
      </c>
      <c r="U16742">
        <v>0.63824899999999996</v>
      </c>
      <c r="V16742">
        <v>7.0300000000000003E-17</v>
      </c>
      <c r="W16742" t="s">
        <v>80353</v>
      </c>
      <c r="X16742">
        <v>8804</v>
      </c>
      <c r="Y16742" t="s">
        <v>28332</v>
      </c>
    </row>
    <row r="16743" spans="1:25" x14ac:dyDescent="0.45">
      <c r="A16743" t="s">
        <v>26914</v>
      </c>
      <c r="B16743" t="s">
        <v>26914</v>
      </c>
      <c r="C16743" t="s">
        <v>26914</v>
      </c>
      <c r="D16743" t="s">
        <v>26914</v>
      </c>
      <c r="E16743" t="s">
        <v>26914</v>
      </c>
      <c r="F16743" t="s">
        <v>26914</v>
      </c>
      <c r="G16743" t="s">
        <v>26914</v>
      </c>
      <c r="H16743" t="s">
        <v>26914</v>
      </c>
      <c r="I16743" t="s">
        <v>26940</v>
      </c>
      <c r="J16743" t="s">
        <v>26916</v>
      </c>
      <c r="K16743" t="s">
        <v>13613</v>
      </c>
      <c r="L16743" t="s">
        <v>80354</v>
      </c>
      <c r="M16743" t="s">
        <v>13612</v>
      </c>
      <c r="N16743" t="s">
        <v>80300</v>
      </c>
      <c r="O16743">
        <v>1165</v>
      </c>
      <c r="P16743" t="s">
        <v>80355</v>
      </c>
      <c r="Q16743">
        <v>8</v>
      </c>
      <c r="R16743" t="s">
        <v>26914</v>
      </c>
      <c r="S16743" t="s">
        <v>26914</v>
      </c>
      <c r="T16743">
        <v>115.12</v>
      </c>
      <c r="U16743">
        <v>0.99935700000000005</v>
      </c>
      <c r="V16743">
        <v>2.0599999999999999E-7</v>
      </c>
      <c r="W16743" t="s">
        <v>80356</v>
      </c>
      <c r="X16743">
        <v>8529</v>
      </c>
      <c r="Y16743" t="s">
        <v>27241</v>
      </c>
    </row>
    <row r="16744" spans="1:25" x14ac:dyDescent="0.45">
      <c r="A16744" t="s">
        <v>26914</v>
      </c>
      <c r="B16744" t="s">
        <v>26914</v>
      </c>
      <c r="C16744" t="s">
        <v>26914</v>
      </c>
      <c r="D16744" t="s">
        <v>26914</v>
      </c>
      <c r="E16744" t="s">
        <v>26914</v>
      </c>
      <c r="F16744" t="s">
        <v>26914</v>
      </c>
      <c r="G16744" t="s">
        <v>26914</v>
      </c>
      <c r="H16744" t="s">
        <v>26914</v>
      </c>
      <c r="I16744" t="s">
        <v>26940</v>
      </c>
      <c r="J16744" t="s">
        <v>26916</v>
      </c>
      <c r="K16744" t="s">
        <v>13613</v>
      </c>
      <c r="L16744" t="s">
        <v>80357</v>
      </c>
      <c r="M16744" t="s">
        <v>13612</v>
      </c>
      <c r="N16744" t="s">
        <v>80300</v>
      </c>
      <c r="O16744">
        <v>1165</v>
      </c>
      <c r="P16744" t="s">
        <v>80358</v>
      </c>
      <c r="Q16744">
        <v>7</v>
      </c>
      <c r="R16744" t="s">
        <v>26915</v>
      </c>
      <c r="S16744" t="s">
        <v>26914</v>
      </c>
      <c r="T16744">
        <v>85.849000000000004</v>
      </c>
      <c r="U16744">
        <v>0.55623699999999998</v>
      </c>
      <c r="V16744">
        <v>1.4999999999999999E-7</v>
      </c>
      <c r="W16744" t="s">
        <v>80359</v>
      </c>
      <c r="X16744">
        <v>9713</v>
      </c>
      <c r="Y16744" t="s">
        <v>32637</v>
      </c>
    </row>
    <row r="16745" spans="1:25" x14ac:dyDescent="0.45">
      <c r="A16745" t="s">
        <v>26914</v>
      </c>
      <c r="B16745" t="s">
        <v>26914</v>
      </c>
      <c r="C16745" t="s">
        <v>26914</v>
      </c>
      <c r="D16745" t="s">
        <v>26914</v>
      </c>
      <c r="E16745" t="s">
        <v>26914</v>
      </c>
      <c r="F16745" t="s">
        <v>26914</v>
      </c>
      <c r="G16745" t="s">
        <v>26914</v>
      </c>
      <c r="H16745" t="s">
        <v>26914</v>
      </c>
      <c r="I16745" t="s">
        <v>26940</v>
      </c>
      <c r="J16745" t="s">
        <v>26916</v>
      </c>
      <c r="K16745" t="s">
        <v>13613</v>
      </c>
      <c r="L16745" t="s">
        <v>80360</v>
      </c>
      <c r="M16745" t="s">
        <v>13612</v>
      </c>
      <c r="N16745" t="s">
        <v>80300</v>
      </c>
      <c r="O16745">
        <v>1165</v>
      </c>
      <c r="P16745" t="s">
        <v>80361</v>
      </c>
      <c r="Q16745">
        <v>6</v>
      </c>
      <c r="R16745" t="s">
        <v>26914</v>
      </c>
      <c r="S16745" t="s">
        <v>26914</v>
      </c>
      <c r="T16745">
        <v>95.608000000000004</v>
      </c>
      <c r="U16745">
        <v>1</v>
      </c>
      <c r="V16745">
        <v>1.5202E-3</v>
      </c>
      <c r="W16745" t="s">
        <v>80362</v>
      </c>
      <c r="X16745">
        <v>9757</v>
      </c>
      <c r="Y16745" t="s">
        <v>26998</v>
      </c>
    </row>
    <row r="16746" spans="1:25" x14ac:dyDescent="0.45">
      <c r="A16746" t="s">
        <v>26914</v>
      </c>
      <c r="B16746" t="s">
        <v>26914</v>
      </c>
      <c r="C16746" t="s">
        <v>26914</v>
      </c>
      <c r="D16746" t="s">
        <v>26914</v>
      </c>
      <c r="E16746" t="s">
        <v>26914</v>
      </c>
      <c r="F16746" t="s">
        <v>26914</v>
      </c>
      <c r="G16746" t="s">
        <v>26914</v>
      </c>
      <c r="H16746" t="s">
        <v>26914</v>
      </c>
      <c r="I16746">
        <v>-1.4339999999999999</v>
      </c>
      <c r="J16746" t="s">
        <v>26989</v>
      </c>
      <c r="K16746" t="s">
        <v>13613</v>
      </c>
      <c r="L16746" t="s">
        <v>80363</v>
      </c>
      <c r="M16746" t="s">
        <v>13612</v>
      </c>
      <c r="N16746" t="s">
        <v>80300</v>
      </c>
      <c r="O16746">
        <v>1165</v>
      </c>
      <c r="P16746" t="s">
        <v>80364</v>
      </c>
      <c r="Q16746">
        <v>6</v>
      </c>
      <c r="R16746" t="s">
        <v>26914</v>
      </c>
      <c r="S16746" t="s">
        <v>26915</v>
      </c>
      <c r="T16746">
        <v>2.85</v>
      </c>
      <c r="U16746" t="s">
        <v>26992</v>
      </c>
      <c r="V16746">
        <v>6.5580000000000006E-5</v>
      </c>
      <c r="W16746" t="s">
        <v>80365</v>
      </c>
      <c r="X16746">
        <v>3061</v>
      </c>
      <c r="Y16746" t="s">
        <v>47716</v>
      </c>
    </row>
    <row r="16747" spans="1:25" x14ac:dyDescent="0.45">
      <c r="A16747" t="s">
        <v>26914</v>
      </c>
      <c r="B16747" t="s">
        <v>26914</v>
      </c>
      <c r="C16747" t="s">
        <v>26914</v>
      </c>
      <c r="D16747" t="s">
        <v>26914</v>
      </c>
      <c r="E16747" t="s">
        <v>26914</v>
      </c>
      <c r="F16747" t="s">
        <v>26914</v>
      </c>
      <c r="G16747" t="s">
        <v>26914</v>
      </c>
      <c r="H16747" t="s">
        <v>26914</v>
      </c>
      <c r="I16747">
        <v>-1.599</v>
      </c>
      <c r="J16747" t="s">
        <v>26916</v>
      </c>
      <c r="K16747" t="s">
        <v>13613</v>
      </c>
      <c r="L16747" t="s">
        <v>80366</v>
      </c>
      <c r="M16747" t="s">
        <v>13612</v>
      </c>
      <c r="N16747" t="s">
        <v>80300</v>
      </c>
      <c r="O16747">
        <v>1165</v>
      </c>
      <c r="P16747" t="s">
        <v>80367</v>
      </c>
      <c r="Q16747">
        <v>6</v>
      </c>
      <c r="R16747" t="s">
        <v>26915</v>
      </c>
      <c r="S16747" t="s">
        <v>26914</v>
      </c>
      <c r="T16747">
        <v>65.156999999999996</v>
      </c>
      <c r="U16747">
        <v>0.66090199999999999</v>
      </c>
      <c r="V16747">
        <v>1.45787E-2</v>
      </c>
      <c r="W16747" t="s">
        <v>80368</v>
      </c>
      <c r="X16747">
        <v>4262</v>
      </c>
      <c r="Y16747" t="s">
        <v>26921</v>
      </c>
    </row>
    <row r="16748" spans="1:25" x14ac:dyDescent="0.45">
      <c r="A16748" t="s">
        <v>26914</v>
      </c>
      <c r="B16748" t="s">
        <v>26914</v>
      </c>
      <c r="C16748" t="s">
        <v>26914</v>
      </c>
      <c r="D16748" t="s">
        <v>26914</v>
      </c>
      <c r="E16748" t="s">
        <v>26914</v>
      </c>
      <c r="F16748" t="s">
        <v>26914</v>
      </c>
      <c r="G16748" t="s">
        <v>26914</v>
      </c>
      <c r="H16748" t="s">
        <v>26914</v>
      </c>
      <c r="I16748">
        <v>-1.1579999999999999</v>
      </c>
      <c r="J16748" t="s">
        <v>26916</v>
      </c>
      <c r="K16748" t="s">
        <v>13613</v>
      </c>
      <c r="L16748" t="s">
        <v>80369</v>
      </c>
      <c r="M16748" t="s">
        <v>13612</v>
      </c>
      <c r="N16748" t="s">
        <v>80300</v>
      </c>
      <c r="O16748">
        <v>1165</v>
      </c>
      <c r="P16748" t="s">
        <v>80370</v>
      </c>
      <c r="Q16748">
        <v>5</v>
      </c>
      <c r="R16748" t="s">
        <v>26914</v>
      </c>
      <c r="S16748" t="s">
        <v>26914</v>
      </c>
      <c r="T16748">
        <v>75.228999999999999</v>
      </c>
      <c r="U16748">
        <v>0.99838000000000005</v>
      </c>
      <c r="V16748">
        <v>1.62462E-3</v>
      </c>
      <c r="W16748" t="s">
        <v>80371</v>
      </c>
      <c r="X16748">
        <v>2891</v>
      </c>
      <c r="Y16748" t="s">
        <v>27167</v>
      </c>
    </row>
    <row r="16749" spans="1:25" x14ac:dyDescent="0.45">
      <c r="A16749" t="s">
        <v>26914</v>
      </c>
      <c r="B16749" t="s">
        <v>26914</v>
      </c>
      <c r="C16749" t="s">
        <v>26914</v>
      </c>
      <c r="D16749" t="s">
        <v>26914</v>
      </c>
      <c r="E16749" t="s">
        <v>26914</v>
      </c>
      <c r="F16749" t="s">
        <v>26914</v>
      </c>
      <c r="G16749" t="s">
        <v>26914</v>
      </c>
      <c r="H16749" t="s">
        <v>26914</v>
      </c>
      <c r="I16749">
        <v>-0.74099999999999999</v>
      </c>
      <c r="J16749" t="s">
        <v>26916</v>
      </c>
      <c r="K16749" t="s">
        <v>13613</v>
      </c>
      <c r="L16749" t="s">
        <v>80372</v>
      </c>
      <c r="M16749" t="s">
        <v>13612</v>
      </c>
      <c r="N16749" t="s">
        <v>80300</v>
      </c>
      <c r="O16749">
        <v>1165</v>
      </c>
      <c r="P16749" t="s">
        <v>80373</v>
      </c>
      <c r="Q16749">
        <v>5</v>
      </c>
      <c r="R16749" t="s">
        <v>26914</v>
      </c>
      <c r="S16749" t="s">
        <v>26914</v>
      </c>
      <c r="T16749">
        <v>52.247</v>
      </c>
      <c r="U16749">
        <v>0.71616100000000005</v>
      </c>
      <c r="V16749">
        <v>8.4233999999999993E-3</v>
      </c>
      <c r="W16749" t="s">
        <v>80374</v>
      </c>
      <c r="X16749">
        <v>5768</v>
      </c>
      <c r="Y16749" t="s">
        <v>38473</v>
      </c>
    </row>
    <row r="16750" spans="1:25" x14ac:dyDescent="0.45">
      <c r="A16750" t="s">
        <v>26914</v>
      </c>
      <c r="B16750" t="s">
        <v>26914</v>
      </c>
      <c r="C16750" t="s">
        <v>26914</v>
      </c>
      <c r="D16750" t="s">
        <v>26914</v>
      </c>
      <c r="E16750" t="s">
        <v>26914</v>
      </c>
      <c r="F16750" t="s">
        <v>26914</v>
      </c>
      <c r="G16750" t="s">
        <v>26914</v>
      </c>
      <c r="H16750" t="s">
        <v>26914</v>
      </c>
      <c r="I16750" t="s">
        <v>26940</v>
      </c>
      <c r="J16750" t="s">
        <v>26916</v>
      </c>
      <c r="K16750" t="s">
        <v>13613</v>
      </c>
      <c r="L16750" t="s">
        <v>80375</v>
      </c>
      <c r="M16750" t="s">
        <v>13612</v>
      </c>
      <c r="N16750" t="s">
        <v>80300</v>
      </c>
      <c r="O16750">
        <v>1165</v>
      </c>
      <c r="P16750" t="s">
        <v>80376</v>
      </c>
      <c r="Q16750">
        <v>4</v>
      </c>
      <c r="R16750" t="s">
        <v>26914</v>
      </c>
      <c r="S16750" t="s">
        <v>26914</v>
      </c>
      <c r="T16750">
        <v>118.54</v>
      </c>
      <c r="U16750">
        <v>0.78631399999999996</v>
      </c>
      <c r="V16750">
        <v>6.9400000000000002E-19</v>
      </c>
      <c r="W16750" t="s">
        <v>80377</v>
      </c>
      <c r="X16750">
        <v>9874</v>
      </c>
      <c r="Y16750" t="s">
        <v>30955</v>
      </c>
    </row>
    <row r="16751" spans="1:25" x14ac:dyDescent="0.45">
      <c r="A16751" t="s">
        <v>26914</v>
      </c>
      <c r="B16751" t="s">
        <v>26914</v>
      </c>
      <c r="C16751" t="s">
        <v>26914</v>
      </c>
      <c r="D16751" t="s">
        <v>26914</v>
      </c>
      <c r="E16751" t="s">
        <v>26914</v>
      </c>
      <c r="F16751" t="s">
        <v>26914</v>
      </c>
      <c r="G16751" t="s">
        <v>26914</v>
      </c>
      <c r="H16751" t="s">
        <v>26914</v>
      </c>
      <c r="I16751" t="s">
        <v>26940</v>
      </c>
      <c r="J16751" t="s">
        <v>26916</v>
      </c>
      <c r="K16751" t="s">
        <v>13613</v>
      </c>
      <c r="L16751" t="s">
        <v>80378</v>
      </c>
      <c r="M16751" t="s">
        <v>13612</v>
      </c>
      <c r="N16751" t="s">
        <v>80300</v>
      </c>
      <c r="O16751">
        <v>1165</v>
      </c>
      <c r="P16751" t="s">
        <v>80379</v>
      </c>
      <c r="Q16751">
        <v>3</v>
      </c>
      <c r="R16751" t="s">
        <v>26914</v>
      </c>
      <c r="S16751" t="s">
        <v>26914</v>
      </c>
      <c r="T16751">
        <v>102.39</v>
      </c>
      <c r="U16751">
        <v>0.96268799999999999</v>
      </c>
      <c r="V16751">
        <v>2.7799999999999997E-7</v>
      </c>
      <c r="W16751" t="s">
        <v>80380</v>
      </c>
      <c r="X16751">
        <v>11921</v>
      </c>
      <c r="Y16751" t="s">
        <v>30927</v>
      </c>
    </row>
    <row r="16752" spans="1:25" x14ac:dyDescent="0.45">
      <c r="A16752" t="s">
        <v>26914</v>
      </c>
      <c r="B16752" t="s">
        <v>26914</v>
      </c>
      <c r="C16752" t="s">
        <v>26914</v>
      </c>
      <c r="D16752" t="s">
        <v>26914</v>
      </c>
      <c r="E16752" t="s">
        <v>26914</v>
      </c>
      <c r="F16752" t="s">
        <v>26914</v>
      </c>
      <c r="G16752" t="s">
        <v>26914</v>
      </c>
      <c r="H16752" t="s">
        <v>26914</v>
      </c>
      <c r="I16752">
        <v>-0.28499999999999998</v>
      </c>
      <c r="J16752" t="s">
        <v>26916</v>
      </c>
      <c r="K16752" t="s">
        <v>13613</v>
      </c>
      <c r="L16752" t="s">
        <v>80381</v>
      </c>
      <c r="M16752" t="s">
        <v>13612</v>
      </c>
      <c r="N16752" t="s">
        <v>80300</v>
      </c>
      <c r="O16752">
        <v>1165</v>
      </c>
      <c r="P16752" t="s">
        <v>80382</v>
      </c>
      <c r="Q16752">
        <v>3</v>
      </c>
      <c r="R16752" t="s">
        <v>26914</v>
      </c>
      <c r="S16752" t="s">
        <v>26914</v>
      </c>
      <c r="T16752">
        <v>88.132999999999996</v>
      </c>
      <c r="U16752">
        <v>0.78929300000000002</v>
      </c>
      <c r="V16752">
        <v>4.7299999999999996E-6</v>
      </c>
      <c r="W16752" t="s">
        <v>80383</v>
      </c>
      <c r="X16752">
        <v>2068</v>
      </c>
      <c r="Y16752" t="s">
        <v>33380</v>
      </c>
    </row>
    <row r="16753" spans="1:25" x14ac:dyDescent="0.45">
      <c r="A16753" t="s">
        <v>26914</v>
      </c>
      <c r="B16753" t="s">
        <v>26914</v>
      </c>
      <c r="C16753" t="s">
        <v>26914</v>
      </c>
      <c r="D16753" t="s">
        <v>26914</v>
      </c>
      <c r="E16753" t="s">
        <v>26914</v>
      </c>
      <c r="F16753" t="s">
        <v>26914</v>
      </c>
      <c r="G16753" t="s">
        <v>26914</v>
      </c>
      <c r="H16753" t="s">
        <v>26914</v>
      </c>
      <c r="I16753">
        <v>-1.1739999999999999</v>
      </c>
      <c r="J16753" t="s">
        <v>26916</v>
      </c>
      <c r="K16753" t="s">
        <v>13613</v>
      </c>
      <c r="L16753" t="s">
        <v>80384</v>
      </c>
      <c r="M16753" t="s">
        <v>13612</v>
      </c>
      <c r="N16753" t="s">
        <v>80300</v>
      </c>
      <c r="O16753">
        <v>1165</v>
      </c>
      <c r="P16753" t="s">
        <v>80385</v>
      </c>
      <c r="Q16753">
        <v>3</v>
      </c>
      <c r="R16753" t="s">
        <v>26914</v>
      </c>
      <c r="S16753" t="s">
        <v>26914</v>
      </c>
      <c r="T16753">
        <v>82.849000000000004</v>
      </c>
      <c r="U16753">
        <v>0.79635299999999998</v>
      </c>
      <c r="V16753">
        <v>4.42E-9</v>
      </c>
      <c r="W16753" t="s">
        <v>80386</v>
      </c>
      <c r="X16753">
        <v>10782</v>
      </c>
      <c r="Y16753" t="s">
        <v>27750</v>
      </c>
    </row>
    <row r="16754" spans="1:25" x14ac:dyDescent="0.45">
      <c r="A16754" t="s">
        <v>26914</v>
      </c>
      <c r="B16754" t="s">
        <v>26914</v>
      </c>
      <c r="C16754" t="s">
        <v>26914</v>
      </c>
      <c r="D16754" t="s">
        <v>26914</v>
      </c>
      <c r="E16754" t="s">
        <v>26914</v>
      </c>
      <c r="F16754" t="s">
        <v>26914</v>
      </c>
      <c r="G16754" t="s">
        <v>26914</v>
      </c>
      <c r="H16754" t="s">
        <v>26914</v>
      </c>
      <c r="I16754">
        <v>-1.0229999999999999</v>
      </c>
      <c r="J16754" t="s">
        <v>26916</v>
      </c>
      <c r="K16754" t="s">
        <v>13613</v>
      </c>
      <c r="L16754" t="s">
        <v>80387</v>
      </c>
      <c r="M16754" t="s">
        <v>13612</v>
      </c>
      <c r="N16754" t="s">
        <v>80300</v>
      </c>
      <c r="O16754">
        <v>1165</v>
      </c>
      <c r="P16754" t="s">
        <v>80388</v>
      </c>
      <c r="Q16754">
        <v>3</v>
      </c>
      <c r="R16754" t="s">
        <v>26915</v>
      </c>
      <c r="S16754" t="s">
        <v>26914</v>
      </c>
      <c r="T16754">
        <v>41.084000000000003</v>
      </c>
      <c r="U16754">
        <v>0.51227299999999998</v>
      </c>
      <c r="V16754">
        <v>8.53E-5</v>
      </c>
      <c r="W16754" t="s">
        <v>80389</v>
      </c>
      <c r="X16754">
        <v>1157</v>
      </c>
      <c r="Y16754" t="s">
        <v>29517</v>
      </c>
    </row>
    <row r="16755" spans="1:25" x14ac:dyDescent="0.45">
      <c r="A16755" t="s">
        <v>26914</v>
      </c>
      <c r="B16755" t="s">
        <v>26914</v>
      </c>
      <c r="C16755" t="s">
        <v>26914</v>
      </c>
      <c r="D16755" t="s">
        <v>26914</v>
      </c>
      <c r="E16755" t="s">
        <v>26914</v>
      </c>
      <c r="F16755" t="s">
        <v>26914</v>
      </c>
      <c r="G16755" t="s">
        <v>26914</v>
      </c>
      <c r="H16755" t="s">
        <v>26914</v>
      </c>
      <c r="I16755">
        <v>-0.307</v>
      </c>
      <c r="J16755" t="s">
        <v>26916</v>
      </c>
      <c r="K16755" t="s">
        <v>13613</v>
      </c>
      <c r="L16755" t="s">
        <v>80390</v>
      </c>
      <c r="M16755" t="s">
        <v>13612</v>
      </c>
      <c r="N16755" t="s">
        <v>80300</v>
      </c>
      <c r="O16755">
        <v>1165</v>
      </c>
      <c r="P16755" t="s">
        <v>80391</v>
      </c>
      <c r="Q16755">
        <v>3</v>
      </c>
      <c r="R16755" t="s">
        <v>26915</v>
      </c>
      <c r="S16755" t="s">
        <v>26914</v>
      </c>
      <c r="T16755">
        <v>58.274000000000001</v>
      </c>
      <c r="U16755">
        <v>0.59778900000000001</v>
      </c>
      <c r="V16755">
        <v>2.2235699999999998E-3</v>
      </c>
      <c r="W16755" t="s">
        <v>80392</v>
      </c>
      <c r="X16755">
        <v>1153</v>
      </c>
      <c r="Y16755" t="s">
        <v>27662</v>
      </c>
    </row>
    <row r="16756" spans="1:25" x14ac:dyDescent="0.45">
      <c r="A16756" t="s">
        <v>26914</v>
      </c>
      <c r="B16756" t="s">
        <v>26914</v>
      </c>
      <c r="C16756" t="s">
        <v>26914</v>
      </c>
      <c r="D16756" t="s">
        <v>26914</v>
      </c>
      <c r="E16756" t="s">
        <v>26914</v>
      </c>
      <c r="F16756" t="s">
        <v>26914</v>
      </c>
      <c r="G16756" t="s">
        <v>26914</v>
      </c>
      <c r="H16756" t="s">
        <v>26914</v>
      </c>
      <c r="I16756">
        <v>-1.417</v>
      </c>
      <c r="J16756" t="s">
        <v>26916</v>
      </c>
      <c r="K16756" t="s">
        <v>13613</v>
      </c>
      <c r="L16756" t="s">
        <v>80393</v>
      </c>
      <c r="M16756" t="s">
        <v>13612</v>
      </c>
      <c r="N16756" t="s">
        <v>80300</v>
      </c>
      <c r="O16756">
        <v>1165</v>
      </c>
      <c r="P16756" t="s">
        <v>80394</v>
      </c>
      <c r="Q16756">
        <v>2</v>
      </c>
      <c r="R16756" t="s">
        <v>26914</v>
      </c>
      <c r="S16756" t="s">
        <v>26914</v>
      </c>
      <c r="T16756">
        <v>42.473999999999997</v>
      </c>
      <c r="U16756">
        <v>1</v>
      </c>
      <c r="V16756">
        <v>3.5936500000000003E-2</v>
      </c>
      <c r="W16756" t="s">
        <v>80395</v>
      </c>
      <c r="X16756">
        <v>1314</v>
      </c>
      <c r="Y16756" t="s">
        <v>30413</v>
      </c>
    </row>
    <row r="16757" spans="1:25" x14ac:dyDescent="0.45">
      <c r="A16757" t="s">
        <v>26914</v>
      </c>
      <c r="B16757" t="s">
        <v>26914</v>
      </c>
      <c r="C16757" t="s">
        <v>26914</v>
      </c>
      <c r="D16757" t="s">
        <v>26914</v>
      </c>
      <c r="E16757" t="s">
        <v>26914</v>
      </c>
      <c r="F16757" t="s">
        <v>26914</v>
      </c>
      <c r="G16757" t="s">
        <v>26914</v>
      </c>
      <c r="H16757" t="s">
        <v>26914</v>
      </c>
      <c r="I16757">
        <v>1.0189999999999999</v>
      </c>
      <c r="J16757" t="s">
        <v>26916</v>
      </c>
      <c r="K16757" t="s">
        <v>13613</v>
      </c>
      <c r="L16757" t="s">
        <v>80396</v>
      </c>
      <c r="M16757" t="s">
        <v>13612</v>
      </c>
      <c r="N16757" t="s">
        <v>80300</v>
      </c>
      <c r="O16757">
        <v>1165</v>
      </c>
      <c r="P16757" t="s">
        <v>80397</v>
      </c>
      <c r="Q16757">
        <v>2</v>
      </c>
      <c r="R16757" t="s">
        <v>26914</v>
      </c>
      <c r="S16757" t="s">
        <v>26914</v>
      </c>
      <c r="T16757">
        <v>71.555000000000007</v>
      </c>
      <c r="U16757">
        <v>0.80123699999999998</v>
      </c>
      <c r="V16757">
        <v>2.34994E-3</v>
      </c>
      <c r="W16757" t="s">
        <v>80398</v>
      </c>
      <c r="X16757">
        <v>19505</v>
      </c>
      <c r="Y16757" t="s">
        <v>35627</v>
      </c>
    </row>
    <row r="16758" spans="1:25" x14ac:dyDescent="0.45">
      <c r="A16758" t="s">
        <v>26914</v>
      </c>
      <c r="B16758" t="s">
        <v>26914</v>
      </c>
      <c r="C16758" t="s">
        <v>26914</v>
      </c>
      <c r="D16758" t="s">
        <v>26914</v>
      </c>
      <c r="E16758" t="s">
        <v>26914</v>
      </c>
      <c r="F16758" t="s">
        <v>26914</v>
      </c>
      <c r="G16758" t="s">
        <v>26914</v>
      </c>
      <c r="H16758" t="s">
        <v>26914</v>
      </c>
      <c r="I16758">
        <v>-1.004</v>
      </c>
      <c r="J16758" t="s">
        <v>26916</v>
      </c>
      <c r="K16758" t="s">
        <v>13613</v>
      </c>
      <c r="L16758" t="s">
        <v>80399</v>
      </c>
      <c r="M16758" t="s">
        <v>13612</v>
      </c>
      <c r="N16758" t="s">
        <v>80300</v>
      </c>
      <c r="O16758">
        <v>1165</v>
      </c>
      <c r="P16758" t="s">
        <v>80400</v>
      </c>
      <c r="Q16758">
        <v>2</v>
      </c>
      <c r="R16758" t="s">
        <v>26915</v>
      </c>
      <c r="S16758" t="s">
        <v>26914</v>
      </c>
      <c r="T16758">
        <v>118.4</v>
      </c>
      <c r="U16758">
        <v>0.59096300000000002</v>
      </c>
      <c r="V16758">
        <v>2.3099999999999999E-5</v>
      </c>
      <c r="W16758" t="s">
        <v>80401</v>
      </c>
      <c r="X16758">
        <v>3105</v>
      </c>
      <c r="Y16758" t="s">
        <v>29778</v>
      </c>
    </row>
    <row r="16759" spans="1:25" x14ac:dyDescent="0.45">
      <c r="A16759" t="s">
        <v>26914</v>
      </c>
      <c r="B16759" t="s">
        <v>26914</v>
      </c>
      <c r="C16759" t="s">
        <v>26914</v>
      </c>
      <c r="D16759" t="s">
        <v>26914</v>
      </c>
      <c r="E16759" t="s">
        <v>26914</v>
      </c>
      <c r="F16759" t="s">
        <v>26914</v>
      </c>
      <c r="G16759" t="s">
        <v>26914</v>
      </c>
      <c r="H16759" t="s">
        <v>26914</v>
      </c>
      <c r="I16759">
        <v>-1.234</v>
      </c>
      <c r="J16759" t="s">
        <v>26916</v>
      </c>
      <c r="K16759" t="s">
        <v>13613</v>
      </c>
      <c r="L16759" t="s">
        <v>80402</v>
      </c>
      <c r="M16759" t="s">
        <v>13612</v>
      </c>
      <c r="N16759" t="s">
        <v>80300</v>
      </c>
      <c r="O16759">
        <v>1165</v>
      </c>
      <c r="P16759" t="s">
        <v>80403</v>
      </c>
      <c r="Q16759">
        <v>2</v>
      </c>
      <c r="R16759" t="s">
        <v>26915</v>
      </c>
      <c r="S16759" t="s">
        <v>26914</v>
      </c>
      <c r="T16759">
        <v>70.028000000000006</v>
      </c>
      <c r="U16759">
        <v>0.45973199999999997</v>
      </c>
      <c r="V16759">
        <v>2.0773200000000001E-3</v>
      </c>
      <c r="W16759" t="s">
        <v>80404</v>
      </c>
      <c r="X16759">
        <v>5424</v>
      </c>
      <c r="Y16759" t="s">
        <v>28086</v>
      </c>
    </row>
    <row r="16760" spans="1:25" x14ac:dyDescent="0.45">
      <c r="A16760" t="s">
        <v>26914</v>
      </c>
      <c r="B16760" t="s">
        <v>26914</v>
      </c>
      <c r="C16760" t="s">
        <v>26914</v>
      </c>
      <c r="D16760" t="s">
        <v>26914</v>
      </c>
      <c r="E16760" t="s">
        <v>26914</v>
      </c>
      <c r="F16760" t="s">
        <v>26914</v>
      </c>
      <c r="G16760" t="s">
        <v>26914</v>
      </c>
      <c r="H16760" t="s">
        <v>26914</v>
      </c>
      <c r="I16760" t="s">
        <v>26940</v>
      </c>
      <c r="J16760" t="s">
        <v>26916</v>
      </c>
      <c r="K16760" t="s">
        <v>13613</v>
      </c>
      <c r="L16760" t="s">
        <v>80405</v>
      </c>
      <c r="M16760" t="s">
        <v>13612</v>
      </c>
      <c r="N16760" t="s">
        <v>80300</v>
      </c>
      <c r="O16760">
        <v>1165</v>
      </c>
      <c r="P16760" t="s">
        <v>80406</v>
      </c>
      <c r="Q16760">
        <v>1</v>
      </c>
      <c r="R16760" t="s">
        <v>26914</v>
      </c>
      <c r="S16760" t="s">
        <v>26914</v>
      </c>
      <c r="T16760">
        <v>53.404000000000003</v>
      </c>
      <c r="U16760">
        <v>0.99140200000000001</v>
      </c>
      <c r="V16760">
        <v>1.6681399999999999E-2</v>
      </c>
      <c r="W16760" t="s">
        <v>80407</v>
      </c>
      <c r="X16760">
        <v>540</v>
      </c>
      <c r="Y16760" t="s">
        <v>53041</v>
      </c>
    </row>
    <row r="16761" spans="1:25" x14ac:dyDescent="0.45">
      <c r="A16761" t="s">
        <v>26914</v>
      </c>
      <c r="B16761" t="s">
        <v>26914</v>
      </c>
      <c r="C16761" t="s">
        <v>26914</v>
      </c>
      <c r="D16761" t="s">
        <v>26914</v>
      </c>
      <c r="E16761" t="s">
        <v>26914</v>
      </c>
      <c r="F16761" t="s">
        <v>26914</v>
      </c>
      <c r="G16761" t="s">
        <v>26914</v>
      </c>
      <c r="H16761" t="s">
        <v>26914</v>
      </c>
      <c r="I16761" t="s">
        <v>26940</v>
      </c>
      <c r="J16761" t="s">
        <v>26916</v>
      </c>
      <c r="K16761" t="s">
        <v>13613</v>
      </c>
      <c r="L16761" t="s">
        <v>80408</v>
      </c>
      <c r="M16761" t="s">
        <v>13612</v>
      </c>
      <c r="N16761" t="s">
        <v>80300</v>
      </c>
      <c r="O16761">
        <v>1165</v>
      </c>
      <c r="P16761" t="s">
        <v>80409</v>
      </c>
      <c r="Q16761">
        <v>1</v>
      </c>
      <c r="R16761" t="s">
        <v>26914</v>
      </c>
      <c r="S16761" t="s">
        <v>26914</v>
      </c>
      <c r="T16761">
        <v>79.088999999999999</v>
      </c>
      <c r="U16761">
        <v>0.77893999999999997</v>
      </c>
      <c r="V16761">
        <v>1.07088E-4</v>
      </c>
      <c r="W16761" t="s">
        <v>80410</v>
      </c>
      <c r="X16761">
        <v>500</v>
      </c>
      <c r="Y16761" t="s">
        <v>38999</v>
      </c>
    </row>
    <row r="16762" spans="1:25" x14ac:dyDescent="0.45">
      <c r="A16762" t="s">
        <v>26914</v>
      </c>
      <c r="B16762" t="s">
        <v>26914</v>
      </c>
      <c r="C16762" t="s">
        <v>26914</v>
      </c>
      <c r="D16762" t="s">
        <v>26914</v>
      </c>
      <c r="E16762" t="s">
        <v>26914</v>
      </c>
      <c r="F16762" t="s">
        <v>26914</v>
      </c>
      <c r="G16762" t="s">
        <v>26914</v>
      </c>
      <c r="H16762" t="s">
        <v>26914</v>
      </c>
      <c r="I16762">
        <v>-0.70499999999999996</v>
      </c>
      <c r="J16762" t="s">
        <v>26916</v>
      </c>
      <c r="K16762" t="s">
        <v>13613</v>
      </c>
      <c r="L16762" t="s">
        <v>80411</v>
      </c>
      <c r="M16762" t="s">
        <v>13612</v>
      </c>
      <c r="N16762" t="s">
        <v>80300</v>
      </c>
      <c r="O16762">
        <v>1165</v>
      </c>
      <c r="P16762" t="s">
        <v>80412</v>
      </c>
      <c r="Q16762">
        <v>1</v>
      </c>
      <c r="R16762" t="s">
        <v>26914</v>
      </c>
      <c r="S16762" t="s">
        <v>26914</v>
      </c>
      <c r="T16762">
        <v>42.030999999999999</v>
      </c>
      <c r="U16762">
        <v>0.99907900000000005</v>
      </c>
      <c r="V16762">
        <v>3.9269600000000002E-2</v>
      </c>
      <c r="W16762" t="s">
        <v>80413</v>
      </c>
      <c r="X16762">
        <v>481</v>
      </c>
      <c r="Y16762" t="s">
        <v>41650</v>
      </c>
    </row>
    <row r="16763" spans="1:25" x14ac:dyDescent="0.45">
      <c r="A16763" t="s">
        <v>26914</v>
      </c>
      <c r="B16763" t="s">
        <v>26914</v>
      </c>
      <c r="C16763" t="s">
        <v>26914</v>
      </c>
      <c r="D16763" t="s">
        <v>26914</v>
      </c>
      <c r="E16763" t="s">
        <v>26914</v>
      </c>
      <c r="F16763" t="s">
        <v>26914</v>
      </c>
      <c r="G16763" t="s">
        <v>26914</v>
      </c>
      <c r="H16763" t="s">
        <v>26914</v>
      </c>
      <c r="I16763" t="s">
        <v>26940</v>
      </c>
      <c r="J16763" t="s">
        <v>26989</v>
      </c>
      <c r="K16763" t="s">
        <v>13613</v>
      </c>
      <c r="L16763" t="s">
        <v>80414</v>
      </c>
      <c r="M16763" t="s">
        <v>13612</v>
      </c>
      <c r="N16763" t="s">
        <v>80300</v>
      </c>
      <c r="O16763">
        <v>1165</v>
      </c>
      <c r="P16763" t="s">
        <v>80415</v>
      </c>
      <c r="Q16763">
        <v>1</v>
      </c>
      <c r="R16763" t="s">
        <v>26914</v>
      </c>
      <c r="S16763" t="s">
        <v>26914</v>
      </c>
      <c r="T16763">
        <v>2.42</v>
      </c>
      <c r="U16763" t="s">
        <v>26992</v>
      </c>
      <c r="V16763">
        <v>7.633E-3</v>
      </c>
      <c r="W16763" t="s">
        <v>80416</v>
      </c>
      <c r="X16763">
        <v>4160</v>
      </c>
      <c r="Y16763" t="s">
        <v>76276</v>
      </c>
    </row>
    <row r="16764" spans="1:25" x14ac:dyDescent="0.45">
      <c r="A16764" t="s">
        <v>26914</v>
      </c>
      <c r="B16764" t="s">
        <v>26914</v>
      </c>
      <c r="C16764" t="s">
        <v>26914</v>
      </c>
      <c r="D16764" t="s">
        <v>26914</v>
      </c>
      <c r="E16764" t="s">
        <v>26914</v>
      </c>
      <c r="F16764" t="s">
        <v>26914</v>
      </c>
      <c r="G16764" t="s">
        <v>26914</v>
      </c>
      <c r="H16764" t="s">
        <v>26914</v>
      </c>
      <c r="I16764" t="s">
        <v>26940</v>
      </c>
      <c r="J16764" t="s">
        <v>26989</v>
      </c>
      <c r="K16764" t="s">
        <v>13613</v>
      </c>
      <c r="L16764" t="s">
        <v>80417</v>
      </c>
      <c r="M16764" t="s">
        <v>13612</v>
      </c>
      <c r="N16764" t="s">
        <v>80300</v>
      </c>
      <c r="O16764">
        <v>1165</v>
      </c>
      <c r="P16764" t="s">
        <v>80418</v>
      </c>
      <c r="Q16764">
        <v>1</v>
      </c>
      <c r="R16764" t="s">
        <v>26914</v>
      </c>
      <c r="S16764" t="s">
        <v>26914</v>
      </c>
      <c r="T16764">
        <v>1.66</v>
      </c>
      <c r="U16764" t="s">
        <v>26992</v>
      </c>
      <c r="V16764">
        <v>8.2159999999999993E-3</v>
      </c>
      <c r="W16764" t="s">
        <v>32499</v>
      </c>
      <c r="X16764">
        <v>18211</v>
      </c>
      <c r="Y16764" t="s">
        <v>54855</v>
      </c>
    </row>
    <row r="16765" spans="1:25" x14ac:dyDescent="0.45">
      <c r="A16765" t="s">
        <v>26914</v>
      </c>
      <c r="B16765" t="s">
        <v>26914</v>
      </c>
      <c r="C16765" t="s">
        <v>26914</v>
      </c>
      <c r="D16765" t="s">
        <v>26914</v>
      </c>
      <c r="E16765" t="s">
        <v>26914</v>
      </c>
      <c r="F16765" t="s">
        <v>26914</v>
      </c>
      <c r="G16765" t="s">
        <v>26914</v>
      </c>
      <c r="H16765" t="s">
        <v>26914</v>
      </c>
      <c r="I16765">
        <v>-2.1999999999999999E-2</v>
      </c>
      <c r="J16765" t="s">
        <v>26916</v>
      </c>
      <c r="K16765" t="s">
        <v>13613</v>
      </c>
      <c r="L16765" t="s">
        <v>80419</v>
      </c>
      <c r="M16765" t="s">
        <v>13612</v>
      </c>
      <c r="N16765" t="s">
        <v>80300</v>
      </c>
      <c r="O16765">
        <v>1165</v>
      </c>
      <c r="P16765" t="s">
        <v>80420</v>
      </c>
      <c r="Q16765">
        <v>1</v>
      </c>
      <c r="R16765" t="s">
        <v>26915</v>
      </c>
      <c r="S16765" t="s">
        <v>26914</v>
      </c>
      <c r="T16765">
        <v>61.213000000000001</v>
      </c>
      <c r="U16765">
        <v>0.65065899999999999</v>
      </c>
      <c r="V16765">
        <v>9.7470400000000002E-3</v>
      </c>
      <c r="W16765" t="s">
        <v>80421</v>
      </c>
      <c r="X16765">
        <v>2067</v>
      </c>
      <c r="Y16765" t="s">
        <v>29747</v>
      </c>
    </row>
    <row r="16766" spans="1:25" x14ac:dyDescent="0.45">
      <c r="A16766" t="s">
        <v>26922</v>
      </c>
      <c r="B16766" t="s">
        <v>26922</v>
      </c>
      <c r="C16766" t="s">
        <v>26922</v>
      </c>
      <c r="D16766" t="s">
        <v>26922</v>
      </c>
      <c r="E16766" t="s">
        <v>26922</v>
      </c>
      <c r="F16766" t="s">
        <v>26922</v>
      </c>
      <c r="G16766" t="s">
        <v>26922</v>
      </c>
      <c r="H16766" t="s">
        <v>26922</v>
      </c>
      <c r="I16766" t="s">
        <v>27349</v>
      </c>
      <c r="J16766" t="s">
        <v>26989</v>
      </c>
      <c r="K16766" t="s">
        <v>80422</v>
      </c>
      <c r="L16766" t="s">
        <v>80423</v>
      </c>
      <c r="M16766" t="s">
        <v>80424</v>
      </c>
      <c r="N16766" t="s">
        <v>80425</v>
      </c>
      <c r="O16766" t="s">
        <v>26930</v>
      </c>
      <c r="P16766" t="s">
        <v>80426</v>
      </c>
      <c r="Q16766">
        <v>12</v>
      </c>
      <c r="R16766" t="s">
        <v>26914</v>
      </c>
      <c r="S16766" t="s">
        <v>26914</v>
      </c>
      <c r="T16766">
        <v>2.1800000000000002</v>
      </c>
      <c r="U16766" t="s">
        <v>26992</v>
      </c>
      <c r="V16766">
        <v>9.4999999999999998E-3</v>
      </c>
      <c r="W16766" t="s">
        <v>43966</v>
      </c>
      <c r="X16766">
        <v>175</v>
      </c>
      <c r="Y16766" t="s">
        <v>29091</v>
      </c>
    </row>
    <row r="16767" spans="1:25" x14ac:dyDescent="0.45">
      <c r="A16767" t="s">
        <v>26914</v>
      </c>
      <c r="B16767" t="s">
        <v>26915</v>
      </c>
      <c r="C16767" t="s">
        <v>26914</v>
      </c>
      <c r="D16767" t="s">
        <v>26915</v>
      </c>
      <c r="E16767" t="s">
        <v>26914</v>
      </c>
      <c r="F16767" t="s">
        <v>26914</v>
      </c>
      <c r="G16767" t="s">
        <v>26914</v>
      </c>
      <c r="H16767" t="s">
        <v>26915</v>
      </c>
      <c r="I16767" t="s">
        <v>26954</v>
      </c>
      <c r="J16767" t="s">
        <v>26916</v>
      </c>
      <c r="K16767" t="s">
        <v>864</v>
      </c>
      <c r="L16767" t="s">
        <v>80427</v>
      </c>
      <c r="M16767" t="s">
        <v>863</v>
      </c>
      <c r="N16767" t="s">
        <v>80428</v>
      </c>
      <c r="O16767">
        <v>15376</v>
      </c>
      <c r="P16767" t="s">
        <v>80429</v>
      </c>
      <c r="Q16767">
        <v>510</v>
      </c>
      <c r="R16767" t="s">
        <v>26914</v>
      </c>
      <c r="S16767" t="s">
        <v>26914</v>
      </c>
      <c r="T16767">
        <v>137.78</v>
      </c>
      <c r="U16767">
        <v>0.99998699999999996</v>
      </c>
      <c r="V16767">
        <v>6.3400000000000003E-6</v>
      </c>
      <c r="W16767" t="s">
        <v>80430</v>
      </c>
      <c r="X16767">
        <v>3631</v>
      </c>
      <c r="Y16767" t="s">
        <v>32049</v>
      </c>
    </row>
    <row r="16768" spans="1:25" x14ac:dyDescent="0.45">
      <c r="A16768" t="s">
        <v>26915</v>
      </c>
      <c r="B16768" t="s">
        <v>26915</v>
      </c>
      <c r="C16768" t="s">
        <v>26915</v>
      </c>
      <c r="D16768" t="s">
        <v>26914</v>
      </c>
      <c r="E16768" t="s">
        <v>26914</v>
      </c>
      <c r="F16768" t="s">
        <v>26914</v>
      </c>
      <c r="G16768" t="s">
        <v>26915</v>
      </c>
      <c r="H16768" t="s">
        <v>26915</v>
      </c>
      <c r="I16768" t="s">
        <v>26954</v>
      </c>
      <c r="J16768" t="s">
        <v>26916</v>
      </c>
      <c r="K16768" t="s">
        <v>864</v>
      </c>
      <c r="L16768" t="s">
        <v>80431</v>
      </c>
      <c r="M16768" t="s">
        <v>863</v>
      </c>
      <c r="N16768" t="s">
        <v>80428</v>
      </c>
      <c r="O16768">
        <v>15376</v>
      </c>
      <c r="P16768" t="s">
        <v>80432</v>
      </c>
      <c r="Q16768">
        <v>99</v>
      </c>
      <c r="R16768" t="s">
        <v>26914</v>
      </c>
      <c r="S16768" t="s">
        <v>26914</v>
      </c>
      <c r="T16768">
        <v>111.95</v>
      </c>
      <c r="U16768">
        <v>0.99976100000000001</v>
      </c>
      <c r="V16768">
        <v>1.4399999999999999E-5</v>
      </c>
      <c r="W16768" t="s">
        <v>80433</v>
      </c>
      <c r="X16768">
        <v>4264</v>
      </c>
      <c r="Y16768" t="s">
        <v>29392</v>
      </c>
    </row>
    <row r="16769" spans="1:25" x14ac:dyDescent="0.45">
      <c r="A16769" t="s">
        <v>26915</v>
      </c>
      <c r="B16769" t="s">
        <v>26915</v>
      </c>
      <c r="C16769" t="s">
        <v>26914</v>
      </c>
      <c r="D16769" t="s">
        <v>26915</v>
      </c>
      <c r="E16769" t="s">
        <v>26914</v>
      </c>
      <c r="F16769" t="s">
        <v>26914</v>
      </c>
      <c r="G16769" t="s">
        <v>26915</v>
      </c>
      <c r="H16769" t="s">
        <v>26915</v>
      </c>
      <c r="I16769" t="s">
        <v>26954</v>
      </c>
      <c r="J16769" t="s">
        <v>26916</v>
      </c>
      <c r="K16769" t="s">
        <v>864</v>
      </c>
      <c r="L16769" t="s">
        <v>80434</v>
      </c>
      <c r="M16769" t="s">
        <v>863</v>
      </c>
      <c r="N16769" t="s">
        <v>80428</v>
      </c>
      <c r="O16769">
        <v>15376</v>
      </c>
      <c r="P16769" t="s">
        <v>80435</v>
      </c>
      <c r="Q16769">
        <v>17</v>
      </c>
      <c r="R16769" t="s">
        <v>26914</v>
      </c>
      <c r="S16769" t="s">
        <v>26914</v>
      </c>
      <c r="T16769">
        <v>148.62</v>
      </c>
      <c r="U16769">
        <v>0.99221999999999999</v>
      </c>
      <c r="V16769">
        <v>6.5000000000000003E-10</v>
      </c>
      <c r="W16769" t="s">
        <v>80436</v>
      </c>
      <c r="X16769">
        <v>9321</v>
      </c>
      <c r="Y16769" t="s">
        <v>26950</v>
      </c>
    </row>
    <row r="16770" spans="1:25" x14ac:dyDescent="0.45">
      <c r="A16770" t="s">
        <v>26915</v>
      </c>
      <c r="B16770" t="s">
        <v>26915</v>
      </c>
      <c r="C16770" t="s">
        <v>26914</v>
      </c>
      <c r="D16770" t="s">
        <v>26915</v>
      </c>
      <c r="E16770" t="s">
        <v>26914</v>
      </c>
      <c r="F16770" t="s">
        <v>26914</v>
      </c>
      <c r="G16770" t="s">
        <v>26915</v>
      </c>
      <c r="H16770" t="s">
        <v>26915</v>
      </c>
      <c r="I16770" t="s">
        <v>26954</v>
      </c>
      <c r="J16770" t="s">
        <v>26989</v>
      </c>
      <c r="K16770" t="s">
        <v>864</v>
      </c>
      <c r="L16770" t="s">
        <v>80437</v>
      </c>
      <c r="M16770" t="s">
        <v>863</v>
      </c>
      <c r="N16770" t="s">
        <v>80428</v>
      </c>
      <c r="O16770">
        <v>15376</v>
      </c>
      <c r="P16770" t="s">
        <v>80438</v>
      </c>
      <c r="Q16770">
        <v>17</v>
      </c>
      <c r="R16770" t="s">
        <v>26914</v>
      </c>
      <c r="S16770" t="s">
        <v>26914</v>
      </c>
      <c r="T16770">
        <v>2.2200000000000002</v>
      </c>
      <c r="U16770" t="s">
        <v>26992</v>
      </c>
      <c r="V16770">
        <v>2.085E-3</v>
      </c>
      <c r="W16770" t="s">
        <v>80439</v>
      </c>
      <c r="X16770">
        <v>7719</v>
      </c>
      <c r="Y16770" t="s">
        <v>28067</v>
      </c>
    </row>
    <row r="16771" spans="1:25" x14ac:dyDescent="0.45">
      <c r="A16771" t="s">
        <v>26915</v>
      </c>
      <c r="B16771" t="s">
        <v>26915</v>
      </c>
      <c r="C16771" t="s">
        <v>26915</v>
      </c>
      <c r="D16771" t="s">
        <v>26914</v>
      </c>
      <c r="E16771" t="s">
        <v>26914</v>
      </c>
      <c r="F16771" t="s">
        <v>26914</v>
      </c>
      <c r="G16771" t="s">
        <v>26915</v>
      </c>
      <c r="H16771" t="s">
        <v>26915</v>
      </c>
      <c r="I16771" t="s">
        <v>26954</v>
      </c>
      <c r="J16771" t="s">
        <v>26989</v>
      </c>
      <c r="K16771" t="s">
        <v>864</v>
      </c>
      <c r="L16771" t="s">
        <v>80440</v>
      </c>
      <c r="M16771" t="s">
        <v>863</v>
      </c>
      <c r="N16771" t="s">
        <v>80428</v>
      </c>
      <c r="O16771">
        <v>15376</v>
      </c>
      <c r="P16771" t="s">
        <v>80441</v>
      </c>
      <c r="Q16771">
        <v>12</v>
      </c>
      <c r="R16771" t="s">
        <v>26914</v>
      </c>
      <c r="S16771" t="s">
        <v>26914</v>
      </c>
      <c r="T16771">
        <v>2.0499999999999998</v>
      </c>
      <c r="U16771" t="s">
        <v>26992</v>
      </c>
      <c r="V16771">
        <v>2.5010000000000002E-3</v>
      </c>
      <c r="W16771" t="s">
        <v>80442</v>
      </c>
      <c r="X16771">
        <v>7642</v>
      </c>
      <c r="Y16771" t="s">
        <v>73741</v>
      </c>
    </row>
    <row r="16772" spans="1:25" x14ac:dyDescent="0.45">
      <c r="A16772" t="s">
        <v>26914</v>
      </c>
      <c r="B16772" t="s">
        <v>26915</v>
      </c>
      <c r="C16772" t="s">
        <v>26914</v>
      </c>
      <c r="D16772" t="s">
        <v>26914</v>
      </c>
      <c r="E16772" t="s">
        <v>26914</v>
      </c>
      <c r="F16772" t="s">
        <v>26914</v>
      </c>
      <c r="G16772" t="s">
        <v>26914</v>
      </c>
      <c r="H16772" t="s">
        <v>26915</v>
      </c>
      <c r="I16772" t="s">
        <v>26954</v>
      </c>
      <c r="J16772" t="s">
        <v>26916</v>
      </c>
      <c r="K16772" t="s">
        <v>864</v>
      </c>
      <c r="L16772" t="s">
        <v>80443</v>
      </c>
      <c r="M16772" t="s">
        <v>863</v>
      </c>
      <c r="N16772" t="s">
        <v>80428</v>
      </c>
      <c r="O16772">
        <v>15376</v>
      </c>
      <c r="P16772" t="s">
        <v>80444</v>
      </c>
      <c r="Q16772">
        <v>7</v>
      </c>
      <c r="R16772" t="s">
        <v>26914</v>
      </c>
      <c r="S16772" t="s">
        <v>26914</v>
      </c>
      <c r="T16772">
        <v>112.73</v>
      </c>
      <c r="U16772">
        <v>1</v>
      </c>
      <c r="V16772">
        <v>3.0299999999999998E-6</v>
      </c>
      <c r="W16772" t="s">
        <v>80445</v>
      </c>
      <c r="X16772">
        <v>5997</v>
      </c>
      <c r="Y16772" t="s">
        <v>30193</v>
      </c>
    </row>
    <row r="16773" spans="1:25" x14ac:dyDescent="0.45">
      <c r="A16773" t="s">
        <v>26915</v>
      </c>
      <c r="B16773" t="s">
        <v>26915</v>
      </c>
      <c r="C16773" t="s">
        <v>26915</v>
      </c>
      <c r="D16773" t="s">
        <v>26914</v>
      </c>
      <c r="E16773" t="s">
        <v>26914</v>
      </c>
      <c r="F16773" t="s">
        <v>26914</v>
      </c>
      <c r="G16773" t="s">
        <v>26915</v>
      </c>
      <c r="H16773" t="s">
        <v>26915</v>
      </c>
      <c r="I16773" t="s">
        <v>26954</v>
      </c>
      <c r="J16773" t="s">
        <v>26916</v>
      </c>
      <c r="K16773" t="s">
        <v>864</v>
      </c>
      <c r="L16773" t="s">
        <v>80446</v>
      </c>
      <c r="M16773" t="s">
        <v>863</v>
      </c>
      <c r="N16773" t="s">
        <v>80428</v>
      </c>
      <c r="O16773">
        <v>15376</v>
      </c>
      <c r="P16773" t="s">
        <v>80447</v>
      </c>
      <c r="Q16773">
        <v>5</v>
      </c>
      <c r="R16773" t="s">
        <v>26914</v>
      </c>
      <c r="S16773" t="s">
        <v>26914</v>
      </c>
      <c r="T16773">
        <v>57.59</v>
      </c>
      <c r="U16773">
        <v>0.739622</v>
      </c>
      <c r="V16773">
        <v>2.6346600000000001E-2</v>
      </c>
      <c r="W16773" t="s">
        <v>80448</v>
      </c>
      <c r="X16773">
        <v>4826</v>
      </c>
      <c r="Y16773" t="s">
        <v>31088</v>
      </c>
    </row>
    <row r="16774" spans="1:25" x14ac:dyDescent="0.45">
      <c r="A16774" t="s">
        <v>26915</v>
      </c>
      <c r="B16774" t="s">
        <v>26915</v>
      </c>
      <c r="C16774" t="s">
        <v>26915</v>
      </c>
      <c r="D16774" t="s">
        <v>26914</v>
      </c>
      <c r="E16774" t="s">
        <v>26914</v>
      </c>
      <c r="F16774" t="s">
        <v>26914</v>
      </c>
      <c r="G16774" t="s">
        <v>26915</v>
      </c>
      <c r="H16774" t="s">
        <v>26915</v>
      </c>
      <c r="I16774" t="s">
        <v>26954</v>
      </c>
      <c r="J16774" t="s">
        <v>26916</v>
      </c>
      <c r="K16774" t="s">
        <v>864</v>
      </c>
      <c r="L16774" t="s">
        <v>80449</v>
      </c>
      <c r="M16774" t="s">
        <v>863</v>
      </c>
      <c r="N16774" t="s">
        <v>80428</v>
      </c>
      <c r="O16774">
        <v>15376</v>
      </c>
      <c r="P16774" t="s">
        <v>80450</v>
      </c>
      <c r="Q16774">
        <v>1</v>
      </c>
      <c r="R16774" t="s">
        <v>26914</v>
      </c>
      <c r="S16774" t="s">
        <v>26914</v>
      </c>
      <c r="T16774">
        <v>87.287000000000006</v>
      </c>
      <c r="U16774">
        <v>0.999996</v>
      </c>
      <c r="V16774">
        <v>1.7870200000000001E-4</v>
      </c>
      <c r="W16774" t="s">
        <v>80451</v>
      </c>
      <c r="X16774">
        <v>4106</v>
      </c>
      <c r="Y16774" t="s">
        <v>27290</v>
      </c>
    </row>
    <row r="16775" spans="1:25" x14ac:dyDescent="0.45">
      <c r="A16775" t="s">
        <v>26914</v>
      </c>
      <c r="B16775" t="s">
        <v>26914</v>
      </c>
      <c r="C16775" t="s">
        <v>26914</v>
      </c>
      <c r="D16775" t="s">
        <v>26914</v>
      </c>
      <c r="E16775" t="s">
        <v>26914</v>
      </c>
      <c r="F16775" t="s">
        <v>26914</v>
      </c>
      <c r="G16775" t="s">
        <v>26914</v>
      </c>
      <c r="H16775" t="s">
        <v>26914</v>
      </c>
      <c r="I16775" t="s">
        <v>26954</v>
      </c>
      <c r="J16775" t="s">
        <v>26916</v>
      </c>
      <c r="K16775" t="s">
        <v>19358</v>
      </c>
      <c r="L16775" t="s">
        <v>80452</v>
      </c>
      <c r="M16775" t="s">
        <v>19357</v>
      </c>
      <c r="N16775" t="s">
        <v>80453</v>
      </c>
      <c r="O16775">
        <v>2760</v>
      </c>
      <c r="P16775" t="s">
        <v>80454</v>
      </c>
      <c r="Q16775" t="s">
        <v>26963</v>
      </c>
      <c r="R16775" t="s">
        <v>26915</v>
      </c>
      <c r="S16775" t="s">
        <v>26914</v>
      </c>
      <c r="T16775">
        <v>148.62</v>
      </c>
      <c r="U16775">
        <v>0.5</v>
      </c>
      <c r="V16775">
        <v>6.7799999999999998E-12</v>
      </c>
      <c r="W16775" t="s">
        <v>80455</v>
      </c>
      <c r="X16775">
        <v>19360</v>
      </c>
      <c r="Y16775" t="s">
        <v>35627</v>
      </c>
    </row>
    <row r="16776" spans="1:25" x14ac:dyDescent="0.45">
      <c r="A16776" t="s">
        <v>26914</v>
      </c>
      <c r="B16776" t="s">
        <v>26914</v>
      </c>
      <c r="C16776" t="s">
        <v>26914</v>
      </c>
      <c r="D16776" t="s">
        <v>26914</v>
      </c>
      <c r="E16776" t="s">
        <v>26914</v>
      </c>
      <c r="F16776" t="s">
        <v>26914</v>
      </c>
      <c r="G16776" t="s">
        <v>26914</v>
      </c>
      <c r="H16776" t="s">
        <v>26914</v>
      </c>
      <c r="I16776" t="s">
        <v>26954</v>
      </c>
      <c r="J16776" t="s">
        <v>26916</v>
      </c>
      <c r="K16776" t="s">
        <v>19358</v>
      </c>
      <c r="L16776" t="s">
        <v>80456</v>
      </c>
      <c r="M16776" t="s">
        <v>19357</v>
      </c>
      <c r="N16776" t="s">
        <v>80453</v>
      </c>
      <c r="O16776">
        <v>2760</v>
      </c>
      <c r="P16776" t="s">
        <v>80457</v>
      </c>
      <c r="Q16776">
        <v>9</v>
      </c>
      <c r="R16776" t="s">
        <v>26915</v>
      </c>
      <c r="S16776" t="s">
        <v>26914</v>
      </c>
      <c r="T16776">
        <v>148.62</v>
      </c>
      <c r="U16776">
        <v>0.5</v>
      </c>
      <c r="V16776">
        <v>6.7799999999999998E-12</v>
      </c>
      <c r="W16776" t="s">
        <v>80455</v>
      </c>
      <c r="X16776">
        <v>19360</v>
      </c>
      <c r="Y16776" t="s">
        <v>35627</v>
      </c>
    </row>
    <row r="16777" spans="1:25" x14ac:dyDescent="0.45">
      <c r="A16777" t="s">
        <v>26914</v>
      </c>
      <c r="B16777" t="s">
        <v>26914</v>
      </c>
      <c r="C16777" t="s">
        <v>26914</v>
      </c>
      <c r="D16777" t="s">
        <v>26914</v>
      </c>
      <c r="E16777" t="s">
        <v>26914</v>
      </c>
      <c r="F16777" t="s">
        <v>26914</v>
      </c>
      <c r="G16777" t="s">
        <v>26914</v>
      </c>
      <c r="H16777" t="s">
        <v>26914</v>
      </c>
      <c r="I16777">
        <v>-1.369</v>
      </c>
      <c r="J16777" t="s">
        <v>26916</v>
      </c>
      <c r="K16777" t="s">
        <v>25615</v>
      </c>
      <c r="L16777" t="s">
        <v>80458</v>
      </c>
      <c r="M16777" t="s">
        <v>25614</v>
      </c>
      <c r="N16777" t="s">
        <v>80459</v>
      </c>
      <c r="O16777">
        <v>4613</v>
      </c>
      <c r="P16777" t="s">
        <v>80460</v>
      </c>
      <c r="Q16777">
        <v>19</v>
      </c>
      <c r="R16777" t="s">
        <v>26914</v>
      </c>
      <c r="S16777" t="s">
        <v>26914</v>
      </c>
      <c r="T16777">
        <v>147.38999999999999</v>
      </c>
      <c r="U16777">
        <v>0.99994799999999995</v>
      </c>
      <c r="V16777">
        <v>4.3600000000000001E-13</v>
      </c>
      <c r="W16777" t="s">
        <v>80461</v>
      </c>
      <c r="X16777">
        <v>2316</v>
      </c>
      <c r="Y16777" t="s">
        <v>27256</v>
      </c>
    </row>
    <row r="16778" spans="1:25" x14ac:dyDescent="0.45">
      <c r="A16778" t="s">
        <v>26914</v>
      </c>
      <c r="B16778" t="s">
        <v>26914</v>
      </c>
      <c r="C16778" t="s">
        <v>26914</v>
      </c>
      <c r="D16778" t="s">
        <v>26914</v>
      </c>
      <c r="E16778" t="s">
        <v>26914</v>
      </c>
      <c r="F16778" t="s">
        <v>26914</v>
      </c>
      <c r="G16778" t="s">
        <v>26914</v>
      </c>
      <c r="H16778" t="s">
        <v>26914</v>
      </c>
      <c r="I16778">
        <v>-1.3640000000000001</v>
      </c>
      <c r="J16778" t="s">
        <v>26916</v>
      </c>
      <c r="K16778" t="s">
        <v>25615</v>
      </c>
      <c r="L16778" t="s">
        <v>80462</v>
      </c>
      <c r="M16778" t="s">
        <v>25614</v>
      </c>
      <c r="N16778" t="s">
        <v>80459</v>
      </c>
      <c r="O16778">
        <v>4613</v>
      </c>
      <c r="P16778" t="s">
        <v>80463</v>
      </c>
      <c r="Q16778">
        <v>19</v>
      </c>
      <c r="R16778" t="s">
        <v>26914</v>
      </c>
      <c r="S16778" t="s">
        <v>26914</v>
      </c>
      <c r="T16778">
        <v>116.96</v>
      </c>
      <c r="U16778">
        <v>0.99994000000000005</v>
      </c>
      <c r="V16778">
        <v>3.65E-12</v>
      </c>
      <c r="W16778" t="s">
        <v>80464</v>
      </c>
      <c r="X16778">
        <v>2754</v>
      </c>
      <c r="Y16778" t="s">
        <v>27256</v>
      </c>
    </row>
    <row r="16779" spans="1:25" x14ac:dyDescent="0.45">
      <c r="A16779" t="s">
        <v>26914</v>
      </c>
      <c r="B16779" t="s">
        <v>26914</v>
      </c>
      <c r="C16779" t="s">
        <v>26914</v>
      </c>
      <c r="D16779" t="s">
        <v>26914</v>
      </c>
      <c r="E16779" t="s">
        <v>26914</v>
      </c>
      <c r="F16779" t="s">
        <v>26914</v>
      </c>
      <c r="G16779" t="s">
        <v>26914</v>
      </c>
      <c r="H16779" t="s">
        <v>26914</v>
      </c>
      <c r="I16779" t="s">
        <v>26940</v>
      </c>
      <c r="J16779" t="s">
        <v>26916</v>
      </c>
      <c r="K16779" t="s">
        <v>25615</v>
      </c>
      <c r="L16779" t="s">
        <v>80465</v>
      </c>
      <c r="M16779" t="s">
        <v>25614</v>
      </c>
      <c r="N16779" t="s">
        <v>80459</v>
      </c>
      <c r="O16779">
        <v>4613</v>
      </c>
      <c r="P16779" t="s">
        <v>80466</v>
      </c>
      <c r="Q16779">
        <v>2</v>
      </c>
      <c r="R16779" t="s">
        <v>26914</v>
      </c>
      <c r="S16779" t="s">
        <v>26914</v>
      </c>
      <c r="T16779">
        <v>49.444000000000003</v>
      </c>
      <c r="U16779">
        <v>0.99093399999999998</v>
      </c>
      <c r="V16779">
        <v>9.7489800000000008E-3</v>
      </c>
      <c r="W16779" t="s">
        <v>80467</v>
      </c>
      <c r="X16779">
        <v>365</v>
      </c>
      <c r="Y16779" t="s">
        <v>28396</v>
      </c>
    </row>
    <row r="16780" spans="1:25" x14ac:dyDescent="0.45">
      <c r="A16780" t="s">
        <v>26914</v>
      </c>
      <c r="B16780" t="s">
        <v>26914</v>
      </c>
      <c r="C16780" t="s">
        <v>26914</v>
      </c>
      <c r="D16780" t="s">
        <v>26914</v>
      </c>
      <c r="E16780" t="s">
        <v>26914</v>
      </c>
      <c r="F16780" t="s">
        <v>26914</v>
      </c>
      <c r="G16780" t="s">
        <v>26914</v>
      </c>
      <c r="H16780" t="s">
        <v>26914</v>
      </c>
      <c r="I16780">
        <v>0.997</v>
      </c>
      <c r="J16780" t="s">
        <v>26916</v>
      </c>
      <c r="K16780" t="s">
        <v>25615</v>
      </c>
      <c r="L16780" t="s">
        <v>80468</v>
      </c>
      <c r="M16780" t="s">
        <v>25614</v>
      </c>
      <c r="N16780" t="s">
        <v>80459</v>
      </c>
      <c r="O16780">
        <v>4613</v>
      </c>
      <c r="P16780" t="s">
        <v>80469</v>
      </c>
      <c r="Q16780">
        <v>2</v>
      </c>
      <c r="R16780" t="s">
        <v>26914</v>
      </c>
      <c r="S16780" t="s">
        <v>26914</v>
      </c>
      <c r="T16780">
        <v>74.474999999999994</v>
      </c>
      <c r="U16780">
        <v>0.99910600000000005</v>
      </c>
      <c r="V16780">
        <v>2.1500000000000001E-5</v>
      </c>
      <c r="W16780" t="s">
        <v>80470</v>
      </c>
      <c r="X16780">
        <v>11132</v>
      </c>
      <c r="Y16780" t="s">
        <v>27452</v>
      </c>
    </row>
    <row r="16781" spans="1:25" x14ac:dyDescent="0.45">
      <c r="A16781" t="s">
        <v>26914</v>
      </c>
      <c r="B16781" t="s">
        <v>26914</v>
      </c>
      <c r="C16781" t="s">
        <v>26914</v>
      </c>
      <c r="D16781" t="s">
        <v>26914</v>
      </c>
      <c r="E16781" t="s">
        <v>26914</v>
      </c>
      <c r="F16781" t="s">
        <v>26914</v>
      </c>
      <c r="G16781" t="s">
        <v>26914</v>
      </c>
      <c r="H16781" t="s">
        <v>26914</v>
      </c>
      <c r="I16781" t="s">
        <v>26954</v>
      </c>
      <c r="J16781" t="s">
        <v>26916</v>
      </c>
      <c r="K16781" t="s">
        <v>11846</v>
      </c>
      <c r="L16781" t="s">
        <v>80471</v>
      </c>
      <c r="M16781" t="s">
        <v>11845</v>
      </c>
      <c r="N16781" t="s">
        <v>80472</v>
      </c>
      <c r="O16781">
        <v>6882</v>
      </c>
      <c r="P16781" t="s">
        <v>80473</v>
      </c>
      <c r="Q16781">
        <v>1666</v>
      </c>
      <c r="R16781" t="s">
        <v>26914</v>
      </c>
      <c r="S16781" t="s">
        <v>26914</v>
      </c>
      <c r="T16781">
        <v>186.42</v>
      </c>
      <c r="U16781">
        <v>1</v>
      </c>
      <c r="V16781">
        <v>3.05E-26</v>
      </c>
      <c r="W16781" t="s">
        <v>80474</v>
      </c>
      <c r="X16781">
        <v>9667</v>
      </c>
      <c r="Y16781" t="s">
        <v>30243</v>
      </c>
    </row>
    <row r="16782" spans="1:25" x14ac:dyDescent="0.45">
      <c r="A16782" t="s">
        <v>26914</v>
      </c>
      <c r="B16782" t="s">
        <v>26914</v>
      </c>
      <c r="C16782" t="s">
        <v>26914</v>
      </c>
      <c r="D16782" t="s">
        <v>26914</v>
      </c>
      <c r="E16782" t="s">
        <v>26914</v>
      </c>
      <c r="F16782" t="s">
        <v>26914</v>
      </c>
      <c r="G16782" t="s">
        <v>26914</v>
      </c>
      <c r="H16782" t="s">
        <v>26914</v>
      </c>
      <c r="I16782" t="s">
        <v>26954</v>
      </c>
      <c r="J16782" t="s">
        <v>26916</v>
      </c>
      <c r="K16782" t="s">
        <v>11846</v>
      </c>
      <c r="L16782" t="s">
        <v>80475</v>
      </c>
      <c r="M16782" t="s">
        <v>11845</v>
      </c>
      <c r="N16782" t="s">
        <v>80472</v>
      </c>
      <c r="O16782">
        <v>6882</v>
      </c>
      <c r="P16782" t="s">
        <v>80476</v>
      </c>
      <c r="Q16782">
        <v>1643</v>
      </c>
      <c r="R16782" t="s">
        <v>26914</v>
      </c>
      <c r="S16782" t="s">
        <v>26914</v>
      </c>
      <c r="T16782">
        <v>176.3</v>
      </c>
      <c r="U16782">
        <v>1</v>
      </c>
      <c r="V16782">
        <v>1.1999999999999999E-13</v>
      </c>
      <c r="W16782" t="s">
        <v>80474</v>
      </c>
      <c r="X16782">
        <v>8706</v>
      </c>
      <c r="Y16782" t="s">
        <v>28768</v>
      </c>
    </row>
    <row r="16783" spans="1:25" x14ac:dyDescent="0.45">
      <c r="A16783" t="s">
        <v>26914</v>
      </c>
      <c r="B16783" t="s">
        <v>26914</v>
      </c>
      <c r="C16783" t="s">
        <v>26914</v>
      </c>
      <c r="D16783" t="s">
        <v>26914</v>
      </c>
      <c r="E16783" t="s">
        <v>26914</v>
      </c>
      <c r="F16783" t="s">
        <v>26914</v>
      </c>
      <c r="G16783" t="s">
        <v>26914</v>
      </c>
      <c r="H16783" t="s">
        <v>26914</v>
      </c>
      <c r="I16783" t="s">
        <v>26954</v>
      </c>
      <c r="J16783" t="s">
        <v>26989</v>
      </c>
      <c r="K16783" t="s">
        <v>11846</v>
      </c>
      <c r="L16783" t="s">
        <v>80477</v>
      </c>
      <c r="M16783" t="s">
        <v>11845</v>
      </c>
      <c r="N16783" t="s">
        <v>80472</v>
      </c>
      <c r="O16783">
        <v>6882</v>
      </c>
      <c r="P16783" t="s">
        <v>80478</v>
      </c>
      <c r="Q16783">
        <v>22</v>
      </c>
      <c r="R16783" t="s">
        <v>26914</v>
      </c>
      <c r="S16783" t="s">
        <v>26914</v>
      </c>
      <c r="T16783">
        <v>2.65</v>
      </c>
      <c r="U16783" t="s">
        <v>26992</v>
      </c>
      <c r="V16783">
        <v>5.0840000000000001E-5</v>
      </c>
      <c r="W16783" t="s">
        <v>65058</v>
      </c>
      <c r="X16783">
        <v>9213</v>
      </c>
      <c r="Y16783" t="s">
        <v>28067</v>
      </c>
    </row>
    <row r="16784" spans="1:25" x14ac:dyDescent="0.45">
      <c r="A16784" t="s">
        <v>26914</v>
      </c>
      <c r="B16784" t="s">
        <v>26914</v>
      </c>
      <c r="C16784" t="s">
        <v>26914</v>
      </c>
      <c r="D16784" t="s">
        <v>26914</v>
      </c>
      <c r="E16784" t="s">
        <v>26914</v>
      </c>
      <c r="F16784" t="s">
        <v>26914</v>
      </c>
      <c r="G16784" t="s">
        <v>26914</v>
      </c>
      <c r="H16784" t="s">
        <v>26914</v>
      </c>
      <c r="I16784" t="s">
        <v>26954</v>
      </c>
      <c r="J16784" t="s">
        <v>26989</v>
      </c>
      <c r="K16784" t="s">
        <v>11846</v>
      </c>
      <c r="L16784" t="s">
        <v>80479</v>
      </c>
      <c r="M16784" t="s">
        <v>11845</v>
      </c>
      <c r="N16784" t="s">
        <v>80472</v>
      </c>
      <c r="O16784">
        <v>6882</v>
      </c>
      <c r="P16784" t="s">
        <v>80480</v>
      </c>
      <c r="Q16784">
        <v>4</v>
      </c>
      <c r="R16784" t="s">
        <v>26914</v>
      </c>
      <c r="S16784" t="s">
        <v>26914</v>
      </c>
      <c r="T16784">
        <v>2.38</v>
      </c>
      <c r="U16784" t="s">
        <v>26992</v>
      </c>
      <c r="V16784">
        <v>7.4960000000000001E-3</v>
      </c>
      <c r="W16784" t="s">
        <v>80481</v>
      </c>
      <c r="X16784">
        <v>11262</v>
      </c>
      <c r="Y16784" t="s">
        <v>80482</v>
      </c>
    </row>
    <row r="16785" spans="1:25" x14ac:dyDescent="0.45">
      <c r="A16785" t="s">
        <v>26914</v>
      </c>
      <c r="B16785" t="s">
        <v>26914</v>
      </c>
      <c r="C16785" t="s">
        <v>26914</v>
      </c>
      <c r="D16785" t="s">
        <v>26914</v>
      </c>
      <c r="E16785" t="s">
        <v>26914</v>
      </c>
      <c r="F16785" t="s">
        <v>26914</v>
      </c>
      <c r="G16785" t="s">
        <v>26914</v>
      </c>
      <c r="H16785" t="s">
        <v>26914</v>
      </c>
      <c r="I16785" t="s">
        <v>26954</v>
      </c>
      <c r="J16785" t="s">
        <v>26916</v>
      </c>
      <c r="K16785" t="s">
        <v>11846</v>
      </c>
      <c r="L16785" t="s">
        <v>80483</v>
      </c>
      <c r="M16785" t="s">
        <v>11845</v>
      </c>
      <c r="N16785" t="s">
        <v>80472</v>
      </c>
      <c r="O16785">
        <v>6882</v>
      </c>
      <c r="P16785" t="s">
        <v>80484</v>
      </c>
      <c r="Q16785">
        <v>3</v>
      </c>
      <c r="R16785" t="s">
        <v>26914</v>
      </c>
      <c r="S16785" t="s">
        <v>26914</v>
      </c>
      <c r="T16785">
        <v>68.460999999999999</v>
      </c>
      <c r="U16785">
        <v>0.99982599999999999</v>
      </c>
      <c r="V16785">
        <v>4.2899999999999999E-7</v>
      </c>
      <c r="W16785" t="s">
        <v>80485</v>
      </c>
      <c r="X16785">
        <v>20162</v>
      </c>
      <c r="Y16785" t="s">
        <v>29802</v>
      </c>
    </row>
    <row r="16786" spans="1:25" x14ac:dyDescent="0.45">
      <c r="A16786" t="s">
        <v>26914</v>
      </c>
      <c r="B16786" t="s">
        <v>26914</v>
      </c>
      <c r="C16786" t="s">
        <v>26914</v>
      </c>
      <c r="D16786" t="s">
        <v>26914</v>
      </c>
      <c r="E16786" t="s">
        <v>26914</v>
      </c>
      <c r="F16786" t="s">
        <v>26914</v>
      </c>
      <c r="G16786" t="s">
        <v>26914</v>
      </c>
      <c r="H16786" t="s">
        <v>26914</v>
      </c>
      <c r="I16786" t="s">
        <v>26954</v>
      </c>
      <c r="J16786" t="s">
        <v>26989</v>
      </c>
      <c r="K16786" t="s">
        <v>11846</v>
      </c>
      <c r="L16786" t="s">
        <v>80486</v>
      </c>
      <c r="M16786" t="s">
        <v>11845</v>
      </c>
      <c r="N16786" t="s">
        <v>80472</v>
      </c>
      <c r="O16786">
        <v>6882</v>
      </c>
      <c r="P16786" t="s">
        <v>80487</v>
      </c>
      <c r="Q16786">
        <v>2</v>
      </c>
      <c r="R16786" t="s">
        <v>26914</v>
      </c>
      <c r="S16786" t="s">
        <v>26914</v>
      </c>
      <c r="T16786">
        <v>3.39</v>
      </c>
      <c r="U16786" t="s">
        <v>26992</v>
      </c>
      <c r="V16786">
        <v>7.4949999999999995E-4</v>
      </c>
      <c r="W16786" t="s">
        <v>80488</v>
      </c>
      <c r="X16786">
        <v>17293</v>
      </c>
      <c r="Y16786" t="s">
        <v>27211</v>
      </c>
    </row>
    <row r="16787" spans="1:25" x14ac:dyDescent="0.45">
      <c r="A16787" t="s">
        <v>26914</v>
      </c>
      <c r="B16787" t="s">
        <v>26915</v>
      </c>
      <c r="C16787" t="s">
        <v>26914</v>
      </c>
      <c r="D16787" t="s">
        <v>26915</v>
      </c>
      <c r="E16787" t="s">
        <v>26914</v>
      </c>
      <c r="F16787" t="s">
        <v>26914</v>
      </c>
      <c r="G16787" t="s">
        <v>26914</v>
      </c>
      <c r="H16787" t="s">
        <v>26915</v>
      </c>
      <c r="I16787" t="s">
        <v>26954</v>
      </c>
      <c r="J16787" t="s">
        <v>26916</v>
      </c>
      <c r="K16787" t="s">
        <v>11846</v>
      </c>
      <c r="L16787" t="s">
        <v>80489</v>
      </c>
      <c r="M16787" t="s">
        <v>11845</v>
      </c>
      <c r="N16787" t="s">
        <v>80472</v>
      </c>
      <c r="O16787">
        <v>6882</v>
      </c>
      <c r="P16787" t="s">
        <v>80490</v>
      </c>
      <c r="Q16787">
        <v>1</v>
      </c>
      <c r="R16787" t="s">
        <v>26914</v>
      </c>
      <c r="S16787" t="s">
        <v>26914</v>
      </c>
      <c r="T16787">
        <v>113.38</v>
      </c>
      <c r="U16787">
        <v>0.99999700000000002</v>
      </c>
      <c r="V16787">
        <v>7.6899999999999999E-5</v>
      </c>
      <c r="W16787" t="s">
        <v>80491</v>
      </c>
      <c r="X16787">
        <v>8555</v>
      </c>
      <c r="Y16787" t="s">
        <v>28684</v>
      </c>
    </row>
    <row r="16788" spans="1:25" x14ac:dyDescent="0.45">
      <c r="A16788" t="s">
        <v>26914</v>
      </c>
      <c r="B16788" t="s">
        <v>26914</v>
      </c>
      <c r="C16788" t="s">
        <v>26914</v>
      </c>
      <c r="D16788" t="s">
        <v>26914</v>
      </c>
      <c r="E16788" t="s">
        <v>26914</v>
      </c>
      <c r="F16788" t="s">
        <v>26914</v>
      </c>
      <c r="G16788" t="s">
        <v>26914</v>
      </c>
      <c r="H16788" t="s">
        <v>26914</v>
      </c>
      <c r="I16788" t="s">
        <v>26940</v>
      </c>
      <c r="J16788" t="s">
        <v>26916</v>
      </c>
      <c r="K16788" t="s">
        <v>80492</v>
      </c>
      <c r="L16788" t="s">
        <v>80493</v>
      </c>
      <c r="M16788" t="s">
        <v>80494</v>
      </c>
      <c r="N16788" t="s">
        <v>80495</v>
      </c>
      <c r="O16788">
        <v>1323</v>
      </c>
      <c r="P16788" t="s">
        <v>80496</v>
      </c>
      <c r="Q16788">
        <v>582</v>
      </c>
      <c r="R16788" t="s">
        <v>26914</v>
      </c>
      <c r="S16788" t="s">
        <v>26914</v>
      </c>
      <c r="T16788">
        <v>265.52999999999997</v>
      </c>
      <c r="U16788">
        <v>1</v>
      </c>
      <c r="V16788">
        <v>7.33E-43</v>
      </c>
      <c r="W16788" t="s">
        <v>80497</v>
      </c>
      <c r="X16788">
        <v>8873</v>
      </c>
      <c r="Y16788" t="s">
        <v>29809</v>
      </c>
    </row>
    <row r="16789" spans="1:25" x14ac:dyDescent="0.45">
      <c r="A16789" t="s">
        <v>26914</v>
      </c>
      <c r="B16789" t="s">
        <v>26914</v>
      </c>
      <c r="C16789" t="s">
        <v>26914</v>
      </c>
      <c r="D16789" t="s">
        <v>26914</v>
      </c>
      <c r="E16789" t="s">
        <v>26914</v>
      </c>
      <c r="F16789" t="s">
        <v>26914</v>
      </c>
      <c r="G16789" t="s">
        <v>26914</v>
      </c>
      <c r="H16789" t="s">
        <v>26914</v>
      </c>
      <c r="I16789" t="s">
        <v>26940</v>
      </c>
      <c r="J16789" t="s">
        <v>26916</v>
      </c>
      <c r="K16789" t="s">
        <v>80492</v>
      </c>
      <c r="L16789" t="s">
        <v>80498</v>
      </c>
      <c r="M16789" t="s">
        <v>80494</v>
      </c>
      <c r="N16789" t="s">
        <v>80495</v>
      </c>
      <c r="O16789">
        <v>1323</v>
      </c>
      <c r="P16789" t="s">
        <v>80499</v>
      </c>
      <c r="Q16789">
        <v>51</v>
      </c>
      <c r="R16789" t="s">
        <v>26914</v>
      </c>
      <c r="S16789" t="s">
        <v>26914</v>
      </c>
      <c r="T16789">
        <v>296.95</v>
      </c>
      <c r="U16789">
        <v>0.99986900000000001</v>
      </c>
      <c r="V16789">
        <v>9.5299999999999996E-128</v>
      </c>
      <c r="W16789" t="s">
        <v>80500</v>
      </c>
      <c r="X16789">
        <v>10137</v>
      </c>
      <c r="Y16789" t="s">
        <v>27036</v>
      </c>
    </row>
    <row r="16790" spans="1:25" x14ac:dyDescent="0.45">
      <c r="A16790" t="s">
        <v>26914</v>
      </c>
      <c r="B16790" t="s">
        <v>26914</v>
      </c>
      <c r="C16790" t="s">
        <v>26914</v>
      </c>
      <c r="D16790" t="s">
        <v>26914</v>
      </c>
      <c r="E16790" t="s">
        <v>26914</v>
      </c>
      <c r="F16790" t="s">
        <v>26914</v>
      </c>
      <c r="G16790" t="s">
        <v>26914</v>
      </c>
      <c r="H16790" t="s">
        <v>26914</v>
      </c>
      <c r="I16790">
        <v>-0.224</v>
      </c>
      <c r="J16790" t="s">
        <v>26916</v>
      </c>
      <c r="K16790" t="s">
        <v>80492</v>
      </c>
      <c r="L16790" t="s">
        <v>80501</v>
      </c>
      <c r="M16790" t="s">
        <v>80494</v>
      </c>
      <c r="N16790" t="s">
        <v>80495</v>
      </c>
      <c r="O16790">
        <v>1323</v>
      </c>
      <c r="P16790" t="s">
        <v>80502</v>
      </c>
      <c r="Q16790">
        <v>19</v>
      </c>
      <c r="R16790" t="s">
        <v>26914</v>
      </c>
      <c r="S16790" t="s">
        <v>26914</v>
      </c>
      <c r="T16790">
        <v>145.62</v>
      </c>
      <c r="U16790">
        <v>0.97361399999999998</v>
      </c>
      <c r="V16790">
        <v>1.8800000000000001E-20</v>
      </c>
      <c r="W16790" t="s">
        <v>80503</v>
      </c>
      <c r="X16790">
        <v>8939</v>
      </c>
      <c r="Y16790" t="s">
        <v>30301</v>
      </c>
    </row>
    <row r="16791" spans="1:25" x14ac:dyDescent="0.45">
      <c r="A16791" t="s">
        <v>26914</v>
      </c>
      <c r="B16791" t="s">
        <v>26914</v>
      </c>
      <c r="C16791" t="s">
        <v>26914</v>
      </c>
      <c r="D16791" t="s">
        <v>26914</v>
      </c>
      <c r="E16791" t="s">
        <v>26914</v>
      </c>
      <c r="F16791" t="s">
        <v>26914</v>
      </c>
      <c r="G16791" t="s">
        <v>26914</v>
      </c>
      <c r="H16791" t="s">
        <v>26914</v>
      </c>
      <c r="I16791" t="s">
        <v>26940</v>
      </c>
      <c r="J16791" t="s">
        <v>26989</v>
      </c>
      <c r="K16791" t="s">
        <v>80492</v>
      </c>
      <c r="L16791" t="s">
        <v>80504</v>
      </c>
      <c r="M16791" t="s">
        <v>80494</v>
      </c>
      <c r="N16791" t="s">
        <v>80495</v>
      </c>
      <c r="O16791">
        <v>1323</v>
      </c>
      <c r="P16791" t="s">
        <v>80505</v>
      </c>
      <c r="Q16791">
        <v>1</v>
      </c>
      <c r="R16791" t="s">
        <v>26914</v>
      </c>
      <c r="S16791" t="s">
        <v>26914</v>
      </c>
      <c r="T16791">
        <v>2.42</v>
      </c>
      <c r="U16791" t="s">
        <v>26992</v>
      </c>
      <c r="V16791">
        <v>8.7060000000000002E-4</v>
      </c>
      <c r="W16791" t="s">
        <v>80506</v>
      </c>
      <c r="X16791">
        <v>3617</v>
      </c>
      <c r="Y16791" t="s">
        <v>31011</v>
      </c>
    </row>
    <row r="16792" spans="1:25" x14ac:dyDescent="0.45">
      <c r="A16792" t="s">
        <v>26914</v>
      </c>
      <c r="B16792" t="s">
        <v>26914</v>
      </c>
      <c r="C16792" t="s">
        <v>26914</v>
      </c>
      <c r="D16792" t="s">
        <v>26914</v>
      </c>
      <c r="E16792" t="s">
        <v>26914</v>
      </c>
      <c r="F16792" t="s">
        <v>26914</v>
      </c>
      <c r="G16792" t="s">
        <v>26914</v>
      </c>
      <c r="H16792" t="s">
        <v>26914</v>
      </c>
      <c r="I16792" t="s">
        <v>26940</v>
      </c>
      <c r="J16792" t="s">
        <v>26989</v>
      </c>
      <c r="K16792" t="s">
        <v>80492</v>
      </c>
      <c r="L16792" t="s">
        <v>80507</v>
      </c>
      <c r="M16792" t="s">
        <v>80494</v>
      </c>
      <c r="N16792" t="s">
        <v>80495</v>
      </c>
      <c r="O16792">
        <v>1323</v>
      </c>
      <c r="P16792" t="s">
        <v>80508</v>
      </c>
      <c r="Q16792">
        <v>1</v>
      </c>
      <c r="R16792" t="s">
        <v>26914</v>
      </c>
      <c r="S16792" t="s">
        <v>26914</v>
      </c>
      <c r="T16792">
        <v>1.83</v>
      </c>
      <c r="U16792" t="s">
        <v>26992</v>
      </c>
      <c r="V16792">
        <v>6.9610000000000002E-3</v>
      </c>
      <c r="W16792" t="s">
        <v>80509</v>
      </c>
      <c r="X16792">
        <v>8452</v>
      </c>
      <c r="Y16792" t="s">
        <v>33427</v>
      </c>
    </row>
    <row r="16793" spans="1:25" x14ac:dyDescent="0.45">
      <c r="A16793" t="s">
        <v>26914</v>
      </c>
      <c r="B16793" t="s">
        <v>26914</v>
      </c>
      <c r="C16793" t="s">
        <v>26914</v>
      </c>
      <c r="D16793" t="s">
        <v>26914</v>
      </c>
      <c r="E16793" t="s">
        <v>26914</v>
      </c>
      <c r="F16793" t="s">
        <v>26914</v>
      </c>
      <c r="G16793" t="s">
        <v>26914</v>
      </c>
      <c r="H16793" t="s">
        <v>26914</v>
      </c>
      <c r="I16793">
        <v>-0.55000000000000004</v>
      </c>
      <c r="J16793" t="s">
        <v>26916</v>
      </c>
      <c r="K16793" t="s">
        <v>19699</v>
      </c>
      <c r="L16793" t="s">
        <v>80510</v>
      </c>
      <c r="M16793" t="s">
        <v>19698</v>
      </c>
      <c r="N16793" t="s">
        <v>80511</v>
      </c>
      <c r="O16793">
        <v>1086</v>
      </c>
      <c r="P16793" t="s">
        <v>80512</v>
      </c>
      <c r="Q16793">
        <v>66</v>
      </c>
      <c r="R16793" t="s">
        <v>26915</v>
      </c>
      <c r="S16793" t="s">
        <v>26914</v>
      </c>
      <c r="T16793">
        <v>80.311999999999998</v>
      </c>
      <c r="U16793">
        <v>0.5</v>
      </c>
      <c r="V16793">
        <v>1.72236E-3</v>
      </c>
      <c r="W16793" t="s">
        <v>80513</v>
      </c>
      <c r="X16793">
        <v>18615</v>
      </c>
      <c r="Y16793" t="s">
        <v>29991</v>
      </c>
    </row>
    <row r="16794" spans="1:25" x14ac:dyDescent="0.45">
      <c r="A16794" t="s">
        <v>26914</v>
      </c>
      <c r="B16794" t="s">
        <v>26914</v>
      </c>
      <c r="C16794" t="s">
        <v>26914</v>
      </c>
      <c r="D16794" t="s">
        <v>26914</v>
      </c>
      <c r="E16794" t="s">
        <v>26914</v>
      </c>
      <c r="F16794" t="s">
        <v>26914</v>
      </c>
      <c r="G16794" t="s">
        <v>26914</v>
      </c>
      <c r="H16794" t="s">
        <v>26914</v>
      </c>
      <c r="I16794">
        <v>-1.5429999999999999</v>
      </c>
      <c r="J16794" t="s">
        <v>26916</v>
      </c>
      <c r="K16794" t="s">
        <v>19699</v>
      </c>
      <c r="L16794" t="s">
        <v>80514</v>
      </c>
      <c r="M16794" t="s">
        <v>19698</v>
      </c>
      <c r="N16794" t="s">
        <v>80511</v>
      </c>
      <c r="O16794">
        <v>1086</v>
      </c>
      <c r="P16794" t="s">
        <v>80515</v>
      </c>
      <c r="Q16794">
        <v>9</v>
      </c>
      <c r="R16794" t="s">
        <v>26914</v>
      </c>
      <c r="S16794" t="s">
        <v>26914</v>
      </c>
      <c r="T16794">
        <v>68.444999999999993</v>
      </c>
      <c r="U16794">
        <v>0.93467500000000003</v>
      </c>
      <c r="V16794">
        <v>1.12137E-4</v>
      </c>
      <c r="W16794" t="s">
        <v>80516</v>
      </c>
      <c r="X16794">
        <v>19510</v>
      </c>
      <c r="Y16794" t="s">
        <v>30229</v>
      </c>
    </row>
    <row r="16795" spans="1:25" x14ac:dyDescent="0.45">
      <c r="A16795" t="s">
        <v>26914</v>
      </c>
      <c r="B16795" t="s">
        <v>26914</v>
      </c>
      <c r="C16795" t="s">
        <v>26914</v>
      </c>
      <c r="D16795" t="s">
        <v>26914</v>
      </c>
      <c r="E16795" t="s">
        <v>26914</v>
      </c>
      <c r="F16795" t="s">
        <v>26914</v>
      </c>
      <c r="G16795" t="s">
        <v>26914</v>
      </c>
      <c r="H16795" t="s">
        <v>26914</v>
      </c>
      <c r="I16795">
        <v>-1.085</v>
      </c>
      <c r="J16795" t="s">
        <v>26916</v>
      </c>
      <c r="K16795" t="s">
        <v>19699</v>
      </c>
      <c r="L16795" t="s">
        <v>80517</v>
      </c>
      <c r="M16795" t="s">
        <v>19698</v>
      </c>
      <c r="N16795" t="s">
        <v>80511</v>
      </c>
      <c r="O16795">
        <v>1086</v>
      </c>
      <c r="P16795" t="s">
        <v>80518</v>
      </c>
      <c r="Q16795">
        <v>6</v>
      </c>
      <c r="R16795" t="s">
        <v>26914</v>
      </c>
      <c r="S16795" t="s">
        <v>26914</v>
      </c>
      <c r="T16795">
        <v>91.238</v>
      </c>
      <c r="U16795">
        <v>0.76099399999999995</v>
      </c>
      <c r="V16795">
        <v>1.69E-9</v>
      </c>
      <c r="W16795" t="s">
        <v>80519</v>
      </c>
      <c r="X16795">
        <v>19886</v>
      </c>
      <c r="Y16795" t="s">
        <v>27471</v>
      </c>
    </row>
    <row r="16796" spans="1:25" x14ac:dyDescent="0.45">
      <c r="A16796" t="s">
        <v>26914</v>
      </c>
      <c r="B16796" t="s">
        <v>26914</v>
      </c>
      <c r="C16796" t="s">
        <v>26914</v>
      </c>
      <c r="D16796" t="s">
        <v>26914</v>
      </c>
      <c r="E16796" t="s">
        <v>26914</v>
      </c>
      <c r="F16796" t="s">
        <v>26914</v>
      </c>
      <c r="G16796" t="s">
        <v>26914</v>
      </c>
      <c r="H16796" t="s">
        <v>26914</v>
      </c>
      <c r="I16796">
        <v>1.6559999999999999</v>
      </c>
      <c r="J16796" t="s">
        <v>26916</v>
      </c>
      <c r="K16796" t="s">
        <v>8498</v>
      </c>
      <c r="L16796" t="s">
        <v>80520</v>
      </c>
      <c r="M16796" t="s">
        <v>8497</v>
      </c>
      <c r="N16796" t="s">
        <v>80521</v>
      </c>
      <c r="O16796">
        <v>936</v>
      </c>
      <c r="P16796" t="s">
        <v>80522</v>
      </c>
      <c r="Q16796" t="s">
        <v>26963</v>
      </c>
      <c r="R16796" t="s">
        <v>26915</v>
      </c>
      <c r="S16796" t="s">
        <v>26914</v>
      </c>
      <c r="T16796">
        <v>49.35</v>
      </c>
      <c r="U16796">
        <v>0.499996</v>
      </c>
      <c r="V16796">
        <v>2.2653999999999999E-3</v>
      </c>
      <c r="W16796" t="s">
        <v>80523</v>
      </c>
      <c r="X16796">
        <v>2001</v>
      </c>
      <c r="Y16796" t="s">
        <v>37694</v>
      </c>
    </row>
    <row r="16797" spans="1:25" x14ac:dyDescent="0.45">
      <c r="A16797" t="s">
        <v>26914</v>
      </c>
      <c r="B16797" t="s">
        <v>26914</v>
      </c>
      <c r="C16797" t="s">
        <v>26914</v>
      </c>
      <c r="D16797" t="s">
        <v>26914</v>
      </c>
      <c r="E16797" t="s">
        <v>26914</v>
      </c>
      <c r="F16797" t="s">
        <v>26914</v>
      </c>
      <c r="G16797" t="s">
        <v>26914</v>
      </c>
      <c r="H16797" t="s">
        <v>26914</v>
      </c>
      <c r="I16797">
        <v>-0.76200000000000001</v>
      </c>
      <c r="J16797" t="s">
        <v>26916</v>
      </c>
      <c r="K16797" t="s">
        <v>8498</v>
      </c>
      <c r="L16797" t="s">
        <v>80524</v>
      </c>
      <c r="M16797" t="s">
        <v>8497</v>
      </c>
      <c r="N16797" t="s">
        <v>80521</v>
      </c>
      <c r="O16797">
        <v>936</v>
      </c>
      <c r="P16797" t="s">
        <v>80525</v>
      </c>
      <c r="Q16797" t="s">
        <v>26963</v>
      </c>
      <c r="R16797" t="s">
        <v>26915</v>
      </c>
      <c r="S16797" t="s">
        <v>26914</v>
      </c>
      <c r="T16797">
        <v>111.79</v>
      </c>
      <c r="U16797">
        <v>0.39510800000000001</v>
      </c>
      <c r="V16797">
        <v>2.8000000000000002E-7</v>
      </c>
      <c r="W16797" t="s">
        <v>80526</v>
      </c>
      <c r="X16797">
        <v>6143</v>
      </c>
      <c r="Y16797" t="s">
        <v>29554</v>
      </c>
    </row>
    <row r="16798" spans="1:25" x14ac:dyDescent="0.45">
      <c r="A16798" t="s">
        <v>26914</v>
      </c>
      <c r="B16798" t="s">
        <v>26914</v>
      </c>
      <c r="C16798" t="s">
        <v>26914</v>
      </c>
      <c r="D16798" t="s">
        <v>26914</v>
      </c>
      <c r="E16798" t="s">
        <v>26914</v>
      </c>
      <c r="F16798" t="s">
        <v>26914</v>
      </c>
      <c r="G16798" t="s">
        <v>26914</v>
      </c>
      <c r="H16798" t="s">
        <v>26914</v>
      </c>
      <c r="I16798">
        <v>0.28100000000000003</v>
      </c>
      <c r="J16798" t="s">
        <v>26916</v>
      </c>
      <c r="K16798" t="s">
        <v>8498</v>
      </c>
      <c r="L16798" t="s">
        <v>80527</v>
      </c>
      <c r="M16798" t="s">
        <v>8497</v>
      </c>
      <c r="N16798" t="s">
        <v>80521</v>
      </c>
      <c r="O16798">
        <v>936</v>
      </c>
      <c r="P16798" t="s">
        <v>80528</v>
      </c>
      <c r="Q16798" t="s">
        <v>26963</v>
      </c>
      <c r="R16798" t="s">
        <v>26915</v>
      </c>
      <c r="S16798" t="s">
        <v>26914</v>
      </c>
      <c r="T16798">
        <v>67.385000000000005</v>
      </c>
      <c r="U16798">
        <v>0.5</v>
      </c>
      <c r="V16798">
        <v>2.2913600000000001E-4</v>
      </c>
      <c r="W16798" t="s">
        <v>80529</v>
      </c>
      <c r="X16798">
        <v>3659</v>
      </c>
      <c r="Y16798" t="s">
        <v>29573</v>
      </c>
    </row>
    <row r="16799" spans="1:25" x14ac:dyDescent="0.45">
      <c r="A16799" t="s">
        <v>26914</v>
      </c>
      <c r="B16799" t="s">
        <v>26914</v>
      </c>
      <c r="C16799" t="s">
        <v>26914</v>
      </c>
      <c r="D16799" t="s">
        <v>26914</v>
      </c>
      <c r="E16799" t="s">
        <v>26914</v>
      </c>
      <c r="F16799" t="s">
        <v>26914</v>
      </c>
      <c r="G16799" t="s">
        <v>26914</v>
      </c>
      <c r="H16799" t="s">
        <v>26914</v>
      </c>
      <c r="I16799" t="s">
        <v>26940</v>
      </c>
      <c r="J16799" t="s">
        <v>26916</v>
      </c>
      <c r="K16799" t="s">
        <v>8498</v>
      </c>
      <c r="L16799" t="s">
        <v>80530</v>
      </c>
      <c r="M16799" t="s">
        <v>8497</v>
      </c>
      <c r="N16799" t="s">
        <v>80521</v>
      </c>
      <c r="O16799">
        <v>936</v>
      </c>
      <c r="P16799" t="s">
        <v>80531</v>
      </c>
      <c r="Q16799">
        <v>236</v>
      </c>
      <c r="R16799" t="s">
        <v>26914</v>
      </c>
      <c r="S16799" t="s">
        <v>26914</v>
      </c>
      <c r="T16799">
        <v>209.25</v>
      </c>
      <c r="U16799">
        <v>0.99994099999999997</v>
      </c>
      <c r="V16799">
        <v>7.4199999999999998E-19</v>
      </c>
      <c r="W16799" t="s">
        <v>80532</v>
      </c>
      <c r="X16799">
        <v>1357</v>
      </c>
      <c r="Y16799" t="s">
        <v>31683</v>
      </c>
    </row>
    <row r="16800" spans="1:25" x14ac:dyDescent="0.45">
      <c r="A16800" t="s">
        <v>26914</v>
      </c>
      <c r="B16800" t="s">
        <v>26914</v>
      </c>
      <c r="C16800" t="s">
        <v>26914</v>
      </c>
      <c r="D16800" t="s">
        <v>26914</v>
      </c>
      <c r="E16800" t="s">
        <v>26914</v>
      </c>
      <c r="F16800" t="s">
        <v>26914</v>
      </c>
      <c r="G16800" t="s">
        <v>26914</v>
      </c>
      <c r="H16800" t="s">
        <v>26914</v>
      </c>
      <c r="I16800">
        <v>1.6559999999999999</v>
      </c>
      <c r="J16800" t="s">
        <v>26916</v>
      </c>
      <c r="K16800" t="s">
        <v>8498</v>
      </c>
      <c r="L16800" t="s">
        <v>80533</v>
      </c>
      <c r="M16800" t="s">
        <v>8497</v>
      </c>
      <c r="N16800" t="s">
        <v>80521</v>
      </c>
      <c r="O16800">
        <v>936</v>
      </c>
      <c r="P16800" t="s">
        <v>80534</v>
      </c>
      <c r="Q16800">
        <v>42</v>
      </c>
      <c r="R16800" t="s">
        <v>26914</v>
      </c>
      <c r="S16800" t="s">
        <v>26914</v>
      </c>
      <c r="T16800">
        <v>161.19</v>
      </c>
      <c r="U16800">
        <v>1</v>
      </c>
      <c r="V16800">
        <v>9.5899999999999993E-12</v>
      </c>
      <c r="W16800" t="s">
        <v>80535</v>
      </c>
      <c r="X16800">
        <v>19298</v>
      </c>
      <c r="Y16800" t="s">
        <v>33785</v>
      </c>
    </row>
    <row r="16801" spans="1:25" x14ac:dyDescent="0.45">
      <c r="A16801" t="s">
        <v>26914</v>
      </c>
      <c r="B16801" t="s">
        <v>26914</v>
      </c>
      <c r="C16801" t="s">
        <v>26914</v>
      </c>
      <c r="D16801" t="s">
        <v>26914</v>
      </c>
      <c r="E16801" t="s">
        <v>26914</v>
      </c>
      <c r="F16801" t="s">
        <v>26914</v>
      </c>
      <c r="G16801" t="s">
        <v>26914</v>
      </c>
      <c r="H16801" t="s">
        <v>26914</v>
      </c>
      <c r="I16801">
        <v>0.25</v>
      </c>
      <c r="J16801" t="s">
        <v>26916</v>
      </c>
      <c r="K16801" t="s">
        <v>8498</v>
      </c>
      <c r="L16801" t="s">
        <v>80536</v>
      </c>
      <c r="M16801" t="s">
        <v>8497</v>
      </c>
      <c r="N16801" t="s">
        <v>80521</v>
      </c>
      <c r="O16801">
        <v>936</v>
      </c>
      <c r="P16801" t="s">
        <v>80537</v>
      </c>
      <c r="Q16801">
        <v>41</v>
      </c>
      <c r="R16801" t="s">
        <v>26914</v>
      </c>
      <c r="S16801" t="s">
        <v>26914</v>
      </c>
      <c r="T16801">
        <v>110.47</v>
      </c>
      <c r="U16801">
        <v>1</v>
      </c>
      <c r="V16801">
        <v>1.12794E-4</v>
      </c>
      <c r="W16801" t="s">
        <v>80538</v>
      </c>
      <c r="X16801">
        <v>8442</v>
      </c>
      <c r="Y16801" t="s">
        <v>28340</v>
      </c>
    </row>
    <row r="16802" spans="1:25" x14ac:dyDescent="0.45">
      <c r="A16802" t="s">
        <v>26914</v>
      </c>
      <c r="B16802" t="s">
        <v>26914</v>
      </c>
      <c r="C16802" t="s">
        <v>26914</v>
      </c>
      <c r="D16802" t="s">
        <v>26914</v>
      </c>
      <c r="E16802" t="s">
        <v>26914</v>
      </c>
      <c r="F16802" t="s">
        <v>26914</v>
      </c>
      <c r="G16802" t="s">
        <v>26914</v>
      </c>
      <c r="H16802" t="s">
        <v>26914</v>
      </c>
      <c r="I16802">
        <v>0.25</v>
      </c>
      <c r="J16802" t="s">
        <v>26916</v>
      </c>
      <c r="K16802" t="s">
        <v>8498</v>
      </c>
      <c r="L16802" t="s">
        <v>80539</v>
      </c>
      <c r="M16802" t="s">
        <v>8497</v>
      </c>
      <c r="N16802" t="s">
        <v>80521</v>
      </c>
      <c r="O16802">
        <v>936</v>
      </c>
      <c r="P16802" t="s">
        <v>80540</v>
      </c>
      <c r="Q16802">
        <v>33</v>
      </c>
      <c r="R16802" t="s">
        <v>26914</v>
      </c>
      <c r="S16802" t="s">
        <v>26914</v>
      </c>
      <c r="T16802">
        <v>231.06</v>
      </c>
      <c r="U16802">
        <v>0.87860499999999997</v>
      </c>
      <c r="V16802">
        <v>1.7899999999999999E-44</v>
      </c>
      <c r="W16802" t="s">
        <v>80541</v>
      </c>
      <c r="X16802">
        <v>13039</v>
      </c>
      <c r="Y16802" t="s">
        <v>27146</v>
      </c>
    </row>
    <row r="16803" spans="1:25" x14ac:dyDescent="0.45">
      <c r="A16803" t="s">
        <v>26914</v>
      </c>
      <c r="B16803" t="s">
        <v>26914</v>
      </c>
      <c r="C16803" t="s">
        <v>26914</v>
      </c>
      <c r="D16803" t="s">
        <v>26914</v>
      </c>
      <c r="E16803" t="s">
        <v>26914</v>
      </c>
      <c r="F16803" t="s">
        <v>26914</v>
      </c>
      <c r="G16803" t="s">
        <v>26914</v>
      </c>
      <c r="H16803" t="s">
        <v>26914</v>
      </c>
      <c r="I16803">
        <v>0.28100000000000003</v>
      </c>
      <c r="J16803" t="s">
        <v>26916</v>
      </c>
      <c r="K16803" t="s">
        <v>8498</v>
      </c>
      <c r="L16803" t="s">
        <v>80542</v>
      </c>
      <c r="M16803" t="s">
        <v>8497</v>
      </c>
      <c r="N16803" t="s">
        <v>80521</v>
      </c>
      <c r="O16803">
        <v>936</v>
      </c>
      <c r="P16803" t="s">
        <v>80543</v>
      </c>
      <c r="Q16803">
        <v>17</v>
      </c>
      <c r="R16803" t="s">
        <v>26915</v>
      </c>
      <c r="S16803" t="s">
        <v>26914</v>
      </c>
      <c r="T16803">
        <v>91.960999999999999</v>
      </c>
      <c r="U16803">
        <v>0.66161000000000003</v>
      </c>
      <c r="V16803">
        <v>7.2200000000000007E-5</v>
      </c>
      <c r="W16803" t="s">
        <v>80544</v>
      </c>
      <c r="X16803">
        <v>13685</v>
      </c>
      <c r="Y16803" t="s">
        <v>31088</v>
      </c>
    </row>
    <row r="16804" spans="1:25" x14ac:dyDescent="0.45">
      <c r="A16804" t="s">
        <v>26914</v>
      </c>
      <c r="B16804" t="s">
        <v>26914</v>
      </c>
      <c r="C16804" t="s">
        <v>26914</v>
      </c>
      <c r="D16804" t="s">
        <v>26914</v>
      </c>
      <c r="E16804" t="s">
        <v>26914</v>
      </c>
      <c r="F16804" t="s">
        <v>26914</v>
      </c>
      <c r="G16804" t="s">
        <v>26914</v>
      </c>
      <c r="H16804" t="s">
        <v>26914</v>
      </c>
      <c r="I16804">
        <v>1.6559999999999999</v>
      </c>
      <c r="J16804" t="s">
        <v>26916</v>
      </c>
      <c r="K16804" t="s">
        <v>8498</v>
      </c>
      <c r="L16804" t="s">
        <v>80545</v>
      </c>
      <c r="M16804" t="s">
        <v>8497</v>
      </c>
      <c r="N16804" t="s">
        <v>80521</v>
      </c>
      <c r="O16804">
        <v>936</v>
      </c>
      <c r="P16804" t="s">
        <v>80546</v>
      </c>
      <c r="Q16804">
        <v>13</v>
      </c>
      <c r="R16804" t="s">
        <v>26914</v>
      </c>
      <c r="S16804" t="s">
        <v>26914</v>
      </c>
      <c r="T16804">
        <v>141.08000000000001</v>
      </c>
      <c r="U16804">
        <v>0.95697200000000004</v>
      </c>
      <c r="V16804">
        <v>1.1200000000000001E-15</v>
      </c>
      <c r="W16804" t="s">
        <v>80547</v>
      </c>
      <c r="X16804">
        <v>11636</v>
      </c>
      <c r="Y16804" t="s">
        <v>27589</v>
      </c>
    </row>
    <row r="16805" spans="1:25" x14ac:dyDescent="0.45">
      <c r="A16805" t="s">
        <v>26914</v>
      </c>
      <c r="B16805" t="s">
        <v>26914</v>
      </c>
      <c r="C16805" t="s">
        <v>26914</v>
      </c>
      <c r="D16805" t="s">
        <v>26914</v>
      </c>
      <c r="E16805" t="s">
        <v>26914</v>
      </c>
      <c r="F16805" t="s">
        <v>26914</v>
      </c>
      <c r="G16805" t="s">
        <v>26914</v>
      </c>
      <c r="H16805" t="s">
        <v>26914</v>
      </c>
      <c r="I16805">
        <v>0.27800000000000002</v>
      </c>
      <c r="J16805" t="s">
        <v>26916</v>
      </c>
      <c r="K16805" t="s">
        <v>8498</v>
      </c>
      <c r="L16805" t="s">
        <v>80548</v>
      </c>
      <c r="M16805" t="s">
        <v>8497</v>
      </c>
      <c r="N16805" t="s">
        <v>80521</v>
      </c>
      <c r="O16805">
        <v>936</v>
      </c>
      <c r="P16805" t="s">
        <v>80549</v>
      </c>
      <c r="Q16805">
        <v>7</v>
      </c>
      <c r="R16805" t="s">
        <v>26914</v>
      </c>
      <c r="S16805" t="s">
        <v>26914</v>
      </c>
      <c r="T16805">
        <v>160.13</v>
      </c>
      <c r="U16805">
        <v>0.70771799999999996</v>
      </c>
      <c r="V16805">
        <v>2.3299999999999998E-31</v>
      </c>
      <c r="W16805" t="s">
        <v>80550</v>
      </c>
      <c r="X16805">
        <v>12238</v>
      </c>
      <c r="Y16805" t="s">
        <v>30996</v>
      </c>
    </row>
    <row r="16806" spans="1:25" x14ac:dyDescent="0.45">
      <c r="A16806" t="s">
        <v>26914</v>
      </c>
      <c r="B16806" t="s">
        <v>26914</v>
      </c>
      <c r="C16806" t="s">
        <v>26914</v>
      </c>
      <c r="D16806" t="s">
        <v>26914</v>
      </c>
      <c r="E16806" t="s">
        <v>26914</v>
      </c>
      <c r="F16806" t="s">
        <v>26914</v>
      </c>
      <c r="G16806" t="s">
        <v>26914</v>
      </c>
      <c r="H16806" t="s">
        <v>26914</v>
      </c>
      <c r="I16806">
        <v>0.27800000000000002</v>
      </c>
      <c r="J16806" t="s">
        <v>26916</v>
      </c>
      <c r="K16806" t="s">
        <v>8498</v>
      </c>
      <c r="L16806" t="s">
        <v>80551</v>
      </c>
      <c r="M16806" t="s">
        <v>8497</v>
      </c>
      <c r="N16806" t="s">
        <v>80521</v>
      </c>
      <c r="O16806">
        <v>936</v>
      </c>
      <c r="P16806" t="s">
        <v>80552</v>
      </c>
      <c r="Q16806">
        <v>6</v>
      </c>
      <c r="R16806" t="s">
        <v>26915</v>
      </c>
      <c r="S16806" t="s">
        <v>26914</v>
      </c>
      <c r="T16806">
        <v>72.652000000000001</v>
      </c>
      <c r="U16806">
        <v>0.50332900000000003</v>
      </c>
      <c r="V16806">
        <v>2.30289E-4</v>
      </c>
      <c r="W16806" t="s">
        <v>80553</v>
      </c>
      <c r="X16806">
        <v>11422</v>
      </c>
      <c r="Y16806" t="s">
        <v>33478</v>
      </c>
    </row>
    <row r="16807" spans="1:25" x14ac:dyDescent="0.45">
      <c r="A16807" t="s">
        <v>26914</v>
      </c>
      <c r="B16807" t="s">
        <v>26914</v>
      </c>
      <c r="C16807" t="s">
        <v>26914</v>
      </c>
      <c r="D16807" t="s">
        <v>26914</v>
      </c>
      <c r="E16807" t="s">
        <v>26914</v>
      </c>
      <c r="F16807" t="s">
        <v>26914</v>
      </c>
      <c r="G16807" t="s">
        <v>26914</v>
      </c>
      <c r="H16807" t="s">
        <v>26914</v>
      </c>
      <c r="I16807">
        <v>0.13200000000000001</v>
      </c>
      <c r="J16807" t="s">
        <v>26916</v>
      </c>
      <c r="K16807" t="s">
        <v>8498</v>
      </c>
      <c r="L16807" t="s">
        <v>80554</v>
      </c>
      <c r="M16807" t="s">
        <v>8497</v>
      </c>
      <c r="N16807" t="s">
        <v>80521</v>
      </c>
      <c r="O16807">
        <v>936</v>
      </c>
      <c r="P16807" t="s">
        <v>80555</v>
      </c>
      <c r="Q16807">
        <v>5</v>
      </c>
      <c r="R16807" t="s">
        <v>26914</v>
      </c>
      <c r="S16807" t="s">
        <v>26914</v>
      </c>
      <c r="T16807">
        <v>81.95</v>
      </c>
      <c r="U16807">
        <v>0.94966899999999999</v>
      </c>
      <c r="V16807">
        <v>6.7754800000000004E-3</v>
      </c>
      <c r="W16807" t="s">
        <v>80556</v>
      </c>
      <c r="X16807">
        <v>17282</v>
      </c>
      <c r="Y16807" t="s">
        <v>30236</v>
      </c>
    </row>
    <row r="16808" spans="1:25" x14ac:dyDescent="0.45">
      <c r="A16808" t="s">
        <v>26914</v>
      </c>
      <c r="B16808" t="s">
        <v>26914</v>
      </c>
      <c r="C16808" t="s">
        <v>26914</v>
      </c>
      <c r="D16808" t="s">
        <v>26914</v>
      </c>
      <c r="E16808" t="s">
        <v>26914</v>
      </c>
      <c r="F16808" t="s">
        <v>26914</v>
      </c>
      <c r="G16808" t="s">
        <v>26914</v>
      </c>
      <c r="H16808" t="s">
        <v>26914</v>
      </c>
      <c r="I16808">
        <v>0.25</v>
      </c>
      <c r="J16808" t="s">
        <v>26916</v>
      </c>
      <c r="K16808" t="s">
        <v>8498</v>
      </c>
      <c r="L16808" t="s">
        <v>80557</v>
      </c>
      <c r="M16808" t="s">
        <v>8497</v>
      </c>
      <c r="N16808" t="s">
        <v>80521</v>
      </c>
      <c r="O16808">
        <v>936</v>
      </c>
      <c r="P16808" t="s">
        <v>80558</v>
      </c>
      <c r="Q16808">
        <v>5</v>
      </c>
      <c r="R16808" t="s">
        <v>26914</v>
      </c>
      <c r="S16808" t="s">
        <v>26914</v>
      </c>
      <c r="T16808">
        <v>76.281999999999996</v>
      </c>
      <c r="U16808">
        <v>0.96713899999999997</v>
      </c>
      <c r="V16808">
        <v>3.5207800000000003E-4</v>
      </c>
      <c r="W16808" t="s">
        <v>80559</v>
      </c>
      <c r="X16808">
        <v>18983</v>
      </c>
      <c r="Y16808" t="s">
        <v>29345</v>
      </c>
    </row>
    <row r="16809" spans="1:25" x14ac:dyDescent="0.45">
      <c r="A16809" t="s">
        <v>26914</v>
      </c>
      <c r="B16809" t="s">
        <v>26914</v>
      </c>
      <c r="C16809" t="s">
        <v>26914</v>
      </c>
      <c r="D16809" t="s">
        <v>26914</v>
      </c>
      <c r="E16809" t="s">
        <v>26914</v>
      </c>
      <c r="F16809" t="s">
        <v>26914</v>
      </c>
      <c r="G16809" t="s">
        <v>26914</v>
      </c>
      <c r="H16809" t="s">
        <v>26914</v>
      </c>
      <c r="I16809">
        <v>-0.76200000000000001</v>
      </c>
      <c r="J16809" t="s">
        <v>26916</v>
      </c>
      <c r="K16809" t="s">
        <v>8498</v>
      </c>
      <c r="L16809" t="s">
        <v>80560</v>
      </c>
      <c r="M16809" t="s">
        <v>8497</v>
      </c>
      <c r="N16809" t="s">
        <v>80521</v>
      </c>
      <c r="O16809">
        <v>936</v>
      </c>
      <c r="P16809" t="s">
        <v>80561</v>
      </c>
      <c r="Q16809">
        <v>4</v>
      </c>
      <c r="R16809" t="s">
        <v>26914</v>
      </c>
      <c r="S16809" t="s">
        <v>26914</v>
      </c>
      <c r="T16809">
        <v>103.79</v>
      </c>
      <c r="U16809">
        <v>0.97394099999999995</v>
      </c>
      <c r="V16809">
        <v>1.9900000000000001E-13</v>
      </c>
      <c r="W16809" t="s">
        <v>80562</v>
      </c>
      <c r="X16809">
        <v>5280</v>
      </c>
      <c r="Y16809" t="s">
        <v>31778</v>
      </c>
    </row>
    <row r="16810" spans="1:25" x14ac:dyDescent="0.45">
      <c r="A16810" t="s">
        <v>26914</v>
      </c>
      <c r="B16810" t="s">
        <v>26914</v>
      </c>
      <c r="C16810" t="s">
        <v>26914</v>
      </c>
      <c r="D16810" t="s">
        <v>26914</v>
      </c>
      <c r="E16810" t="s">
        <v>26914</v>
      </c>
      <c r="F16810" t="s">
        <v>26914</v>
      </c>
      <c r="G16810" t="s">
        <v>26914</v>
      </c>
      <c r="H16810" t="s">
        <v>26914</v>
      </c>
      <c r="I16810">
        <v>0.20699999999999999</v>
      </c>
      <c r="J16810" t="s">
        <v>26916</v>
      </c>
      <c r="K16810" t="s">
        <v>8498</v>
      </c>
      <c r="L16810" t="s">
        <v>80563</v>
      </c>
      <c r="M16810" t="s">
        <v>8497</v>
      </c>
      <c r="N16810" t="s">
        <v>80521</v>
      </c>
      <c r="O16810">
        <v>936</v>
      </c>
      <c r="P16810" t="s">
        <v>80564</v>
      </c>
      <c r="Q16810">
        <v>4</v>
      </c>
      <c r="R16810" t="s">
        <v>26915</v>
      </c>
      <c r="S16810" t="s">
        <v>26914</v>
      </c>
      <c r="T16810">
        <v>111.79</v>
      </c>
      <c r="U16810">
        <v>0.39510800000000001</v>
      </c>
      <c r="V16810">
        <v>2.8000000000000002E-7</v>
      </c>
      <c r="W16810" t="s">
        <v>80526</v>
      </c>
      <c r="X16810">
        <v>6143</v>
      </c>
      <c r="Y16810" t="s">
        <v>29554</v>
      </c>
    </row>
    <row r="16811" spans="1:25" x14ac:dyDescent="0.45">
      <c r="A16811" t="s">
        <v>26914</v>
      </c>
      <c r="B16811" t="s">
        <v>26914</v>
      </c>
      <c r="C16811" t="s">
        <v>26914</v>
      </c>
      <c r="D16811" t="s">
        <v>26914</v>
      </c>
      <c r="E16811" t="s">
        <v>26914</v>
      </c>
      <c r="F16811" t="s">
        <v>26914</v>
      </c>
      <c r="G16811" t="s">
        <v>26914</v>
      </c>
      <c r="H16811" t="s">
        <v>26914</v>
      </c>
      <c r="I16811">
        <v>0.185</v>
      </c>
      <c r="J16811" t="s">
        <v>26916</v>
      </c>
      <c r="K16811" t="s">
        <v>8498</v>
      </c>
      <c r="L16811" t="s">
        <v>80565</v>
      </c>
      <c r="M16811" t="s">
        <v>8497</v>
      </c>
      <c r="N16811" t="s">
        <v>80521</v>
      </c>
      <c r="O16811">
        <v>936</v>
      </c>
      <c r="P16811" t="s">
        <v>80566</v>
      </c>
      <c r="Q16811">
        <v>3</v>
      </c>
      <c r="R16811" t="s">
        <v>26914</v>
      </c>
      <c r="S16811" t="s">
        <v>26914</v>
      </c>
      <c r="T16811">
        <v>105.03</v>
      </c>
      <c r="U16811">
        <v>0.70586300000000002</v>
      </c>
      <c r="V16811">
        <v>2.03E-6</v>
      </c>
      <c r="W16811" t="s">
        <v>80567</v>
      </c>
      <c r="X16811">
        <v>12378</v>
      </c>
      <c r="Y16811" t="s">
        <v>27892</v>
      </c>
    </row>
    <row r="16812" spans="1:25" x14ac:dyDescent="0.45">
      <c r="A16812" t="s">
        <v>26914</v>
      </c>
      <c r="B16812" t="s">
        <v>26914</v>
      </c>
      <c r="C16812" t="s">
        <v>26914</v>
      </c>
      <c r="D16812" t="s">
        <v>26914</v>
      </c>
      <c r="E16812" t="s">
        <v>26914</v>
      </c>
      <c r="F16812" t="s">
        <v>26914</v>
      </c>
      <c r="G16812" t="s">
        <v>26914</v>
      </c>
      <c r="H16812" t="s">
        <v>26914</v>
      </c>
      <c r="I16812">
        <v>-1.395</v>
      </c>
      <c r="J16812" t="s">
        <v>26916</v>
      </c>
      <c r="K16812" t="s">
        <v>8498</v>
      </c>
      <c r="L16812" t="s">
        <v>80568</v>
      </c>
      <c r="M16812" t="s">
        <v>8497</v>
      </c>
      <c r="N16812" t="s">
        <v>80521</v>
      </c>
      <c r="O16812">
        <v>936</v>
      </c>
      <c r="P16812" t="s">
        <v>80569</v>
      </c>
      <c r="Q16812">
        <v>3</v>
      </c>
      <c r="R16812" t="s">
        <v>26914</v>
      </c>
      <c r="S16812" t="s">
        <v>26914</v>
      </c>
      <c r="T16812">
        <v>91.093000000000004</v>
      </c>
      <c r="U16812">
        <v>0.764768</v>
      </c>
      <c r="V16812">
        <v>1.7799999999999999E-5</v>
      </c>
      <c r="W16812" t="s">
        <v>80570</v>
      </c>
      <c r="X16812">
        <v>1298</v>
      </c>
      <c r="Y16812" t="s">
        <v>30381</v>
      </c>
    </row>
    <row r="16813" spans="1:25" x14ac:dyDescent="0.45">
      <c r="A16813" t="s">
        <v>26914</v>
      </c>
      <c r="B16813" t="s">
        <v>26914</v>
      </c>
      <c r="C16813" t="s">
        <v>26914</v>
      </c>
      <c r="D16813" t="s">
        <v>26914</v>
      </c>
      <c r="E16813" t="s">
        <v>26914</v>
      </c>
      <c r="F16813" t="s">
        <v>26914</v>
      </c>
      <c r="G16813" t="s">
        <v>26914</v>
      </c>
      <c r="H16813" t="s">
        <v>26914</v>
      </c>
      <c r="I16813">
        <v>1.6559999999999999</v>
      </c>
      <c r="J16813" t="s">
        <v>26916</v>
      </c>
      <c r="K16813" t="s">
        <v>8498</v>
      </c>
      <c r="L16813" t="s">
        <v>80571</v>
      </c>
      <c r="M16813" t="s">
        <v>8497</v>
      </c>
      <c r="N16813" t="s">
        <v>80521</v>
      </c>
      <c r="O16813">
        <v>936</v>
      </c>
      <c r="P16813" t="s">
        <v>80572</v>
      </c>
      <c r="Q16813">
        <v>3</v>
      </c>
      <c r="R16813" t="s">
        <v>26914</v>
      </c>
      <c r="S16813" t="s">
        <v>26914</v>
      </c>
      <c r="T16813">
        <v>71.450999999999993</v>
      </c>
      <c r="U16813">
        <v>0.99990000000000001</v>
      </c>
      <c r="V16813">
        <v>6.2296399999999998E-3</v>
      </c>
      <c r="W16813" t="s">
        <v>80573</v>
      </c>
      <c r="X16813">
        <v>4124</v>
      </c>
      <c r="Y16813" t="s">
        <v>38030</v>
      </c>
    </row>
    <row r="16814" spans="1:25" x14ac:dyDescent="0.45">
      <c r="A16814" t="s">
        <v>26914</v>
      </c>
      <c r="B16814" t="s">
        <v>26914</v>
      </c>
      <c r="C16814" t="s">
        <v>26914</v>
      </c>
      <c r="D16814" t="s">
        <v>26914</v>
      </c>
      <c r="E16814" t="s">
        <v>26914</v>
      </c>
      <c r="F16814" t="s">
        <v>26914</v>
      </c>
      <c r="G16814" t="s">
        <v>26914</v>
      </c>
      <c r="H16814" t="s">
        <v>26914</v>
      </c>
      <c r="I16814">
        <v>0.27800000000000002</v>
      </c>
      <c r="J16814" t="s">
        <v>26916</v>
      </c>
      <c r="K16814" t="s">
        <v>8498</v>
      </c>
      <c r="L16814" t="s">
        <v>80574</v>
      </c>
      <c r="M16814" t="s">
        <v>8497</v>
      </c>
      <c r="N16814" t="s">
        <v>80521</v>
      </c>
      <c r="O16814">
        <v>936</v>
      </c>
      <c r="P16814" t="s">
        <v>80575</v>
      </c>
      <c r="Q16814">
        <v>3</v>
      </c>
      <c r="R16814" t="s">
        <v>26915</v>
      </c>
      <c r="S16814" t="s">
        <v>26914</v>
      </c>
      <c r="T16814">
        <v>67.385000000000005</v>
      </c>
      <c r="U16814">
        <v>0.5</v>
      </c>
      <c r="V16814">
        <v>2.2913600000000001E-4</v>
      </c>
      <c r="W16814" t="s">
        <v>80529</v>
      </c>
      <c r="X16814">
        <v>3659</v>
      </c>
      <c r="Y16814" t="s">
        <v>29573</v>
      </c>
    </row>
    <row r="16815" spans="1:25" x14ac:dyDescent="0.45">
      <c r="A16815" t="s">
        <v>26914</v>
      </c>
      <c r="B16815" t="s">
        <v>26914</v>
      </c>
      <c r="C16815" t="s">
        <v>26914</v>
      </c>
      <c r="D16815" t="s">
        <v>26914</v>
      </c>
      <c r="E16815" t="s">
        <v>26914</v>
      </c>
      <c r="F16815" t="s">
        <v>26914</v>
      </c>
      <c r="G16815" t="s">
        <v>26914</v>
      </c>
      <c r="H16815" t="s">
        <v>26914</v>
      </c>
      <c r="I16815">
        <v>-0.68600000000000005</v>
      </c>
      <c r="J16815" t="s">
        <v>26916</v>
      </c>
      <c r="K16815" t="s">
        <v>8498</v>
      </c>
      <c r="L16815" t="s">
        <v>80576</v>
      </c>
      <c r="M16815" t="s">
        <v>8497</v>
      </c>
      <c r="N16815" t="s">
        <v>80521</v>
      </c>
      <c r="O16815">
        <v>936</v>
      </c>
      <c r="P16815" t="s">
        <v>80577</v>
      </c>
      <c r="Q16815">
        <v>3</v>
      </c>
      <c r="R16815" t="s">
        <v>26915</v>
      </c>
      <c r="S16815" t="s">
        <v>26914</v>
      </c>
      <c r="T16815">
        <v>77.061999999999998</v>
      </c>
      <c r="U16815">
        <v>0.47444900000000001</v>
      </c>
      <c r="V16815">
        <v>2.1065E-4</v>
      </c>
      <c r="W16815" t="s">
        <v>80578</v>
      </c>
      <c r="X16815">
        <v>13151</v>
      </c>
      <c r="Y16815" t="s">
        <v>26988</v>
      </c>
    </row>
    <row r="16816" spans="1:25" x14ac:dyDescent="0.45">
      <c r="A16816" t="s">
        <v>26914</v>
      </c>
      <c r="B16816" t="s">
        <v>26914</v>
      </c>
      <c r="C16816" t="s">
        <v>26914</v>
      </c>
      <c r="D16816" t="s">
        <v>26914</v>
      </c>
      <c r="E16816" t="s">
        <v>26914</v>
      </c>
      <c r="F16816" t="s">
        <v>26914</v>
      </c>
      <c r="G16816" t="s">
        <v>26914</v>
      </c>
      <c r="H16816" t="s">
        <v>26914</v>
      </c>
      <c r="I16816">
        <v>-0.68500000000000005</v>
      </c>
      <c r="J16816" t="s">
        <v>26916</v>
      </c>
      <c r="K16816" t="s">
        <v>8498</v>
      </c>
      <c r="L16816" t="s">
        <v>80579</v>
      </c>
      <c r="M16816" t="s">
        <v>8497</v>
      </c>
      <c r="N16816" t="s">
        <v>80521</v>
      </c>
      <c r="O16816">
        <v>936</v>
      </c>
      <c r="P16816" t="s">
        <v>80580</v>
      </c>
      <c r="Q16816">
        <v>2</v>
      </c>
      <c r="R16816" t="s">
        <v>26914</v>
      </c>
      <c r="S16816" t="s">
        <v>26914</v>
      </c>
      <c r="T16816">
        <v>57.347999999999999</v>
      </c>
      <c r="U16816">
        <v>0.98741299999999999</v>
      </c>
      <c r="V16816">
        <v>1.3728199999999999E-2</v>
      </c>
      <c r="W16816" t="s">
        <v>80581</v>
      </c>
      <c r="X16816">
        <v>8907</v>
      </c>
      <c r="Y16816" t="s">
        <v>27860</v>
      </c>
    </row>
    <row r="16817" spans="1:25" x14ac:dyDescent="0.45">
      <c r="A16817" t="s">
        <v>26914</v>
      </c>
      <c r="B16817" t="s">
        <v>26914</v>
      </c>
      <c r="C16817" t="s">
        <v>26914</v>
      </c>
      <c r="D16817" t="s">
        <v>26914</v>
      </c>
      <c r="E16817" t="s">
        <v>26914</v>
      </c>
      <c r="F16817" t="s">
        <v>26914</v>
      </c>
      <c r="G16817" t="s">
        <v>26914</v>
      </c>
      <c r="H16817" t="s">
        <v>26914</v>
      </c>
      <c r="I16817">
        <v>1.6559999999999999</v>
      </c>
      <c r="J16817" t="s">
        <v>26916</v>
      </c>
      <c r="K16817" t="s">
        <v>8498</v>
      </c>
      <c r="L16817" t="s">
        <v>80582</v>
      </c>
      <c r="M16817" t="s">
        <v>8497</v>
      </c>
      <c r="N16817" t="s">
        <v>80521</v>
      </c>
      <c r="O16817">
        <v>936</v>
      </c>
      <c r="P16817" t="s">
        <v>80583</v>
      </c>
      <c r="Q16817">
        <v>2</v>
      </c>
      <c r="R16817" t="s">
        <v>26914</v>
      </c>
      <c r="S16817" t="s">
        <v>26914</v>
      </c>
      <c r="T16817">
        <v>86.546000000000006</v>
      </c>
      <c r="U16817">
        <v>0.75205500000000003</v>
      </c>
      <c r="V16817">
        <v>1.01E-5</v>
      </c>
      <c r="W16817" t="s">
        <v>80584</v>
      </c>
      <c r="X16817">
        <v>13787</v>
      </c>
      <c r="Y16817" t="s">
        <v>27739</v>
      </c>
    </row>
    <row r="16818" spans="1:25" x14ac:dyDescent="0.45">
      <c r="A16818" t="s">
        <v>26914</v>
      </c>
      <c r="B16818" t="s">
        <v>26914</v>
      </c>
      <c r="C16818" t="s">
        <v>26914</v>
      </c>
      <c r="D16818" t="s">
        <v>26914</v>
      </c>
      <c r="E16818" t="s">
        <v>26914</v>
      </c>
      <c r="F16818" t="s">
        <v>26914</v>
      </c>
      <c r="G16818" t="s">
        <v>26914</v>
      </c>
      <c r="H16818" t="s">
        <v>26914</v>
      </c>
      <c r="I16818">
        <v>-0.76200000000000001</v>
      </c>
      <c r="J16818" t="s">
        <v>26916</v>
      </c>
      <c r="K16818" t="s">
        <v>8498</v>
      </c>
      <c r="L16818" t="s">
        <v>80585</v>
      </c>
      <c r="M16818" t="s">
        <v>8497</v>
      </c>
      <c r="N16818" t="s">
        <v>80521</v>
      </c>
      <c r="O16818">
        <v>936</v>
      </c>
      <c r="P16818" t="s">
        <v>80586</v>
      </c>
      <c r="Q16818">
        <v>1</v>
      </c>
      <c r="R16818" t="s">
        <v>26914</v>
      </c>
      <c r="S16818" t="s">
        <v>26914</v>
      </c>
      <c r="T16818">
        <v>80.037000000000006</v>
      </c>
      <c r="U16818">
        <v>0.80638399999999999</v>
      </c>
      <c r="V16818">
        <v>2.6167899999999999E-3</v>
      </c>
      <c r="W16818" t="s">
        <v>80587</v>
      </c>
      <c r="X16818">
        <v>14694</v>
      </c>
      <c r="Y16818" t="s">
        <v>27563</v>
      </c>
    </row>
    <row r="16819" spans="1:25" x14ac:dyDescent="0.45">
      <c r="A16819" t="s">
        <v>26914</v>
      </c>
      <c r="B16819" t="s">
        <v>26914</v>
      </c>
      <c r="C16819" t="s">
        <v>26914</v>
      </c>
      <c r="D16819" t="s">
        <v>26914</v>
      </c>
      <c r="E16819" t="s">
        <v>26914</v>
      </c>
      <c r="F16819" t="s">
        <v>26914</v>
      </c>
      <c r="G16819" t="s">
        <v>26914</v>
      </c>
      <c r="H16819" t="s">
        <v>26914</v>
      </c>
      <c r="I16819">
        <v>-0.70799999999999996</v>
      </c>
      <c r="J16819" t="s">
        <v>26916</v>
      </c>
      <c r="K16819" t="s">
        <v>8498</v>
      </c>
      <c r="L16819" t="s">
        <v>80588</v>
      </c>
      <c r="M16819" t="s">
        <v>8497</v>
      </c>
      <c r="N16819" t="s">
        <v>80521</v>
      </c>
      <c r="O16819">
        <v>936</v>
      </c>
      <c r="P16819" t="s">
        <v>80589</v>
      </c>
      <c r="Q16819">
        <v>1</v>
      </c>
      <c r="R16819" t="s">
        <v>26914</v>
      </c>
      <c r="S16819" t="s">
        <v>26914</v>
      </c>
      <c r="T16819">
        <v>43.761000000000003</v>
      </c>
      <c r="U16819">
        <v>0.95453900000000003</v>
      </c>
      <c r="V16819">
        <v>5.34542E-2</v>
      </c>
      <c r="W16819" t="s">
        <v>80590</v>
      </c>
      <c r="X16819">
        <v>10790</v>
      </c>
      <c r="Y16819" t="s">
        <v>28328</v>
      </c>
    </row>
    <row r="16820" spans="1:25" x14ac:dyDescent="0.45">
      <c r="A16820" t="s">
        <v>26914</v>
      </c>
      <c r="B16820" t="s">
        <v>26914</v>
      </c>
      <c r="C16820" t="s">
        <v>26914</v>
      </c>
      <c r="D16820" t="s">
        <v>26914</v>
      </c>
      <c r="E16820" t="s">
        <v>26914</v>
      </c>
      <c r="F16820" t="s">
        <v>26914</v>
      </c>
      <c r="G16820" t="s">
        <v>26914</v>
      </c>
      <c r="H16820" t="s">
        <v>26914</v>
      </c>
      <c r="I16820">
        <v>-0.71099999999999997</v>
      </c>
      <c r="J16820" t="s">
        <v>26989</v>
      </c>
      <c r="K16820" t="s">
        <v>8498</v>
      </c>
      <c r="L16820" t="s">
        <v>80591</v>
      </c>
      <c r="M16820" t="s">
        <v>8497</v>
      </c>
      <c r="N16820" t="s">
        <v>80521</v>
      </c>
      <c r="O16820">
        <v>936</v>
      </c>
      <c r="P16820" t="s">
        <v>80592</v>
      </c>
      <c r="Q16820">
        <v>1</v>
      </c>
      <c r="R16820" t="s">
        <v>26914</v>
      </c>
      <c r="S16820" t="s">
        <v>26914</v>
      </c>
      <c r="T16820">
        <v>2.2000000000000002</v>
      </c>
      <c r="U16820" t="s">
        <v>26992</v>
      </c>
      <c r="V16820">
        <v>3.869E-3</v>
      </c>
      <c r="W16820" t="s">
        <v>80593</v>
      </c>
      <c r="X16820">
        <v>6143</v>
      </c>
      <c r="Y16820" t="s">
        <v>29312</v>
      </c>
    </row>
    <row r="16821" spans="1:25" x14ac:dyDescent="0.45">
      <c r="A16821" t="s">
        <v>26914</v>
      </c>
      <c r="B16821" t="s">
        <v>26914</v>
      </c>
      <c r="C16821" t="s">
        <v>26914</v>
      </c>
      <c r="D16821" t="s">
        <v>26914</v>
      </c>
      <c r="E16821" t="s">
        <v>26914</v>
      </c>
      <c r="F16821" t="s">
        <v>26914</v>
      </c>
      <c r="G16821" t="s">
        <v>26914</v>
      </c>
      <c r="H16821" t="s">
        <v>26914</v>
      </c>
      <c r="I16821" t="s">
        <v>26954</v>
      </c>
      <c r="J16821" t="s">
        <v>26916</v>
      </c>
      <c r="K16821" t="s">
        <v>16902</v>
      </c>
      <c r="L16821" t="s">
        <v>80594</v>
      </c>
      <c r="M16821" t="s">
        <v>16901</v>
      </c>
      <c r="N16821" t="s">
        <v>80595</v>
      </c>
      <c r="O16821">
        <v>2785</v>
      </c>
      <c r="P16821" t="s">
        <v>80596</v>
      </c>
      <c r="Q16821" t="s">
        <v>26963</v>
      </c>
      <c r="R16821" t="s">
        <v>26915</v>
      </c>
      <c r="S16821" t="s">
        <v>26914</v>
      </c>
      <c r="T16821">
        <v>89.013000000000005</v>
      </c>
      <c r="U16821">
        <v>0.33333299999999999</v>
      </c>
      <c r="V16821">
        <v>5.7399999999999999E-5</v>
      </c>
      <c r="W16821" t="s">
        <v>80597</v>
      </c>
      <c r="X16821">
        <v>12729</v>
      </c>
      <c r="Y16821" t="s">
        <v>26950</v>
      </c>
    </row>
    <row r="16822" spans="1:25" x14ac:dyDescent="0.45">
      <c r="A16822" t="s">
        <v>26914</v>
      </c>
      <c r="B16822" t="s">
        <v>26914</v>
      </c>
      <c r="C16822" t="s">
        <v>26914</v>
      </c>
      <c r="D16822" t="s">
        <v>26914</v>
      </c>
      <c r="E16822" t="s">
        <v>26914</v>
      </c>
      <c r="F16822" t="s">
        <v>26914</v>
      </c>
      <c r="G16822" t="s">
        <v>26914</v>
      </c>
      <c r="H16822" t="s">
        <v>26914</v>
      </c>
      <c r="I16822" t="s">
        <v>26954</v>
      </c>
      <c r="J16822" t="s">
        <v>26916</v>
      </c>
      <c r="K16822" t="s">
        <v>16902</v>
      </c>
      <c r="L16822" t="s">
        <v>80598</v>
      </c>
      <c r="M16822" t="s">
        <v>16901</v>
      </c>
      <c r="N16822" t="s">
        <v>80595</v>
      </c>
      <c r="O16822">
        <v>2785</v>
      </c>
      <c r="P16822" t="s">
        <v>80599</v>
      </c>
      <c r="Q16822" t="s">
        <v>26963</v>
      </c>
      <c r="R16822" t="s">
        <v>26915</v>
      </c>
      <c r="S16822" t="s">
        <v>26914</v>
      </c>
      <c r="T16822">
        <v>89.013000000000005</v>
      </c>
      <c r="U16822">
        <v>0.33333299999999999</v>
      </c>
      <c r="V16822">
        <v>5.7399999999999999E-5</v>
      </c>
      <c r="W16822" t="s">
        <v>80597</v>
      </c>
      <c r="X16822">
        <v>12729</v>
      </c>
      <c r="Y16822" t="s">
        <v>26950</v>
      </c>
    </row>
    <row r="16823" spans="1:25" x14ac:dyDescent="0.45">
      <c r="A16823" t="s">
        <v>26914</v>
      </c>
      <c r="B16823" t="s">
        <v>26914</v>
      </c>
      <c r="C16823" t="s">
        <v>26914</v>
      </c>
      <c r="D16823" t="s">
        <v>26914</v>
      </c>
      <c r="E16823" t="s">
        <v>26914</v>
      </c>
      <c r="F16823" t="s">
        <v>26914</v>
      </c>
      <c r="G16823" t="s">
        <v>26914</v>
      </c>
      <c r="H16823" t="s">
        <v>26914</v>
      </c>
      <c r="I16823" t="s">
        <v>26954</v>
      </c>
      <c r="J16823" t="s">
        <v>26916</v>
      </c>
      <c r="K16823" t="s">
        <v>16902</v>
      </c>
      <c r="L16823" t="s">
        <v>80600</v>
      </c>
      <c r="M16823" t="s">
        <v>16901</v>
      </c>
      <c r="N16823" t="s">
        <v>80595</v>
      </c>
      <c r="O16823">
        <v>2785</v>
      </c>
      <c r="P16823" t="s">
        <v>80601</v>
      </c>
      <c r="Q16823">
        <v>99</v>
      </c>
      <c r="R16823" t="s">
        <v>26914</v>
      </c>
      <c r="S16823" t="s">
        <v>26914</v>
      </c>
      <c r="T16823">
        <v>200.76</v>
      </c>
      <c r="U16823">
        <v>0.99998200000000004</v>
      </c>
      <c r="V16823">
        <v>4.35E-18</v>
      </c>
      <c r="W16823" t="s">
        <v>80602</v>
      </c>
      <c r="X16823">
        <v>16258</v>
      </c>
      <c r="Y16823" t="s">
        <v>27192</v>
      </c>
    </row>
    <row r="16824" spans="1:25" x14ac:dyDescent="0.45">
      <c r="A16824" t="s">
        <v>26914</v>
      </c>
      <c r="B16824" t="s">
        <v>26914</v>
      </c>
      <c r="C16824" t="s">
        <v>26914</v>
      </c>
      <c r="D16824" t="s">
        <v>26914</v>
      </c>
      <c r="E16824" t="s">
        <v>26914</v>
      </c>
      <c r="F16824" t="s">
        <v>26914</v>
      </c>
      <c r="G16824" t="s">
        <v>26914</v>
      </c>
      <c r="H16824" t="s">
        <v>26914</v>
      </c>
      <c r="I16824" t="s">
        <v>26954</v>
      </c>
      <c r="J16824" t="s">
        <v>26916</v>
      </c>
      <c r="K16824" t="s">
        <v>16902</v>
      </c>
      <c r="L16824" t="s">
        <v>80603</v>
      </c>
      <c r="M16824" t="s">
        <v>16901</v>
      </c>
      <c r="N16824" t="s">
        <v>80595</v>
      </c>
      <c r="O16824">
        <v>2785</v>
      </c>
      <c r="P16824" t="s">
        <v>80604</v>
      </c>
      <c r="Q16824">
        <v>48</v>
      </c>
      <c r="R16824" t="s">
        <v>26914</v>
      </c>
      <c r="S16824" t="s">
        <v>26914</v>
      </c>
      <c r="T16824">
        <v>82.774000000000001</v>
      </c>
      <c r="U16824">
        <v>0.99994400000000006</v>
      </c>
      <c r="V16824">
        <v>4.6399999999999996E-6</v>
      </c>
      <c r="W16824" t="s">
        <v>80605</v>
      </c>
      <c r="X16824">
        <v>12335</v>
      </c>
      <c r="Y16824" t="s">
        <v>26921</v>
      </c>
    </row>
    <row r="16825" spans="1:25" x14ac:dyDescent="0.45">
      <c r="A16825" t="s">
        <v>26914</v>
      </c>
      <c r="B16825" t="s">
        <v>26914</v>
      </c>
      <c r="C16825" t="s">
        <v>26914</v>
      </c>
      <c r="D16825" t="s">
        <v>26914</v>
      </c>
      <c r="E16825" t="s">
        <v>26914</v>
      </c>
      <c r="F16825" t="s">
        <v>26914</v>
      </c>
      <c r="G16825" t="s">
        <v>26914</v>
      </c>
      <c r="H16825" t="s">
        <v>26914</v>
      </c>
      <c r="I16825" t="s">
        <v>26954</v>
      </c>
      <c r="J16825" t="s">
        <v>26916</v>
      </c>
      <c r="K16825" t="s">
        <v>16902</v>
      </c>
      <c r="L16825" t="s">
        <v>80606</v>
      </c>
      <c r="M16825" t="s">
        <v>16901</v>
      </c>
      <c r="N16825" t="s">
        <v>80595</v>
      </c>
      <c r="O16825">
        <v>2785</v>
      </c>
      <c r="P16825" t="s">
        <v>80607</v>
      </c>
      <c r="Q16825">
        <v>15</v>
      </c>
      <c r="R16825" t="s">
        <v>26914</v>
      </c>
      <c r="S16825" t="s">
        <v>26914</v>
      </c>
      <c r="T16825">
        <v>223.11</v>
      </c>
      <c r="U16825">
        <v>0.99733099999999997</v>
      </c>
      <c r="V16825">
        <v>1.0699999999999999E-64</v>
      </c>
      <c r="W16825" t="s">
        <v>80608</v>
      </c>
      <c r="X16825">
        <v>3718</v>
      </c>
      <c r="Y16825" t="s">
        <v>30290</v>
      </c>
    </row>
    <row r="16826" spans="1:25" x14ac:dyDescent="0.45">
      <c r="A16826" t="s">
        <v>26914</v>
      </c>
      <c r="B16826" t="s">
        <v>26914</v>
      </c>
      <c r="C16826" t="s">
        <v>26914</v>
      </c>
      <c r="D16826" t="s">
        <v>26914</v>
      </c>
      <c r="E16826" t="s">
        <v>26914</v>
      </c>
      <c r="F16826" t="s">
        <v>26914</v>
      </c>
      <c r="G16826" t="s">
        <v>26914</v>
      </c>
      <c r="H16826" t="s">
        <v>26914</v>
      </c>
      <c r="I16826" t="s">
        <v>26954</v>
      </c>
      <c r="J16826" t="s">
        <v>26916</v>
      </c>
      <c r="K16826" t="s">
        <v>16902</v>
      </c>
      <c r="L16826" t="s">
        <v>80609</v>
      </c>
      <c r="M16826" t="s">
        <v>16901</v>
      </c>
      <c r="N16826" t="s">
        <v>80595</v>
      </c>
      <c r="O16826">
        <v>2785</v>
      </c>
      <c r="P16826" t="s">
        <v>80610</v>
      </c>
      <c r="Q16826">
        <v>6</v>
      </c>
      <c r="R16826" t="s">
        <v>26914</v>
      </c>
      <c r="S16826" t="s">
        <v>26914</v>
      </c>
      <c r="T16826">
        <v>128.27000000000001</v>
      </c>
      <c r="U16826">
        <v>0.998834</v>
      </c>
      <c r="V16826">
        <v>3.4E-14</v>
      </c>
      <c r="W16826" t="s">
        <v>80611</v>
      </c>
      <c r="X16826">
        <v>13477</v>
      </c>
      <c r="Y16826" t="s">
        <v>27611</v>
      </c>
    </row>
    <row r="16827" spans="1:25" x14ac:dyDescent="0.45">
      <c r="A16827" t="s">
        <v>26914</v>
      </c>
      <c r="B16827" t="s">
        <v>26914</v>
      </c>
      <c r="C16827" t="s">
        <v>26914</v>
      </c>
      <c r="D16827" t="s">
        <v>26914</v>
      </c>
      <c r="E16827" t="s">
        <v>26914</v>
      </c>
      <c r="F16827" t="s">
        <v>26914</v>
      </c>
      <c r="G16827" t="s">
        <v>26914</v>
      </c>
      <c r="H16827" t="s">
        <v>26914</v>
      </c>
      <c r="I16827" t="s">
        <v>26954</v>
      </c>
      <c r="J16827" t="s">
        <v>26916</v>
      </c>
      <c r="K16827" t="s">
        <v>16902</v>
      </c>
      <c r="L16827" t="s">
        <v>80612</v>
      </c>
      <c r="M16827" t="s">
        <v>16901</v>
      </c>
      <c r="N16827" t="s">
        <v>80595</v>
      </c>
      <c r="O16827">
        <v>2785</v>
      </c>
      <c r="P16827" t="s">
        <v>80613</v>
      </c>
      <c r="Q16827">
        <v>4</v>
      </c>
      <c r="R16827" t="s">
        <v>26914</v>
      </c>
      <c r="S16827" t="s">
        <v>26914</v>
      </c>
      <c r="T16827">
        <v>130.69</v>
      </c>
      <c r="U16827">
        <v>1</v>
      </c>
      <c r="V16827">
        <v>2.0700000000000001E-22</v>
      </c>
      <c r="W16827" t="s">
        <v>80614</v>
      </c>
      <c r="X16827">
        <v>20234</v>
      </c>
      <c r="Y16827" t="s">
        <v>26945</v>
      </c>
    </row>
    <row r="16828" spans="1:25" x14ac:dyDescent="0.45">
      <c r="A16828" t="s">
        <v>26914</v>
      </c>
      <c r="B16828" t="s">
        <v>26914</v>
      </c>
      <c r="C16828" t="s">
        <v>26914</v>
      </c>
      <c r="D16828" t="s">
        <v>26914</v>
      </c>
      <c r="E16828" t="s">
        <v>26914</v>
      </c>
      <c r="F16828" t="s">
        <v>26914</v>
      </c>
      <c r="G16828" t="s">
        <v>26914</v>
      </c>
      <c r="H16828" t="s">
        <v>26914</v>
      </c>
      <c r="I16828" t="s">
        <v>26954</v>
      </c>
      <c r="J16828" t="s">
        <v>26989</v>
      </c>
      <c r="K16828" t="s">
        <v>16902</v>
      </c>
      <c r="L16828" t="s">
        <v>80615</v>
      </c>
      <c r="M16828" t="s">
        <v>16901</v>
      </c>
      <c r="N16828" t="s">
        <v>80595</v>
      </c>
      <c r="O16828">
        <v>2785</v>
      </c>
      <c r="P16828" t="s">
        <v>80616</v>
      </c>
      <c r="Q16828">
        <v>3</v>
      </c>
      <c r="R16828" t="s">
        <v>26914</v>
      </c>
      <c r="S16828" t="s">
        <v>26914</v>
      </c>
      <c r="T16828">
        <v>1.58</v>
      </c>
      <c r="U16828" t="s">
        <v>26992</v>
      </c>
      <c r="V16828">
        <v>9.5760000000000005E-5</v>
      </c>
      <c r="W16828" t="s">
        <v>80617</v>
      </c>
      <c r="X16828">
        <v>2864</v>
      </c>
      <c r="Y16828" t="s">
        <v>32678</v>
      </c>
    </row>
    <row r="16829" spans="1:25" x14ac:dyDescent="0.45">
      <c r="A16829" t="s">
        <v>26914</v>
      </c>
      <c r="B16829" t="s">
        <v>26914</v>
      </c>
      <c r="C16829" t="s">
        <v>26914</v>
      </c>
      <c r="D16829" t="s">
        <v>26914</v>
      </c>
      <c r="E16829" t="s">
        <v>26914</v>
      </c>
      <c r="F16829" t="s">
        <v>26914</v>
      </c>
      <c r="G16829" t="s">
        <v>26914</v>
      </c>
      <c r="H16829" t="s">
        <v>26914</v>
      </c>
      <c r="I16829" t="s">
        <v>26954</v>
      </c>
      <c r="J16829" t="s">
        <v>26916</v>
      </c>
      <c r="K16829" t="s">
        <v>16902</v>
      </c>
      <c r="L16829" t="s">
        <v>80618</v>
      </c>
      <c r="M16829" t="s">
        <v>16901</v>
      </c>
      <c r="N16829" t="s">
        <v>80595</v>
      </c>
      <c r="O16829">
        <v>2785</v>
      </c>
      <c r="P16829" t="s">
        <v>80619</v>
      </c>
      <c r="Q16829">
        <v>2</v>
      </c>
      <c r="R16829" t="s">
        <v>26914</v>
      </c>
      <c r="S16829" t="s">
        <v>26914</v>
      </c>
      <c r="T16829">
        <v>109.41</v>
      </c>
      <c r="U16829">
        <v>0.99368800000000002</v>
      </c>
      <c r="V16829">
        <v>7.6100000000000001E-12</v>
      </c>
      <c r="W16829" t="s">
        <v>80620</v>
      </c>
      <c r="X16829">
        <v>11975</v>
      </c>
      <c r="Y16829" t="s">
        <v>27976</v>
      </c>
    </row>
    <row r="16830" spans="1:25" x14ac:dyDescent="0.45">
      <c r="A16830" t="s">
        <v>26914</v>
      </c>
      <c r="B16830" t="s">
        <v>26914</v>
      </c>
      <c r="C16830" t="s">
        <v>26914</v>
      </c>
      <c r="D16830" t="s">
        <v>26914</v>
      </c>
      <c r="E16830" t="s">
        <v>26914</v>
      </c>
      <c r="F16830" t="s">
        <v>26914</v>
      </c>
      <c r="G16830" t="s">
        <v>26914</v>
      </c>
      <c r="H16830" t="s">
        <v>26914</v>
      </c>
      <c r="I16830" t="s">
        <v>26954</v>
      </c>
      <c r="J16830" t="s">
        <v>26916</v>
      </c>
      <c r="K16830" t="s">
        <v>16902</v>
      </c>
      <c r="L16830" t="s">
        <v>80621</v>
      </c>
      <c r="M16830" t="s">
        <v>16901</v>
      </c>
      <c r="N16830" t="s">
        <v>80595</v>
      </c>
      <c r="O16830">
        <v>2785</v>
      </c>
      <c r="P16830" t="s">
        <v>80622</v>
      </c>
      <c r="Q16830">
        <v>2</v>
      </c>
      <c r="R16830" t="s">
        <v>26914</v>
      </c>
      <c r="S16830" t="s">
        <v>26914</v>
      </c>
      <c r="T16830">
        <v>94.388999999999996</v>
      </c>
      <c r="U16830">
        <v>0.76105699999999998</v>
      </c>
      <c r="V16830">
        <v>2.5594499999999999E-4</v>
      </c>
      <c r="W16830" t="s">
        <v>80623</v>
      </c>
      <c r="X16830">
        <v>4709</v>
      </c>
      <c r="Y16830" t="s">
        <v>29905</v>
      </c>
    </row>
    <row r="16831" spans="1:25" x14ac:dyDescent="0.45">
      <c r="A16831" t="s">
        <v>26914</v>
      </c>
      <c r="B16831" t="s">
        <v>26914</v>
      </c>
      <c r="C16831" t="s">
        <v>26914</v>
      </c>
      <c r="D16831" t="s">
        <v>26914</v>
      </c>
      <c r="E16831" t="s">
        <v>26914</v>
      </c>
      <c r="F16831" t="s">
        <v>26914</v>
      </c>
      <c r="G16831" t="s">
        <v>26914</v>
      </c>
      <c r="H16831" t="s">
        <v>26914</v>
      </c>
      <c r="I16831" t="s">
        <v>26954</v>
      </c>
      <c r="J16831" t="s">
        <v>26989</v>
      </c>
      <c r="K16831" t="s">
        <v>16902</v>
      </c>
      <c r="L16831" t="s">
        <v>80624</v>
      </c>
      <c r="M16831" t="s">
        <v>16901</v>
      </c>
      <c r="N16831" t="s">
        <v>80595</v>
      </c>
      <c r="O16831">
        <v>2785</v>
      </c>
      <c r="P16831" t="s">
        <v>80625</v>
      </c>
      <c r="Q16831">
        <v>2</v>
      </c>
      <c r="R16831" t="s">
        <v>26914</v>
      </c>
      <c r="S16831" t="s">
        <v>26914</v>
      </c>
      <c r="T16831">
        <v>5.21</v>
      </c>
      <c r="U16831" t="s">
        <v>26992</v>
      </c>
      <c r="V16831">
        <v>8.9820000000000004E-4</v>
      </c>
      <c r="W16831" t="s">
        <v>80626</v>
      </c>
      <c r="X16831">
        <v>16444</v>
      </c>
      <c r="Y16831" t="s">
        <v>28736</v>
      </c>
    </row>
    <row r="16832" spans="1:25" x14ac:dyDescent="0.45">
      <c r="A16832" t="s">
        <v>26914</v>
      </c>
      <c r="B16832" t="s">
        <v>26914</v>
      </c>
      <c r="C16832" t="s">
        <v>26914</v>
      </c>
      <c r="D16832" t="s">
        <v>26914</v>
      </c>
      <c r="E16832" t="s">
        <v>26914</v>
      </c>
      <c r="F16832" t="s">
        <v>26914</v>
      </c>
      <c r="G16832" t="s">
        <v>26914</v>
      </c>
      <c r="H16832" t="s">
        <v>26914</v>
      </c>
      <c r="I16832" t="s">
        <v>26954</v>
      </c>
      <c r="J16832" t="s">
        <v>26916</v>
      </c>
      <c r="K16832" t="s">
        <v>16902</v>
      </c>
      <c r="L16832" t="s">
        <v>80627</v>
      </c>
      <c r="M16832" t="s">
        <v>16901</v>
      </c>
      <c r="N16832" t="s">
        <v>80595</v>
      </c>
      <c r="O16832">
        <v>2785</v>
      </c>
      <c r="P16832" t="s">
        <v>80628</v>
      </c>
      <c r="Q16832">
        <v>1</v>
      </c>
      <c r="R16832" t="s">
        <v>26914</v>
      </c>
      <c r="S16832" t="s">
        <v>26914</v>
      </c>
      <c r="T16832">
        <v>50.052999999999997</v>
      </c>
      <c r="U16832">
        <v>0.949048</v>
      </c>
      <c r="V16832">
        <v>7.6025900000000002E-3</v>
      </c>
      <c r="W16832" t="s">
        <v>80629</v>
      </c>
      <c r="X16832">
        <v>12418</v>
      </c>
      <c r="Y16832" t="s">
        <v>28479</v>
      </c>
    </row>
    <row r="16833" spans="1:25" x14ac:dyDescent="0.45">
      <c r="A16833" t="s">
        <v>26914</v>
      </c>
      <c r="B16833" t="s">
        <v>26914</v>
      </c>
      <c r="C16833" t="s">
        <v>26914</v>
      </c>
      <c r="D16833" t="s">
        <v>26914</v>
      </c>
      <c r="E16833" t="s">
        <v>26914</v>
      </c>
      <c r="F16833" t="s">
        <v>26914</v>
      </c>
      <c r="G16833" t="s">
        <v>26914</v>
      </c>
      <c r="H16833" t="s">
        <v>26914</v>
      </c>
      <c r="I16833" t="s">
        <v>26954</v>
      </c>
      <c r="J16833" t="s">
        <v>26916</v>
      </c>
      <c r="K16833" t="s">
        <v>16902</v>
      </c>
      <c r="L16833" t="s">
        <v>80630</v>
      </c>
      <c r="M16833" t="s">
        <v>16901</v>
      </c>
      <c r="N16833" t="s">
        <v>80595</v>
      </c>
      <c r="O16833">
        <v>2785</v>
      </c>
      <c r="P16833" t="s">
        <v>80631</v>
      </c>
      <c r="Q16833">
        <v>1</v>
      </c>
      <c r="R16833" t="s">
        <v>26914</v>
      </c>
      <c r="S16833" t="s">
        <v>26914</v>
      </c>
      <c r="T16833">
        <v>41.445999999999998</v>
      </c>
      <c r="U16833">
        <v>0.86785999999999996</v>
      </c>
      <c r="V16833">
        <v>1.17999E-2</v>
      </c>
      <c r="W16833" t="s">
        <v>80632</v>
      </c>
      <c r="X16833">
        <v>13818</v>
      </c>
      <c r="Y16833" t="s">
        <v>30589</v>
      </c>
    </row>
    <row r="16834" spans="1:25" x14ac:dyDescent="0.45">
      <c r="A16834" t="s">
        <v>26914</v>
      </c>
      <c r="B16834" t="s">
        <v>26914</v>
      </c>
      <c r="C16834" t="s">
        <v>26914</v>
      </c>
      <c r="D16834" t="s">
        <v>26914</v>
      </c>
      <c r="E16834" t="s">
        <v>26914</v>
      </c>
      <c r="F16834" t="s">
        <v>26914</v>
      </c>
      <c r="G16834" t="s">
        <v>26914</v>
      </c>
      <c r="H16834" t="s">
        <v>26914</v>
      </c>
      <c r="I16834" t="s">
        <v>26954</v>
      </c>
      <c r="J16834" t="s">
        <v>26989</v>
      </c>
      <c r="K16834" t="s">
        <v>16902</v>
      </c>
      <c r="L16834" t="s">
        <v>80633</v>
      </c>
      <c r="M16834" t="s">
        <v>16901</v>
      </c>
      <c r="N16834" t="s">
        <v>80595</v>
      </c>
      <c r="O16834">
        <v>2785</v>
      </c>
      <c r="P16834" t="s">
        <v>80634</v>
      </c>
      <c r="Q16834">
        <v>1</v>
      </c>
      <c r="R16834" t="s">
        <v>26914</v>
      </c>
      <c r="S16834" t="s">
        <v>26914</v>
      </c>
      <c r="T16834">
        <v>2.94</v>
      </c>
      <c r="U16834" t="s">
        <v>26992</v>
      </c>
      <c r="V16834">
        <v>1.848E-3</v>
      </c>
      <c r="W16834" t="s">
        <v>80635</v>
      </c>
      <c r="X16834">
        <v>2750</v>
      </c>
      <c r="Y16834" t="s">
        <v>80636</v>
      </c>
    </row>
    <row r="16835" spans="1:25" x14ac:dyDescent="0.45">
      <c r="A16835" t="s">
        <v>26914</v>
      </c>
      <c r="B16835" t="s">
        <v>26914</v>
      </c>
      <c r="C16835" t="s">
        <v>26914</v>
      </c>
      <c r="D16835" t="s">
        <v>26914</v>
      </c>
      <c r="E16835" t="s">
        <v>26914</v>
      </c>
      <c r="F16835" t="s">
        <v>26914</v>
      </c>
      <c r="G16835" t="s">
        <v>26914</v>
      </c>
      <c r="H16835" t="s">
        <v>26914</v>
      </c>
      <c r="I16835" t="s">
        <v>26954</v>
      </c>
      <c r="J16835" t="s">
        <v>26916</v>
      </c>
      <c r="K16835" t="s">
        <v>16902</v>
      </c>
      <c r="L16835" t="s">
        <v>80637</v>
      </c>
      <c r="M16835" t="s">
        <v>16901</v>
      </c>
      <c r="N16835" t="s">
        <v>80595</v>
      </c>
      <c r="O16835">
        <v>2785</v>
      </c>
      <c r="P16835" t="s">
        <v>80638</v>
      </c>
      <c r="Q16835">
        <v>1</v>
      </c>
      <c r="R16835" t="s">
        <v>26915</v>
      </c>
      <c r="S16835" t="s">
        <v>26914</v>
      </c>
      <c r="T16835">
        <v>89.013000000000005</v>
      </c>
      <c r="U16835">
        <v>0.33333299999999999</v>
      </c>
      <c r="V16835">
        <v>5.7399999999999999E-5</v>
      </c>
      <c r="W16835" t="s">
        <v>80597</v>
      </c>
      <c r="X16835">
        <v>12729</v>
      </c>
      <c r="Y16835" t="s">
        <v>26950</v>
      </c>
    </row>
    <row r="16836" spans="1:25" x14ac:dyDescent="0.45">
      <c r="A16836" t="s">
        <v>26914</v>
      </c>
      <c r="B16836" t="s">
        <v>26914</v>
      </c>
      <c r="C16836" t="s">
        <v>26914</v>
      </c>
      <c r="D16836" t="s">
        <v>26914</v>
      </c>
      <c r="E16836" t="s">
        <v>26914</v>
      </c>
      <c r="F16836" t="s">
        <v>26914</v>
      </c>
      <c r="G16836" t="s">
        <v>26914</v>
      </c>
      <c r="H16836" t="s">
        <v>26914</v>
      </c>
      <c r="I16836" t="s">
        <v>26954</v>
      </c>
      <c r="J16836" t="s">
        <v>26916</v>
      </c>
      <c r="K16836" t="s">
        <v>17211</v>
      </c>
      <c r="L16836" t="s">
        <v>80639</v>
      </c>
      <c r="M16836" t="s">
        <v>17210</v>
      </c>
      <c r="N16836" t="s">
        <v>80640</v>
      </c>
      <c r="O16836">
        <v>345</v>
      </c>
      <c r="P16836" t="s">
        <v>80641</v>
      </c>
      <c r="Q16836">
        <v>57</v>
      </c>
      <c r="R16836" t="s">
        <v>26914</v>
      </c>
      <c r="S16836" t="s">
        <v>26914</v>
      </c>
      <c r="T16836">
        <v>145.52000000000001</v>
      </c>
      <c r="U16836">
        <v>0.93445</v>
      </c>
      <c r="V16836">
        <v>1.2599999999999999E-13</v>
      </c>
      <c r="W16836" t="s">
        <v>80642</v>
      </c>
      <c r="X16836">
        <v>9696</v>
      </c>
      <c r="Y16836" t="s">
        <v>29039</v>
      </c>
    </row>
    <row r="16837" spans="1:25" x14ac:dyDescent="0.45">
      <c r="A16837" t="s">
        <v>26914</v>
      </c>
      <c r="B16837" t="s">
        <v>26914</v>
      </c>
      <c r="C16837" t="s">
        <v>26914</v>
      </c>
      <c r="D16837" t="s">
        <v>26914</v>
      </c>
      <c r="E16837" t="s">
        <v>26914</v>
      </c>
      <c r="F16837" t="s">
        <v>26914</v>
      </c>
      <c r="G16837" t="s">
        <v>26914</v>
      </c>
      <c r="H16837" t="s">
        <v>26914</v>
      </c>
      <c r="I16837" t="s">
        <v>26954</v>
      </c>
      <c r="J16837" t="s">
        <v>26916</v>
      </c>
      <c r="K16837" t="s">
        <v>17211</v>
      </c>
      <c r="L16837" t="s">
        <v>80643</v>
      </c>
      <c r="M16837" t="s">
        <v>17210</v>
      </c>
      <c r="N16837" t="s">
        <v>80640</v>
      </c>
      <c r="O16837">
        <v>345</v>
      </c>
      <c r="P16837" t="s">
        <v>80644</v>
      </c>
      <c r="Q16837">
        <v>1</v>
      </c>
      <c r="R16837" t="s">
        <v>26914</v>
      </c>
      <c r="S16837" t="s">
        <v>26914</v>
      </c>
      <c r="T16837">
        <v>76.759</v>
      </c>
      <c r="U16837">
        <v>0.99780100000000005</v>
      </c>
      <c r="V16837">
        <v>3.8764300000000002E-4</v>
      </c>
      <c r="W16837" t="s">
        <v>80645</v>
      </c>
      <c r="X16837">
        <v>16323</v>
      </c>
      <c r="Y16837" t="s">
        <v>27021</v>
      </c>
    </row>
    <row r="16838" spans="1:25" x14ac:dyDescent="0.45">
      <c r="A16838" t="s">
        <v>26914</v>
      </c>
      <c r="B16838" t="s">
        <v>26914</v>
      </c>
      <c r="C16838" t="s">
        <v>26914</v>
      </c>
      <c r="D16838" t="s">
        <v>26914</v>
      </c>
      <c r="E16838" t="s">
        <v>26914</v>
      </c>
      <c r="F16838" t="s">
        <v>26914</v>
      </c>
      <c r="G16838" t="s">
        <v>26914</v>
      </c>
      <c r="H16838" t="s">
        <v>26914</v>
      </c>
      <c r="I16838" t="s">
        <v>26954</v>
      </c>
      <c r="J16838" t="s">
        <v>26989</v>
      </c>
      <c r="K16838" t="s">
        <v>17211</v>
      </c>
      <c r="L16838" t="s">
        <v>80646</v>
      </c>
      <c r="M16838" t="s">
        <v>17210</v>
      </c>
      <c r="N16838" t="s">
        <v>80640</v>
      </c>
      <c r="O16838">
        <v>345</v>
      </c>
      <c r="P16838" t="s">
        <v>80647</v>
      </c>
      <c r="Q16838">
        <v>1</v>
      </c>
      <c r="R16838" t="s">
        <v>26914</v>
      </c>
      <c r="S16838" t="s">
        <v>26914</v>
      </c>
      <c r="T16838">
        <v>3.46</v>
      </c>
      <c r="U16838" t="s">
        <v>26992</v>
      </c>
      <c r="V16838">
        <v>0</v>
      </c>
      <c r="W16838" t="s">
        <v>80648</v>
      </c>
      <c r="X16838">
        <v>15891</v>
      </c>
      <c r="Y16838" t="s">
        <v>33756</v>
      </c>
    </row>
    <row r="16839" spans="1:25" x14ac:dyDescent="0.45">
      <c r="A16839" t="s">
        <v>27569</v>
      </c>
      <c r="B16839" t="s">
        <v>27569</v>
      </c>
      <c r="C16839" t="s">
        <v>27569</v>
      </c>
      <c r="D16839" t="s">
        <v>27569</v>
      </c>
      <c r="E16839" t="s">
        <v>27569</v>
      </c>
      <c r="F16839" t="s">
        <v>27569</v>
      </c>
      <c r="G16839" t="s">
        <v>27569</v>
      </c>
      <c r="H16839" t="s">
        <v>27569</v>
      </c>
      <c r="I16839" t="s">
        <v>34449</v>
      </c>
      <c r="J16839" t="s">
        <v>26989</v>
      </c>
      <c r="K16839" t="s">
        <v>80649</v>
      </c>
      <c r="L16839" t="s">
        <v>80650</v>
      </c>
      <c r="M16839" t="s">
        <v>80651</v>
      </c>
      <c r="N16839" t="s">
        <v>80652</v>
      </c>
      <c r="O16839" t="s">
        <v>26930</v>
      </c>
      <c r="P16839" t="s">
        <v>80653</v>
      </c>
      <c r="Q16839">
        <v>1</v>
      </c>
      <c r="R16839" t="s">
        <v>26914</v>
      </c>
      <c r="S16839" t="s">
        <v>26914</v>
      </c>
      <c r="T16839">
        <v>1.87</v>
      </c>
      <c r="U16839" t="s">
        <v>26992</v>
      </c>
      <c r="V16839">
        <v>6.0300000000000002E-4</v>
      </c>
      <c r="W16839" t="s">
        <v>57473</v>
      </c>
      <c r="X16839">
        <v>7039</v>
      </c>
      <c r="Y16839" t="s">
        <v>50810</v>
      </c>
    </row>
    <row r="16840" spans="1:25" x14ac:dyDescent="0.45">
      <c r="A16840" t="s">
        <v>26914</v>
      </c>
      <c r="B16840" t="s">
        <v>26914</v>
      </c>
      <c r="C16840" t="s">
        <v>26914</v>
      </c>
      <c r="D16840" t="s">
        <v>26914</v>
      </c>
      <c r="E16840" t="s">
        <v>26914</v>
      </c>
      <c r="F16840" t="s">
        <v>26914</v>
      </c>
      <c r="G16840" t="s">
        <v>26914</v>
      </c>
      <c r="H16840" t="s">
        <v>26914</v>
      </c>
      <c r="I16840">
        <v>-1.4390000000000001</v>
      </c>
      <c r="J16840" t="s">
        <v>26916</v>
      </c>
      <c r="K16840" t="s">
        <v>26857</v>
      </c>
      <c r="L16840" t="s">
        <v>80654</v>
      </c>
      <c r="M16840" t="s">
        <v>26856</v>
      </c>
      <c r="N16840" t="s">
        <v>80655</v>
      </c>
      <c r="O16840">
        <v>4693</v>
      </c>
      <c r="P16840" t="s">
        <v>80656</v>
      </c>
      <c r="Q16840">
        <v>36</v>
      </c>
      <c r="R16840" t="s">
        <v>26914</v>
      </c>
      <c r="S16840" t="s">
        <v>26914</v>
      </c>
      <c r="T16840">
        <v>85.554000000000002</v>
      </c>
      <c r="U16840">
        <v>0.99906600000000001</v>
      </c>
      <c r="V16840">
        <v>4.3994500000000002E-4</v>
      </c>
      <c r="W16840" t="s">
        <v>80657</v>
      </c>
      <c r="X16840">
        <v>6783</v>
      </c>
      <c r="Y16840" t="s">
        <v>29156</v>
      </c>
    </row>
    <row r="16841" spans="1:25" x14ac:dyDescent="0.45">
      <c r="A16841" t="s">
        <v>26914</v>
      </c>
      <c r="B16841" t="s">
        <v>26914</v>
      </c>
      <c r="C16841" t="s">
        <v>26914</v>
      </c>
      <c r="D16841" t="s">
        <v>26914</v>
      </c>
      <c r="E16841" t="s">
        <v>26914</v>
      </c>
      <c r="F16841" t="s">
        <v>26914</v>
      </c>
      <c r="G16841" t="s">
        <v>26914</v>
      </c>
      <c r="H16841" t="s">
        <v>26914</v>
      </c>
      <c r="I16841" t="s">
        <v>26940</v>
      </c>
      <c r="J16841" t="s">
        <v>26989</v>
      </c>
      <c r="K16841" t="s">
        <v>26857</v>
      </c>
      <c r="L16841" t="s">
        <v>80658</v>
      </c>
      <c r="M16841" t="s">
        <v>26856</v>
      </c>
      <c r="N16841" t="s">
        <v>80655</v>
      </c>
      <c r="O16841">
        <v>4693</v>
      </c>
      <c r="P16841" t="s">
        <v>80659</v>
      </c>
      <c r="Q16841">
        <v>4</v>
      </c>
      <c r="R16841" t="s">
        <v>26914</v>
      </c>
      <c r="S16841" t="s">
        <v>26914</v>
      </c>
      <c r="T16841">
        <v>2.09</v>
      </c>
      <c r="U16841" t="s">
        <v>26992</v>
      </c>
      <c r="V16841">
        <v>1.4559999999999999E-4</v>
      </c>
      <c r="W16841" t="s">
        <v>50830</v>
      </c>
      <c r="X16841">
        <v>8379</v>
      </c>
      <c r="Y16841" t="s">
        <v>80660</v>
      </c>
    </row>
    <row r="16842" spans="1:25" x14ac:dyDescent="0.45">
      <c r="A16842" t="s">
        <v>26914</v>
      </c>
      <c r="B16842" t="s">
        <v>26914</v>
      </c>
      <c r="C16842" t="s">
        <v>26914</v>
      </c>
      <c r="D16842" t="s">
        <v>26914</v>
      </c>
      <c r="E16842" t="s">
        <v>26914</v>
      </c>
      <c r="F16842" t="s">
        <v>26914</v>
      </c>
      <c r="G16842" t="s">
        <v>26914</v>
      </c>
      <c r="H16842" t="s">
        <v>26914</v>
      </c>
      <c r="I16842">
        <v>-0.11</v>
      </c>
      <c r="J16842" t="s">
        <v>26916</v>
      </c>
      <c r="K16842" t="s">
        <v>13470</v>
      </c>
      <c r="L16842" t="s">
        <v>80661</v>
      </c>
      <c r="M16842" t="s">
        <v>13469</v>
      </c>
      <c r="N16842" t="s">
        <v>80662</v>
      </c>
      <c r="O16842">
        <v>9663</v>
      </c>
      <c r="P16842" t="s">
        <v>80663</v>
      </c>
      <c r="Q16842">
        <v>4</v>
      </c>
      <c r="R16842" t="s">
        <v>26914</v>
      </c>
      <c r="S16842" t="s">
        <v>26914</v>
      </c>
      <c r="T16842">
        <v>50.194000000000003</v>
      </c>
      <c r="U16842">
        <v>1</v>
      </c>
      <c r="V16842">
        <v>2.8945200000000001E-2</v>
      </c>
      <c r="W16842" t="s">
        <v>80664</v>
      </c>
      <c r="X16842">
        <v>10818</v>
      </c>
      <c r="Y16842" t="s">
        <v>28328</v>
      </c>
    </row>
    <row r="16843" spans="1:25" x14ac:dyDescent="0.45">
      <c r="A16843" t="s">
        <v>26914</v>
      </c>
      <c r="B16843" t="s">
        <v>26914</v>
      </c>
      <c r="C16843" t="s">
        <v>26914</v>
      </c>
      <c r="D16843" t="s">
        <v>26914</v>
      </c>
      <c r="E16843" t="s">
        <v>26914</v>
      </c>
      <c r="F16843" t="s">
        <v>26914</v>
      </c>
      <c r="G16843" t="s">
        <v>26914</v>
      </c>
      <c r="H16843" t="s">
        <v>26914</v>
      </c>
      <c r="I16843" t="s">
        <v>26954</v>
      </c>
      <c r="J16843" t="s">
        <v>26916</v>
      </c>
      <c r="K16843" t="s">
        <v>26237</v>
      </c>
      <c r="L16843" t="s">
        <v>80665</v>
      </c>
      <c r="M16843" t="s">
        <v>26236</v>
      </c>
      <c r="N16843" t="s">
        <v>80666</v>
      </c>
      <c r="O16843">
        <v>750</v>
      </c>
      <c r="P16843" t="s">
        <v>80667</v>
      </c>
      <c r="Q16843">
        <v>5</v>
      </c>
      <c r="R16843" t="s">
        <v>26914</v>
      </c>
      <c r="S16843" t="s">
        <v>26914</v>
      </c>
      <c r="T16843">
        <v>117.93</v>
      </c>
      <c r="U16843">
        <v>0.99993500000000002</v>
      </c>
      <c r="V16843">
        <v>3.2799999999999998E-5</v>
      </c>
      <c r="W16843" t="s">
        <v>80668</v>
      </c>
      <c r="X16843">
        <v>13733</v>
      </c>
      <c r="Y16843" t="s">
        <v>27275</v>
      </c>
    </row>
    <row r="16844" spans="1:25" x14ac:dyDescent="0.45">
      <c r="A16844" t="s">
        <v>26914</v>
      </c>
      <c r="B16844" t="s">
        <v>26914</v>
      </c>
      <c r="C16844" t="s">
        <v>26914</v>
      </c>
      <c r="D16844" t="s">
        <v>26914</v>
      </c>
      <c r="E16844" t="s">
        <v>26914</v>
      </c>
      <c r="F16844" t="s">
        <v>26914</v>
      </c>
      <c r="G16844" t="s">
        <v>26914</v>
      </c>
      <c r="H16844" t="s">
        <v>26914</v>
      </c>
      <c r="I16844" t="s">
        <v>26954</v>
      </c>
      <c r="J16844" t="s">
        <v>26916</v>
      </c>
      <c r="K16844" t="s">
        <v>23577</v>
      </c>
      <c r="L16844" t="s">
        <v>80669</v>
      </c>
      <c r="M16844" t="s">
        <v>23576</v>
      </c>
      <c r="N16844" t="s">
        <v>80670</v>
      </c>
      <c r="O16844">
        <v>1898</v>
      </c>
      <c r="P16844" t="s">
        <v>80671</v>
      </c>
      <c r="Q16844">
        <v>49</v>
      </c>
      <c r="R16844" t="s">
        <v>26914</v>
      </c>
      <c r="S16844" t="s">
        <v>26914</v>
      </c>
      <c r="T16844">
        <v>223.5</v>
      </c>
      <c r="U16844">
        <v>1</v>
      </c>
      <c r="V16844">
        <v>4.4700000000000002E-42</v>
      </c>
      <c r="W16844" t="s">
        <v>80672</v>
      </c>
      <c r="X16844">
        <v>10167</v>
      </c>
      <c r="Y16844" t="s">
        <v>32819</v>
      </c>
    </row>
    <row r="16845" spans="1:25" x14ac:dyDescent="0.45">
      <c r="A16845" t="s">
        <v>26914</v>
      </c>
      <c r="B16845" t="s">
        <v>26915</v>
      </c>
      <c r="C16845" t="s">
        <v>26914</v>
      </c>
      <c r="D16845" t="s">
        <v>26914</v>
      </c>
      <c r="E16845" t="s">
        <v>26914</v>
      </c>
      <c r="F16845" t="s">
        <v>26914</v>
      </c>
      <c r="G16845" t="s">
        <v>26914</v>
      </c>
      <c r="H16845" t="s">
        <v>26915</v>
      </c>
      <c r="I16845" t="s">
        <v>26954</v>
      </c>
      <c r="J16845" t="s">
        <v>26916</v>
      </c>
      <c r="K16845" t="s">
        <v>23577</v>
      </c>
      <c r="L16845" t="s">
        <v>80673</v>
      </c>
      <c r="M16845" t="s">
        <v>23576</v>
      </c>
      <c r="N16845" t="s">
        <v>80670</v>
      </c>
      <c r="O16845">
        <v>1898</v>
      </c>
      <c r="P16845" t="s">
        <v>80674</v>
      </c>
      <c r="Q16845">
        <v>4</v>
      </c>
      <c r="R16845" t="s">
        <v>26914</v>
      </c>
      <c r="S16845" t="s">
        <v>26914</v>
      </c>
      <c r="T16845">
        <v>101.5</v>
      </c>
      <c r="U16845">
        <v>0.99999899999999997</v>
      </c>
      <c r="V16845">
        <v>3.5456600000000001E-4</v>
      </c>
      <c r="W16845" t="s">
        <v>80675</v>
      </c>
      <c r="X16845">
        <v>6398</v>
      </c>
      <c r="Y16845" t="s">
        <v>28198</v>
      </c>
    </row>
    <row r="16846" spans="1:25" x14ac:dyDescent="0.45">
      <c r="A16846" t="s">
        <v>26914</v>
      </c>
      <c r="B16846" t="s">
        <v>26914</v>
      </c>
      <c r="C16846" t="s">
        <v>26914</v>
      </c>
      <c r="D16846" t="s">
        <v>26914</v>
      </c>
      <c r="E16846" t="s">
        <v>26914</v>
      </c>
      <c r="F16846" t="s">
        <v>26914</v>
      </c>
      <c r="G16846" t="s">
        <v>26914</v>
      </c>
      <c r="H16846" t="s">
        <v>26914</v>
      </c>
      <c r="I16846" t="s">
        <v>26954</v>
      </c>
      <c r="J16846" t="s">
        <v>26916</v>
      </c>
      <c r="K16846" t="s">
        <v>23577</v>
      </c>
      <c r="L16846" t="s">
        <v>80676</v>
      </c>
      <c r="M16846" t="s">
        <v>23576</v>
      </c>
      <c r="N16846" t="s">
        <v>80670</v>
      </c>
      <c r="O16846">
        <v>1898</v>
      </c>
      <c r="P16846" t="s">
        <v>80677</v>
      </c>
      <c r="Q16846">
        <v>1</v>
      </c>
      <c r="R16846" t="s">
        <v>26915</v>
      </c>
      <c r="S16846" t="s">
        <v>26914</v>
      </c>
      <c r="T16846">
        <v>52.045000000000002</v>
      </c>
      <c r="U16846">
        <v>0.58461200000000002</v>
      </c>
      <c r="V16846">
        <v>7.4038999999999997E-3</v>
      </c>
      <c r="W16846" t="s">
        <v>80678</v>
      </c>
      <c r="X16846">
        <v>18034</v>
      </c>
      <c r="Y16846" t="s">
        <v>31453</v>
      </c>
    </row>
    <row r="16847" spans="1:25" x14ac:dyDescent="0.45">
      <c r="A16847" t="s">
        <v>26914</v>
      </c>
      <c r="B16847" t="s">
        <v>26914</v>
      </c>
      <c r="C16847" t="s">
        <v>26914</v>
      </c>
      <c r="D16847" t="s">
        <v>26914</v>
      </c>
      <c r="E16847" t="s">
        <v>26914</v>
      </c>
      <c r="F16847" t="s">
        <v>26914</v>
      </c>
      <c r="G16847" t="s">
        <v>26914</v>
      </c>
      <c r="H16847" t="s">
        <v>26914</v>
      </c>
      <c r="I16847" t="s">
        <v>26954</v>
      </c>
      <c r="J16847" t="s">
        <v>26916</v>
      </c>
      <c r="K16847" t="s">
        <v>9408</v>
      </c>
      <c r="L16847" t="s">
        <v>80679</v>
      </c>
      <c r="M16847" t="s">
        <v>9407</v>
      </c>
      <c r="N16847" t="s">
        <v>80680</v>
      </c>
      <c r="O16847">
        <v>892</v>
      </c>
      <c r="P16847" t="s">
        <v>80681</v>
      </c>
      <c r="Q16847">
        <v>189</v>
      </c>
      <c r="R16847" t="s">
        <v>26914</v>
      </c>
      <c r="S16847" t="s">
        <v>26914</v>
      </c>
      <c r="T16847">
        <v>245.96</v>
      </c>
      <c r="U16847">
        <v>0.992761</v>
      </c>
      <c r="V16847">
        <v>2.4299999999999999E-29</v>
      </c>
      <c r="W16847" t="s">
        <v>80682</v>
      </c>
      <c r="X16847">
        <v>1278</v>
      </c>
      <c r="Y16847" t="s">
        <v>38777</v>
      </c>
    </row>
    <row r="16848" spans="1:25" x14ac:dyDescent="0.45">
      <c r="A16848" t="s">
        <v>26914</v>
      </c>
      <c r="B16848" t="s">
        <v>26914</v>
      </c>
      <c r="C16848" t="s">
        <v>26914</v>
      </c>
      <c r="D16848" t="s">
        <v>26914</v>
      </c>
      <c r="E16848" t="s">
        <v>26914</v>
      </c>
      <c r="F16848" t="s">
        <v>26914</v>
      </c>
      <c r="G16848" t="s">
        <v>26914</v>
      </c>
      <c r="H16848" t="s">
        <v>26914</v>
      </c>
      <c r="I16848" t="s">
        <v>26954</v>
      </c>
      <c r="J16848" t="s">
        <v>26916</v>
      </c>
      <c r="K16848" t="s">
        <v>9408</v>
      </c>
      <c r="L16848" t="s">
        <v>80683</v>
      </c>
      <c r="M16848" t="s">
        <v>9407</v>
      </c>
      <c r="N16848" t="s">
        <v>80680</v>
      </c>
      <c r="O16848">
        <v>892</v>
      </c>
      <c r="P16848" t="s">
        <v>80684</v>
      </c>
      <c r="Q16848">
        <v>43</v>
      </c>
      <c r="R16848" t="s">
        <v>26914</v>
      </c>
      <c r="S16848" t="s">
        <v>26914</v>
      </c>
      <c r="T16848">
        <v>183.89</v>
      </c>
      <c r="U16848">
        <v>0.98742600000000003</v>
      </c>
      <c r="V16848">
        <v>6.0799999999999997E-17</v>
      </c>
      <c r="W16848" t="s">
        <v>80685</v>
      </c>
      <c r="X16848">
        <v>3867</v>
      </c>
      <c r="Y16848" t="s">
        <v>27271</v>
      </c>
    </row>
    <row r="16849" spans="1:25" x14ac:dyDescent="0.45">
      <c r="A16849" t="s">
        <v>26914</v>
      </c>
      <c r="B16849" t="s">
        <v>26914</v>
      </c>
      <c r="C16849" t="s">
        <v>26914</v>
      </c>
      <c r="D16849" t="s">
        <v>26914</v>
      </c>
      <c r="E16849" t="s">
        <v>26914</v>
      </c>
      <c r="F16849" t="s">
        <v>26914</v>
      </c>
      <c r="G16849" t="s">
        <v>26914</v>
      </c>
      <c r="H16849" t="s">
        <v>26914</v>
      </c>
      <c r="I16849" t="s">
        <v>26954</v>
      </c>
      <c r="J16849" t="s">
        <v>26916</v>
      </c>
      <c r="K16849" t="s">
        <v>9408</v>
      </c>
      <c r="L16849" t="s">
        <v>80686</v>
      </c>
      <c r="M16849" t="s">
        <v>9407</v>
      </c>
      <c r="N16849" t="s">
        <v>80680</v>
      </c>
      <c r="O16849">
        <v>892</v>
      </c>
      <c r="P16849" t="s">
        <v>80687</v>
      </c>
      <c r="Q16849">
        <v>40</v>
      </c>
      <c r="R16849" t="s">
        <v>26914</v>
      </c>
      <c r="S16849" t="s">
        <v>26914</v>
      </c>
      <c r="T16849">
        <v>176.88</v>
      </c>
      <c r="U16849">
        <v>0.99993500000000002</v>
      </c>
      <c r="V16849">
        <v>9.8099999999999999E-44</v>
      </c>
      <c r="W16849" t="s">
        <v>80688</v>
      </c>
      <c r="X16849">
        <v>5219</v>
      </c>
      <c r="Y16849" t="s">
        <v>28110</v>
      </c>
    </row>
    <row r="16850" spans="1:25" x14ac:dyDescent="0.45">
      <c r="A16850" t="s">
        <v>26914</v>
      </c>
      <c r="B16850" t="s">
        <v>26914</v>
      </c>
      <c r="C16850" t="s">
        <v>26914</v>
      </c>
      <c r="D16850" t="s">
        <v>26914</v>
      </c>
      <c r="E16850" t="s">
        <v>26914</v>
      </c>
      <c r="F16850" t="s">
        <v>26914</v>
      </c>
      <c r="G16850" t="s">
        <v>26914</v>
      </c>
      <c r="H16850" t="s">
        <v>26914</v>
      </c>
      <c r="I16850" t="s">
        <v>26954</v>
      </c>
      <c r="J16850" t="s">
        <v>26916</v>
      </c>
      <c r="K16850" t="s">
        <v>9408</v>
      </c>
      <c r="L16850" t="s">
        <v>80689</v>
      </c>
      <c r="M16850" t="s">
        <v>9407</v>
      </c>
      <c r="N16850" t="s">
        <v>80680</v>
      </c>
      <c r="O16850">
        <v>892</v>
      </c>
      <c r="P16850" t="s">
        <v>80690</v>
      </c>
      <c r="Q16850">
        <v>10</v>
      </c>
      <c r="R16850" t="s">
        <v>26914</v>
      </c>
      <c r="S16850" t="s">
        <v>26914</v>
      </c>
      <c r="T16850">
        <v>150.69999999999999</v>
      </c>
      <c r="U16850">
        <v>0.87417500000000004</v>
      </c>
      <c r="V16850">
        <v>1.33E-17</v>
      </c>
      <c r="W16850" t="s">
        <v>80691</v>
      </c>
      <c r="X16850">
        <v>2813</v>
      </c>
      <c r="Y16850" t="s">
        <v>34887</v>
      </c>
    </row>
    <row r="16851" spans="1:25" x14ac:dyDescent="0.45">
      <c r="A16851" t="s">
        <v>26914</v>
      </c>
      <c r="B16851" t="s">
        <v>26914</v>
      </c>
      <c r="C16851" t="s">
        <v>26914</v>
      </c>
      <c r="D16851" t="s">
        <v>26914</v>
      </c>
      <c r="E16851" t="s">
        <v>26914</v>
      </c>
      <c r="F16851" t="s">
        <v>26914</v>
      </c>
      <c r="G16851" t="s">
        <v>26914</v>
      </c>
      <c r="H16851" t="s">
        <v>26914</v>
      </c>
      <c r="I16851" t="s">
        <v>26954</v>
      </c>
      <c r="J16851" t="s">
        <v>26916</v>
      </c>
      <c r="K16851" t="s">
        <v>9408</v>
      </c>
      <c r="L16851" t="s">
        <v>80692</v>
      </c>
      <c r="M16851" t="s">
        <v>9407</v>
      </c>
      <c r="N16851" t="s">
        <v>80680</v>
      </c>
      <c r="O16851">
        <v>892</v>
      </c>
      <c r="P16851" t="s">
        <v>80693</v>
      </c>
      <c r="Q16851">
        <v>2</v>
      </c>
      <c r="R16851" t="s">
        <v>26914</v>
      </c>
      <c r="S16851" t="s">
        <v>26914</v>
      </c>
      <c r="T16851">
        <v>50.786000000000001</v>
      </c>
      <c r="U16851">
        <v>0.91057600000000005</v>
      </c>
      <c r="V16851">
        <v>3.5815399999999997E-2</v>
      </c>
      <c r="W16851" t="s">
        <v>80694</v>
      </c>
      <c r="X16851">
        <v>439</v>
      </c>
      <c r="Y16851" t="s">
        <v>43069</v>
      </c>
    </row>
    <row r="16852" spans="1:25" x14ac:dyDescent="0.45">
      <c r="A16852" t="s">
        <v>26914</v>
      </c>
      <c r="B16852" t="s">
        <v>26914</v>
      </c>
      <c r="C16852" t="s">
        <v>26914</v>
      </c>
      <c r="D16852" t="s">
        <v>26914</v>
      </c>
      <c r="E16852" t="s">
        <v>26914</v>
      </c>
      <c r="F16852" t="s">
        <v>26914</v>
      </c>
      <c r="G16852" t="s">
        <v>26914</v>
      </c>
      <c r="H16852" t="s">
        <v>26914</v>
      </c>
      <c r="I16852" t="s">
        <v>26954</v>
      </c>
      <c r="J16852" t="s">
        <v>26916</v>
      </c>
      <c r="K16852" t="s">
        <v>22453</v>
      </c>
      <c r="L16852" t="s">
        <v>80695</v>
      </c>
      <c r="M16852" t="s">
        <v>22452</v>
      </c>
      <c r="N16852" t="s">
        <v>80696</v>
      </c>
      <c r="O16852">
        <v>1397</v>
      </c>
      <c r="P16852" t="s">
        <v>80697</v>
      </c>
      <c r="Q16852">
        <v>236</v>
      </c>
      <c r="R16852" t="s">
        <v>26914</v>
      </c>
      <c r="S16852" t="s">
        <v>26914</v>
      </c>
      <c r="T16852">
        <v>177.83</v>
      </c>
      <c r="U16852">
        <v>0.99994799999999995</v>
      </c>
      <c r="V16852">
        <v>4.9400000000000002E-13</v>
      </c>
      <c r="W16852" t="s">
        <v>80698</v>
      </c>
      <c r="X16852">
        <v>2542</v>
      </c>
      <c r="Y16852" t="s">
        <v>43069</v>
      </c>
    </row>
    <row r="16853" spans="1:25" x14ac:dyDescent="0.45">
      <c r="A16853" t="s">
        <v>26914</v>
      </c>
      <c r="B16853" t="s">
        <v>26914</v>
      </c>
      <c r="C16853" t="s">
        <v>26914</v>
      </c>
      <c r="D16853" t="s">
        <v>26914</v>
      </c>
      <c r="E16853" t="s">
        <v>26914</v>
      </c>
      <c r="F16853" t="s">
        <v>26914</v>
      </c>
      <c r="G16853" t="s">
        <v>26914</v>
      </c>
      <c r="H16853" t="s">
        <v>26914</v>
      </c>
      <c r="I16853" t="s">
        <v>26954</v>
      </c>
      <c r="J16853" t="s">
        <v>26916</v>
      </c>
      <c r="K16853" t="s">
        <v>22453</v>
      </c>
      <c r="L16853" t="s">
        <v>80699</v>
      </c>
      <c r="M16853" t="s">
        <v>22452</v>
      </c>
      <c r="N16853" t="s">
        <v>80696</v>
      </c>
      <c r="O16853">
        <v>1397</v>
      </c>
      <c r="P16853" t="s">
        <v>80700</v>
      </c>
      <c r="Q16853">
        <v>7</v>
      </c>
      <c r="R16853" t="s">
        <v>26914</v>
      </c>
      <c r="S16853" t="s">
        <v>26914</v>
      </c>
      <c r="T16853">
        <v>77.662000000000006</v>
      </c>
      <c r="U16853">
        <v>0.88829400000000003</v>
      </c>
      <c r="V16853">
        <v>1.44523E-3</v>
      </c>
      <c r="W16853" t="s">
        <v>80701</v>
      </c>
      <c r="X16853">
        <v>3268</v>
      </c>
      <c r="Y16853" t="s">
        <v>32618</v>
      </c>
    </row>
    <row r="16854" spans="1:25" x14ac:dyDescent="0.45">
      <c r="A16854" t="s">
        <v>26914</v>
      </c>
      <c r="B16854" t="s">
        <v>26914</v>
      </c>
      <c r="C16854" t="s">
        <v>26914</v>
      </c>
      <c r="D16854" t="s">
        <v>26914</v>
      </c>
      <c r="E16854" t="s">
        <v>26914</v>
      </c>
      <c r="F16854" t="s">
        <v>26914</v>
      </c>
      <c r="G16854" t="s">
        <v>26914</v>
      </c>
      <c r="H16854" t="s">
        <v>26914</v>
      </c>
      <c r="I16854" t="s">
        <v>26954</v>
      </c>
      <c r="J16854" t="s">
        <v>26916</v>
      </c>
      <c r="K16854" t="s">
        <v>22453</v>
      </c>
      <c r="L16854" t="s">
        <v>80702</v>
      </c>
      <c r="M16854" t="s">
        <v>22452</v>
      </c>
      <c r="N16854" t="s">
        <v>80696</v>
      </c>
      <c r="O16854">
        <v>1397</v>
      </c>
      <c r="P16854" t="s">
        <v>80703</v>
      </c>
      <c r="Q16854">
        <v>1</v>
      </c>
      <c r="R16854" t="s">
        <v>26914</v>
      </c>
      <c r="S16854" t="s">
        <v>26914</v>
      </c>
      <c r="T16854">
        <v>55.530999999999999</v>
      </c>
      <c r="U16854">
        <v>0.85762000000000005</v>
      </c>
      <c r="V16854">
        <v>2.4554699999999999E-2</v>
      </c>
      <c r="W16854" t="s">
        <v>80704</v>
      </c>
      <c r="X16854">
        <v>8700</v>
      </c>
      <c r="Y16854" t="s">
        <v>26959</v>
      </c>
    </row>
    <row r="16855" spans="1:25" x14ac:dyDescent="0.45">
      <c r="A16855" t="s">
        <v>26914</v>
      </c>
      <c r="B16855" t="s">
        <v>26914</v>
      </c>
      <c r="C16855" t="s">
        <v>26914</v>
      </c>
      <c r="D16855" t="s">
        <v>26914</v>
      </c>
      <c r="E16855" t="s">
        <v>26914</v>
      </c>
      <c r="F16855" t="s">
        <v>26914</v>
      </c>
      <c r="G16855" t="s">
        <v>26914</v>
      </c>
      <c r="H16855" t="s">
        <v>26914</v>
      </c>
      <c r="I16855" t="s">
        <v>26954</v>
      </c>
      <c r="J16855" t="s">
        <v>26989</v>
      </c>
      <c r="K16855" t="s">
        <v>22453</v>
      </c>
      <c r="L16855" t="s">
        <v>80705</v>
      </c>
      <c r="M16855" t="s">
        <v>22452</v>
      </c>
      <c r="N16855" t="s">
        <v>80696</v>
      </c>
      <c r="O16855">
        <v>1397</v>
      </c>
      <c r="P16855" t="s">
        <v>80706</v>
      </c>
      <c r="Q16855">
        <v>1</v>
      </c>
      <c r="R16855" t="s">
        <v>26914</v>
      </c>
      <c r="S16855" t="s">
        <v>26914</v>
      </c>
      <c r="T16855">
        <v>2.73</v>
      </c>
      <c r="U16855" t="s">
        <v>26992</v>
      </c>
      <c r="V16855">
        <v>2.1559999999999999E-3</v>
      </c>
      <c r="W16855" t="s">
        <v>28066</v>
      </c>
      <c r="X16855">
        <v>6458</v>
      </c>
      <c r="Y16855" t="s">
        <v>28501</v>
      </c>
    </row>
    <row r="16856" spans="1:25" x14ac:dyDescent="0.45">
      <c r="A16856" t="s">
        <v>26914</v>
      </c>
      <c r="B16856" t="s">
        <v>26914</v>
      </c>
      <c r="C16856" t="s">
        <v>26914</v>
      </c>
      <c r="D16856" t="s">
        <v>26914</v>
      </c>
      <c r="E16856" t="s">
        <v>26914</v>
      </c>
      <c r="F16856" t="s">
        <v>26914</v>
      </c>
      <c r="G16856" t="s">
        <v>26914</v>
      </c>
      <c r="H16856" t="s">
        <v>26914</v>
      </c>
      <c r="I16856" t="s">
        <v>26954</v>
      </c>
      <c r="J16856" t="s">
        <v>26916</v>
      </c>
      <c r="K16856" t="s">
        <v>3687</v>
      </c>
      <c r="L16856" t="s">
        <v>80707</v>
      </c>
      <c r="M16856" t="s">
        <v>3686</v>
      </c>
      <c r="N16856" t="s">
        <v>80708</v>
      </c>
      <c r="O16856">
        <v>4669</v>
      </c>
      <c r="P16856" t="s">
        <v>80709</v>
      </c>
      <c r="Q16856">
        <v>77</v>
      </c>
      <c r="R16856" t="s">
        <v>26914</v>
      </c>
      <c r="S16856" t="s">
        <v>26914</v>
      </c>
      <c r="T16856">
        <v>326.45</v>
      </c>
      <c r="U16856">
        <v>0.99922999999999995</v>
      </c>
      <c r="V16856">
        <v>6.1500000000000002E-140</v>
      </c>
      <c r="W16856" t="s">
        <v>80710</v>
      </c>
      <c r="X16856">
        <v>19522</v>
      </c>
      <c r="Y16856" t="s">
        <v>36115</v>
      </c>
    </row>
    <row r="16857" spans="1:25" x14ac:dyDescent="0.45">
      <c r="A16857" t="s">
        <v>26914</v>
      </c>
      <c r="B16857" t="s">
        <v>26914</v>
      </c>
      <c r="C16857" t="s">
        <v>26914</v>
      </c>
      <c r="D16857" t="s">
        <v>26914</v>
      </c>
      <c r="E16857" t="s">
        <v>26914</v>
      </c>
      <c r="F16857" t="s">
        <v>26914</v>
      </c>
      <c r="G16857" t="s">
        <v>26914</v>
      </c>
      <c r="H16857" t="s">
        <v>26914</v>
      </c>
      <c r="I16857" t="s">
        <v>26954</v>
      </c>
      <c r="J16857" t="s">
        <v>26916</v>
      </c>
      <c r="K16857" t="s">
        <v>3687</v>
      </c>
      <c r="L16857" t="s">
        <v>80711</v>
      </c>
      <c r="M16857" t="s">
        <v>3686</v>
      </c>
      <c r="N16857" t="s">
        <v>80708</v>
      </c>
      <c r="O16857">
        <v>4669</v>
      </c>
      <c r="P16857" t="s">
        <v>80712</v>
      </c>
      <c r="Q16857">
        <v>20</v>
      </c>
      <c r="R16857" t="s">
        <v>26914</v>
      </c>
      <c r="S16857" t="s">
        <v>26914</v>
      </c>
      <c r="T16857">
        <v>241.8</v>
      </c>
      <c r="U16857">
        <v>0.99999800000000005</v>
      </c>
      <c r="V16857">
        <v>6.5100000000000004E-53</v>
      </c>
      <c r="W16857" t="s">
        <v>80713</v>
      </c>
      <c r="X16857">
        <v>14155</v>
      </c>
      <c r="Y16857" t="s">
        <v>28680</v>
      </c>
    </row>
    <row r="16858" spans="1:25" x14ac:dyDescent="0.45">
      <c r="A16858" t="s">
        <v>26914</v>
      </c>
      <c r="B16858" t="s">
        <v>26914</v>
      </c>
      <c r="C16858" t="s">
        <v>26914</v>
      </c>
      <c r="D16858" t="s">
        <v>26914</v>
      </c>
      <c r="E16858" t="s">
        <v>26914</v>
      </c>
      <c r="F16858" t="s">
        <v>26914</v>
      </c>
      <c r="G16858" t="s">
        <v>26914</v>
      </c>
      <c r="H16858" t="s">
        <v>26914</v>
      </c>
      <c r="I16858" t="s">
        <v>26954</v>
      </c>
      <c r="J16858" t="s">
        <v>26989</v>
      </c>
      <c r="K16858" t="s">
        <v>3687</v>
      </c>
      <c r="L16858" t="s">
        <v>80714</v>
      </c>
      <c r="M16858" t="s">
        <v>3686</v>
      </c>
      <c r="N16858" t="s">
        <v>80708</v>
      </c>
      <c r="O16858">
        <v>4669</v>
      </c>
      <c r="P16858" t="s">
        <v>80715</v>
      </c>
      <c r="Q16858">
        <v>9</v>
      </c>
      <c r="R16858" t="s">
        <v>26914</v>
      </c>
      <c r="S16858" t="s">
        <v>26914</v>
      </c>
      <c r="T16858">
        <v>2.25</v>
      </c>
      <c r="U16858" t="s">
        <v>26992</v>
      </c>
      <c r="V16858">
        <v>1.291E-3</v>
      </c>
      <c r="W16858" t="s">
        <v>80716</v>
      </c>
      <c r="X16858">
        <v>20174</v>
      </c>
      <c r="Y16858" t="s">
        <v>31048</v>
      </c>
    </row>
    <row r="16859" spans="1:25" x14ac:dyDescent="0.45">
      <c r="A16859" t="s">
        <v>26914</v>
      </c>
      <c r="B16859" t="s">
        <v>26914</v>
      </c>
      <c r="C16859" t="s">
        <v>26914</v>
      </c>
      <c r="D16859" t="s">
        <v>26914</v>
      </c>
      <c r="E16859" t="s">
        <v>26914</v>
      </c>
      <c r="F16859" t="s">
        <v>26914</v>
      </c>
      <c r="G16859" t="s">
        <v>26914</v>
      </c>
      <c r="H16859" t="s">
        <v>26914</v>
      </c>
      <c r="I16859" t="s">
        <v>26954</v>
      </c>
      <c r="J16859" t="s">
        <v>26989</v>
      </c>
      <c r="K16859" t="s">
        <v>3687</v>
      </c>
      <c r="L16859" t="s">
        <v>80717</v>
      </c>
      <c r="M16859" t="s">
        <v>3686</v>
      </c>
      <c r="N16859" t="s">
        <v>80708</v>
      </c>
      <c r="O16859">
        <v>4669</v>
      </c>
      <c r="P16859" t="s">
        <v>80718</v>
      </c>
      <c r="Q16859">
        <v>5</v>
      </c>
      <c r="R16859" t="s">
        <v>26914</v>
      </c>
      <c r="S16859" t="s">
        <v>26914</v>
      </c>
      <c r="T16859">
        <v>4.63</v>
      </c>
      <c r="U16859" t="s">
        <v>26992</v>
      </c>
      <c r="V16859">
        <v>2.1140000000000001E-5</v>
      </c>
      <c r="W16859" t="s">
        <v>80719</v>
      </c>
      <c r="X16859">
        <v>14934</v>
      </c>
      <c r="Y16859" t="s">
        <v>27677</v>
      </c>
    </row>
    <row r="16860" spans="1:25" x14ac:dyDescent="0.45">
      <c r="A16860" t="s">
        <v>26914</v>
      </c>
      <c r="B16860" t="s">
        <v>26914</v>
      </c>
      <c r="C16860" t="s">
        <v>26914</v>
      </c>
      <c r="D16860" t="s">
        <v>26914</v>
      </c>
      <c r="E16860" t="s">
        <v>26914</v>
      </c>
      <c r="F16860" t="s">
        <v>26914</v>
      </c>
      <c r="G16860" t="s">
        <v>26914</v>
      </c>
      <c r="H16860" t="s">
        <v>26914</v>
      </c>
      <c r="I16860" t="s">
        <v>26954</v>
      </c>
      <c r="J16860" t="s">
        <v>26916</v>
      </c>
      <c r="K16860" t="s">
        <v>25363</v>
      </c>
      <c r="L16860" t="s">
        <v>80720</v>
      </c>
      <c r="M16860" t="s">
        <v>25362</v>
      </c>
      <c r="N16860" t="s">
        <v>80721</v>
      </c>
      <c r="O16860">
        <v>3075</v>
      </c>
      <c r="P16860" t="s">
        <v>80722</v>
      </c>
      <c r="Q16860">
        <v>569</v>
      </c>
      <c r="R16860" t="s">
        <v>26914</v>
      </c>
      <c r="S16860" t="s">
        <v>26914</v>
      </c>
      <c r="T16860">
        <v>241.27</v>
      </c>
      <c r="U16860">
        <v>0.98675299999999999</v>
      </c>
      <c r="V16860">
        <v>3.4000000000000001E-28</v>
      </c>
      <c r="W16860" t="s">
        <v>80723</v>
      </c>
      <c r="X16860">
        <v>13317</v>
      </c>
      <c r="Y16860" t="s">
        <v>27603</v>
      </c>
    </row>
    <row r="16861" spans="1:25" x14ac:dyDescent="0.45">
      <c r="A16861" t="s">
        <v>26914</v>
      </c>
      <c r="B16861" t="s">
        <v>26914</v>
      </c>
      <c r="C16861" t="s">
        <v>26914</v>
      </c>
      <c r="D16861" t="s">
        <v>26914</v>
      </c>
      <c r="E16861" t="s">
        <v>26914</v>
      </c>
      <c r="F16861" t="s">
        <v>26914</v>
      </c>
      <c r="G16861" t="s">
        <v>26914</v>
      </c>
      <c r="H16861" t="s">
        <v>26914</v>
      </c>
      <c r="I16861" t="s">
        <v>26954</v>
      </c>
      <c r="J16861" t="s">
        <v>26916</v>
      </c>
      <c r="K16861" t="s">
        <v>25363</v>
      </c>
      <c r="L16861" t="s">
        <v>80724</v>
      </c>
      <c r="M16861" t="s">
        <v>25362</v>
      </c>
      <c r="N16861" t="s">
        <v>80721</v>
      </c>
      <c r="O16861">
        <v>3075</v>
      </c>
      <c r="P16861" t="s">
        <v>80725</v>
      </c>
      <c r="Q16861">
        <v>376</v>
      </c>
      <c r="R16861" t="s">
        <v>26914</v>
      </c>
      <c r="S16861" t="s">
        <v>26914</v>
      </c>
      <c r="T16861">
        <v>273.3</v>
      </c>
      <c r="U16861">
        <v>0.99999700000000002</v>
      </c>
      <c r="V16861">
        <v>2.6299999999999999E-33</v>
      </c>
      <c r="W16861" t="s">
        <v>80726</v>
      </c>
      <c r="X16861">
        <v>13662</v>
      </c>
      <c r="Y16861" t="s">
        <v>33707</v>
      </c>
    </row>
    <row r="16862" spans="1:25" x14ac:dyDescent="0.45">
      <c r="A16862" t="s">
        <v>26914</v>
      </c>
      <c r="B16862" t="s">
        <v>26914</v>
      </c>
      <c r="C16862" t="s">
        <v>26914</v>
      </c>
      <c r="D16862" t="s">
        <v>26914</v>
      </c>
      <c r="E16862" t="s">
        <v>26914</v>
      </c>
      <c r="F16862" t="s">
        <v>26914</v>
      </c>
      <c r="G16862" t="s">
        <v>26914</v>
      </c>
      <c r="H16862" t="s">
        <v>26914</v>
      </c>
      <c r="I16862" t="s">
        <v>26954</v>
      </c>
      <c r="J16862" t="s">
        <v>26916</v>
      </c>
      <c r="K16862" t="s">
        <v>25363</v>
      </c>
      <c r="L16862" t="s">
        <v>80727</v>
      </c>
      <c r="M16862" t="s">
        <v>25362</v>
      </c>
      <c r="N16862" t="s">
        <v>80721</v>
      </c>
      <c r="O16862">
        <v>3075</v>
      </c>
      <c r="P16862" t="s">
        <v>80728</v>
      </c>
      <c r="Q16862">
        <v>195</v>
      </c>
      <c r="R16862" t="s">
        <v>26914</v>
      </c>
      <c r="S16862" t="s">
        <v>26914</v>
      </c>
      <c r="T16862">
        <v>112.11</v>
      </c>
      <c r="U16862">
        <v>0.99997800000000003</v>
      </c>
      <c r="V16862">
        <v>2.7578900000000003E-4</v>
      </c>
      <c r="W16862" t="s">
        <v>80729</v>
      </c>
      <c r="X16862">
        <v>2968</v>
      </c>
      <c r="Y16862" t="s">
        <v>37662</v>
      </c>
    </row>
    <row r="16863" spans="1:25" x14ac:dyDescent="0.45">
      <c r="A16863" t="s">
        <v>26914</v>
      </c>
      <c r="B16863" t="s">
        <v>26914</v>
      </c>
      <c r="C16863" t="s">
        <v>26914</v>
      </c>
      <c r="D16863" t="s">
        <v>26914</v>
      </c>
      <c r="E16863" t="s">
        <v>26914</v>
      </c>
      <c r="F16863" t="s">
        <v>26914</v>
      </c>
      <c r="G16863" t="s">
        <v>26914</v>
      </c>
      <c r="H16863" t="s">
        <v>26914</v>
      </c>
      <c r="I16863" t="s">
        <v>26954</v>
      </c>
      <c r="J16863" t="s">
        <v>26916</v>
      </c>
      <c r="K16863" t="s">
        <v>25363</v>
      </c>
      <c r="L16863" t="s">
        <v>80730</v>
      </c>
      <c r="M16863" t="s">
        <v>25362</v>
      </c>
      <c r="N16863" t="s">
        <v>80721</v>
      </c>
      <c r="O16863">
        <v>3075</v>
      </c>
      <c r="P16863" t="s">
        <v>80731</v>
      </c>
      <c r="Q16863">
        <v>156</v>
      </c>
      <c r="R16863" t="s">
        <v>26914</v>
      </c>
      <c r="S16863" t="s">
        <v>26914</v>
      </c>
      <c r="T16863">
        <v>222.74</v>
      </c>
      <c r="U16863">
        <v>0.82951799999999998</v>
      </c>
      <c r="V16863">
        <v>7.0400000000000002E-20</v>
      </c>
      <c r="W16863" t="s">
        <v>80732</v>
      </c>
      <c r="X16863">
        <v>11013</v>
      </c>
      <c r="Y16863" t="s">
        <v>27513</v>
      </c>
    </row>
    <row r="16864" spans="1:25" x14ac:dyDescent="0.45">
      <c r="A16864" t="s">
        <v>26914</v>
      </c>
      <c r="B16864" t="s">
        <v>26914</v>
      </c>
      <c r="C16864" t="s">
        <v>26914</v>
      </c>
      <c r="D16864" t="s">
        <v>26914</v>
      </c>
      <c r="E16864" t="s">
        <v>26914</v>
      </c>
      <c r="F16864" t="s">
        <v>26914</v>
      </c>
      <c r="G16864" t="s">
        <v>26914</v>
      </c>
      <c r="H16864" t="s">
        <v>26914</v>
      </c>
      <c r="I16864" t="s">
        <v>26954</v>
      </c>
      <c r="J16864" t="s">
        <v>26916</v>
      </c>
      <c r="K16864" t="s">
        <v>25363</v>
      </c>
      <c r="L16864" t="s">
        <v>80733</v>
      </c>
      <c r="M16864" t="s">
        <v>25362</v>
      </c>
      <c r="N16864" t="s">
        <v>80721</v>
      </c>
      <c r="O16864">
        <v>3075</v>
      </c>
      <c r="P16864" t="s">
        <v>80734</v>
      </c>
      <c r="Q16864">
        <v>138</v>
      </c>
      <c r="R16864" t="s">
        <v>26914</v>
      </c>
      <c r="S16864" t="s">
        <v>26914</v>
      </c>
      <c r="T16864">
        <v>136.81</v>
      </c>
      <c r="U16864">
        <v>0.99704999999999999</v>
      </c>
      <c r="V16864">
        <v>6.72E-6</v>
      </c>
      <c r="W16864" t="s">
        <v>80735</v>
      </c>
      <c r="X16864">
        <v>3557</v>
      </c>
      <c r="Y16864" t="s">
        <v>27394</v>
      </c>
    </row>
    <row r="16865" spans="1:25" x14ac:dyDescent="0.45">
      <c r="A16865" t="s">
        <v>26914</v>
      </c>
      <c r="B16865" t="s">
        <v>26914</v>
      </c>
      <c r="C16865" t="s">
        <v>26914</v>
      </c>
      <c r="D16865" t="s">
        <v>26914</v>
      </c>
      <c r="E16865" t="s">
        <v>26914</v>
      </c>
      <c r="F16865" t="s">
        <v>26914</v>
      </c>
      <c r="G16865" t="s">
        <v>26914</v>
      </c>
      <c r="H16865" t="s">
        <v>26914</v>
      </c>
      <c r="I16865" t="s">
        <v>26954</v>
      </c>
      <c r="J16865" t="s">
        <v>26916</v>
      </c>
      <c r="K16865" t="s">
        <v>25363</v>
      </c>
      <c r="L16865" t="s">
        <v>80736</v>
      </c>
      <c r="M16865" t="s">
        <v>25362</v>
      </c>
      <c r="N16865" t="s">
        <v>80721</v>
      </c>
      <c r="O16865">
        <v>3075</v>
      </c>
      <c r="P16865" t="s">
        <v>80737</v>
      </c>
      <c r="Q16865">
        <v>94</v>
      </c>
      <c r="R16865" t="s">
        <v>26914</v>
      </c>
      <c r="S16865" t="s">
        <v>26914</v>
      </c>
      <c r="T16865">
        <v>115.12</v>
      </c>
      <c r="U16865">
        <v>0.88279700000000005</v>
      </c>
      <c r="V16865">
        <v>1.1639200000000001E-4</v>
      </c>
      <c r="W16865" t="s">
        <v>80738</v>
      </c>
      <c r="X16865">
        <v>6465</v>
      </c>
      <c r="Y16865" t="s">
        <v>27099</v>
      </c>
    </row>
    <row r="16866" spans="1:25" x14ac:dyDescent="0.45">
      <c r="A16866" t="s">
        <v>26914</v>
      </c>
      <c r="B16866" t="s">
        <v>26914</v>
      </c>
      <c r="C16866" t="s">
        <v>26914</v>
      </c>
      <c r="D16866" t="s">
        <v>26914</v>
      </c>
      <c r="E16866" t="s">
        <v>26914</v>
      </c>
      <c r="F16866" t="s">
        <v>26914</v>
      </c>
      <c r="G16866" t="s">
        <v>26914</v>
      </c>
      <c r="H16866" t="s">
        <v>26914</v>
      </c>
      <c r="I16866" t="s">
        <v>26954</v>
      </c>
      <c r="J16866" t="s">
        <v>26916</v>
      </c>
      <c r="K16866" t="s">
        <v>25363</v>
      </c>
      <c r="L16866" t="s">
        <v>80739</v>
      </c>
      <c r="M16866" t="s">
        <v>25362</v>
      </c>
      <c r="N16866" t="s">
        <v>80721</v>
      </c>
      <c r="O16866">
        <v>3075</v>
      </c>
      <c r="P16866" t="s">
        <v>80740</v>
      </c>
      <c r="Q16866">
        <v>54</v>
      </c>
      <c r="R16866" t="s">
        <v>26914</v>
      </c>
      <c r="S16866" t="s">
        <v>26914</v>
      </c>
      <c r="T16866">
        <v>68.224000000000004</v>
      </c>
      <c r="U16866">
        <v>1</v>
      </c>
      <c r="V16866">
        <v>3.9240400000000002E-3</v>
      </c>
      <c r="W16866" t="s">
        <v>80741</v>
      </c>
      <c r="X16866">
        <v>4147</v>
      </c>
      <c r="Y16866" t="s">
        <v>27971</v>
      </c>
    </row>
    <row r="16867" spans="1:25" x14ac:dyDescent="0.45">
      <c r="A16867" t="s">
        <v>26914</v>
      </c>
      <c r="B16867" t="s">
        <v>26914</v>
      </c>
      <c r="C16867" t="s">
        <v>26914</v>
      </c>
      <c r="D16867" t="s">
        <v>26914</v>
      </c>
      <c r="E16867" t="s">
        <v>26914</v>
      </c>
      <c r="F16867" t="s">
        <v>26914</v>
      </c>
      <c r="G16867" t="s">
        <v>26914</v>
      </c>
      <c r="H16867" t="s">
        <v>26914</v>
      </c>
      <c r="I16867" t="s">
        <v>26954</v>
      </c>
      <c r="J16867" t="s">
        <v>26916</v>
      </c>
      <c r="K16867" t="s">
        <v>25363</v>
      </c>
      <c r="L16867" t="s">
        <v>80742</v>
      </c>
      <c r="M16867" t="s">
        <v>25362</v>
      </c>
      <c r="N16867" t="s">
        <v>80721</v>
      </c>
      <c r="O16867">
        <v>3075</v>
      </c>
      <c r="P16867" t="s">
        <v>80743</v>
      </c>
      <c r="Q16867">
        <v>6</v>
      </c>
      <c r="R16867" t="s">
        <v>26914</v>
      </c>
      <c r="S16867" t="s">
        <v>26914</v>
      </c>
      <c r="T16867">
        <v>67.963999999999999</v>
      </c>
      <c r="U16867">
        <v>0.90185899999999997</v>
      </c>
      <c r="V16867">
        <v>3.9290899999999999E-4</v>
      </c>
      <c r="W16867" t="s">
        <v>80744</v>
      </c>
      <c r="X16867">
        <v>5919</v>
      </c>
      <c r="Y16867" t="s">
        <v>27215</v>
      </c>
    </row>
    <row r="16868" spans="1:25" x14ac:dyDescent="0.45">
      <c r="A16868" t="s">
        <v>26914</v>
      </c>
      <c r="B16868" t="s">
        <v>26914</v>
      </c>
      <c r="C16868" t="s">
        <v>26914</v>
      </c>
      <c r="D16868" t="s">
        <v>26914</v>
      </c>
      <c r="E16868" t="s">
        <v>26914</v>
      </c>
      <c r="F16868" t="s">
        <v>26914</v>
      </c>
      <c r="G16868" t="s">
        <v>26914</v>
      </c>
      <c r="H16868" t="s">
        <v>26914</v>
      </c>
      <c r="I16868" t="s">
        <v>26954</v>
      </c>
      <c r="J16868" t="s">
        <v>26916</v>
      </c>
      <c r="K16868" t="s">
        <v>25363</v>
      </c>
      <c r="L16868" t="s">
        <v>80745</v>
      </c>
      <c r="M16868" t="s">
        <v>25362</v>
      </c>
      <c r="N16868" t="s">
        <v>80721</v>
      </c>
      <c r="O16868">
        <v>3075</v>
      </c>
      <c r="P16868" t="s">
        <v>80746</v>
      </c>
      <c r="Q16868">
        <v>4</v>
      </c>
      <c r="R16868" t="s">
        <v>26914</v>
      </c>
      <c r="S16868" t="s">
        <v>26914</v>
      </c>
      <c r="T16868">
        <v>136</v>
      </c>
      <c r="U16868">
        <v>0.758795</v>
      </c>
      <c r="V16868">
        <v>1.5799999999999999E-21</v>
      </c>
      <c r="W16868" t="s">
        <v>80747</v>
      </c>
      <c r="X16868">
        <v>19229</v>
      </c>
      <c r="Y16868" t="s">
        <v>26973</v>
      </c>
    </row>
    <row r="16869" spans="1:25" x14ac:dyDescent="0.45">
      <c r="A16869" t="s">
        <v>26914</v>
      </c>
      <c r="B16869" t="s">
        <v>26914</v>
      </c>
      <c r="C16869" t="s">
        <v>26914</v>
      </c>
      <c r="D16869" t="s">
        <v>26914</v>
      </c>
      <c r="E16869" t="s">
        <v>26914</v>
      </c>
      <c r="F16869" t="s">
        <v>26914</v>
      </c>
      <c r="G16869" t="s">
        <v>26914</v>
      </c>
      <c r="H16869" t="s">
        <v>26914</v>
      </c>
      <c r="I16869" t="s">
        <v>26954</v>
      </c>
      <c r="J16869" t="s">
        <v>26916</v>
      </c>
      <c r="K16869" t="s">
        <v>25363</v>
      </c>
      <c r="L16869" t="s">
        <v>80748</v>
      </c>
      <c r="M16869" t="s">
        <v>25362</v>
      </c>
      <c r="N16869" t="s">
        <v>80721</v>
      </c>
      <c r="O16869">
        <v>3075</v>
      </c>
      <c r="P16869" t="s">
        <v>80749</v>
      </c>
      <c r="Q16869">
        <v>3</v>
      </c>
      <c r="R16869" t="s">
        <v>26914</v>
      </c>
      <c r="S16869" t="s">
        <v>26914</v>
      </c>
      <c r="T16869">
        <v>115.12</v>
      </c>
      <c r="U16869">
        <v>0.84791399999999995</v>
      </c>
      <c r="V16869">
        <v>1.1639200000000001E-4</v>
      </c>
      <c r="W16869" t="s">
        <v>80738</v>
      </c>
      <c r="X16869">
        <v>6465</v>
      </c>
      <c r="Y16869" t="s">
        <v>27099</v>
      </c>
    </row>
    <row r="16870" spans="1:25" x14ac:dyDescent="0.45">
      <c r="A16870" t="s">
        <v>26914</v>
      </c>
      <c r="B16870" t="s">
        <v>26914</v>
      </c>
      <c r="C16870" t="s">
        <v>26914</v>
      </c>
      <c r="D16870" t="s">
        <v>26914</v>
      </c>
      <c r="E16870" t="s">
        <v>26914</v>
      </c>
      <c r="F16870" t="s">
        <v>26914</v>
      </c>
      <c r="G16870" t="s">
        <v>26914</v>
      </c>
      <c r="H16870" t="s">
        <v>26914</v>
      </c>
      <c r="I16870" t="s">
        <v>26954</v>
      </c>
      <c r="J16870" t="s">
        <v>26916</v>
      </c>
      <c r="K16870" t="s">
        <v>25363</v>
      </c>
      <c r="L16870" t="s">
        <v>80750</v>
      </c>
      <c r="M16870" t="s">
        <v>25362</v>
      </c>
      <c r="N16870" t="s">
        <v>80721</v>
      </c>
      <c r="O16870">
        <v>3075</v>
      </c>
      <c r="P16870" t="s">
        <v>80751</v>
      </c>
      <c r="Q16870">
        <v>2</v>
      </c>
      <c r="R16870" t="s">
        <v>26914</v>
      </c>
      <c r="S16870" t="s">
        <v>26914</v>
      </c>
      <c r="T16870">
        <v>113.26</v>
      </c>
      <c r="U16870">
        <v>0.84658699999999998</v>
      </c>
      <c r="V16870">
        <v>9.7399999999999997E-15</v>
      </c>
      <c r="W16870" t="s">
        <v>80752</v>
      </c>
      <c r="X16870">
        <v>17675</v>
      </c>
      <c r="Y16870" t="s">
        <v>27321</v>
      </c>
    </row>
    <row r="16871" spans="1:25" x14ac:dyDescent="0.45">
      <c r="A16871" t="s">
        <v>26914</v>
      </c>
      <c r="B16871" t="s">
        <v>26914</v>
      </c>
      <c r="C16871" t="s">
        <v>26914</v>
      </c>
      <c r="D16871" t="s">
        <v>26914</v>
      </c>
      <c r="E16871" t="s">
        <v>26914</v>
      </c>
      <c r="F16871" t="s">
        <v>26914</v>
      </c>
      <c r="G16871" t="s">
        <v>26914</v>
      </c>
      <c r="H16871" t="s">
        <v>26914</v>
      </c>
      <c r="I16871" t="s">
        <v>26954</v>
      </c>
      <c r="J16871" t="s">
        <v>26916</v>
      </c>
      <c r="K16871" t="s">
        <v>25363</v>
      </c>
      <c r="L16871" t="s">
        <v>80753</v>
      </c>
      <c r="M16871" t="s">
        <v>25362</v>
      </c>
      <c r="N16871" t="s">
        <v>80721</v>
      </c>
      <c r="O16871">
        <v>3075</v>
      </c>
      <c r="P16871" t="s">
        <v>80754</v>
      </c>
      <c r="Q16871">
        <v>1</v>
      </c>
      <c r="R16871" t="s">
        <v>26914</v>
      </c>
      <c r="S16871" t="s">
        <v>26914</v>
      </c>
      <c r="T16871">
        <v>67.385000000000005</v>
      </c>
      <c r="U16871">
        <v>0.83776200000000001</v>
      </c>
      <c r="V16871">
        <v>5.2961299999999996E-4</v>
      </c>
      <c r="W16871" t="s">
        <v>80755</v>
      </c>
      <c r="X16871">
        <v>3606</v>
      </c>
      <c r="Y16871" t="s">
        <v>29751</v>
      </c>
    </row>
    <row r="16872" spans="1:25" x14ac:dyDescent="0.45">
      <c r="A16872" t="s">
        <v>26914</v>
      </c>
      <c r="B16872" t="s">
        <v>26914</v>
      </c>
      <c r="C16872" t="s">
        <v>26914</v>
      </c>
      <c r="D16872" t="s">
        <v>26914</v>
      </c>
      <c r="E16872" t="s">
        <v>26914</v>
      </c>
      <c r="F16872" t="s">
        <v>26914</v>
      </c>
      <c r="G16872" t="s">
        <v>26914</v>
      </c>
      <c r="H16872" t="s">
        <v>26914</v>
      </c>
      <c r="I16872" t="s">
        <v>26954</v>
      </c>
      <c r="J16872" t="s">
        <v>26916</v>
      </c>
      <c r="K16872" t="s">
        <v>22588</v>
      </c>
      <c r="L16872" t="s">
        <v>80756</v>
      </c>
      <c r="M16872" t="s">
        <v>22587</v>
      </c>
      <c r="N16872" t="s">
        <v>80757</v>
      </c>
      <c r="O16872">
        <v>2535</v>
      </c>
      <c r="P16872" t="s">
        <v>80758</v>
      </c>
      <c r="Q16872" t="s">
        <v>26963</v>
      </c>
      <c r="R16872" t="s">
        <v>26915</v>
      </c>
      <c r="S16872" t="s">
        <v>26914</v>
      </c>
      <c r="T16872">
        <v>114.57</v>
      </c>
      <c r="U16872">
        <v>0.499502</v>
      </c>
      <c r="V16872">
        <v>1.2300000000000001E-15</v>
      </c>
      <c r="W16872" t="s">
        <v>80759</v>
      </c>
      <c r="X16872">
        <v>10400</v>
      </c>
      <c r="Y16872" t="s">
        <v>27335</v>
      </c>
    </row>
    <row r="16873" spans="1:25" x14ac:dyDescent="0.45">
      <c r="A16873" t="s">
        <v>26914</v>
      </c>
      <c r="B16873" t="s">
        <v>26914</v>
      </c>
      <c r="C16873" t="s">
        <v>26914</v>
      </c>
      <c r="D16873" t="s">
        <v>26914</v>
      </c>
      <c r="E16873" t="s">
        <v>26914</v>
      </c>
      <c r="F16873" t="s">
        <v>26914</v>
      </c>
      <c r="G16873" t="s">
        <v>26914</v>
      </c>
      <c r="H16873" t="s">
        <v>26914</v>
      </c>
      <c r="I16873" t="s">
        <v>26954</v>
      </c>
      <c r="J16873" t="s">
        <v>26916</v>
      </c>
      <c r="K16873" t="s">
        <v>22588</v>
      </c>
      <c r="L16873" t="s">
        <v>80760</v>
      </c>
      <c r="M16873" t="s">
        <v>22587</v>
      </c>
      <c r="N16873" t="s">
        <v>80757</v>
      </c>
      <c r="O16873">
        <v>2535</v>
      </c>
      <c r="P16873" t="s">
        <v>80761</v>
      </c>
      <c r="Q16873">
        <v>9</v>
      </c>
      <c r="R16873" t="s">
        <v>26914</v>
      </c>
      <c r="S16873" t="s">
        <v>26914</v>
      </c>
      <c r="T16873">
        <v>78.587999999999994</v>
      </c>
      <c r="U16873">
        <v>0.82928299999999999</v>
      </c>
      <c r="V16873">
        <v>1.2300000000000001E-15</v>
      </c>
      <c r="W16873" t="s">
        <v>80762</v>
      </c>
      <c r="X16873">
        <v>10428</v>
      </c>
      <c r="Y16873" t="s">
        <v>27335</v>
      </c>
    </row>
    <row r="16874" spans="1:25" x14ac:dyDescent="0.45">
      <c r="A16874" t="s">
        <v>26914</v>
      </c>
      <c r="B16874" t="s">
        <v>26914</v>
      </c>
      <c r="C16874" t="s">
        <v>26914</v>
      </c>
      <c r="D16874" t="s">
        <v>26914</v>
      </c>
      <c r="E16874" t="s">
        <v>26914</v>
      </c>
      <c r="F16874" t="s">
        <v>26914</v>
      </c>
      <c r="G16874" t="s">
        <v>26914</v>
      </c>
      <c r="H16874" t="s">
        <v>26914</v>
      </c>
      <c r="I16874" t="s">
        <v>26954</v>
      </c>
      <c r="J16874" t="s">
        <v>26989</v>
      </c>
      <c r="K16874" t="s">
        <v>22588</v>
      </c>
      <c r="L16874" t="s">
        <v>80763</v>
      </c>
      <c r="M16874" t="s">
        <v>22587</v>
      </c>
      <c r="N16874" t="s">
        <v>80757</v>
      </c>
      <c r="O16874">
        <v>2535</v>
      </c>
      <c r="P16874" t="s">
        <v>80764</v>
      </c>
      <c r="Q16874">
        <v>1</v>
      </c>
      <c r="R16874" t="s">
        <v>26914</v>
      </c>
      <c r="S16874" t="s">
        <v>26914</v>
      </c>
      <c r="T16874">
        <v>2.75</v>
      </c>
      <c r="U16874" t="s">
        <v>26992</v>
      </c>
      <c r="V16874">
        <v>7.2250000000000005E-4</v>
      </c>
      <c r="W16874" t="s">
        <v>80765</v>
      </c>
      <c r="X16874">
        <v>11322</v>
      </c>
      <c r="Y16874" t="s">
        <v>27953</v>
      </c>
    </row>
    <row r="16875" spans="1:25" x14ac:dyDescent="0.45">
      <c r="A16875" t="s">
        <v>26914</v>
      </c>
      <c r="B16875" t="s">
        <v>26914</v>
      </c>
      <c r="C16875" t="s">
        <v>26914</v>
      </c>
      <c r="D16875" t="s">
        <v>26914</v>
      </c>
      <c r="E16875" t="s">
        <v>26914</v>
      </c>
      <c r="F16875" t="s">
        <v>26914</v>
      </c>
      <c r="G16875" t="s">
        <v>26914</v>
      </c>
      <c r="H16875" t="s">
        <v>26914</v>
      </c>
      <c r="I16875" t="s">
        <v>26954</v>
      </c>
      <c r="J16875" t="s">
        <v>26916</v>
      </c>
      <c r="K16875" t="s">
        <v>9357</v>
      </c>
      <c r="L16875" t="s">
        <v>80766</v>
      </c>
      <c r="M16875" t="s">
        <v>9356</v>
      </c>
      <c r="N16875" t="s">
        <v>80767</v>
      </c>
      <c r="O16875">
        <v>10385</v>
      </c>
      <c r="P16875" t="s">
        <v>80768</v>
      </c>
      <c r="Q16875">
        <v>87</v>
      </c>
      <c r="R16875" t="s">
        <v>26914</v>
      </c>
      <c r="S16875" t="s">
        <v>26914</v>
      </c>
      <c r="T16875">
        <v>204.69</v>
      </c>
      <c r="U16875">
        <v>0.953233</v>
      </c>
      <c r="V16875">
        <v>1.7399999999999999E-23</v>
      </c>
      <c r="W16875" t="s">
        <v>80769</v>
      </c>
      <c r="X16875">
        <v>5778</v>
      </c>
      <c r="Y16875" t="s">
        <v>27460</v>
      </c>
    </row>
    <row r="16876" spans="1:25" x14ac:dyDescent="0.45">
      <c r="A16876" t="s">
        <v>26914</v>
      </c>
      <c r="B16876" t="s">
        <v>26914</v>
      </c>
      <c r="C16876" t="s">
        <v>26914</v>
      </c>
      <c r="D16876" t="s">
        <v>26914</v>
      </c>
      <c r="E16876" t="s">
        <v>26914</v>
      </c>
      <c r="F16876" t="s">
        <v>26914</v>
      </c>
      <c r="G16876" t="s">
        <v>26914</v>
      </c>
      <c r="H16876" t="s">
        <v>26914</v>
      </c>
      <c r="I16876" t="s">
        <v>26954</v>
      </c>
      <c r="J16876" t="s">
        <v>26916</v>
      </c>
      <c r="K16876" t="s">
        <v>9357</v>
      </c>
      <c r="L16876" t="s">
        <v>80770</v>
      </c>
      <c r="M16876" t="s">
        <v>9356</v>
      </c>
      <c r="N16876" t="s">
        <v>80767</v>
      </c>
      <c r="O16876">
        <v>10385</v>
      </c>
      <c r="P16876" t="s">
        <v>80771</v>
      </c>
      <c r="Q16876">
        <v>75</v>
      </c>
      <c r="R16876" t="s">
        <v>26914</v>
      </c>
      <c r="S16876" t="s">
        <v>26914</v>
      </c>
      <c r="T16876">
        <v>172.09</v>
      </c>
      <c r="U16876">
        <v>0.71806099999999995</v>
      </c>
      <c r="V16876">
        <v>1.2999999999999999E-10</v>
      </c>
      <c r="W16876" t="s">
        <v>80772</v>
      </c>
      <c r="X16876">
        <v>5568</v>
      </c>
      <c r="Y16876" t="s">
        <v>30193</v>
      </c>
    </row>
    <row r="16877" spans="1:25" x14ac:dyDescent="0.45">
      <c r="A16877" t="s">
        <v>26914</v>
      </c>
      <c r="B16877" t="s">
        <v>26914</v>
      </c>
      <c r="C16877" t="s">
        <v>26914</v>
      </c>
      <c r="D16877" t="s">
        <v>26914</v>
      </c>
      <c r="E16877" t="s">
        <v>26914</v>
      </c>
      <c r="F16877" t="s">
        <v>26914</v>
      </c>
      <c r="G16877" t="s">
        <v>26914</v>
      </c>
      <c r="H16877" t="s">
        <v>26914</v>
      </c>
      <c r="I16877" t="s">
        <v>26954</v>
      </c>
      <c r="J16877" t="s">
        <v>26916</v>
      </c>
      <c r="K16877" t="s">
        <v>9357</v>
      </c>
      <c r="L16877" t="s">
        <v>80773</v>
      </c>
      <c r="M16877" t="s">
        <v>9356</v>
      </c>
      <c r="N16877" t="s">
        <v>80767</v>
      </c>
      <c r="O16877">
        <v>10385</v>
      </c>
      <c r="P16877" t="s">
        <v>80774</v>
      </c>
      <c r="Q16877">
        <v>68</v>
      </c>
      <c r="R16877" t="s">
        <v>26914</v>
      </c>
      <c r="S16877" t="s">
        <v>26914</v>
      </c>
      <c r="T16877">
        <v>159</v>
      </c>
      <c r="U16877">
        <v>0.82845500000000005</v>
      </c>
      <c r="V16877">
        <v>1.12E-10</v>
      </c>
      <c r="W16877" t="s">
        <v>80775</v>
      </c>
      <c r="X16877">
        <v>2788</v>
      </c>
      <c r="Y16877" t="s">
        <v>32108</v>
      </c>
    </row>
    <row r="16878" spans="1:25" x14ac:dyDescent="0.45">
      <c r="A16878" t="s">
        <v>26914</v>
      </c>
      <c r="B16878" t="s">
        <v>26914</v>
      </c>
      <c r="C16878" t="s">
        <v>26914</v>
      </c>
      <c r="D16878" t="s">
        <v>26914</v>
      </c>
      <c r="E16878" t="s">
        <v>26914</v>
      </c>
      <c r="F16878" t="s">
        <v>26914</v>
      </c>
      <c r="G16878" t="s">
        <v>26914</v>
      </c>
      <c r="H16878" t="s">
        <v>26914</v>
      </c>
      <c r="I16878" t="s">
        <v>26954</v>
      </c>
      <c r="J16878" t="s">
        <v>26916</v>
      </c>
      <c r="K16878" t="s">
        <v>9357</v>
      </c>
      <c r="L16878" t="s">
        <v>80776</v>
      </c>
      <c r="M16878" t="s">
        <v>9356</v>
      </c>
      <c r="N16878" t="s">
        <v>80767</v>
      </c>
      <c r="O16878">
        <v>10385</v>
      </c>
      <c r="P16878" t="s">
        <v>80777</v>
      </c>
      <c r="Q16878">
        <v>51</v>
      </c>
      <c r="R16878" t="s">
        <v>26914</v>
      </c>
      <c r="S16878" t="s">
        <v>26914</v>
      </c>
      <c r="T16878">
        <v>131.31</v>
      </c>
      <c r="U16878">
        <v>1</v>
      </c>
      <c r="V16878">
        <v>8.4399999999999998E-10</v>
      </c>
      <c r="W16878" t="s">
        <v>80778</v>
      </c>
      <c r="X16878">
        <v>11368</v>
      </c>
      <c r="Y16878" t="s">
        <v>27177</v>
      </c>
    </row>
    <row r="16879" spans="1:25" x14ac:dyDescent="0.45">
      <c r="A16879" t="s">
        <v>26914</v>
      </c>
      <c r="B16879" t="s">
        <v>26914</v>
      </c>
      <c r="C16879" t="s">
        <v>26914</v>
      </c>
      <c r="D16879" t="s">
        <v>26914</v>
      </c>
      <c r="E16879" t="s">
        <v>26914</v>
      </c>
      <c r="F16879" t="s">
        <v>26914</v>
      </c>
      <c r="G16879" t="s">
        <v>26914</v>
      </c>
      <c r="H16879" t="s">
        <v>26914</v>
      </c>
      <c r="I16879" t="s">
        <v>26954</v>
      </c>
      <c r="J16879" t="s">
        <v>26916</v>
      </c>
      <c r="K16879" t="s">
        <v>9357</v>
      </c>
      <c r="L16879" t="s">
        <v>80779</v>
      </c>
      <c r="M16879" t="s">
        <v>9356</v>
      </c>
      <c r="N16879" t="s">
        <v>80767</v>
      </c>
      <c r="O16879">
        <v>10385</v>
      </c>
      <c r="P16879" t="s">
        <v>80780</v>
      </c>
      <c r="Q16879">
        <v>47</v>
      </c>
      <c r="R16879" t="s">
        <v>26914</v>
      </c>
      <c r="S16879" t="s">
        <v>26914</v>
      </c>
      <c r="T16879">
        <v>233.19</v>
      </c>
      <c r="U16879">
        <v>0.99553100000000005</v>
      </c>
      <c r="V16879">
        <v>8.5900000000000001E-48</v>
      </c>
      <c r="W16879" t="s">
        <v>80781</v>
      </c>
      <c r="X16879">
        <v>13806</v>
      </c>
      <c r="Y16879" t="s">
        <v>27196</v>
      </c>
    </row>
    <row r="16880" spans="1:25" x14ac:dyDescent="0.45">
      <c r="A16880" t="s">
        <v>26914</v>
      </c>
      <c r="B16880" t="s">
        <v>26914</v>
      </c>
      <c r="C16880" t="s">
        <v>26914</v>
      </c>
      <c r="D16880" t="s">
        <v>26914</v>
      </c>
      <c r="E16880" t="s">
        <v>26914</v>
      </c>
      <c r="F16880" t="s">
        <v>26914</v>
      </c>
      <c r="G16880" t="s">
        <v>26914</v>
      </c>
      <c r="H16880" t="s">
        <v>26914</v>
      </c>
      <c r="I16880" t="s">
        <v>26954</v>
      </c>
      <c r="J16880" t="s">
        <v>26916</v>
      </c>
      <c r="K16880" t="s">
        <v>9357</v>
      </c>
      <c r="L16880" t="s">
        <v>80782</v>
      </c>
      <c r="M16880" t="s">
        <v>9356</v>
      </c>
      <c r="N16880" t="s">
        <v>80767</v>
      </c>
      <c r="O16880">
        <v>10385</v>
      </c>
      <c r="P16880" t="s">
        <v>80783</v>
      </c>
      <c r="Q16880">
        <v>47</v>
      </c>
      <c r="R16880" t="s">
        <v>26914</v>
      </c>
      <c r="S16880" t="s">
        <v>26914</v>
      </c>
      <c r="T16880">
        <v>190.11</v>
      </c>
      <c r="U16880">
        <v>0.98605799999999999</v>
      </c>
      <c r="V16880">
        <v>1.1800000000000001E-20</v>
      </c>
      <c r="W16880" t="s">
        <v>80784</v>
      </c>
      <c r="X16880">
        <v>1551</v>
      </c>
      <c r="Y16880" t="s">
        <v>29713</v>
      </c>
    </row>
    <row r="16881" spans="1:25" x14ac:dyDescent="0.45">
      <c r="A16881" t="s">
        <v>26914</v>
      </c>
      <c r="B16881" t="s">
        <v>26915</v>
      </c>
      <c r="C16881" t="s">
        <v>26914</v>
      </c>
      <c r="D16881" t="s">
        <v>26914</v>
      </c>
      <c r="E16881" t="s">
        <v>26914</v>
      </c>
      <c r="F16881" t="s">
        <v>26914</v>
      </c>
      <c r="G16881" t="s">
        <v>26914</v>
      </c>
      <c r="H16881" t="s">
        <v>26915</v>
      </c>
      <c r="I16881" t="s">
        <v>26954</v>
      </c>
      <c r="J16881" t="s">
        <v>26916</v>
      </c>
      <c r="K16881" t="s">
        <v>9357</v>
      </c>
      <c r="L16881" t="s">
        <v>80785</v>
      </c>
      <c r="M16881" t="s">
        <v>9356</v>
      </c>
      <c r="N16881" t="s">
        <v>80767</v>
      </c>
      <c r="O16881">
        <v>10385</v>
      </c>
      <c r="P16881" t="s">
        <v>80786</v>
      </c>
      <c r="Q16881">
        <v>40</v>
      </c>
      <c r="R16881" t="s">
        <v>26914</v>
      </c>
      <c r="S16881" t="s">
        <v>26914</v>
      </c>
      <c r="T16881">
        <v>182.33</v>
      </c>
      <c r="U16881">
        <v>1</v>
      </c>
      <c r="V16881">
        <v>8.7800000000000002E-29</v>
      </c>
      <c r="W16881" t="s">
        <v>80787</v>
      </c>
      <c r="X16881">
        <v>14800</v>
      </c>
      <c r="Y16881" t="s">
        <v>28666</v>
      </c>
    </row>
    <row r="16882" spans="1:25" x14ac:dyDescent="0.45">
      <c r="A16882" t="s">
        <v>26914</v>
      </c>
      <c r="B16882" t="s">
        <v>26914</v>
      </c>
      <c r="C16882" t="s">
        <v>26914</v>
      </c>
      <c r="D16882" t="s">
        <v>26914</v>
      </c>
      <c r="E16882" t="s">
        <v>26914</v>
      </c>
      <c r="F16882" t="s">
        <v>26914</v>
      </c>
      <c r="G16882" t="s">
        <v>26914</v>
      </c>
      <c r="H16882" t="s">
        <v>26914</v>
      </c>
      <c r="I16882" t="s">
        <v>26954</v>
      </c>
      <c r="J16882" t="s">
        <v>26916</v>
      </c>
      <c r="K16882" t="s">
        <v>9357</v>
      </c>
      <c r="L16882" t="s">
        <v>80788</v>
      </c>
      <c r="M16882" t="s">
        <v>9356</v>
      </c>
      <c r="N16882" t="s">
        <v>80767</v>
      </c>
      <c r="O16882">
        <v>10385</v>
      </c>
      <c r="P16882" t="s">
        <v>80789</v>
      </c>
      <c r="Q16882">
        <v>21</v>
      </c>
      <c r="R16882" t="s">
        <v>26914</v>
      </c>
      <c r="S16882" t="s">
        <v>26914</v>
      </c>
      <c r="T16882">
        <v>113.54</v>
      </c>
      <c r="U16882">
        <v>0.99002000000000001</v>
      </c>
      <c r="V16882">
        <v>6.9299999999999997E-6</v>
      </c>
      <c r="W16882" t="s">
        <v>80790</v>
      </c>
      <c r="X16882">
        <v>10145</v>
      </c>
      <c r="Y16882" t="s">
        <v>27611</v>
      </c>
    </row>
    <row r="16883" spans="1:25" x14ac:dyDescent="0.45">
      <c r="A16883" t="s">
        <v>26914</v>
      </c>
      <c r="B16883" t="s">
        <v>26914</v>
      </c>
      <c r="C16883" t="s">
        <v>26914</v>
      </c>
      <c r="D16883" t="s">
        <v>26914</v>
      </c>
      <c r="E16883" t="s">
        <v>26914</v>
      </c>
      <c r="F16883" t="s">
        <v>26914</v>
      </c>
      <c r="G16883" t="s">
        <v>26914</v>
      </c>
      <c r="H16883" t="s">
        <v>26914</v>
      </c>
      <c r="I16883" t="s">
        <v>26954</v>
      </c>
      <c r="J16883" t="s">
        <v>26916</v>
      </c>
      <c r="K16883" t="s">
        <v>9357</v>
      </c>
      <c r="L16883" t="s">
        <v>80791</v>
      </c>
      <c r="M16883" t="s">
        <v>9356</v>
      </c>
      <c r="N16883" t="s">
        <v>80767</v>
      </c>
      <c r="O16883">
        <v>10385</v>
      </c>
      <c r="P16883" t="s">
        <v>80792</v>
      </c>
      <c r="Q16883">
        <v>21</v>
      </c>
      <c r="R16883" t="s">
        <v>26914</v>
      </c>
      <c r="S16883" t="s">
        <v>26914</v>
      </c>
      <c r="T16883">
        <v>134.83000000000001</v>
      </c>
      <c r="U16883">
        <v>0.99999899999999997</v>
      </c>
      <c r="V16883">
        <v>9.7999999999999999E-14</v>
      </c>
      <c r="W16883" t="s">
        <v>80793</v>
      </c>
      <c r="X16883">
        <v>12302</v>
      </c>
      <c r="Y16883" t="s">
        <v>29573</v>
      </c>
    </row>
    <row r="16884" spans="1:25" x14ac:dyDescent="0.45">
      <c r="A16884" t="s">
        <v>26914</v>
      </c>
      <c r="B16884" t="s">
        <v>26914</v>
      </c>
      <c r="C16884" t="s">
        <v>26914</v>
      </c>
      <c r="D16884" t="s">
        <v>26914</v>
      </c>
      <c r="E16884" t="s">
        <v>26914</v>
      </c>
      <c r="F16884" t="s">
        <v>26914</v>
      </c>
      <c r="G16884" t="s">
        <v>26914</v>
      </c>
      <c r="H16884" t="s">
        <v>26914</v>
      </c>
      <c r="I16884" t="s">
        <v>26954</v>
      </c>
      <c r="J16884" t="s">
        <v>26916</v>
      </c>
      <c r="K16884" t="s">
        <v>9357</v>
      </c>
      <c r="L16884" t="s">
        <v>80794</v>
      </c>
      <c r="M16884" t="s">
        <v>9356</v>
      </c>
      <c r="N16884" t="s">
        <v>80767</v>
      </c>
      <c r="O16884">
        <v>10385</v>
      </c>
      <c r="P16884" t="s">
        <v>80795</v>
      </c>
      <c r="Q16884">
        <v>18</v>
      </c>
      <c r="R16884" t="s">
        <v>26914</v>
      </c>
      <c r="S16884" t="s">
        <v>26914</v>
      </c>
      <c r="T16884">
        <v>126.71</v>
      </c>
      <c r="U16884">
        <v>0.709229</v>
      </c>
      <c r="V16884">
        <v>5.3700000000000003E-9</v>
      </c>
      <c r="W16884" t="s">
        <v>80796</v>
      </c>
      <c r="X16884">
        <v>5711</v>
      </c>
      <c r="Y16884" t="s">
        <v>30526</v>
      </c>
    </row>
    <row r="16885" spans="1:25" x14ac:dyDescent="0.45">
      <c r="A16885" t="s">
        <v>26914</v>
      </c>
      <c r="B16885" t="s">
        <v>26914</v>
      </c>
      <c r="C16885" t="s">
        <v>26914</v>
      </c>
      <c r="D16885" t="s">
        <v>26914</v>
      </c>
      <c r="E16885" t="s">
        <v>26914</v>
      </c>
      <c r="F16885" t="s">
        <v>26914</v>
      </c>
      <c r="G16885" t="s">
        <v>26914</v>
      </c>
      <c r="H16885" t="s">
        <v>26914</v>
      </c>
      <c r="I16885" t="s">
        <v>26954</v>
      </c>
      <c r="J16885" t="s">
        <v>26916</v>
      </c>
      <c r="K16885" t="s">
        <v>9357</v>
      </c>
      <c r="L16885" t="s">
        <v>80797</v>
      </c>
      <c r="M16885" t="s">
        <v>9356</v>
      </c>
      <c r="N16885" t="s">
        <v>80767</v>
      </c>
      <c r="O16885">
        <v>10385</v>
      </c>
      <c r="P16885" t="s">
        <v>80798</v>
      </c>
      <c r="Q16885">
        <v>15</v>
      </c>
      <c r="R16885" t="s">
        <v>26914</v>
      </c>
      <c r="S16885" t="s">
        <v>26914</v>
      </c>
      <c r="T16885">
        <v>118.46</v>
      </c>
      <c r="U16885">
        <v>0.99905600000000006</v>
      </c>
      <c r="V16885">
        <v>2.5200000000000001E-8</v>
      </c>
      <c r="W16885" t="s">
        <v>80799</v>
      </c>
      <c r="X16885">
        <v>11385</v>
      </c>
      <c r="Y16885" t="s">
        <v>27271</v>
      </c>
    </row>
    <row r="16886" spans="1:25" x14ac:dyDescent="0.45">
      <c r="A16886" t="s">
        <v>26914</v>
      </c>
      <c r="B16886" t="s">
        <v>26914</v>
      </c>
      <c r="C16886" t="s">
        <v>26914</v>
      </c>
      <c r="D16886" t="s">
        <v>26914</v>
      </c>
      <c r="E16886" t="s">
        <v>26914</v>
      </c>
      <c r="F16886" t="s">
        <v>26914</v>
      </c>
      <c r="G16886" t="s">
        <v>26914</v>
      </c>
      <c r="H16886" t="s">
        <v>26914</v>
      </c>
      <c r="I16886" t="s">
        <v>26954</v>
      </c>
      <c r="J16886" t="s">
        <v>26916</v>
      </c>
      <c r="K16886" t="s">
        <v>9357</v>
      </c>
      <c r="L16886" t="s">
        <v>80800</v>
      </c>
      <c r="M16886" t="s">
        <v>9356</v>
      </c>
      <c r="N16886" t="s">
        <v>80767</v>
      </c>
      <c r="O16886">
        <v>10385</v>
      </c>
      <c r="P16886" t="s">
        <v>80801</v>
      </c>
      <c r="Q16886">
        <v>14</v>
      </c>
      <c r="R16886" t="s">
        <v>26914</v>
      </c>
      <c r="S16886" t="s">
        <v>26914</v>
      </c>
      <c r="T16886">
        <v>130.61000000000001</v>
      </c>
      <c r="U16886">
        <v>0.98581200000000002</v>
      </c>
      <c r="V16886">
        <v>4.9399999999999995E-10</v>
      </c>
      <c r="W16886" t="s">
        <v>80802</v>
      </c>
      <c r="X16886">
        <v>15585</v>
      </c>
      <c r="Y16886" t="s">
        <v>27603</v>
      </c>
    </row>
    <row r="16887" spans="1:25" x14ac:dyDescent="0.45">
      <c r="A16887" t="s">
        <v>26914</v>
      </c>
      <c r="B16887" t="s">
        <v>26914</v>
      </c>
      <c r="C16887" t="s">
        <v>26914</v>
      </c>
      <c r="D16887" t="s">
        <v>26914</v>
      </c>
      <c r="E16887" t="s">
        <v>26914</v>
      </c>
      <c r="F16887" t="s">
        <v>26914</v>
      </c>
      <c r="G16887" t="s">
        <v>26914</v>
      </c>
      <c r="H16887" t="s">
        <v>26914</v>
      </c>
      <c r="I16887" t="s">
        <v>26954</v>
      </c>
      <c r="J16887" t="s">
        <v>26916</v>
      </c>
      <c r="K16887" t="s">
        <v>9357</v>
      </c>
      <c r="L16887" t="s">
        <v>80803</v>
      </c>
      <c r="M16887" t="s">
        <v>9356</v>
      </c>
      <c r="N16887" t="s">
        <v>80767</v>
      </c>
      <c r="O16887">
        <v>10385</v>
      </c>
      <c r="P16887" t="s">
        <v>80804</v>
      </c>
      <c r="Q16887">
        <v>14</v>
      </c>
      <c r="R16887" t="s">
        <v>26914</v>
      </c>
      <c r="S16887" t="s">
        <v>26914</v>
      </c>
      <c r="T16887">
        <v>249.41</v>
      </c>
      <c r="U16887">
        <v>0.819496</v>
      </c>
      <c r="V16887">
        <v>6.7700000000000002E-43</v>
      </c>
      <c r="W16887" t="s">
        <v>80805</v>
      </c>
      <c r="X16887">
        <v>14096</v>
      </c>
      <c r="Y16887" t="s">
        <v>29584</v>
      </c>
    </row>
    <row r="16888" spans="1:25" x14ac:dyDescent="0.45">
      <c r="A16888" t="s">
        <v>26914</v>
      </c>
      <c r="B16888" t="s">
        <v>26914</v>
      </c>
      <c r="C16888" t="s">
        <v>26914</v>
      </c>
      <c r="D16888" t="s">
        <v>26914</v>
      </c>
      <c r="E16888" t="s">
        <v>26914</v>
      </c>
      <c r="F16888" t="s">
        <v>26914</v>
      </c>
      <c r="G16888" t="s">
        <v>26914</v>
      </c>
      <c r="H16888" t="s">
        <v>26914</v>
      </c>
      <c r="I16888" t="s">
        <v>26954</v>
      </c>
      <c r="J16888" t="s">
        <v>26916</v>
      </c>
      <c r="K16888" t="s">
        <v>9357</v>
      </c>
      <c r="L16888" t="s">
        <v>80806</v>
      </c>
      <c r="M16888" t="s">
        <v>9356</v>
      </c>
      <c r="N16888" t="s">
        <v>80767</v>
      </c>
      <c r="O16888">
        <v>10385</v>
      </c>
      <c r="P16888" t="s">
        <v>80807</v>
      </c>
      <c r="Q16888">
        <v>13</v>
      </c>
      <c r="R16888" t="s">
        <v>26914</v>
      </c>
      <c r="S16888" t="s">
        <v>26914</v>
      </c>
      <c r="T16888">
        <v>137.62</v>
      </c>
      <c r="U16888">
        <v>0.933253</v>
      </c>
      <c r="V16888">
        <v>1.6199999999999999E-6</v>
      </c>
      <c r="W16888" t="s">
        <v>80808</v>
      </c>
      <c r="X16888">
        <v>14794</v>
      </c>
      <c r="Y16888" t="s">
        <v>36850</v>
      </c>
    </row>
    <row r="16889" spans="1:25" x14ac:dyDescent="0.45">
      <c r="A16889" t="s">
        <v>26914</v>
      </c>
      <c r="B16889" t="s">
        <v>26914</v>
      </c>
      <c r="C16889" t="s">
        <v>26914</v>
      </c>
      <c r="D16889" t="s">
        <v>26914</v>
      </c>
      <c r="E16889" t="s">
        <v>26914</v>
      </c>
      <c r="F16889" t="s">
        <v>26914</v>
      </c>
      <c r="G16889" t="s">
        <v>26914</v>
      </c>
      <c r="H16889" t="s">
        <v>26914</v>
      </c>
      <c r="I16889" t="s">
        <v>26954</v>
      </c>
      <c r="J16889" t="s">
        <v>26916</v>
      </c>
      <c r="K16889" t="s">
        <v>9357</v>
      </c>
      <c r="L16889" t="s">
        <v>80809</v>
      </c>
      <c r="M16889" t="s">
        <v>9356</v>
      </c>
      <c r="N16889" t="s">
        <v>80767</v>
      </c>
      <c r="O16889">
        <v>10385</v>
      </c>
      <c r="P16889" t="s">
        <v>80810</v>
      </c>
      <c r="Q16889">
        <v>12</v>
      </c>
      <c r="R16889" t="s">
        <v>26915</v>
      </c>
      <c r="S16889" t="s">
        <v>26914</v>
      </c>
      <c r="T16889">
        <v>165.48</v>
      </c>
      <c r="U16889">
        <v>0.66610499999999995</v>
      </c>
      <c r="V16889">
        <v>1.5899999999999999E-30</v>
      </c>
      <c r="W16889" t="s">
        <v>80811</v>
      </c>
      <c r="X16889">
        <v>12535</v>
      </c>
      <c r="Y16889" t="s">
        <v>30095</v>
      </c>
    </row>
    <row r="16890" spans="1:25" x14ac:dyDescent="0.45">
      <c r="A16890" t="s">
        <v>26914</v>
      </c>
      <c r="B16890" t="s">
        <v>26914</v>
      </c>
      <c r="C16890" t="s">
        <v>26914</v>
      </c>
      <c r="D16890" t="s">
        <v>26914</v>
      </c>
      <c r="E16890" t="s">
        <v>26914</v>
      </c>
      <c r="F16890" t="s">
        <v>26914</v>
      </c>
      <c r="G16890" t="s">
        <v>26914</v>
      </c>
      <c r="H16890" t="s">
        <v>26914</v>
      </c>
      <c r="I16890" t="s">
        <v>26954</v>
      </c>
      <c r="J16890" t="s">
        <v>26916</v>
      </c>
      <c r="K16890" t="s">
        <v>9357</v>
      </c>
      <c r="L16890" t="s">
        <v>80812</v>
      </c>
      <c r="M16890" t="s">
        <v>9356</v>
      </c>
      <c r="N16890" t="s">
        <v>80767</v>
      </c>
      <c r="O16890">
        <v>10385</v>
      </c>
      <c r="P16890" t="s">
        <v>80813</v>
      </c>
      <c r="Q16890">
        <v>10</v>
      </c>
      <c r="R16890" t="s">
        <v>26914</v>
      </c>
      <c r="S16890" t="s">
        <v>26914</v>
      </c>
      <c r="T16890">
        <v>83.728999999999999</v>
      </c>
      <c r="U16890">
        <v>0.99969799999999998</v>
      </c>
      <c r="V16890">
        <v>2.2772600000000001E-4</v>
      </c>
      <c r="W16890" t="s">
        <v>80814</v>
      </c>
      <c r="X16890">
        <v>12651</v>
      </c>
      <c r="Y16890" t="s">
        <v>30352</v>
      </c>
    </row>
    <row r="16891" spans="1:25" x14ac:dyDescent="0.45">
      <c r="A16891" t="s">
        <v>26914</v>
      </c>
      <c r="B16891" t="s">
        <v>26915</v>
      </c>
      <c r="C16891" t="s">
        <v>26914</v>
      </c>
      <c r="D16891" t="s">
        <v>26914</v>
      </c>
      <c r="E16891" t="s">
        <v>26914</v>
      </c>
      <c r="F16891" t="s">
        <v>26914</v>
      </c>
      <c r="G16891" t="s">
        <v>26914</v>
      </c>
      <c r="H16891" t="s">
        <v>26915</v>
      </c>
      <c r="I16891" t="s">
        <v>26954</v>
      </c>
      <c r="J16891" t="s">
        <v>26916</v>
      </c>
      <c r="K16891" t="s">
        <v>9357</v>
      </c>
      <c r="L16891" t="s">
        <v>80815</v>
      </c>
      <c r="M16891" t="s">
        <v>9356</v>
      </c>
      <c r="N16891" t="s">
        <v>80767</v>
      </c>
      <c r="O16891">
        <v>10385</v>
      </c>
      <c r="P16891" t="s">
        <v>80816</v>
      </c>
      <c r="Q16891">
        <v>8</v>
      </c>
      <c r="R16891" t="s">
        <v>26914</v>
      </c>
      <c r="S16891" t="s">
        <v>26914</v>
      </c>
      <c r="T16891">
        <v>144.88</v>
      </c>
      <c r="U16891">
        <v>1</v>
      </c>
      <c r="V16891">
        <v>3.6499999999999998E-10</v>
      </c>
      <c r="W16891" t="s">
        <v>80817</v>
      </c>
      <c r="X16891">
        <v>6441</v>
      </c>
      <c r="Y16891" t="s">
        <v>31255</v>
      </c>
    </row>
    <row r="16892" spans="1:25" x14ac:dyDescent="0.45">
      <c r="A16892" t="s">
        <v>26914</v>
      </c>
      <c r="B16892" t="s">
        <v>26914</v>
      </c>
      <c r="C16892" t="s">
        <v>26914</v>
      </c>
      <c r="D16892" t="s">
        <v>26914</v>
      </c>
      <c r="E16892" t="s">
        <v>26914</v>
      </c>
      <c r="F16892" t="s">
        <v>26914</v>
      </c>
      <c r="G16892" t="s">
        <v>26914</v>
      </c>
      <c r="H16892" t="s">
        <v>26914</v>
      </c>
      <c r="I16892" t="s">
        <v>26954</v>
      </c>
      <c r="J16892" t="s">
        <v>26916</v>
      </c>
      <c r="K16892" t="s">
        <v>9357</v>
      </c>
      <c r="L16892" t="s">
        <v>80818</v>
      </c>
      <c r="M16892" t="s">
        <v>9356</v>
      </c>
      <c r="N16892" t="s">
        <v>80767</v>
      </c>
      <c r="O16892">
        <v>10385</v>
      </c>
      <c r="P16892" t="s">
        <v>80819</v>
      </c>
      <c r="Q16892">
        <v>8</v>
      </c>
      <c r="R16892" t="s">
        <v>26914</v>
      </c>
      <c r="S16892" t="s">
        <v>26914</v>
      </c>
      <c r="T16892">
        <v>143.93</v>
      </c>
      <c r="U16892">
        <v>0.72159899999999999</v>
      </c>
      <c r="V16892">
        <v>1.57E-10</v>
      </c>
      <c r="W16892" t="s">
        <v>80820</v>
      </c>
      <c r="X16892">
        <v>2801</v>
      </c>
      <c r="Y16892" t="s">
        <v>27256</v>
      </c>
    </row>
    <row r="16893" spans="1:25" x14ac:dyDescent="0.45">
      <c r="A16893" t="s">
        <v>26914</v>
      </c>
      <c r="B16893" t="s">
        <v>26914</v>
      </c>
      <c r="C16893" t="s">
        <v>26914</v>
      </c>
      <c r="D16893" t="s">
        <v>26914</v>
      </c>
      <c r="E16893" t="s">
        <v>26914</v>
      </c>
      <c r="F16893" t="s">
        <v>26914</v>
      </c>
      <c r="G16893" t="s">
        <v>26914</v>
      </c>
      <c r="H16893" t="s">
        <v>26914</v>
      </c>
      <c r="I16893" t="s">
        <v>26954</v>
      </c>
      <c r="J16893" t="s">
        <v>26916</v>
      </c>
      <c r="K16893" t="s">
        <v>9357</v>
      </c>
      <c r="L16893" t="s">
        <v>80821</v>
      </c>
      <c r="M16893" t="s">
        <v>9356</v>
      </c>
      <c r="N16893" t="s">
        <v>80767</v>
      </c>
      <c r="O16893">
        <v>10385</v>
      </c>
      <c r="P16893" t="s">
        <v>80822</v>
      </c>
      <c r="Q16893">
        <v>7</v>
      </c>
      <c r="R16893" t="s">
        <v>26914</v>
      </c>
      <c r="S16893" t="s">
        <v>26914</v>
      </c>
      <c r="T16893">
        <v>154.1</v>
      </c>
      <c r="U16893">
        <v>0.94824200000000003</v>
      </c>
      <c r="V16893">
        <v>1.8900000000000001E-11</v>
      </c>
      <c r="W16893" t="s">
        <v>80823</v>
      </c>
      <c r="X16893">
        <v>14299</v>
      </c>
      <c r="Y16893" t="s">
        <v>27471</v>
      </c>
    </row>
    <row r="16894" spans="1:25" x14ac:dyDescent="0.45">
      <c r="A16894" t="s">
        <v>26914</v>
      </c>
      <c r="B16894" t="s">
        <v>26915</v>
      </c>
      <c r="C16894" t="s">
        <v>26914</v>
      </c>
      <c r="D16894" t="s">
        <v>26914</v>
      </c>
      <c r="E16894" t="s">
        <v>26914</v>
      </c>
      <c r="F16894" t="s">
        <v>26914</v>
      </c>
      <c r="G16894" t="s">
        <v>26914</v>
      </c>
      <c r="H16894" t="s">
        <v>26915</v>
      </c>
      <c r="I16894" t="s">
        <v>26954</v>
      </c>
      <c r="J16894" t="s">
        <v>26916</v>
      </c>
      <c r="K16894" t="s">
        <v>9357</v>
      </c>
      <c r="L16894" t="s">
        <v>80824</v>
      </c>
      <c r="M16894" t="s">
        <v>9356</v>
      </c>
      <c r="N16894" t="s">
        <v>80767</v>
      </c>
      <c r="O16894">
        <v>10385</v>
      </c>
      <c r="P16894" t="s">
        <v>80825</v>
      </c>
      <c r="Q16894">
        <v>7</v>
      </c>
      <c r="R16894" t="s">
        <v>26914</v>
      </c>
      <c r="S16894" t="s">
        <v>26914</v>
      </c>
      <c r="T16894">
        <v>73.546000000000006</v>
      </c>
      <c r="U16894">
        <v>0.99414000000000002</v>
      </c>
      <c r="V16894">
        <v>4.42E-6</v>
      </c>
      <c r="W16894" t="s">
        <v>80826</v>
      </c>
      <c r="X16894">
        <v>10037</v>
      </c>
      <c r="Y16894" t="s">
        <v>28166</v>
      </c>
    </row>
    <row r="16895" spans="1:25" x14ac:dyDescent="0.45">
      <c r="A16895" t="s">
        <v>26914</v>
      </c>
      <c r="B16895" t="s">
        <v>26914</v>
      </c>
      <c r="C16895" t="s">
        <v>26914</v>
      </c>
      <c r="D16895" t="s">
        <v>26914</v>
      </c>
      <c r="E16895" t="s">
        <v>26914</v>
      </c>
      <c r="F16895" t="s">
        <v>26914</v>
      </c>
      <c r="G16895" t="s">
        <v>26914</v>
      </c>
      <c r="H16895" t="s">
        <v>26914</v>
      </c>
      <c r="I16895" t="s">
        <v>26954</v>
      </c>
      <c r="J16895" t="s">
        <v>26916</v>
      </c>
      <c r="K16895" t="s">
        <v>9357</v>
      </c>
      <c r="L16895" t="s">
        <v>80827</v>
      </c>
      <c r="M16895" t="s">
        <v>9356</v>
      </c>
      <c r="N16895" t="s">
        <v>80767</v>
      </c>
      <c r="O16895">
        <v>10385</v>
      </c>
      <c r="P16895" t="s">
        <v>80828</v>
      </c>
      <c r="Q16895">
        <v>7</v>
      </c>
      <c r="R16895" t="s">
        <v>26915</v>
      </c>
      <c r="S16895" t="s">
        <v>26914</v>
      </c>
      <c r="T16895">
        <v>96.016000000000005</v>
      </c>
      <c r="U16895">
        <v>0.48475000000000001</v>
      </c>
      <c r="V16895">
        <v>3.5900000000000003E-7</v>
      </c>
      <c r="W16895" t="s">
        <v>80829</v>
      </c>
      <c r="X16895">
        <v>8992</v>
      </c>
      <c r="Y16895" t="s">
        <v>32101</v>
      </c>
    </row>
    <row r="16896" spans="1:25" x14ac:dyDescent="0.45">
      <c r="A16896" t="s">
        <v>26914</v>
      </c>
      <c r="B16896" t="s">
        <v>26914</v>
      </c>
      <c r="C16896" t="s">
        <v>26914</v>
      </c>
      <c r="D16896" t="s">
        <v>26914</v>
      </c>
      <c r="E16896" t="s">
        <v>26914</v>
      </c>
      <c r="F16896" t="s">
        <v>26914</v>
      </c>
      <c r="G16896" t="s">
        <v>26914</v>
      </c>
      <c r="H16896" t="s">
        <v>26914</v>
      </c>
      <c r="I16896" t="s">
        <v>26954</v>
      </c>
      <c r="J16896" t="s">
        <v>26916</v>
      </c>
      <c r="K16896" t="s">
        <v>9357</v>
      </c>
      <c r="L16896" t="s">
        <v>80830</v>
      </c>
      <c r="M16896" t="s">
        <v>9356</v>
      </c>
      <c r="N16896" t="s">
        <v>80767</v>
      </c>
      <c r="O16896">
        <v>10385</v>
      </c>
      <c r="P16896" t="s">
        <v>80831</v>
      </c>
      <c r="Q16896">
        <v>6</v>
      </c>
      <c r="R16896" t="s">
        <v>26914</v>
      </c>
      <c r="S16896" t="s">
        <v>26914</v>
      </c>
      <c r="T16896">
        <v>106.75</v>
      </c>
      <c r="U16896">
        <v>0.99322500000000002</v>
      </c>
      <c r="V16896">
        <v>1.9999999999999999E-6</v>
      </c>
      <c r="W16896" t="s">
        <v>80832</v>
      </c>
      <c r="X16896">
        <v>10978</v>
      </c>
      <c r="Y16896" t="s">
        <v>28011</v>
      </c>
    </row>
    <row r="16897" spans="1:25" x14ac:dyDescent="0.45">
      <c r="A16897" t="s">
        <v>26914</v>
      </c>
      <c r="B16897" t="s">
        <v>26914</v>
      </c>
      <c r="C16897" t="s">
        <v>26914</v>
      </c>
      <c r="D16897" t="s">
        <v>26914</v>
      </c>
      <c r="E16897" t="s">
        <v>26914</v>
      </c>
      <c r="F16897" t="s">
        <v>26914</v>
      </c>
      <c r="G16897" t="s">
        <v>26914</v>
      </c>
      <c r="H16897" t="s">
        <v>26914</v>
      </c>
      <c r="I16897" t="s">
        <v>26954</v>
      </c>
      <c r="J16897" t="s">
        <v>26916</v>
      </c>
      <c r="K16897" t="s">
        <v>9357</v>
      </c>
      <c r="L16897" t="s">
        <v>80833</v>
      </c>
      <c r="M16897" t="s">
        <v>9356</v>
      </c>
      <c r="N16897" t="s">
        <v>80767</v>
      </c>
      <c r="O16897">
        <v>10385</v>
      </c>
      <c r="P16897" t="s">
        <v>80834</v>
      </c>
      <c r="Q16897">
        <v>5</v>
      </c>
      <c r="R16897" t="s">
        <v>26914</v>
      </c>
      <c r="S16897" t="s">
        <v>26914</v>
      </c>
      <c r="T16897">
        <v>131.86000000000001</v>
      </c>
      <c r="U16897">
        <v>0.89195000000000002</v>
      </c>
      <c r="V16897">
        <v>1.25E-11</v>
      </c>
      <c r="W16897" t="s">
        <v>80835</v>
      </c>
      <c r="X16897">
        <v>835</v>
      </c>
      <c r="Y16897" t="s">
        <v>27188</v>
      </c>
    </row>
    <row r="16898" spans="1:25" x14ac:dyDescent="0.45">
      <c r="A16898" t="s">
        <v>26914</v>
      </c>
      <c r="B16898" t="s">
        <v>26914</v>
      </c>
      <c r="C16898" t="s">
        <v>26914</v>
      </c>
      <c r="D16898" t="s">
        <v>26914</v>
      </c>
      <c r="E16898" t="s">
        <v>26914</v>
      </c>
      <c r="F16898" t="s">
        <v>26914</v>
      </c>
      <c r="G16898" t="s">
        <v>26914</v>
      </c>
      <c r="H16898" t="s">
        <v>26914</v>
      </c>
      <c r="I16898" t="s">
        <v>26954</v>
      </c>
      <c r="J16898" t="s">
        <v>26916</v>
      </c>
      <c r="K16898" t="s">
        <v>9357</v>
      </c>
      <c r="L16898" t="s">
        <v>80836</v>
      </c>
      <c r="M16898" t="s">
        <v>9356</v>
      </c>
      <c r="N16898" t="s">
        <v>80767</v>
      </c>
      <c r="O16898">
        <v>10385</v>
      </c>
      <c r="P16898" t="s">
        <v>80837</v>
      </c>
      <c r="Q16898">
        <v>4</v>
      </c>
      <c r="R16898" t="s">
        <v>26914</v>
      </c>
      <c r="S16898" t="s">
        <v>26914</v>
      </c>
      <c r="T16898">
        <v>75.796999999999997</v>
      </c>
      <c r="U16898">
        <v>0.82212799999999997</v>
      </c>
      <c r="V16898">
        <v>5.8200000000000002E-6</v>
      </c>
      <c r="W16898" t="s">
        <v>80838</v>
      </c>
      <c r="X16898">
        <v>9512</v>
      </c>
      <c r="Y16898" t="s">
        <v>29613</v>
      </c>
    </row>
    <row r="16899" spans="1:25" x14ac:dyDescent="0.45">
      <c r="A16899" t="s">
        <v>26914</v>
      </c>
      <c r="B16899" t="s">
        <v>26914</v>
      </c>
      <c r="C16899" t="s">
        <v>26914</v>
      </c>
      <c r="D16899" t="s">
        <v>26914</v>
      </c>
      <c r="E16899" t="s">
        <v>26914</v>
      </c>
      <c r="F16899" t="s">
        <v>26914</v>
      </c>
      <c r="G16899" t="s">
        <v>26914</v>
      </c>
      <c r="H16899" t="s">
        <v>26914</v>
      </c>
      <c r="I16899" t="s">
        <v>26954</v>
      </c>
      <c r="J16899" t="s">
        <v>26916</v>
      </c>
      <c r="K16899" t="s">
        <v>9357</v>
      </c>
      <c r="L16899" t="s">
        <v>80839</v>
      </c>
      <c r="M16899" t="s">
        <v>9356</v>
      </c>
      <c r="N16899" t="s">
        <v>80767</v>
      </c>
      <c r="O16899">
        <v>10385</v>
      </c>
      <c r="P16899" t="s">
        <v>80840</v>
      </c>
      <c r="Q16899">
        <v>4</v>
      </c>
      <c r="R16899" t="s">
        <v>26914</v>
      </c>
      <c r="S16899" t="s">
        <v>26914</v>
      </c>
      <c r="T16899">
        <v>105.06</v>
      </c>
      <c r="U16899">
        <v>0.99999700000000002</v>
      </c>
      <c r="V16899">
        <v>8.3599999999999999E-5</v>
      </c>
      <c r="W16899" t="s">
        <v>80841</v>
      </c>
      <c r="X16899">
        <v>3337</v>
      </c>
      <c r="Y16899" t="s">
        <v>29905</v>
      </c>
    </row>
    <row r="16900" spans="1:25" x14ac:dyDescent="0.45">
      <c r="A16900" t="s">
        <v>26914</v>
      </c>
      <c r="B16900" t="s">
        <v>26914</v>
      </c>
      <c r="C16900" t="s">
        <v>26914</v>
      </c>
      <c r="D16900" t="s">
        <v>26914</v>
      </c>
      <c r="E16900" t="s">
        <v>26914</v>
      </c>
      <c r="F16900" t="s">
        <v>26914</v>
      </c>
      <c r="G16900" t="s">
        <v>26914</v>
      </c>
      <c r="H16900" t="s">
        <v>26914</v>
      </c>
      <c r="I16900" t="s">
        <v>26954</v>
      </c>
      <c r="J16900" t="s">
        <v>26916</v>
      </c>
      <c r="K16900" t="s">
        <v>9357</v>
      </c>
      <c r="L16900" t="s">
        <v>80842</v>
      </c>
      <c r="M16900" t="s">
        <v>9356</v>
      </c>
      <c r="N16900" t="s">
        <v>80767</v>
      </c>
      <c r="O16900">
        <v>10385</v>
      </c>
      <c r="P16900" t="s">
        <v>80843</v>
      </c>
      <c r="Q16900">
        <v>4</v>
      </c>
      <c r="R16900" t="s">
        <v>26915</v>
      </c>
      <c r="S16900" t="s">
        <v>26914</v>
      </c>
      <c r="T16900">
        <v>97.272999999999996</v>
      </c>
      <c r="U16900">
        <v>0.49719600000000003</v>
      </c>
      <c r="V16900">
        <v>3.8599999999999999E-7</v>
      </c>
      <c r="W16900" t="s">
        <v>80844</v>
      </c>
      <c r="X16900">
        <v>11202</v>
      </c>
      <c r="Y16900" t="s">
        <v>28891</v>
      </c>
    </row>
    <row r="16901" spans="1:25" x14ac:dyDescent="0.45">
      <c r="A16901" t="s">
        <v>26914</v>
      </c>
      <c r="B16901" t="s">
        <v>26914</v>
      </c>
      <c r="C16901" t="s">
        <v>26914</v>
      </c>
      <c r="D16901" t="s">
        <v>26914</v>
      </c>
      <c r="E16901" t="s">
        <v>26914</v>
      </c>
      <c r="F16901" t="s">
        <v>26914</v>
      </c>
      <c r="G16901" t="s">
        <v>26914</v>
      </c>
      <c r="H16901" t="s">
        <v>26914</v>
      </c>
      <c r="I16901" t="s">
        <v>26954</v>
      </c>
      <c r="J16901" t="s">
        <v>26916</v>
      </c>
      <c r="K16901" t="s">
        <v>9357</v>
      </c>
      <c r="L16901" t="s">
        <v>80845</v>
      </c>
      <c r="M16901" t="s">
        <v>9356</v>
      </c>
      <c r="N16901" t="s">
        <v>80767</v>
      </c>
      <c r="O16901">
        <v>10385</v>
      </c>
      <c r="P16901" t="s">
        <v>80846</v>
      </c>
      <c r="Q16901">
        <v>3</v>
      </c>
      <c r="R16901" t="s">
        <v>26914</v>
      </c>
      <c r="S16901" t="s">
        <v>26914</v>
      </c>
      <c r="T16901">
        <v>89.846000000000004</v>
      </c>
      <c r="U16901">
        <v>0.97570000000000001</v>
      </c>
      <c r="V16901">
        <v>6.0600000000000001E-18</v>
      </c>
      <c r="W16901" t="s">
        <v>80847</v>
      </c>
      <c r="X16901">
        <v>13914</v>
      </c>
      <c r="Y16901" t="s">
        <v>27517</v>
      </c>
    </row>
    <row r="16902" spans="1:25" x14ac:dyDescent="0.45">
      <c r="A16902" t="s">
        <v>26914</v>
      </c>
      <c r="B16902" t="s">
        <v>26914</v>
      </c>
      <c r="C16902" t="s">
        <v>26914</v>
      </c>
      <c r="D16902" t="s">
        <v>26914</v>
      </c>
      <c r="E16902" t="s">
        <v>26914</v>
      </c>
      <c r="F16902" t="s">
        <v>26914</v>
      </c>
      <c r="G16902" t="s">
        <v>26914</v>
      </c>
      <c r="H16902" t="s">
        <v>26914</v>
      </c>
      <c r="I16902" t="s">
        <v>26954</v>
      </c>
      <c r="J16902" t="s">
        <v>26916</v>
      </c>
      <c r="K16902" t="s">
        <v>9357</v>
      </c>
      <c r="L16902" t="s">
        <v>80848</v>
      </c>
      <c r="M16902" t="s">
        <v>9356</v>
      </c>
      <c r="N16902" t="s">
        <v>80767</v>
      </c>
      <c r="O16902">
        <v>10385</v>
      </c>
      <c r="P16902" t="s">
        <v>80849</v>
      </c>
      <c r="Q16902">
        <v>3</v>
      </c>
      <c r="R16902" t="s">
        <v>26914</v>
      </c>
      <c r="S16902" t="s">
        <v>26914</v>
      </c>
      <c r="T16902">
        <v>82.069000000000003</v>
      </c>
      <c r="U16902">
        <v>1</v>
      </c>
      <c r="V16902">
        <v>3.2498900000000001E-3</v>
      </c>
      <c r="W16902" t="s">
        <v>80850</v>
      </c>
      <c r="X16902">
        <v>10160</v>
      </c>
      <c r="Y16902" t="s">
        <v>46867</v>
      </c>
    </row>
    <row r="16903" spans="1:25" x14ac:dyDescent="0.45">
      <c r="A16903" t="s">
        <v>26914</v>
      </c>
      <c r="B16903" t="s">
        <v>26914</v>
      </c>
      <c r="C16903" t="s">
        <v>26914</v>
      </c>
      <c r="D16903" t="s">
        <v>26914</v>
      </c>
      <c r="E16903" t="s">
        <v>26914</v>
      </c>
      <c r="F16903" t="s">
        <v>26914</v>
      </c>
      <c r="G16903" t="s">
        <v>26914</v>
      </c>
      <c r="H16903" t="s">
        <v>26914</v>
      </c>
      <c r="I16903" t="s">
        <v>26954</v>
      </c>
      <c r="J16903" t="s">
        <v>26916</v>
      </c>
      <c r="K16903" t="s">
        <v>9357</v>
      </c>
      <c r="L16903" t="s">
        <v>80851</v>
      </c>
      <c r="M16903" t="s">
        <v>9356</v>
      </c>
      <c r="N16903" t="s">
        <v>80767</v>
      </c>
      <c r="O16903">
        <v>10385</v>
      </c>
      <c r="P16903" t="s">
        <v>80852</v>
      </c>
      <c r="Q16903">
        <v>2</v>
      </c>
      <c r="R16903" t="s">
        <v>26914</v>
      </c>
      <c r="S16903" t="s">
        <v>26914</v>
      </c>
      <c r="T16903">
        <v>127.97</v>
      </c>
      <c r="U16903">
        <v>0.98716099999999996</v>
      </c>
      <c r="V16903">
        <v>3.0799999999999998E-8</v>
      </c>
      <c r="W16903" t="s">
        <v>80853</v>
      </c>
      <c r="X16903">
        <v>14428</v>
      </c>
      <c r="Y16903" t="s">
        <v>44863</v>
      </c>
    </row>
    <row r="16904" spans="1:25" x14ac:dyDescent="0.45">
      <c r="A16904" t="s">
        <v>26914</v>
      </c>
      <c r="B16904" t="s">
        <v>26914</v>
      </c>
      <c r="C16904" t="s">
        <v>26914</v>
      </c>
      <c r="D16904" t="s">
        <v>26914</v>
      </c>
      <c r="E16904" t="s">
        <v>26914</v>
      </c>
      <c r="F16904" t="s">
        <v>26914</v>
      </c>
      <c r="G16904" t="s">
        <v>26914</v>
      </c>
      <c r="H16904" t="s">
        <v>26914</v>
      </c>
      <c r="I16904" t="s">
        <v>26954</v>
      </c>
      <c r="J16904" t="s">
        <v>26916</v>
      </c>
      <c r="K16904" t="s">
        <v>9357</v>
      </c>
      <c r="L16904" t="s">
        <v>80854</v>
      </c>
      <c r="M16904" t="s">
        <v>9356</v>
      </c>
      <c r="N16904" t="s">
        <v>80767</v>
      </c>
      <c r="O16904">
        <v>10385</v>
      </c>
      <c r="P16904" t="s">
        <v>80855</v>
      </c>
      <c r="Q16904">
        <v>2</v>
      </c>
      <c r="R16904" t="s">
        <v>26914</v>
      </c>
      <c r="S16904" t="s">
        <v>26914</v>
      </c>
      <c r="T16904">
        <v>61.703000000000003</v>
      </c>
      <c r="U16904">
        <v>0.75290400000000002</v>
      </c>
      <c r="V16904">
        <v>5.4700000000000001E-5</v>
      </c>
      <c r="W16904" t="s">
        <v>80856</v>
      </c>
      <c r="X16904">
        <v>5495</v>
      </c>
      <c r="Y16904" t="s">
        <v>33194</v>
      </c>
    </row>
    <row r="16905" spans="1:25" x14ac:dyDescent="0.45">
      <c r="A16905" t="s">
        <v>26914</v>
      </c>
      <c r="B16905" t="s">
        <v>26914</v>
      </c>
      <c r="C16905" t="s">
        <v>26914</v>
      </c>
      <c r="D16905" t="s">
        <v>26914</v>
      </c>
      <c r="E16905" t="s">
        <v>26914</v>
      </c>
      <c r="F16905" t="s">
        <v>26914</v>
      </c>
      <c r="G16905" t="s">
        <v>26914</v>
      </c>
      <c r="H16905" t="s">
        <v>26914</v>
      </c>
      <c r="I16905" t="s">
        <v>26954</v>
      </c>
      <c r="J16905" t="s">
        <v>26989</v>
      </c>
      <c r="K16905" t="s">
        <v>9357</v>
      </c>
      <c r="L16905" t="s">
        <v>80857</v>
      </c>
      <c r="M16905" t="s">
        <v>9356</v>
      </c>
      <c r="N16905" t="s">
        <v>80767</v>
      </c>
      <c r="O16905">
        <v>10385</v>
      </c>
      <c r="P16905" t="s">
        <v>80858</v>
      </c>
      <c r="Q16905">
        <v>2</v>
      </c>
      <c r="R16905" t="s">
        <v>26914</v>
      </c>
      <c r="S16905" t="s">
        <v>26914</v>
      </c>
      <c r="T16905">
        <v>2.16</v>
      </c>
      <c r="U16905" t="s">
        <v>26992</v>
      </c>
      <c r="V16905">
        <v>1.3469999999999999E-4</v>
      </c>
      <c r="W16905" t="s">
        <v>73510</v>
      </c>
      <c r="X16905">
        <v>12210</v>
      </c>
      <c r="Y16905" t="s">
        <v>26994</v>
      </c>
    </row>
    <row r="16906" spans="1:25" x14ac:dyDescent="0.45">
      <c r="A16906" t="s">
        <v>26914</v>
      </c>
      <c r="B16906" t="s">
        <v>26914</v>
      </c>
      <c r="C16906" t="s">
        <v>26914</v>
      </c>
      <c r="D16906" t="s">
        <v>26914</v>
      </c>
      <c r="E16906" t="s">
        <v>26914</v>
      </c>
      <c r="F16906" t="s">
        <v>26914</v>
      </c>
      <c r="G16906" t="s">
        <v>26914</v>
      </c>
      <c r="H16906" t="s">
        <v>26914</v>
      </c>
      <c r="I16906" t="s">
        <v>26954</v>
      </c>
      <c r="J16906" t="s">
        <v>26916</v>
      </c>
      <c r="K16906" t="s">
        <v>9357</v>
      </c>
      <c r="L16906" t="s">
        <v>80859</v>
      </c>
      <c r="M16906" t="s">
        <v>9356</v>
      </c>
      <c r="N16906" t="s">
        <v>80767</v>
      </c>
      <c r="O16906">
        <v>10385</v>
      </c>
      <c r="P16906" t="s">
        <v>80860</v>
      </c>
      <c r="Q16906">
        <v>2</v>
      </c>
      <c r="R16906" t="s">
        <v>26915</v>
      </c>
      <c r="S16906" t="s">
        <v>26914</v>
      </c>
      <c r="T16906">
        <v>97.272999999999996</v>
      </c>
      <c r="U16906">
        <v>0.49719600000000003</v>
      </c>
      <c r="V16906">
        <v>3.8599999999999999E-7</v>
      </c>
      <c r="W16906" t="s">
        <v>80844</v>
      </c>
      <c r="X16906">
        <v>11202</v>
      </c>
      <c r="Y16906" t="s">
        <v>28891</v>
      </c>
    </row>
    <row r="16907" spans="1:25" x14ac:dyDescent="0.45">
      <c r="A16907" t="s">
        <v>26914</v>
      </c>
      <c r="B16907" t="s">
        <v>26914</v>
      </c>
      <c r="C16907" t="s">
        <v>26914</v>
      </c>
      <c r="D16907" t="s">
        <v>26914</v>
      </c>
      <c r="E16907" t="s">
        <v>26914</v>
      </c>
      <c r="F16907" t="s">
        <v>26914</v>
      </c>
      <c r="G16907" t="s">
        <v>26914</v>
      </c>
      <c r="H16907" t="s">
        <v>26914</v>
      </c>
      <c r="I16907" t="s">
        <v>26954</v>
      </c>
      <c r="J16907" t="s">
        <v>26916</v>
      </c>
      <c r="K16907" t="s">
        <v>9357</v>
      </c>
      <c r="L16907" t="s">
        <v>80861</v>
      </c>
      <c r="M16907" t="s">
        <v>9356</v>
      </c>
      <c r="N16907" t="s">
        <v>80767</v>
      </c>
      <c r="O16907">
        <v>10385</v>
      </c>
      <c r="P16907" t="s">
        <v>80862</v>
      </c>
      <c r="Q16907">
        <v>1</v>
      </c>
      <c r="R16907" t="s">
        <v>26914</v>
      </c>
      <c r="S16907" t="s">
        <v>26914</v>
      </c>
      <c r="T16907">
        <v>47.814</v>
      </c>
      <c r="U16907">
        <v>0.90997099999999997</v>
      </c>
      <c r="V16907">
        <v>2.79007E-3</v>
      </c>
      <c r="W16907" t="s">
        <v>80863</v>
      </c>
      <c r="X16907">
        <v>3173</v>
      </c>
      <c r="Y16907" t="s">
        <v>29905</v>
      </c>
    </row>
    <row r="16908" spans="1:25" x14ac:dyDescent="0.45">
      <c r="A16908" t="s">
        <v>26914</v>
      </c>
      <c r="B16908" t="s">
        <v>26914</v>
      </c>
      <c r="C16908" t="s">
        <v>26914</v>
      </c>
      <c r="D16908" t="s">
        <v>26914</v>
      </c>
      <c r="E16908" t="s">
        <v>26914</v>
      </c>
      <c r="F16908" t="s">
        <v>26914</v>
      </c>
      <c r="G16908" t="s">
        <v>26914</v>
      </c>
      <c r="H16908" t="s">
        <v>26914</v>
      </c>
      <c r="I16908" t="s">
        <v>26954</v>
      </c>
      <c r="J16908" t="s">
        <v>26916</v>
      </c>
      <c r="K16908" t="s">
        <v>9357</v>
      </c>
      <c r="L16908" t="s">
        <v>80864</v>
      </c>
      <c r="M16908" t="s">
        <v>9356</v>
      </c>
      <c r="N16908" t="s">
        <v>80767</v>
      </c>
      <c r="O16908">
        <v>10385</v>
      </c>
      <c r="P16908" t="s">
        <v>80865</v>
      </c>
      <c r="Q16908">
        <v>1</v>
      </c>
      <c r="R16908" t="s">
        <v>26914</v>
      </c>
      <c r="S16908" t="s">
        <v>26914</v>
      </c>
      <c r="T16908">
        <v>56.765999999999998</v>
      </c>
      <c r="U16908">
        <v>0.99785400000000002</v>
      </c>
      <c r="V16908">
        <v>1.4187E-3</v>
      </c>
      <c r="W16908" t="s">
        <v>80866</v>
      </c>
      <c r="X16908">
        <v>13650</v>
      </c>
      <c r="Y16908" t="s">
        <v>27290</v>
      </c>
    </row>
    <row r="16909" spans="1:25" x14ac:dyDescent="0.45">
      <c r="A16909" t="s">
        <v>26914</v>
      </c>
      <c r="B16909" t="s">
        <v>26914</v>
      </c>
      <c r="C16909" t="s">
        <v>26914</v>
      </c>
      <c r="D16909" t="s">
        <v>26914</v>
      </c>
      <c r="E16909" t="s">
        <v>26914</v>
      </c>
      <c r="F16909" t="s">
        <v>26914</v>
      </c>
      <c r="G16909" t="s">
        <v>26914</v>
      </c>
      <c r="H16909" t="s">
        <v>26914</v>
      </c>
      <c r="I16909" t="s">
        <v>26954</v>
      </c>
      <c r="J16909" t="s">
        <v>26916</v>
      </c>
      <c r="K16909" t="s">
        <v>9357</v>
      </c>
      <c r="L16909" t="s">
        <v>80867</v>
      </c>
      <c r="M16909" t="s">
        <v>9356</v>
      </c>
      <c r="N16909" t="s">
        <v>80767</v>
      </c>
      <c r="O16909">
        <v>10385</v>
      </c>
      <c r="P16909" t="s">
        <v>80868</v>
      </c>
      <c r="Q16909">
        <v>1</v>
      </c>
      <c r="R16909" t="s">
        <v>26914</v>
      </c>
      <c r="S16909" t="s">
        <v>26914</v>
      </c>
      <c r="T16909">
        <v>177.22</v>
      </c>
      <c r="U16909">
        <v>0.99999800000000005</v>
      </c>
      <c r="V16909">
        <v>4.2700000000000002E-12</v>
      </c>
      <c r="W16909" t="s">
        <v>80869</v>
      </c>
      <c r="X16909">
        <v>14141</v>
      </c>
      <c r="Y16909" t="s">
        <v>27290</v>
      </c>
    </row>
    <row r="16910" spans="1:25" x14ac:dyDescent="0.45">
      <c r="A16910" t="s">
        <v>26914</v>
      </c>
      <c r="B16910" t="s">
        <v>26914</v>
      </c>
      <c r="C16910" t="s">
        <v>26914</v>
      </c>
      <c r="D16910" t="s">
        <v>26914</v>
      </c>
      <c r="E16910" t="s">
        <v>26914</v>
      </c>
      <c r="F16910" t="s">
        <v>26914</v>
      </c>
      <c r="G16910" t="s">
        <v>26914</v>
      </c>
      <c r="H16910" t="s">
        <v>26914</v>
      </c>
      <c r="I16910" t="s">
        <v>26954</v>
      </c>
      <c r="J16910" t="s">
        <v>26916</v>
      </c>
      <c r="K16910" t="s">
        <v>9357</v>
      </c>
      <c r="L16910" t="s">
        <v>80870</v>
      </c>
      <c r="M16910" t="s">
        <v>9356</v>
      </c>
      <c r="N16910" t="s">
        <v>80767</v>
      </c>
      <c r="O16910">
        <v>10385</v>
      </c>
      <c r="P16910" t="s">
        <v>80871</v>
      </c>
      <c r="Q16910">
        <v>1</v>
      </c>
      <c r="R16910" t="s">
        <v>26914</v>
      </c>
      <c r="S16910" t="s">
        <v>26914</v>
      </c>
      <c r="T16910">
        <v>96.55</v>
      </c>
      <c r="U16910">
        <v>0.99999700000000002</v>
      </c>
      <c r="V16910">
        <v>1.3900000000000001E-5</v>
      </c>
      <c r="W16910" t="s">
        <v>80872</v>
      </c>
      <c r="X16910">
        <v>17178</v>
      </c>
      <c r="Y16910" t="s">
        <v>27920</v>
      </c>
    </row>
    <row r="16911" spans="1:25" x14ac:dyDescent="0.45">
      <c r="A16911" t="s">
        <v>26914</v>
      </c>
      <c r="B16911" t="s">
        <v>26914</v>
      </c>
      <c r="C16911" t="s">
        <v>26914</v>
      </c>
      <c r="D16911" t="s">
        <v>26914</v>
      </c>
      <c r="E16911" t="s">
        <v>26914</v>
      </c>
      <c r="F16911" t="s">
        <v>26914</v>
      </c>
      <c r="G16911" t="s">
        <v>26914</v>
      </c>
      <c r="H16911" t="s">
        <v>26914</v>
      </c>
      <c r="I16911" t="s">
        <v>26954</v>
      </c>
      <c r="J16911" t="s">
        <v>26989</v>
      </c>
      <c r="K16911" t="s">
        <v>9357</v>
      </c>
      <c r="L16911" t="s">
        <v>80873</v>
      </c>
      <c r="M16911" t="s">
        <v>9356</v>
      </c>
      <c r="N16911" t="s">
        <v>80767</v>
      </c>
      <c r="O16911">
        <v>10385</v>
      </c>
      <c r="P16911" t="s">
        <v>80874</v>
      </c>
      <c r="Q16911">
        <v>1</v>
      </c>
      <c r="R16911" t="s">
        <v>26914</v>
      </c>
      <c r="S16911" t="s">
        <v>26914</v>
      </c>
      <c r="T16911">
        <v>2.91</v>
      </c>
      <c r="U16911" t="s">
        <v>26992</v>
      </c>
      <c r="V16911">
        <v>5.3300000000000005E-4</v>
      </c>
      <c r="W16911" t="s">
        <v>80875</v>
      </c>
      <c r="X16911">
        <v>2233</v>
      </c>
      <c r="Y16911" t="s">
        <v>34950</v>
      </c>
    </row>
    <row r="16912" spans="1:25" x14ac:dyDescent="0.45">
      <c r="A16912" t="s">
        <v>26914</v>
      </c>
      <c r="B16912" t="s">
        <v>26914</v>
      </c>
      <c r="C16912" t="s">
        <v>26914</v>
      </c>
      <c r="D16912" t="s">
        <v>26914</v>
      </c>
      <c r="E16912" t="s">
        <v>26914</v>
      </c>
      <c r="F16912" t="s">
        <v>26914</v>
      </c>
      <c r="G16912" t="s">
        <v>26914</v>
      </c>
      <c r="H16912" t="s">
        <v>26914</v>
      </c>
      <c r="I16912" t="s">
        <v>26954</v>
      </c>
      <c r="J16912" t="s">
        <v>26989</v>
      </c>
      <c r="K16912" t="s">
        <v>9357</v>
      </c>
      <c r="L16912" t="s">
        <v>80876</v>
      </c>
      <c r="M16912" t="s">
        <v>9356</v>
      </c>
      <c r="N16912" t="s">
        <v>80767</v>
      </c>
      <c r="O16912">
        <v>10385</v>
      </c>
      <c r="P16912" t="s">
        <v>80877</v>
      </c>
      <c r="Q16912">
        <v>1</v>
      </c>
      <c r="R16912" t="s">
        <v>26914</v>
      </c>
      <c r="S16912" t="s">
        <v>26914</v>
      </c>
      <c r="T16912">
        <v>3.12</v>
      </c>
      <c r="U16912" t="s">
        <v>26992</v>
      </c>
      <c r="V16912">
        <v>2.5449999999999999E-5</v>
      </c>
      <c r="W16912" t="s">
        <v>80878</v>
      </c>
      <c r="X16912">
        <v>16527</v>
      </c>
      <c r="Y16912" t="s">
        <v>32607</v>
      </c>
    </row>
    <row r="16913" spans="1:25" x14ac:dyDescent="0.45">
      <c r="A16913" t="s">
        <v>26914</v>
      </c>
      <c r="B16913" t="s">
        <v>26914</v>
      </c>
      <c r="C16913" t="s">
        <v>26914</v>
      </c>
      <c r="D16913" t="s">
        <v>26914</v>
      </c>
      <c r="E16913" t="s">
        <v>26914</v>
      </c>
      <c r="F16913" t="s">
        <v>26914</v>
      </c>
      <c r="G16913" t="s">
        <v>26914</v>
      </c>
      <c r="H16913" t="s">
        <v>26914</v>
      </c>
      <c r="I16913" t="s">
        <v>26954</v>
      </c>
      <c r="J16913" t="s">
        <v>26989</v>
      </c>
      <c r="K16913" t="s">
        <v>9357</v>
      </c>
      <c r="L16913" t="s">
        <v>80879</v>
      </c>
      <c r="M16913" t="s">
        <v>9356</v>
      </c>
      <c r="N16913" t="s">
        <v>80767</v>
      </c>
      <c r="O16913">
        <v>10385</v>
      </c>
      <c r="P16913" t="s">
        <v>80880</v>
      </c>
      <c r="Q16913">
        <v>1</v>
      </c>
      <c r="R16913" t="s">
        <v>26914</v>
      </c>
      <c r="S16913" t="s">
        <v>26914</v>
      </c>
      <c r="T16913">
        <v>4.71</v>
      </c>
      <c r="U16913" t="s">
        <v>26992</v>
      </c>
      <c r="V16913">
        <v>0</v>
      </c>
      <c r="W16913" t="s">
        <v>80881</v>
      </c>
      <c r="X16913">
        <v>14960</v>
      </c>
      <c r="Y16913" t="s">
        <v>27421</v>
      </c>
    </row>
    <row r="16914" spans="1:25" x14ac:dyDescent="0.45">
      <c r="A16914" t="s">
        <v>26914</v>
      </c>
      <c r="B16914" t="s">
        <v>26914</v>
      </c>
      <c r="C16914" t="s">
        <v>26914</v>
      </c>
      <c r="D16914" t="s">
        <v>26914</v>
      </c>
      <c r="E16914" t="s">
        <v>26914</v>
      </c>
      <c r="F16914" t="s">
        <v>26914</v>
      </c>
      <c r="G16914" t="s">
        <v>26914</v>
      </c>
      <c r="H16914" t="s">
        <v>26914</v>
      </c>
      <c r="I16914" t="s">
        <v>26954</v>
      </c>
      <c r="J16914" t="s">
        <v>26989</v>
      </c>
      <c r="K16914" t="s">
        <v>9357</v>
      </c>
      <c r="L16914" t="s">
        <v>80882</v>
      </c>
      <c r="M16914" t="s">
        <v>9356</v>
      </c>
      <c r="N16914" t="s">
        <v>80767</v>
      </c>
      <c r="O16914">
        <v>10385</v>
      </c>
      <c r="P16914" t="s">
        <v>80883</v>
      </c>
      <c r="Q16914">
        <v>1</v>
      </c>
      <c r="R16914" t="s">
        <v>26914</v>
      </c>
      <c r="S16914" t="s">
        <v>26914</v>
      </c>
      <c r="T16914">
        <v>1.72</v>
      </c>
      <c r="U16914" t="s">
        <v>26992</v>
      </c>
      <c r="V16914">
        <v>2.98E-3</v>
      </c>
      <c r="W16914" t="s">
        <v>80884</v>
      </c>
      <c r="X16914">
        <v>18117</v>
      </c>
      <c r="Y16914" t="s">
        <v>28490</v>
      </c>
    </row>
    <row r="16915" spans="1:25" x14ac:dyDescent="0.45">
      <c r="A16915" t="s">
        <v>26914</v>
      </c>
      <c r="B16915" t="s">
        <v>26914</v>
      </c>
      <c r="C16915" t="s">
        <v>26914</v>
      </c>
      <c r="D16915" t="s">
        <v>26914</v>
      </c>
      <c r="E16915" t="s">
        <v>26914</v>
      </c>
      <c r="F16915" t="s">
        <v>26914</v>
      </c>
      <c r="G16915" t="s">
        <v>26914</v>
      </c>
      <c r="H16915" t="s">
        <v>26914</v>
      </c>
      <c r="I16915" t="s">
        <v>26954</v>
      </c>
      <c r="J16915" t="s">
        <v>26916</v>
      </c>
      <c r="K16915" t="s">
        <v>9357</v>
      </c>
      <c r="L16915" t="s">
        <v>80885</v>
      </c>
      <c r="M16915" t="s">
        <v>9356</v>
      </c>
      <c r="N16915" t="s">
        <v>80767</v>
      </c>
      <c r="O16915">
        <v>10385</v>
      </c>
      <c r="P16915" t="s">
        <v>80886</v>
      </c>
      <c r="Q16915">
        <v>1</v>
      </c>
      <c r="R16915" t="s">
        <v>26915</v>
      </c>
      <c r="S16915" t="s">
        <v>26914</v>
      </c>
      <c r="T16915">
        <v>88.754999999999995</v>
      </c>
      <c r="U16915">
        <v>0.49263800000000002</v>
      </c>
      <c r="V16915">
        <v>7.0900000000000006E-8</v>
      </c>
      <c r="W16915" t="s">
        <v>80887</v>
      </c>
      <c r="X16915">
        <v>12259</v>
      </c>
      <c r="Y16915" t="s">
        <v>31778</v>
      </c>
    </row>
    <row r="16916" spans="1:25" x14ac:dyDescent="0.45">
      <c r="A16916" t="s">
        <v>26914</v>
      </c>
      <c r="B16916" t="s">
        <v>26914</v>
      </c>
      <c r="C16916" t="s">
        <v>26914</v>
      </c>
      <c r="D16916" t="s">
        <v>26914</v>
      </c>
      <c r="E16916" t="s">
        <v>26914</v>
      </c>
      <c r="F16916" t="s">
        <v>26914</v>
      </c>
      <c r="G16916" t="s">
        <v>26914</v>
      </c>
      <c r="H16916" t="s">
        <v>26914</v>
      </c>
      <c r="I16916" t="s">
        <v>26954</v>
      </c>
      <c r="J16916" t="s">
        <v>26916</v>
      </c>
      <c r="K16916" t="s">
        <v>9357</v>
      </c>
      <c r="L16916" t="s">
        <v>80888</v>
      </c>
      <c r="M16916" t="s">
        <v>9356</v>
      </c>
      <c r="N16916" t="s">
        <v>80767</v>
      </c>
      <c r="O16916">
        <v>10385</v>
      </c>
      <c r="P16916" t="s">
        <v>80889</v>
      </c>
      <c r="Q16916">
        <v>1</v>
      </c>
      <c r="R16916" t="s">
        <v>26915</v>
      </c>
      <c r="S16916" t="s">
        <v>26914</v>
      </c>
      <c r="T16916">
        <v>86.727000000000004</v>
      </c>
      <c r="U16916">
        <v>0.58268399999999998</v>
      </c>
      <c r="V16916">
        <v>3.3099999999999998E-5</v>
      </c>
      <c r="W16916" t="s">
        <v>80890</v>
      </c>
      <c r="X16916">
        <v>12991</v>
      </c>
      <c r="Y16916" t="s">
        <v>36090</v>
      </c>
    </row>
    <row r="16917" spans="1:25" x14ac:dyDescent="0.45">
      <c r="A16917" t="s">
        <v>26914</v>
      </c>
      <c r="B16917" t="s">
        <v>26915</v>
      </c>
      <c r="C16917" t="s">
        <v>26914</v>
      </c>
      <c r="D16917" t="s">
        <v>26914</v>
      </c>
      <c r="E16917" t="s">
        <v>26914</v>
      </c>
      <c r="F16917" t="s">
        <v>26914</v>
      </c>
      <c r="G16917" t="s">
        <v>26914</v>
      </c>
      <c r="H16917" t="s">
        <v>26915</v>
      </c>
      <c r="I16917">
        <v>-5.3999999999999999E-2</v>
      </c>
      <c r="J16917" t="s">
        <v>26916</v>
      </c>
      <c r="K16917" t="s">
        <v>12712</v>
      </c>
      <c r="L16917" t="s">
        <v>80891</v>
      </c>
      <c r="M16917" t="s">
        <v>12711</v>
      </c>
      <c r="N16917" t="s">
        <v>80892</v>
      </c>
      <c r="O16917">
        <v>16609</v>
      </c>
      <c r="P16917" t="s">
        <v>80893</v>
      </c>
      <c r="Q16917">
        <v>379</v>
      </c>
      <c r="R16917" t="s">
        <v>26914</v>
      </c>
      <c r="S16917" t="s">
        <v>26914</v>
      </c>
      <c r="T16917">
        <v>140.81</v>
      </c>
      <c r="U16917">
        <v>0.97748100000000004</v>
      </c>
      <c r="V16917">
        <v>8.21E-12</v>
      </c>
      <c r="W16917" t="s">
        <v>80894</v>
      </c>
      <c r="X16917">
        <v>6613</v>
      </c>
      <c r="Y16917" t="s">
        <v>28162</v>
      </c>
    </row>
    <row r="16918" spans="1:25" x14ac:dyDescent="0.45">
      <c r="A16918" t="s">
        <v>26914</v>
      </c>
      <c r="B16918" t="s">
        <v>26915</v>
      </c>
      <c r="C16918" t="s">
        <v>26914</v>
      </c>
      <c r="D16918" t="s">
        <v>26914</v>
      </c>
      <c r="E16918" t="s">
        <v>26914</v>
      </c>
      <c r="F16918" t="s">
        <v>26914</v>
      </c>
      <c r="G16918" t="s">
        <v>26914</v>
      </c>
      <c r="H16918" t="s">
        <v>26915</v>
      </c>
      <c r="I16918">
        <v>0.83499999999999996</v>
      </c>
      <c r="J16918" t="s">
        <v>26916</v>
      </c>
      <c r="K16918" t="s">
        <v>12712</v>
      </c>
      <c r="L16918" t="s">
        <v>80895</v>
      </c>
      <c r="M16918" t="s">
        <v>12711</v>
      </c>
      <c r="N16918" t="s">
        <v>80892</v>
      </c>
      <c r="O16918">
        <v>16609</v>
      </c>
      <c r="P16918" t="s">
        <v>80896</v>
      </c>
      <c r="Q16918">
        <v>130</v>
      </c>
      <c r="R16918" t="s">
        <v>26915</v>
      </c>
      <c r="S16918" t="s">
        <v>26914</v>
      </c>
      <c r="T16918">
        <v>111.06</v>
      </c>
      <c r="U16918">
        <v>0.68226699999999996</v>
      </c>
      <c r="V16918">
        <v>2.6099999999999999E-9</v>
      </c>
      <c r="W16918" t="s">
        <v>80897</v>
      </c>
      <c r="X16918">
        <v>4120</v>
      </c>
      <c r="Y16918" t="s">
        <v>27382</v>
      </c>
    </row>
    <row r="16919" spans="1:25" x14ac:dyDescent="0.45">
      <c r="A16919" t="s">
        <v>26914</v>
      </c>
      <c r="B16919" t="s">
        <v>26915</v>
      </c>
      <c r="C16919" t="s">
        <v>26914</v>
      </c>
      <c r="D16919" t="s">
        <v>26914</v>
      </c>
      <c r="E16919" t="s">
        <v>26914</v>
      </c>
      <c r="F16919" t="s">
        <v>26914</v>
      </c>
      <c r="G16919" t="s">
        <v>26914</v>
      </c>
      <c r="H16919" t="s">
        <v>26915</v>
      </c>
      <c r="I16919">
        <v>1.24</v>
      </c>
      <c r="J16919" t="s">
        <v>26916</v>
      </c>
      <c r="K16919" t="s">
        <v>12712</v>
      </c>
      <c r="L16919" t="s">
        <v>80898</v>
      </c>
      <c r="M16919" t="s">
        <v>12711</v>
      </c>
      <c r="N16919" t="s">
        <v>80892</v>
      </c>
      <c r="O16919">
        <v>16609</v>
      </c>
      <c r="P16919" t="s">
        <v>80899</v>
      </c>
      <c r="Q16919">
        <v>26</v>
      </c>
      <c r="R16919" t="s">
        <v>26914</v>
      </c>
      <c r="S16919" t="s">
        <v>26914</v>
      </c>
      <c r="T16919">
        <v>96.331000000000003</v>
      </c>
      <c r="U16919">
        <v>1</v>
      </c>
      <c r="V16919">
        <v>9.3813700000000002E-4</v>
      </c>
      <c r="W16919" t="s">
        <v>80900</v>
      </c>
      <c r="X16919">
        <v>3879</v>
      </c>
      <c r="Y16919" t="s">
        <v>26939</v>
      </c>
    </row>
    <row r="16920" spans="1:25" x14ac:dyDescent="0.45">
      <c r="A16920" t="s">
        <v>26914</v>
      </c>
      <c r="B16920" t="s">
        <v>26915</v>
      </c>
      <c r="C16920" t="s">
        <v>26914</v>
      </c>
      <c r="D16920" t="s">
        <v>26914</v>
      </c>
      <c r="E16920" t="s">
        <v>26914</v>
      </c>
      <c r="F16920" t="s">
        <v>26914</v>
      </c>
      <c r="G16920" t="s">
        <v>26914</v>
      </c>
      <c r="H16920" t="s">
        <v>26915</v>
      </c>
      <c r="I16920">
        <v>-0.629</v>
      </c>
      <c r="J16920" t="s">
        <v>26916</v>
      </c>
      <c r="K16920" t="s">
        <v>12712</v>
      </c>
      <c r="L16920" t="s">
        <v>80901</v>
      </c>
      <c r="M16920" t="s">
        <v>12711</v>
      </c>
      <c r="N16920" t="s">
        <v>80892</v>
      </c>
      <c r="O16920">
        <v>16609</v>
      </c>
      <c r="P16920" t="s">
        <v>80902</v>
      </c>
      <c r="Q16920">
        <v>14</v>
      </c>
      <c r="R16920" t="s">
        <v>26914</v>
      </c>
      <c r="S16920" t="s">
        <v>26914</v>
      </c>
      <c r="T16920">
        <v>110.93</v>
      </c>
      <c r="U16920">
        <v>0.999691</v>
      </c>
      <c r="V16920">
        <v>2.2400000000000002E-6</v>
      </c>
      <c r="W16920" t="s">
        <v>80903</v>
      </c>
      <c r="X16920">
        <v>1931</v>
      </c>
      <c r="Y16920" t="s">
        <v>27237</v>
      </c>
    </row>
    <row r="16921" spans="1:25" x14ac:dyDescent="0.45">
      <c r="A16921" t="s">
        <v>26914</v>
      </c>
      <c r="B16921" t="s">
        <v>26915</v>
      </c>
      <c r="C16921" t="s">
        <v>26914</v>
      </c>
      <c r="D16921" t="s">
        <v>26914</v>
      </c>
      <c r="E16921" t="s">
        <v>26914</v>
      </c>
      <c r="F16921" t="s">
        <v>26914</v>
      </c>
      <c r="G16921" t="s">
        <v>26914</v>
      </c>
      <c r="H16921" t="s">
        <v>26915</v>
      </c>
      <c r="I16921">
        <v>0.214</v>
      </c>
      <c r="J16921" t="s">
        <v>26916</v>
      </c>
      <c r="K16921" t="s">
        <v>12712</v>
      </c>
      <c r="L16921" t="s">
        <v>80904</v>
      </c>
      <c r="M16921" t="s">
        <v>12711</v>
      </c>
      <c r="N16921" t="s">
        <v>80892</v>
      </c>
      <c r="O16921">
        <v>16609</v>
      </c>
      <c r="P16921" t="s">
        <v>80905</v>
      </c>
      <c r="Q16921">
        <v>7</v>
      </c>
      <c r="R16921" t="s">
        <v>26914</v>
      </c>
      <c r="S16921" t="s">
        <v>26914</v>
      </c>
      <c r="T16921">
        <v>105.65</v>
      </c>
      <c r="U16921">
        <v>0.99980599999999997</v>
      </c>
      <c r="V16921">
        <v>3.6399999999999999E-6</v>
      </c>
      <c r="W16921" t="s">
        <v>80906</v>
      </c>
      <c r="X16921">
        <v>2428</v>
      </c>
      <c r="Y16921" t="s">
        <v>28389</v>
      </c>
    </row>
    <row r="16922" spans="1:25" x14ac:dyDescent="0.45">
      <c r="A16922" t="s">
        <v>26914</v>
      </c>
      <c r="B16922" t="s">
        <v>26914</v>
      </c>
      <c r="C16922" t="s">
        <v>26914</v>
      </c>
      <c r="D16922" t="s">
        <v>26914</v>
      </c>
      <c r="E16922" t="s">
        <v>26914</v>
      </c>
      <c r="F16922" t="s">
        <v>26914</v>
      </c>
      <c r="G16922" t="s">
        <v>26914</v>
      </c>
      <c r="H16922" t="s">
        <v>26914</v>
      </c>
      <c r="I16922">
        <v>-0.46600000000000003</v>
      </c>
      <c r="J16922" t="s">
        <v>26916</v>
      </c>
      <c r="K16922" t="s">
        <v>12712</v>
      </c>
      <c r="L16922" t="s">
        <v>80907</v>
      </c>
      <c r="M16922" t="s">
        <v>12711</v>
      </c>
      <c r="N16922" t="s">
        <v>80892</v>
      </c>
      <c r="O16922">
        <v>16609</v>
      </c>
      <c r="P16922" t="s">
        <v>80908</v>
      </c>
      <c r="Q16922">
        <v>3</v>
      </c>
      <c r="R16922" t="s">
        <v>26914</v>
      </c>
      <c r="S16922" t="s">
        <v>26914</v>
      </c>
      <c r="T16922">
        <v>87.962999999999994</v>
      </c>
      <c r="U16922">
        <v>0.74112699999999998</v>
      </c>
      <c r="V16922">
        <v>2.18E-18</v>
      </c>
      <c r="W16922" t="s">
        <v>80909</v>
      </c>
      <c r="X16922">
        <v>625</v>
      </c>
      <c r="Y16922" t="s">
        <v>27119</v>
      </c>
    </row>
    <row r="16923" spans="1:25" x14ac:dyDescent="0.45">
      <c r="A16923" t="s">
        <v>26914</v>
      </c>
      <c r="B16923" t="s">
        <v>26914</v>
      </c>
      <c r="C16923" t="s">
        <v>26914</v>
      </c>
      <c r="D16923" t="s">
        <v>26914</v>
      </c>
      <c r="E16923" t="s">
        <v>26914</v>
      </c>
      <c r="F16923" t="s">
        <v>26914</v>
      </c>
      <c r="G16923" t="s">
        <v>26914</v>
      </c>
      <c r="H16923" t="s">
        <v>26914</v>
      </c>
      <c r="I16923">
        <v>-0.25</v>
      </c>
      <c r="J16923" t="s">
        <v>26916</v>
      </c>
      <c r="K16923" t="s">
        <v>12712</v>
      </c>
      <c r="L16923" t="s">
        <v>80910</v>
      </c>
      <c r="M16923" t="s">
        <v>12711</v>
      </c>
      <c r="N16923" t="s">
        <v>80892</v>
      </c>
      <c r="O16923">
        <v>16609</v>
      </c>
      <c r="P16923" t="s">
        <v>80911</v>
      </c>
      <c r="Q16923">
        <v>2</v>
      </c>
      <c r="R16923" t="s">
        <v>26914</v>
      </c>
      <c r="S16923" t="s">
        <v>26914</v>
      </c>
      <c r="T16923">
        <v>122.13</v>
      </c>
      <c r="U16923">
        <v>0.84515099999999999</v>
      </c>
      <c r="V16923">
        <v>1.01E-13</v>
      </c>
      <c r="W16923" t="s">
        <v>80912</v>
      </c>
      <c r="X16923">
        <v>621</v>
      </c>
      <c r="Y16923" t="s">
        <v>30686</v>
      </c>
    </row>
    <row r="16924" spans="1:25" x14ac:dyDescent="0.45">
      <c r="A16924" t="s">
        <v>26914</v>
      </c>
      <c r="B16924" t="s">
        <v>26914</v>
      </c>
      <c r="C16924" t="s">
        <v>26914</v>
      </c>
      <c r="D16924" t="s">
        <v>26914</v>
      </c>
      <c r="E16924" t="s">
        <v>26914</v>
      </c>
      <c r="F16924" t="s">
        <v>26914</v>
      </c>
      <c r="G16924" t="s">
        <v>26914</v>
      </c>
      <c r="H16924" t="s">
        <v>26914</v>
      </c>
      <c r="I16924">
        <v>1.1779999999999999</v>
      </c>
      <c r="J16924" t="s">
        <v>26916</v>
      </c>
      <c r="K16924" t="s">
        <v>12712</v>
      </c>
      <c r="L16924" t="s">
        <v>80913</v>
      </c>
      <c r="M16924" t="s">
        <v>12711</v>
      </c>
      <c r="N16924" t="s">
        <v>80892</v>
      </c>
      <c r="O16924">
        <v>16609</v>
      </c>
      <c r="P16924" t="s">
        <v>80914</v>
      </c>
      <c r="Q16924">
        <v>2</v>
      </c>
      <c r="R16924" t="s">
        <v>26914</v>
      </c>
      <c r="S16924" t="s">
        <v>26914</v>
      </c>
      <c r="T16924">
        <v>102.45</v>
      </c>
      <c r="U16924">
        <v>1</v>
      </c>
      <c r="V16924">
        <v>3.6700000000000003E-10</v>
      </c>
      <c r="W16924" t="s">
        <v>80915</v>
      </c>
      <c r="X16924">
        <v>1841</v>
      </c>
      <c r="Y16924" t="s">
        <v>30751</v>
      </c>
    </row>
    <row r="16925" spans="1:25" x14ac:dyDescent="0.45">
      <c r="A16925" t="s">
        <v>26914</v>
      </c>
      <c r="B16925" t="s">
        <v>26914</v>
      </c>
      <c r="C16925" t="s">
        <v>26914</v>
      </c>
      <c r="D16925" t="s">
        <v>26914</v>
      </c>
      <c r="E16925" t="s">
        <v>26914</v>
      </c>
      <c r="F16925" t="s">
        <v>26914</v>
      </c>
      <c r="G16925" t="s">
        <v>26914</v>
      </c>
      <c r="H16925" t="s">
        <v>26914</v>
      </c>
      <c r="I16925">
        <v>0.26500000000000001</v>
      </c>
      <c r="J16925" t="s">
        <v>26916</v>
      </c>
      <c r="K16925" t="s">
        <v>12712</v>
      </c>
      <c r="L16925" t="s">
        <v>80916</v>
      </c>
      <c r="M16925" t="s">
        <v>12711</v>
      </c>
      <c r="N16925" t="s">
        <v>80892</v>
      </c>
      <c r="O16925">
        <v>16609</v>
      </c>
      <c r="P16925" t="s">
        <v>80917</v>
      </c>
      <c r="Q16925">
        <v>1</v>
      </c>
      <c r="R16925" t="s">
        <v>26914</v>
      </c>
      <c r="S16925" t="s">
        <v>26914</v>
      </c>
      <c r="T16925">
        <v>106.49</v>
      </c>
      <c r="U16925">
        <v>0.96362899999999996</v>
      </c>
      <c r="V16925">
        <v>2.5899999999999999E-15</v>
      </c>
      <c r="W16925" t="s">
        <v>80918</v>
      </c>
      <c r="X16925">
        <v>516</v>
      </c>
      <c r="Y16925" t="s">
        <v>37948</v>
      </c>
    </row>
    <row r="16926" spans="1:25" x14ac:dyDescent="0.45">
      <c r="A16926" t="s">
        <v>26914</v>
      </c>
      <c r="B16926" t="s">
        <v>26915</v>
      </c>
      <c r="C16926" t="s">
        <v>26914</v>
      </c>
      <c r="D16926" t="s">
        <v>26914</v>
      </c>
      <c r="E16926" t="s">
        <v>26914</v>
      </c>
      <c r="F16926" t="s">
        <v>26914</v>
      </c>
      <c r="G16926" t="s">
        <v>26914</v>
      </c>
      <c r="H16926" t="s">
        <v>26915</v>
      </c>
      <c r="I16926">
        <v>-0.02</v>
      </c>
      <c r="J16926" t="s">
        <v>26916</v>
      </c>
      <c r="K16926" t="s">
        <v>12712</v>
      </c>
      <c r="L16926" t="s">
        <v>80919</v>
      </c>
      <c r="M16926" t="s">
        <v>12711</v>
      </c>
      <c r="N16926" t="s">
        <v>80892</v>
      </c>
      <c r="O16926">
        <v>16609</v>
      </c>
      <c r="P16926" t="s">
        <v>80920</v>
      </c>
      <c r="Q16926">
        <v>1</v>
      </c>
      <c r="R16926" t="s">
        <v>26914</v>
      </c>
      <c r="S16926" t="s">
        <v>26914</v>
      </c>
      <c r="T16926">
        <v>46.408000000000001</v>
      </c>
      <c r="U16926">
        <v>0.99765400000000004</v>
      </c>
      <c r="V16926">
        <v>1.5758899999999999E-2</v>
      </c>
      <c r="W16926" t="s">
        <v>80921</v>
      </c>
      <c r="X16926">
        <v>15143</v>
      </c>
      <c r="Y16926" t="s">
        <v>27880</v>
      </c>
    </row>
    <row r="16927" spans="1:25" x14ac:dyDescent="0.45">
      <c r="A16927" t="s">
        <v>26914</v>
      </c>
      <c r="B16927" t="s">
        <v>26914</v>
      </c>
      <c r="C16927" t="s">
        <v>26914</v>
      </c>
      <c r="D16927" t="s">
        <v>26914</v>
      </c>
      <c r="E16927" t="s">
        <v>26914</v>
      </c>
      <c r="F16927" t="s">
        <v>26914</v>
      </c>
      <c r="G16927" t="s">
        <v>26914</v>
      </c>
      <c r="H16927" t="s">
        <v>26914</v>
      </c>
      <c r="I16927" t="s">
        <v>26940</v>
      </c>
      <c r="J16927" t="s">
        <v>26916</v>
      </c>
      <c r="K16927" t="s">
        <v>12712</v>
      </c>
      <c r="L16927" t="s">
        <v>80922</v>
      </c>
      <c r="M16927" t="s">
        <v>12711</v>
      </c>
      <c r="N16927" t="s">
        <v>80892</v>
      </c>
      <c r="O16927">
        <v>16609</v>
      </c>
      <c r="P16927" t="s">
        <v>80923</v>
      </c>
      <c r="Q16927">
        <v>1</v>
      </c>
      <c r="R16927" t="s">
        <v>26914</v>
      </c>
      <c r="S16927" t="s">
        <v>26914</v>
      </c>
      <c r="T16927">
        <v>61.767000000000003</v>
      </c>
      <c r="U16927">
        <v>0.81895700000000005</v>
      </c>
      <c r="V16927">
        <v>9.5699999999999995E-5</v>
      </c>
      <c r="W16927" t="s">
        <v>80924</v>
      </c>
      <c r="X16927">
        <v>9206</v>
      </c>
      <c r="Y16927" t="s">
        <v>30423</v>
      </c>
    </row>
    <row r="16928" spans="1:25" x14ac:dyDescent="0.45">
      <c r="A16928" t="s">
        <v>26914</v>
      </c>
      <c r="B16928" t="s">
        <v>26914</v>
      </c>
      <c r="C16928" t="s">
        <v>26914</v>
      </c>
      <c r="D16928" t="s">
        <v>26914</v>
      </c>
      <c r="E16928" t="s">
        <v>26914</v>
      </c>
      <c r="F16928" t="s">
        <v>26914</v>
      </c>
      <c r="G16928" t="s">
        <v>26914</v>
      </c>
      <c r="H16928" t="s">
        <v>26914</v>
      </c>
      <c r="I16928">
        <v>0.874</v>
      </c>
      <c r="J16928" t="s">
        <v>26916</v>
      </c>
      <c r="K16928" t="s">
        <v>12712</v>
      </c>
      <c r="L16928" t="s">
        <v>80925</v>
      </c>
      <c r="M16928" t="s">
        <v>12711</v>
      </c>
      <c r="N16928" t="s">
        <v>80892</v>
      </c>
      <c r="O16928">
        <v>16609</v>
      </c>
      <c r="P16928" t="s">
        <v>80926</v>
      </c>
      <c r="Q16928">
        <v>1</v>
      </c>
      <c r="R16928" t="s">
        <v>26914</v>
      </c>
      <c r="S16928" t="s">
        <v>26914</v>
      </c>
      <c r="T16928">
        <v>192.22</v>
      </c>
      <c r="U16928">
        <v>0.89385300000000001</v>
      </c>
      <c r="V16928">
        <v>2.27E-45</v>
      </c>
      <c r="W16928" t="s">
        <v>80927</v>
      </c>
      <c r="X16928">
        <v>588</v>
      </c>
      <c r="Y16928" t="s">
        <v>37948</v>
      </c>
    </row>
    <row r="16929" spans="1:25" x14ac:dyDescent="0.45">
      <c r="A16929" t="s">
        <v>26914</v>
      </c>
      <c r="B16929" t="s">
        <v>26914</v>
      </c>
      <c r="C16929" t="s">
        <v>26914</v>
      </c>
      <c r="D16929" t="s">
        <v>26914</v>
      </c>
      <c r="E16929" t="s">
        <v>26914</v>
      </c>
      <c r="F16929" t="s">
        <v>26914</v>
      </c>
      <c r="G16929" t="s">
        <v>26914</v>
      </c>
      <c r="H16929" t="s">
        <v>26914</v>
      </c>
      <c r="I16929" t="s">
        <v>26940</v>
      </c>
      <c r="J16929" t="s">
        <v>26916</v>
      </c>
      <c r="K16929" t="s">
        <v>4369</v>
      </c>
      <c r="L16929" t="s">
        <v>80928</v>
      </c>
      <c r="M16929" t="s">
        <v>4368</v>
      </c>
      <c r="N16929" t="s">
        <v>80929</v>
      </c>
      <c r="O16929">
        <v>2300</v>
      </c>
      <c r="P16929" t="s">
        <v>80930</v>
      </c>
      <c r="Q16929" t="s">
        <v>26963</v>
      </c>
      <c r="R16929" t="s">
        <v>26915</v>
      </c>
      <c r="S16929" t="s">
        <v>26914</v>
      </c>
      <c r="T16929">
        <v>89.049000000000007</v>
      </c>
      <c r="U16929">
        <v>0.369504</v>
      </c>
      <c r="V16929">
        <v>1.0899999999999999E-6</v>
      </c>
      <c r="W16929" t="s">
        <v>80931</v>
      </c>
      <c r="X16929">
        <v>8435</v>
      </c>
      <c r="Y16929" t="s">
        <v>27727</v>
      </c>
    </row>
    <row r="16930" spans="1:25" x14ac:dyDescent="0.45">
      <c r="A16930" t="s">
        <v>26914</v>
      </c>
      <c r="B16930" t="s">
        <v>26914</v>
      </c>
      <c r="C16930" t="s">
        <v>26914</v>
      </c>
      <c r="D16930" t="s">
        <v>26914</v>
      </c>
      <c r="E16930" t="s">
        <v>26914</v>
      </c>
      <c r="F16930" t="s">
        <v>26914</v>
      </c>
      <c r="G16930" t="s">
        <v>26914</v>
      </c>
      <c r="H16930" t="s">
        <v>26914</v>
      </c>
      <c r="I16930">
        <v>-1.0580000000000001</v>
      </c>
      <c r="J16930" t="s">
        <v>26916</v>
      </c>
      <c r="K16930" t="s">
        <v>4369</v>
      </c>
      <c r="L16930" t="s">
        <v>80932</v>
      </c>
      <c r="M16930" t="s">
        <v>4368</v>
      </c>
      <c r="N16930" t="s">
        <v>80929</v>
      </c>
      <c r="O16930">
        <v>2300</v>
      </c>
      <c r="P16930" t="s">
        <v>80933</v>
      </c>
      <c r="Q16930" t="s">
        <v>26963</v>
      </c>
      <c r="R16930" t="s">
        <v>26915</v>
      </c>
      <c r="S16930" t="s">
        <v>26914</v>
      </c>
      <c r="T16930">
        <v>58.963999999999999</v>
      </c>
      <c r="U16930">
        <v>0.47533999999999998</v>
      </c>
      <c r="V16930">
        <v>1.53292E-4</v>
      </c>
      <c r="W16930" t="s">
        <v>80934</v>
      </c>
      <c r="X16930">
        <v>16080</v>
      </c>
      <c r="Y16930" t="s">
        <v>35099</v>
      </c>
    </row>
    <row r="16931" spans="1:25" x14ac:dyDescent="0.45">
      <c r="A16931" t="s">
        <v>26914</v>
      </c>
      <c r="B16931" t="s">
        <v>26914</v>
      </c>
      <c r="C16931" t="s">
        <v>26914</v>
      </c>
      <c r="D16931" t="s">
        <v>26914</v>
      </c>
      <c r="E16931" t="s">
        <v>26914</v>
      </c>
      <c r="F16931" t="s">
        <v>26914</v>
      </c>
      <c r="G16931" t="s">
        <v>26914</v>
      </c>
      <c r="H16931" t="s">
        <v>26914</v>
      </c>
      <c r="I16931" t="s">
        <v>26940</v>
      </c>
      <c r="J16931" t="s">
        <v>26916</v>
      </c>
      <c r="K16931" t="s">
        <v>4369</v>
      </c>
      <c r="L16931" t="s">
        <v>80935</v>
      </c>
      <c r="M16931" t="s">
        <v>4368</v>
      </c>
      <c r="N16931" t="s">
        <v>80929</v>
      </c>
      <c r="O16931">
        <v>2300</v>
      </c>
      <c r="P16931" t="s">
        <v>80936</v>
      </c>
      <c r="Q16931">
        <v>69</v>
      </c>
      <c r="R16931" t="s">
        <v>26914</v>
      </c>
      <c r="S16931" t="s">
        <v>26914</v>
      </c>
      <c r="T16931">
        <v>331.4</v>
      </c>
      <c r="U16931">
        <v>0.99981600000000004</v>
      </c>
      <c r="V16931">
        <v>4.75E-110</v>
      </c>
      <c r="W16931" t="s">
        <v>80937</v>
      </c>
      <c r="X16931">
        <v>11865</v>
      </c>
      <c r="Y16931" t="s">
        <v>27798</v>
      </c>
    </row>
    <row r="16932" spans="1:25" x14ac:dyDescent="0.45">
      <c r="A16932" t="s">
        <v>26914</v>
      </c>
      <c r="B16932" t="s">
        <v>26914</v>
      </c>
      <c r="C16932" t="s">
        <v>26914</v>
      </c>
      <c r="D16932" t="s">
        <v>26914</v>
      </c>
      <c r="E16932" t="s">
        <v>26914</v>
      </c>
      <c r="F16932" t="s">
        <v>26914</v>
      </c>
      <c r="G16932" t="s">
        <v>26914</v>
      </c>
      <c r="H16932" t="s">
        <v>26914</v>
      </c>
      <c r="I16932">
        <v>-0.97099999999999997</v>
      </c>
      <c r="J16932" t="s">
        <v>26989</v>
      </c>
      <c r="K16932" t="s">
        <v>4369</v>
      </c>
      <c r="L16932" t="s">
        <v>80938</v>
      </c>
      <c r="M16932" t="s">
        <v>4368</v>
      </c>
      <c r="N16932" t="s">
        <v>80929</v>
      </c>
      <c r="O16932">
        <v>2300</v>
      </c>
      <c r="P16932" t="s">
        <v>80939</v>
      </c>
      <c r="Q16932">
        <v>35</v>
      </c>
      <c r="R16932" t="s">
        <v>26914</v>
      </c>
      <c r="S16932" t="s">
        <v>26914</v>
      </c>
      <c r="T16932">
        <v>8.6199999999999992</v>
      </c>
      <c r="U16932" t="s">
        <v>26992</v>
      </c>
      <c r="V16932">
        <v>0</v>
      </c>
      <c r="W16932" t="s">
        <v>80940</v>
      </c>
      <c r="X16932">
        <v>13472</v>
      </c>
      <c r="Y16932" t="s">
        <v>34408</v>
      </c>
    </row>
    <row r="16933" spans="1:25" x14ac:dyDescent="0.45">
      <c r="A16933" t="s">
        <v>26914</v>
      </c>
      <c r="B16933" t="s">
        <v>26914</v>
      </c>
      <c r="C16933" t="s">
        <v>26914</v>
      </c>
      <c r="D16933" t="s">
        <v>26914</v>
      </c>
      <c r="E16933" t="s">
        <v>26914</v>
      </c>
      <c r="F16933" t="s">
        <v>26914</v>
      </c>
      <c r="G16933" t="s">
        <v>26914</v>
      </c>
      <c r="H16933" t="s">
        <v>26914</v>
      </c>
      <c r="I16933">
        <v>-1.024</v>
      </c>
      <c r="J16933" t="s">
        <v>26916</v>
      </c>
      <c r="K16933" t="s">
        <v>4369</v>
      </c>
      <c r="L16933" t="s">
        <v>80941</v>
      </c>
      <c r="M16933" t="s">
        <v>4368</v>
      </c>
      <c r="N16933" t="s">
        <v>80929</v>
      </c>
      <c r="O16933">
        <v>2300</v>
      </c>
      <c r="P16933" t="s">
        <v>80942</v>
      </c>
      <c r="Q16933">
        <v>30</v>
      </c>
      <c r="R16933" t="s">
        <v>26914</v>
      </c>
      <c r="S16933" t="s">
        <v>26914</v>
      </c>
      <c r="T16933">
        <v>154.49</v>
      </c>
      <c r="U16933">
        <v>1</v>
      </c>
      <c r="V16933">
        <v>8.2799999999999998E-14</v>
      </c>
      <c r="W16933" t="s">
        <v>80943</v>
      </c>
      <c r="X16933">
        <v>15997</v>
      </c>
      <c r="Y16933" t="s">
        <v>33748</v>
      </c>
    </row>
    <row r="16934" spans="1:25" x14ac:dyDescent="0.45">
      <c r="A16934" t="s">
        <v>26914</v>
      </c>
      <c r="B16934" t="s">
        <v>26914</v>
      </c>
      <c r="C16934" t="s">
        <v>26914</v>
      </c>
      <c r="D16934" t="s">
        <v>26914</v>
      </c>
      <c r="E16934" t="s">
        <v>26914</v>
      </c>
      <c r="F16934" t="s">
        <v>26914</v>
      </c>
      <c r="G16934" t="s">
        <v>26914</v>
      </c>
      <c r="H16934" t="s">
        <v>26914</v>
      </c>
      <c r="I16934">
        <v>-0.94399999999999995</v>
      </c>
      <c r="J16934" t="s">
        <v>26989</v>
      </c>
      <c r="K16934" t="s">
        <v>4369</v>
      </c>
      <c r="L16934" t="s">
        <v>80944</v>
      </c>
      <c r="M16934" t="s">
        <v>4368</v>
      </c>
      <c r="N16934" t="s">
        <v>80929</v>
      </c>
      <c r="O16934">
        <v>2300</v>
      </c>
      <c r="P16934" t="s">
        <v>80945</v>
      </c>
      <c r="Q16934">
        <v>26</v>
      </c>
      <c r="R16934" t="s">
        <v>26914</v>
      </c>
      <c r="S16934" t="s">
        <v>26914</v>
      </c>
      <c r="T16934">
        <v>3.78</v>
      </c>
      <c r="U16934" t="s">
        <v>26992</v>
      </c>
      <c r="V16934">
        <v>1.484E-4</v>
      </c>
      <c r="W16934" t="s">
        <v>80946</v>
      </c>
      <c r="X16934">
        <v>6463</v>
      </c>
      <c r="Y16934" t="s">
        <v>27544</v>
      </c>
    </row>
    <row r="16935" spans="1:25" x14ac:dyDescent="0.45">
      <c r="A16935" t="s">
        <v>26914</v>
      </c>
      <c r="B16935" t="s">
        <v>26914</v>
      </c>
      <c r="C16935" t="s">
        <v>26914</v>
      </c>
      <c r="D16935" t="s">
        <v>26914</v>
      </c>
      <c r="E16935" t="s">
        <v>26914</v>
      </c>
      <c r="F16935" t="s">
        <v>26914</v>
      </c>
      <c r="G16935" t="s">
        <v>26914</v>
      </c>
      <c r="H16935" t="s">
        <v>26914</v>
      </c>
      <c r="I16935">
        <v>-0.39800000000000002</v>
      </c>
      <c r="J16935" t="s">
        <v>26916</v>
      </c>
      <c r="K16935" t="s">
        <v>4369</v>
      </c>
      <c r="L16935" t="s">
        <v>80947</v>
      </c>
      <c r="M16935" t="s">
        <v>4368</v>
      </c>
      <c r="N16935" t="s">
        <v>80929</v>
      </c>
      <c r="O16935">
        <v>2300</v>
      </c>
      <c r="P16935" t="s">
        <v>80948</v>
      </c>
      <c r="Q16935">
        <v>9</v>
      </c>
      <c r="R16935" t="s">
        <v>26915</v>
      </c>
      <c r="S16935" t="s">
        <v>26914</v>
      </c>
      <c r="T16935">
        <v>58.963999999999999</v>
      </c>
      <c r="U16935">
        <v>0.47533999999999998</v>
      </c>
      <c r="V16935">
        <v>1.53292E-4</v>
      </c>
      <c r="W16935" t="s">
        <v>80934</v>
      </c>
      <c r="X16935">
        <v>16080</v>
      </c>
      <c r="Y16935" t="s">
        <v>35099</v>
      </c>
    </row>
    <row r="16936" spans="1:25" x14ac:dyDescent="0.45">
      <c r="A16936" t="s">
        <v>26914</v>
      </c>
      <c r="B16936" t="s">
        <v>26914</v>
      </c>
      <c r="C16936" t="s">
        <v>26914</v>
      </c>
      <c r="D16936" t="s">
        <v>26914</v>
      </c>
      <c r="E16936" t="s">
        <v>26914</v>
      </c>
      <c r="F16936" t="s">
        <v>26914</v>
      </c>
      <c r="G16936" t="s">
        <v>26914</v>
      </c>
      <c r="H16936" t="s">
        <v>26914</v>
      </c>
      <c r="I16936" t="s">
        <v>26940</v>
      </c>
      <c r="J16936" t="s">
        <v>26916</v>
      </c>
      <c r="K16936" t="s">
        <v>4369</v>
      </c>
      <c r="L16936" t="s">
        <v>80949</v>
      </c>
      <c r="M16936" t="s">
        <v>4368</v>
      </c>
      <c r="N16936" t="s">
        <v>80929</v>
      </c>
      <c r="O16936">
        <v>2300</v>
      </c>
      <c r="P16936" t="s">
        <v>80950</v>
      </c>
      <c r="Q16936">
        <v>9</v>
      </c>
      <c r="R16936" t="s">
        <v>26915</v>
      </c>
      <c r="S16936" t="s">
        <v>26914</v>
      </c>
      <c r="T16936">
        <v>117.01</v>
      </c>
      <c r="U16936">
        <v>0.5</v>
      </c>
      <c r="V16936">
        <v>1.19E-15</v>
      </c>
      <c r="W16936" t="s">
        <v>80951</v>
      </c>
      <c r="X16936">
        <v>14593</v>
      </c>
      <c r="Y16936" t="s">
        <v>27036</v>
      </c>
    </row>
    <row r="16937" spans="1:25" x14ac:dyDescent="0.45">
      <c r="A16937" t="s">
        <v>26914</v>
      </c>
      <c r="B16937" t="s">
        <v>26914</v>
      </c>
      <c r="C16937" t="s">
        <v>26914</v>
      </c>
      <c r="D16937" t="s">
        <v>26914</v>
      </c>
      <c r="E16937" t="s">
        <v>26914</v>
      </c>
      <c r="F16937" t="s">
        <v>26914</v>
      </c>
      <c r="G16937" t="s">
        <v>26914</v>
      </c>
      <c r="H16937" t="s">
        <v>26914</v>
      </c>
      <c r="I16937">
        <v>-0.36599999999999999</v>
      </c>
      <c r="J16937" t="s">
        <v>26916</v>
      </c>
      <c r="K16937" t="s">
        <v>4369</v>
      </c>
      <c r="L16937" t="s">
        <v>80952</v>
      </c>
      <c r="M16937" t="s">
        <v>4368</v>
      </c>
      <c r="N16937" t="s">
        <v>80929</v>
      </c>
      <c r="O16937">
        <v>2300</v>
      </c>
      <c r="P16937" t="s">
        <v>80953</v>
      </c>
      <c r="Q16937">
        <v>8</v>
      </c>
      <c r="R16937" t="s">
        <v>26914</v>
      </c>
      <c r="S16937" t="s">
        <v>26914</v>
      </c>
      <c r="T16937">
        <v>187.06</v>
      </c>
      <c r="U16937">
        <v>0.771235</v>
      </c>
      <c r="V16937">
        <v>8.4600000000000005E-36</v>
      </c>
      <c r="W16937" t="s">
        <v>80954</v>
      </c>
      <c r="X16937">
        <v>8218</v>
      </c>
      <c r="Y16937" t="s">
        <v>27335</v>
      </c>
    </row>
    <row r="16938" spans="1:25" x14ac:dyDescent="0.45">
      <c r="A16938" t="s">
        <v>26914</v>
      </c>
      <c r="B16938" t="s">
        <v>26914</v>
      </c>
      <c r="C16938" t="s">
        <v>26914</v>
      </c>
      <c r="D16938" t="s">
        <v>26914</v>
      </c>
      <c r="E16938" t="s">
        <v>26914</v>
      </c>
      <c r="F16938" t="s">
        <v>26914</v>
      </c>
      <c r="G16938" t="s">
        <v>26914</v>
      </c>
      <c r="H16938" t="s">
        <v>26914</v>
      </c>
      <c r="I16938">
        <v>0.27400000000000002</v>
      </c>
      <c r="J16938" t="s">
        <v>26989</v>
      </c>
      <c r="K16938" t="s">
        <v>4369</v>
      </c>
      <c r="L16938" t="s">
        <v>80955</v>
      </c>
      <c r="M16938" t="s">
        <v>4368</v>
      </c>
      <c r="N16938" t="s">
        <v>80929</v>
      </c>
      <c r="O16938">
        <v>2300</v>
      </c>
      <c r="P16938" t="s">
        <v>80956</v>
      </c>
      <c r="Q16938">
        <v>6</v>
      </c>
      <c r="R16938" t="s">
        <v>26914</v>
      </c>
      <c r="S16938" t="s">
        <v>26914</v>
      </c>
      <c r="T16938">
        <v>4.4000000000000004</v>
      </c>
      <c r="U16938" t="s">
        <v>26992</v>
      </c>
      <c r="V16938">
        <v>3.4879999999999998E-5</v>
      </c>
      <c r="W16938" t="s">
        <v>80957</v>
      </c>
      <c r="X16938">
        <v>16391</v>
      </c>
      <c r="Y16938" t="s">
        <v>32599</v>
      </c>
    </row>
    <row r="16939" spans="1:25" x14ac:dyDescent="0.45">
      <c r="A16939" t="s">
        <v>26914</v>
      </c>
      <c r="B16939" t="s">
        <v>26914</v>
      </c>
      <c r="C16939" t="s">
        <v>26914</v>
      </c>
      <c r="D16939" t="s">
        <v>26914</v>
      </c>
      <c r="E16939" t="s">
        <v>26914</v>
      </c>
      <c r="F16939" t="s">
        <v>26914</v>
      </c>
      <c r="G16939" t="s">
        <v>26914</v>
      </c>
      <c r="H16939" t="s">
        <v>26914</v>
      </c>
      <c r="I16939">
        <v>6.5000000000000002E-2</v>
      </c>
      <c r="J16939" t="s">
        <v>26916</v>
      </c>
      <c r="K16939" t="s">
        <v>4369</v>
      </c>
      <c r="L16939" t="s">
        <v>80958</v>
      </c>
      <c r="M16939" t="s">
        <v>4368</v>
      </c>
      <c r="N16939" t="s">
        <v>80929</v>
      </c>
      <c r="O16939">
        <v>2300</v>
      </c>
      <c r="P16939" t="s">
        <v>80959</v>
      </c>
      <c r="Q16939">
        <v>5</v>
      </c>
      <c r="R16939" t="s">
        <v>26914</v>
      </c>
      <c r="S16939" t="s">
        <v>26914</v>
      </c>
      <c r="T16939">
        <v>131.06</v>
      </c>
      <c r="U16939">
        <v>0.999838</v>
      </c>
      <c r="V16939">
        <v>8.7499999999999999E-5</v>
      </c>
      <c r="W16939" t="s">
        <v>80960</v>
      </c>
      <c r="X16939">
        <v>10456</v>
      </c>
      <c r="Y16939" t="s">
        <v>45679</v>
      </c>
    </row>
    <row r="16940" spans="1:25" x14ac:dyDescent="0.45">
      <c r="A16940" t="s">
        <v>26914</v>
      </c>
      <c r="B16940" t="s">
        <v>26914</v>
      </c>
      <c r="C16940" t="s">
        <v>26914</v>
      </c>
      <c r="D16940" t="s">
        <v>26914</v>
      </c>
      <c r="E16940" t="s">
        <v>26914</v>
      </c>
      <c r="F16940" t="s">
        <v>26914</v>
      </c>
      <c r="G16940" t="s">
        <v>26914</v>
      </c>
      <c r="H16940" t="s">
        <v>26914</v>
      </c>
      <c r="I16940" t="s">
        <v>26940</v>
      </c>
      <c r="J16940" t="s">
        <v>26916</v>
      </c>
      <c r="K16940" t="s">
        <v>4369</v>
      </c>
      <c r="L16940" t="s">
        <v>80961</v>
      </c>
      <c r="M16940" t="s">
        <v>4368</v>
      </c>
      <c r="N16940" t="s">
        <v>80929</v>
      </c>
      <c r="O16940">
        <v>2300</v>
      </c>
      <c r="P16940" t="s">
        <v>80962</v>
      </c>
      <c r="Q16940">
        <v>4</v>
      </c>
      <c r="R16940" t="s">
        <v>26914</v>
      </c>
      <c r="S16940" t="s">
        <v>26914</v>
      </c>
      <c r="T16940">
        <v>64.256</v>
      </c>
      <c r="U16940">
        <v>0.795844</v>
      </c>
      <c r="V16940">
        <v>7.0400000000000004E-5</v>
      </c>
      <c r="W16940" t="s">
        <v>80963</v>
      </c>
      <c r="X16940">
        <v>9473</v>
      </c>
      <c r="Y16940" t="s">
        <v>27626</v>
      </c>
    </row>
    <row r="16941" spans="1:25" x14ac:dyDescent="0.45">
      <c r="A16941" t="s">
        <v>26914</v>
      </c>
      <c r="B16941" t="s">
        <v>26914</v>
      </c>
      <c r="C16941" t="s">
        <v>26914</v>
      </c>
      <c r="D16941" t="s">
        <v>26914</v>
      </c>
      <c r="E16941" t="s">
        <v>26914</v>
      </c>
      <c r="F16941" t="s">
        <v>26914</v>
      </c>
      <c r="G16941" t="s">
        <v>26914</v>
      </c>
      <c r="H16941" t="s">
        <v>26914</v>
      </c>
      <c r="I16941">
        <v>-0.76</v>
      </c>
      <c r="J16941" t="s">
        <v>26916</v>
      </c>
      <c r="K16941" t="s">
        <v>4369</v>
      </c>
      <c r="L16941" t="s">
        <v>80964</v>
      </c>
      <c r="M16941" t="s">
        <v>4368</v>
      </c>
      <c r="N16941" t="s">
        <v>80929</v>
      </c>
      <c r="O16941">
        <v>2300</v>
      </c>
      <c r="P16941" t="s">
        <v>80965</v>
      </c>
      <c r="Q16941">
        <v>3</v>
      </c>
      <c r="R16941" t="s">
        <v>26914</v>
      </c>
      <c r="S16941" t="s">
        <v>26914</v>
      </c>
      <c r="T16941">
        <v>190.55</v>
      </c>
      <c r="U16941">
        <v>0.97896899999999998</v>
      </c>
      <c r="V16941">
        <v>4.9699999999999997E-18</v>
      </c>
      <c r="W16941" t="s">
        <v>80966</v>
      </c>
      <c r="X16941">
        <v>13822</v>
      </c>
      <c r="Y16941" t="s">
        <v>27920</v>
      </c>
    </row>
    <row r="16942" spans="1:25" x14ac:dyDescent="0.45">
      <c r="A16942" t="s">
        <v>26914</v>
      </c>
      <c r="B16942" t="s">
        <v>26914</v>
      </c>
      <c r="C16942" t="s">
        <v>26914</v>
      </c>
      <c r="D16942" t="s">
        <v>26914</v>
      </c>
      <c r="E16942" t="s">
        <v>26914</v>
      </c>
      <c r="F16942" t="s">
        <v>26914</v>
      </c>
      <c r="G16942" t="s">
        <v>26914</v>
      </c>
      <c r="H16942" t="s">
        <v>26914</v>
      </c>
      <c r="I16942">
        <v>0.82599999999999996</v>
      </c>
      <c r="J16942" t="s">
        <v>26916</v>
      </c>
      <c r="K16942" t="s">
        <v>4369</v>
      </c>
      <c r="L16942" t="s">
        <v>80967</v>
      </c>
      <c r="M16942" t="s">
        <v>4368</v>
      </c>
      <c r="N16942" t="s">
        <v>80929</v>
      </c>
      <c r="O16942">
        <v>2300</v>
      </c>
      <c r="P16942" t="s">
        <v>80968</v>
      </c>
      <c r="Q16942">
        <v>2</v>
      </c>
      <c r="R16942" t="s">
        <v>26914</v>
      </c>
      <c r="S16942" t="s">
        <v>26914</v>
      </c>
      <c r="T16942">
        <v>79.311000000000007</v>
      </c>
      <c r="U16942">
        <v>0.99999899999999997</v>
      </c>
      <c r="V16942">
        <v>4.9970600000000004E-4</v>
      </c>
      <c r="W16942" t="s">
        <v>80969</v>
      </c>
      <c r="X16942">
        <v>6345</v>
      </c>
      <c r="Y16942" t="s">
        <v>29905</v>
      </c>
    </row>
    <row r="16943" spans="1:25" x14ac:dyDescent="0.45">
      <c r="A16943" t="s">
        <v>26914</v>
      </c>
      <c r="B16943" t="s">
        <v>26914</v>
      </c>
      <c r="C16943" t="s">
        <v>26914</v>
      </c>
      <c r="D16943" t="s">
        <v>26914</v>
      </c>
      <c r="E16943" t="s">
        <v>26914</v>
      </c>
      <c r="F16943" t="s">
        <v>26914</v>
      </c>
      <c r="G16943" t="s">
        <v>26914</v>
      </c>
      <c r="H16943" t="s">
        <v>26914</v>
      </c>
      <c r="I16943" t="s">
        <v>26940</v>
      </c>
      <c r="J16943" t="s">
        <v>26989</v>
      </c>
      <c r="K16943" t="s">
        <v>4369</v>
      </c>
      <c r="L16943" t="s">
        <v>80970</v>
      </c>
      <c r="M16943" t="s">
        <v>4368</v>
      </c>
      <c r="N16943" t="s">
        <v>80929</v>
      </c>
      <c r="O16943">
        <v>2300</v>
      </c>
      <c r="P16943" t="s">
        <v>80971</v>
      </c>
      <c r="Q16943">
        <v>2</v>
      </c>
      <c r="R16943" t="s">
        <v>26914</v>
      </c>
      <c r="S16943" t="s">
        <v>26914</v>
      </c>
      <c r="T16943">
        <v>5.24</v>
      </c>
      <c r="U16943" t="s">
        <v>26992</v>
      </c>
      <c r="V16943">
        <v>0</v>
      </c>
      <c r="W16943" t="s">
        <v>80972</v>
      </c>
      <c r="X16943">
        <v>20467</v>
      </c>
      <c r="Y16943" t="s">
        <v>28067</v>
      </c>
    </row>
    <row r="16944" spans="1:25" x14ac:dyDescent="0.45">
      <c r="A16944" t="s">
        <v>26914</v>
      </c>
      <c r="B16944" t="s">
        <v>26914</v>
      </c>
      <c r="C16944" t="s">
        <v>26914</v>
      </c>
      <c r="D16944" t="s">
        <v>26914</v>
      </c>
      <c r="E16944" t="s">
        <v>26914</v>
      </c>
      <c r="F16944" t="s">
        <v>26914</v>
      </c>
      <c r="G16944" t="s">
        <v>26914</v>
      </c>
      <c r="H16944" t="s">
        <v>26914</v>
      </c>
      <c r="I16944">
        <v>-0.79400000000000004</v>
      </c>
      <c r="J16944" t="s">
        <v>26989</v>
      </c>
      <c r="K16944" t="s">
        <v>4369</v>
      </c>
      <c r="L16944" t="s">
        <v>80973</v>
      </c>
      <c r="M16944" t="s">
        <v>4368</v>
      </c>
      <c r="N16944" t="s">
        <v>80929</v>
      </c>
      <c r="O16944">
        <v>2300</v>
      </c>
      <c r="P16944" t="s">
        <v>80974</v>
      </c>
      <c r="Q16944">
        <v>2</v>
      </c>
      <c r="R16944" t="s">
        <v>26914</v>
      </c>
      <c r="S16944" t="s">
        <v>26914</v>
      </c>
      <c r="T16944">
        <v>2.12</v>
      </c>
      <c r="U16944" t="s">
        <v>26992</v>
      </c>
      <c r="V16944">
        <v>9.8729999999999998E-3</v>
      </c>
      <c r="W16944" t="s">
        <v>80975</v>
      </c>
      <c r="X16944">
        <v>13663</v>
      </c>
      <c r="Y16944" t="s">
        <v>27697</v>
      </c>
    </row>
    <row r="16945" spans="1:25" x14ac:dyDescent="0.45">
      <c r="A16945" t="s">
        <v>26914</v>
      </c>
      <c r="B16945" t="s">
        <v>26914</v>
      </c>
      <c r="C16945" t="s">
        <v>26914</v>
      </c>
      <c r="D16945" t="s">
        <v>26914</v>
      </c>
      <c r="E16945" t="s">
        <v>26914</v>
      </c>
      <c r="F16945" t="s">
        <v>26914</v>
      </c>
      <c r="G16945" t="s">
        <v>26914</v>
      </c>
      <c r="H16945" t="s">
        <v>26914</v>
      </c>
      <c r="I16945" t="s">
        <v>26940</v>
      </c>
      <c r="J16945" t="s">
        <v>26916</v>
      </c>
      <c r="K16945" t="s">
        <v>4369</v>
      </c>
      <c r="L16945" t="s">
        <v>80976</v>
      </c>
      <c r="M16945" t="s">
        <v>4368</v>
      </c>
      <c r="N16945" t="s">
        <v>80929</v>
      </c>
      <c r="O16945">
        <v>2300</v>
      </c>
      <c r="P16945" t="s">
        <v>80977</v>
      </c>
      <c r="Q16945">
        <v>1</v>
      </c>
      <c r="R16945" t="s">
        <v>26914</v>
      </c>
      <c r="S16945" t="s">
        <v>26914</v>
      </c>
      <c r="T16945">
        <v>68.230999999999995</v>
      </c>
      <c r="U16945">
        <v>0.97030499999999997</v>
      </c>
      <c r="V16945">
        <v>1.2612499999999999E-4</v>
      </c>
      <c r="W16945" t="s">
        <v>80978</v>
      </c>
      <c r="X16945">
        <v>12213</v>
      </c>
      <c r="Y16945" t="s">
        <v>27920</v>
      </c>
    </row>
    <row r="16946" spans="1:25" x14ac:dyDescent="0.45">
      <c r="A16946" t="s">
        <v>26914</v>
      </c>
      <c r="B16946" t="s">
        <v>26914</v>
      </c>
      <c r="C16946" t="s">
        <v>26914</v>
      </c>
      <c r="D16946" t="s">
        <v>26914</v>
      </c>
      <c r="E16946" t="s">
        <v>26914</v>
      </c>
      <c r="F16946" t="s">
        <v>26914</v>
      </c>
      <c r="G16946" t="s">
        <v>26914</v>
      </c>
      <c r="H16946" t="s">
        <v>26914</v>
      </c>
      <c r="I16946">
        <v>-0.90800000000000003</v>
      </c>
      <c r="J16946" t="s">
        <v>26916</v>
      </c>
      <c r="K16946" t="s">
        <v>4369</v>
      </c>
      <c r="L16946" t="s">
        <v>80979</v>
      </c>
      <c r="M16946" t="s">
        <v>4368</v>
      </c>
      <c r="N16946" t="s">
        <v>80929</v>
      </c>
      <c r="O16946">
        <v>2300</v>
      </c>
      <c r="P16946" t="s">
        <v>80980</v>
      </c>
      <c r="Q16946">
        <v>1</v>
      </c>
      <c r="R16946" t="s">
        <v>26914</v>
      </c>
      <c r="S16946" t="s">
        <v>26914</v>
      </c>
      <c r="T16946">
        <v>90.475999999999999</v>
      </c>
      <c r="U16946">
        <v>0.98937600000000003</v>
      </c>
      <c r="V16946">
        <v>6.3451299999999996E-4</v>
      </c>
      <c r="W16946" t="s">
        <v>80981</v>
      </c>
      <c r="X16946">
        <v>12351</v>
      </c>
      <c r="Y16946" t="s">
        <v>26959</v>
      </c>
    </row>
    <row r="16947" spans="1:25" x14ac:dyDescent="0.45">
      <c r="A16947" t="s">
        <v>26914</v>
      </c>
      <c r="B16947" t="s">
        <v>26914</v>
      </c>
      <c r="C16947" t="s">
        <v>26914</v>
      </c>
      <c r="D16947" t="s">
        <v>26914</v>
      </c>
      <c r="E16947" t="s">
        <v>26914</v>
      </c>
      <c r="F16947" t="s">
        <v>26914</v>
      </c>
      <c r="G16947" t="s">
        <v>26914</v>
      </c>
      <c r="H16947" t="s">
        <v>26914</v>
      </c>
      <c r="I16947" t="s">
        <v>26940</v>
      </c>
      <c r="J16947" t="s">
        <v>26916</v>
      </c>
      <c r="K16947" t="s">
        <v>4369</v>
      </c>
      <c r="L16947" t="s">
        <v>80982</v>
      </c>
      <c r="M16947" t="s">
        <v>4368</v>
      </c>
      <c r="N16947" t="s">
        <v>80929</v>
      </c>
      <c r="O16947">
        <v>2300</v>
      </c>
      <c r="P16947" t="s">
        <v>80983</v>
      </c>
      <c r="Q16947">
        <v>1</v>
      </c>
      <c r="R16947" t="s">
        <v>26914</v>
      </c>
      <c r="S16947" t="s">
        <v>26914</v>
      </c>
      <c r="T16947">
        <v>89.188999999999993</v>
      </c>
      <c r="U16947">
        <v>0.70521800000000001</v>
      </c>
      <c r="V16947">
        <v>6.3809900000000004E-4</v>
      </c>
      <c r="W16947" t="s">
        <v>80984</v>
      </c>
      <c r="X16947">
        <v>10899</v>
      </c>
      <c r="Y16947" t="s">
        <v>31228</v>
      </c>
    </row>
    <row r="16948" spans="1:25" x14ac:dyDescent="0.45">
      <c r="A16948" t="s">
        <v>26914</v>
      </c>
      <c r="B16948" t="s">
        <v>26914</v>
      </c>
      <c r="C16948" t="s">
        <v>26914</v>
      </c>
      <c r="D16948" t="s">
        <v>26914</v>
      </c>
      <c r="E16948" t="s">
        <v>26914</v>
      </c>
      <c r="F16948" t="s">
        <v>26914</v>
      </c>
      <c r="G16948" t="s">
        <v>26914</v>
      </c>
      <c r="H16948" t="s">
        <v>26914</v>
      </c>
      <c r="I16948">
        <v>3.9E-2</v>
      </c>
      <c r="J16948" t="s">
        <v>26989</v>
      </c>
      <c r="K16948" t="s">
        <v>4369</v>
      </c>
      <c r="L16948" t="s">
        <v>80985</v>
      </c>
      <c r="M16948" t="s">
        <v>4368</v>
      </c>
      <c r="N16948" t="s">
        <v>80929</v>
      </c>
      <c r="O16948">
        <v>2300</v>
      </c>
      <c r="P16948" t="s">
        <v>80986</v>
      </c>
      <c r="Q16948">
        <v>1</v>
      </c>
      <c r="R16948" t="s">
        <v>26914</v>
      </c>
      <c r="S16948" t="s">
        <v>26915</v>
      </c>
      <c r="T16948">
        <v>4.03</v>
      </c>
      <c r="U16948" t="s">
        <v>26992</v>
      </c>
      <c r="V16948">
        <v>4.9430000000000003E-4</v>
      </c>
      <c r="W16948" t="s">
        <v>80987</v>
      </c>
      <c r="X16948">
        <v>12075</v>
      </c>
      <c r="Y16948" t="s">
        <v>28712</v>
      </c>
    </row>
    <row r="16949" spans="1:25" x14ac:dyDescent="0.45">
      <c r="A16949" t="s">
        <v>26914</v>
      </c>
      <c r="B16949" t="s">
        <v>26914</v>
      </c>
      <c r="C16949" t="s">
        <v>26914</v>
      </c>
      <c r="D16949" t="s">
        <v>26914</v>
      </c>
      <c r="E16949" t="s">
        <v>26914</v>
      </c>
      <c r="F16949" t="s">
        <v>26914</v>
      </c>
      <c r="G16949" t="s">
        <v>26914</v>
      </c>
      <c r="H16949" t="s">
        <v>26914</v>
      </c>
      <c r="I16949" t="s">
        <v>26940</v>
      </c>
      <c r="J16949" t="s">
        <v>26989</v>
      </c>
      <c r="K16949" t="s">
        <v>4369</v>
      </c>
      <c r="L16949" t="s">
        <v>80988</v>
      </c>
      <c r="M16949" t="s">
        <v>4368</v>
      </c>
      <c r="N16949" t="s">
        <v>80929</v>
      </c>
      <c r="O16949">
        <v>2300</v>
      </c>
      <c r="P16949" t="s">
        <v>80989</v>
      </c>
      <c r="Q16949">
        <v>1</v>
      </c>
      <c r="R16949" t="s">
        <v>26914</v>
      </c>
      <c r="S16949" t="s">
        <v>26914</v>
      </c>
      <c r="T16949">
        <v>3.55</v>
      </c>
      <c r="U16949" t="s">
        <v>26992</v>
      </c>
      <c r="V16949">
        <v>2.6420000000000001E-5</v>
      </c>
      <c r="W16949" t="s">
        <v>80990</v>
      </c>
      <c r="X16949">
        <v>18861</v>
      </c>
      <c r="Y16949" t="s">
        <v>36891</v>
      </c>
    </row>
    <row r="16950" spans="1:25" x14ac:dyDescent="0.45">
      <c r="A16950" t="s">
        <v>26914</v>
      </c>
      <c r="B16950" t="s">
        <v>26914</v>
      </c>
      <c r="C16950" t="s">
        <v>26914</v>
      </c>
      <c r="D16950" t="s">
        <v>26914</v>
      </c>
      <c r="E16950" t="s">
        <v>26914</v>
      </c>
      <c r="F16950" t="s">
        <v>26914</v>
      </c>
      <c r="G16950" t="s">
        <v>26914</v>
      </c>
      <c r="H16950" t="s">
        <v>26914</v>
      </c>
      <c r="I16950" t="s">
        <v>26940</v>
      </c>
      <c r="J16950" t="s">
        <v>26989</v>
      </c>
      <c r="K16950" t="s">
        <v>4369</v>
      </c>
      <c r="L16950" t="s">
        <v>80991</v>
      </c>
      <c r="M16950" t="s">
        <v>4368</v>
      </c>
      <c r="N16950" t="s">
        <v>80929</v>
      </c>
      <c r="O16950">
        <v>2300</v>
      </c>
      <c r="P16950" t="s">
        <v>80992</v>
      </c>
      <c r="Q16950">
        <v>1</v>
      </c>
      <c r="R16950" t="s">
        <v>26914</v>
      </c>
      <c r="S16950" t="s">
        <v>26914</v>
      </c>
      <c r="T16950">
        <v>5.38</v>
      </c>
      <c r="U16950" t="s">
        <v>26992</v>
      </c>
      <c r="V16950">
        <v>9.3540000000000006E-6</v>
      </c>
      <c r="W16950" t="s">
        <v>80993</v>
      </c>
      <c r="X16950">
        <v>8774</v>
      </c>
      <c r="Y16950" t="s">
        <v>27953</v>
      </c>
    </row>
    <row r="16951" spans="1:25" x14ac:dyDescent="0.45">
      <c r="A16951" t="s">
        <v>26914</v>
      </c>
      <c r="B16951" t="s">
        <v>26914</v>
      </c>
      <c r="C16951" t="s">
        <v>26914</v>
      </c>
      <c r="D16951" t="s">
        <v>26914</v>
      </c>
      <c r="E16951" t="s">
        <v>26914</v>
      </c>
      <c r="F16951" t="s">
        <v>26914</v>
      </c>
      <c r="G16951" t="s">
        <v>26914</v>
      </c>
      <c r="H16951" t="s">
        <v>26914</v>
      </c>
      <c r="I16951">
        <v>-0.41199999999999998</v>
      </c>
      <c r="J16951" t="s">
        <v>26989</v>
      </c>
      <c r="K16951" t="s">
        <v>4369</v>
      </c>
      <c r="L16951" t="s">
        <v>80994</v>
      </c>
      <c r="M16951" t="s">
        <v>4368</v>
      </c>
      <c r="N16951" t="s">
        <v>80929</v>
      </c>
      <c r="O16951">
        <v>2300</v>
      </c>
      <c r="P16951" t="s">
        <v>80995</v>
      </c>
      <c r="Q16951">
        <v>1</v>
      </c>
      <c r="R16951" t="s">
        <v>26914</v>
      </c>
      <c r="S16951" t="s">
        <v>26914</v>
      </c>
      <c r="T16951">
        <v>4.99</v>
      </c>
      <c r="U16951" t="s">
        <v>26992</v>
      </c>
      <c r="V16951">
        <v>9.3540000000000006E-6</v>
      </c>
      <c r="W16951" t="s">
        <v>80996</v>
      </c>
      <c r="X16951">
        <v>7897</v>
      </c>
      <c r="Y16951" t="s">
        <v>34250</v>
      </c>
    </row>
    <row r="16952" spans="1:25" x14ac:dyDescent="0.45">
      <c r="A16952" t="s">
        <v>26914</v>
      </c>
      <c r="B16952" t="s">
        <v>26914</v>
      </c>
      <c r="C16952" t="s">
        <v>26914</v>
      </c>
      <c r="D16952" t="s">
        <v>26914</v>
      </c>
      <c r="E16952" t="s">
        <v>26914</v>
      </c>
      <c r="F16952" t="s">
        <v>26914</v>
      </c>
      <c r="G16952" t="s">
        <v>26914</v>
      </c>
      <c r="H16952" t="s">
        <v>26914</v>
      </c>
      <c r="I16952" t="s">
        <v>26940</v>
      </c>
      <c r="J16952" t="s">
        <v>26989</v>
      </c>
      <c r="K16952" t="s">
        <v>4369</v>
      </c>
      <c r="L16952" t="s">
        <v>80997</v>
      </c>
      <c r="M16952" t="s">
        <v>4368</v>
      </c>
      <c r="N16952" t="s">
        <v>80929</v>
      </c>
      <c r="O16952">
        <v>2300</v>
      </c>
      <c r="P16952" t="s">
        <v>80998</v>
      </c>
      <c r="Q16952">
        <v>1</v>
      </c>
      <c r="R16952" t="s">
        <v>26914</v>
      </c>
      <c r="S16952" t="s">
        <v>26914</v>
      </c>
      <c r="T16952">
        <v>2.96</v>
      </c>
      <c r="U16952" t="s">
        <v>26992</v>
      </c>
      <c r="V16952">
        <v>3.7659999999999998E-3</v>
      </c>
      <c r="W16952" t="s">
        <v>80999</v>
      </c>
      <c r="X16952">
        <v>12609</v>
      </c>
      <c r="Y16952" t="s">
        <v>31011</v>
      </c>
    </row>
    <row r="16953" spans="1:25" x14ac:dyDescent="0.45">
      <c r="A16953" t="s">
        <v>26914</v>
      </c>
      <c r="B16953" t="s">
        <v>26914</v>
      </c>
      <c r="C16953" t="s">
        <v>26914</v>
      </c>
      <c r="D16953" t="s">
        <v>26914</v>
      </c>
      <c r="E16953" t="s">
        <v>26914</v>
      </c>
      <c r="F16953" t="s">
        <v>26914</v>
      </c>
      <c r="G16953" t="s">
        <v>26914</v>
      </c>
      <c r="H16953" t="s">
        <v>26914</v>
      </c>
      <c r="I16953" t="s">
        <v>26940</v>
      </c>
      <c r="J16953" t="s">
        <v>26916</v>
      </c>
      <c r="K16953" t="s">
        <v>4369</v>
      </c>
      <c r="L16953" t="s">
        <v>81000</v>
      </c>
      <c r="M16953" t="s">
        <v>4368</v>
      </c>
      <c r="N16953" t="s">
        <v>80929</v>
      </c>
      <c r="O16953">
        <v>2300</v>
      </c>
      <c r="P16953" t="s">
        <v>81001</v>
      </c>
      <c r="Q16953">
        <v>1</v>
      </c>
      <c r="R16953" t="s">
        <v>26915</v>
      </c>
      <c r="S16953" t="s">
        <v>26914</v>
      </c>
      <c r="T16953">
        <v>117.01</v>
      </c>
      <c r="U16953">
        <v>0.5</v>
      </c>
      <c r="V16953">
        <v>1.19E-15</v>
      </c>
      <c r="W16953" t="s">
        <v>80951</v>
      </c>
      <c r="X16953">
        <v>14593</v>
      </c>
      <c r="Y16953" t="s">
        <v>27036</v>
      </c>
    </row>
    <row r="16954" spans="1:25" x14ac:dyDescent="0.45">
      <c r="A16954" t="s">
        <v>26914</v>
      </c>
      <c r="B16954" t="s">
        <v>26914</v>
      </c>
      <c r="C16954" t="s">
        <v>26914</v>
      </c>
      <c r="D16954" t="s">
        <v>26914</v>
      </c>
      <c r="E16954" t="s">
        <v>26914</v>
      </c>
      <c r="F16954" t="s">
        <v>26914</v>
      </c>
      <c r="G16954" t="s">
        <v>26914</v>
      </c>
      <c r="H16954" t="s">
        <v>26914</v>
      </c>
      <c r="I16954" t="s">
        <v>26954</v>
      </c>
      <c r="J16954" t="s">
        <v>26916</v>
      </c>
      <c r="K16954" t="s">
        <v>81002</v>
      </c>
      <c r="L16954" t="s">
        <v>81003</v>
      </c>
      <c r="M16954" t="s">
        <v>81004</v>
      </c>
      <c r="N16954" t="s">
        <v>81005</v>
      </c>
      <c r="O16954">
        <v>2784</v>
      </c>
      <c r="P16954" t="s">
        <v>81006</v>
      </c>
      <c r="Q16954">
        <v>1</v>
      </c>
      <c r="R16954" t="s">
        <v>26914</v>
      </c>
      <c r="S16954" t="s">
        <v>26914</v>
      </c>
      <c r="T16954">
        <v>114.87</v>
      </c>
      <c r="U16954">
        <v>1</v>
      </c>
      <c r="V16954">
        <v>8.4200000000000007E-6</v>
      </c>
      <c r="W16954" t="s">
        <v>81007</v>
      </c>
      <c r="X16954">
        <v>11787</v>
      </c>
      <c r="Y16954" t="s">
        <v>28588</v>
      </c>
    </row>
    <row r="16955" spans="1:25" x14ac:dyDescent="0.45">
      <c r="A16955" t="s">
        <v>26914</v>
      </c>
      <c r="B16955" t="s">
        <v>26914</v>
      </c>
      <c r="C16955" t="s">
        <v>26914</v>
      </c>
      <c r="D16955" t="s">
        <v>26914</v>
      </c>
      <c r="E16955" t="s">
        <v>26914</v>
      </c>
      <c r="F16955" t="s">
        <v>26914</v>
      </c>
      <c r="G16955" t="s">
        <v>26914</v>
      </c>
      <c r="H16955" t="s">
        <v>26914</v>
      </c>
      <c r="I16955" t="s">
        <v>26954</v>
      </c>
      <c r="J16955" t="s">
        <v>26916</v>
      </c>
      <c r="K16955" t="s">
        <v>81002</v>
      </c>
      <c r="L16955" t="s">
        <v>81008</v>
      </c>
      <c r="M16955" t="s">
        <v>81004</v>
      </c>
      <c r="N16955" t="s">
        <v>81005</v>
      </c>
      <c r="O16955">
        <v>2784</v>
      </c>
      <c r="P16955" t="s">
        <v>81009</v>
      </c>
      <c r="Q16955">
        <v>1</v>
      </c>
      <c r="R16955" t="s">
        <v>26915</v>
      </c>
      <c r="S16955" t="s">
        <v>26914</v>
      </c>
      <c r="T16955">
        <v>70.917000000000002</v>
      </c>
      <c r="U16955">
        <v>0.48465200000000003</v>
      </c>
      <c r="V16955">
        <v>3.29408E-4</v>
      </c>
      <c r="W16955" t="s">
        <v>81010</v>
      </c>
      <c r="X16955">
        <v>9142</v>
      </c>
      <c r="Y16955" t="s">
        <v>27290</v>
      </c>
    </row>
    <row r="16956" spans="1:25" x14ac:dyDescent="0.45">
      <c r="A16956" t="s">
        <v>26914</v>
      </c>
      <c r="B16956" t="s">
        <v>26914</v>
      </c>
      <c r="C16956" t="s">
        <v>26914</v>
      </c>
      <c r="D16956" t="s">
        <v>26914</v>
      </c>
      <c r="E16956" t="s">
        <v>26914</v>
      </c>
      <c r="F16956" t="s">
        <v>26914</v>
      </c>
      <c r="G16956" t="s">
        <v>26914</v>
      </c>
      <c r="H16956" t="s">
        <v>26914</v>
      </c>
      <c r="I16956" t="s">
        <v>26954</v>
      </c>
      <c r="J16956" t="s">
        <v>26916</v>
      </c>
      <c r="K16956" t="s">
        <v>8866</v>
      </c>
      <c r="L16956" t="s">
        <v>81011</v>
      </c>
      <c r="M16956" t="s">
        <v>8865</v>
      </c>
      <c r="N16956" t="s">
        <v>81012</v>
      </c>
      <c r="O16956">
        <v>2015</v>
      </c>
      <c r="P16956" t="s">
        <v>81013</v>
      </c>
      <c r="Q16956">
        <v>630</v>
      </c>
      <c r="R16956" t="s">
        <v>26914</v>
      </c>
      <c r="S16956" t="s">
        <v>26914</v>
      </c>
      <c r="T16956">
        <v>133.47999999999999</v>
      </c>
      <c r="U16956">
        <v>1</v>
      </c>
      <c r="V16956">
        <v>2.8099999999999999E-12</v>
      </c>
      <c r="W16956" t="s">
        <v>81014</v>
      </c>
      <c r="X16956">
        <v>4916</v>
      </c>
      <c r="Y16956" t="s">
        <v>28891</v>
      </c>
    </row>
    <row r="16957" spans="1:25" x14ac:dyDescent="0.45">
      <c r="A16957" t="s">
        <v>26914</v>
      </c>
      <c r="B16957" t="s">
        <v>26914</v>
      </c>
      <c r="C16957" t="s">
        <v>26914</v>
      </c>
      <c r="D16957" t="s">
        <v>26914</v>
      </c>
      <c r="E16957" t="s">
        <v>26914</v>
      </c>
      <c r="F16957" t="s">
        <v>26914</v>
      </c>
      <c r="G16957" t="s">
        <v>26914</v>
      </c>
      <c r="H16957" t="s">
        <v>26914</v>
      </c>
      <c r="I16957" t="s">
        <v>26940</v>
      </c>
      <c r="J16957" t="s">
        <v>26916</v>
      </c>
      <c r="K16957" t="s">
        <v>81015</v>
      </c>
      <c r="L16957" t="s">
        <v>81016</v>
      </c>
      <c r="M16957" t="s">
        <v>81017</v>
      </c>
      <c r="N16957" t="s">
        <v>81018</v>
      </c>
      <c r="O16957">
        <v>2268</v>
      </c>
      <c r="P16957" t="s">
        <v>81019</v>
      </c>
      <c r="Q16957" t="s">
        <v>26963</v>
      </c>
      <c r="R16957" t="s">
        <v>26915</v>
      </c>
      <c r="S16957" t="s">
        <v>26914</v>
      </c>
      <c r="T16957">
        <v>42.335999999999999</v>
      </c>
      <c r="U16957">
        <v>0.35599700000000001</v>
      </c>
      <c r="V16957">
        <v>1.3990300000000001E-2</v>
      </c>
      <c r="W16957" t="s">
        <v>81020</v>
      </c>
      <c r="X16957">
        <v>256</v>
      </c>
      <c r="Y16957" t="s">
        <v>28630</v>
      </c>
    </row>
    <row r="16958" spans="1:25" x14ac:dyDescent="0.45">
      <c r="A16958" t="s">
        <v>26914</v>
      </c>
      <c r="B16958" t="s">
        <v>26914</v>
      </c>
      <c r="C16958" t="s">
        <v>26914</v>
      </c>
      <c r="D16958" t="s">
        <v>26914</v>
      </c>
      <c r="E16958" t="s">
        <v>26914</v>
      </c>
      <c r="F16958" t="s">
        <v>26914</v>
      </c>
      <c r="G16958" t="s">
        <v>26914</v>
      </c>
      <c r="H16958" t="s">
        <v>26914</v>
      </c>
      <c r="I16958">
        <v>-0.753</v>
      </c>
      <c r="J16958" t="s">
        <v>26916</v>
      </c>
      <c r="K16958" t="s">
        <v>81015</v>
      </c>
      <c r="L16958" t="s">
        <v>81021</v>
      </c>
      <c r="M16958" t="s">
        <v>81017</v>
      </c>
      <c r="N16958" t="s">
        <v>81018</v>
      </c>
      <c r="O16958">
        <v>2268</v>
      </c>
      <c r="P16958" t="s">
        <v>81022</v>
      </c>
      <c r="Q16958" t="s">
        <v>26963</v>
      </c>
      <c r="R16958" t="s">
        <v>26915</v>
      </c>
      <c r="S16958" t="s">
        <v>26914</v>
      </c>
      <c r="T16958">
        <v>76.691000000000003</v>
      </c>
      <c r="U16958">
        <v>0.42486400000000002</v>
      </c>
      <c r="V16958">
        <v>5.5999999999999999E-8</v>
      </c>
      <c r="W16958" t="s">
        <v>81023</v>
      </c>
      <c r="X16958">
        <v>18909</v>
      </c>
      <c r="Y16958" t="s">
        <v>30526</v>
      </c>
    </row>
    <row r="16959" spans="1:25" x14ac:dyDescent="0.45">
      <c r="A16959" t="s">
        <v>26914</v>
      </c>
      <c r="B16959" t="s">
        <v>26914</v>
      </c>
      <c r="C16959" t="s">
        <v>26914</v>
      </c>
      <c r="D16959" t="s">
        <v>26914</v>
      </c>
      <c r="E16959" t="s">
        <v>26914</v>
      </c>
      <c r="F16959" t="s">
        <v>26914</v>
      </c>
      <c r="G16959" t="s">
        <v>26914</v>
      </c>
      <c r="H16959" t="s">
        <v>26914</v>
      </c>
      <c r="I16959" t="s">
        <v>26940</v>
      </c>
      <c r="J16959" t="s">
        <v>26916</v>
      </c>
      <c r="K16959" t="s">
        <v>81015</v>
      </c>
      <c r="L16959" t="s">
        <v>81024</v>
      </c>
      <c r="M16959" t="s">
        <v>81017</v>
      </c>
      <c r="N16959" t="s">
        <v>81018</v>
      </c>
      <c r="O16959">
        <v>2268</v>
      </c>
      <c r="P16959" t="s">
        <v>81025</v>
      </c>
      <c r="Q16959">
        <v>431</v>
      </c>
      <c r="R16959" t="s">
        <v>26914</v>
      </c>
      <c r="S16959" t="s">
        <v>26914</v>
      </c>
      <c r="T16959">
        <v>205.86</v>
      </c>
      <c r="U16959">
        <v>0.99988999999999995</v>
      </c>
      <c r="V16959">
        <v>2.0500000000000002E-30</v>
      </c>
      <c r="W16959" t="s">
        <v>81026</v>
      </c>
      <c r="X16959">
        <v>6795</v>
      </c>
      <c r="Y16959" t="s">
        <v>81027</v>
      </c>
    </row>
    <row r="16960" spans="1:25" x14ac:dyDescent="0.45">
      <c r="A16960" t="s">
        <v>26914</v>
      </c>
      <c r="B16960" t="s">
        <v>26914</v>
      </c>
      <c r="C16960" t="s">
        <v>26914</v>
      </c>
      <c r="D16960" t="s">
        <v>26914</v>
      </c>
      <c r="E16960" t="s">
        <v>26914</v>
      </c>
      <c r="F16960" t="s">
        <v>26914</v>
      </c>
      <c r="G16960" t="s">
        <v>26914</v>
      </c>
      <c r="H16960" t="s">
        <v>26914</v>
      </c>
      <c r="I16960" t="s">
        <v>26940</v>
      </c>
      <c r="J16960" t="s">
        <v>26916</v>
      </c>
      <c r="K16960" t="s">
        <v>81015</v>
      </c>
      <c r="L16960" t="s">
        <v>81028</v>
      </c>
      <c r="M16960" t="s">
        <v>81017</v>
      </c>
      <c r="N16960" t="s">
        <v>81018</v>
      </c>
      <c r="O16960">
        <v>2268</v>
      </c>
      <c r="P16960" t="s">
        <v>81029</v>
      </c>
      <c r="Q16960">
        <v>47</v>
      </c>
      <c r="R16960" t="s">
        <v>26914</v>
      </c>
      <c r="S16960" t="s">
        <v>26914</v>
      </c>
      <c r="T16960">
        <v>214.01</v>
      </c>
      <c r="U16960">
        <v>0.99975499999999995</v>
      </c>
      <c r="V16960">
        <v>1.0799999999999999E-46</v>
      </c>
      <c r="W16960" t="s">
        <v>81030</v>
      </c>
      <c r="X16960">
        <v>15521</v>
      </c>
      <c r="Y16960" t="s">
        <v>28396</v>
      </c>
    </row>
    <row r="16961" spans="1:25" x14ac:dyDescent="0.45">
      <c r="A16961" t="s">
        <v>26914</v>
      </c>
      <c r="B16961" t="s">
        <v>26914</v>
      </c>
      <c r="C16961" t="s">
        <v>26914</v>
      </c>
      <c r="D16961" t="s">
        <v>26914</v>
      </c>
      <c r="E16961" t="s">
        <v>26914</v>
      </c>
      <c r="F16961" t="s">
        <v>26914</v>
      </c>
      <c r="G16961" t="s">
        <v>26914</v>
      </c>
      <c r="H16961" t="s">
        <v>26914</v>
      </c>
      <c r="I16961" t="s">
        <v>26940</v>
      </c>
      <c r="J16961" t="s">
        <v>26916</v>
      </c>
      <c r="K16961" t="s">
        <v>81015</v>
      </c>
      <c r="L16961" t="s">
        <v>81031</v>
      </c>
      <c r="M16961" t="s">
        <v>81017</v>
      </c>
      <c r="N16961" t="s">
        <v>81018</v>
      </c>
      <c r="O16961">
        <v>2268</v>
      </c>
      <c r="P16961" t="s">
        <v>81032</v>
      </c>
      <c r="Q16961">
        <v>36</v>
      </c>
      <c r="R16961" t="s">
        <v>26914</v>
      </c>
      <c r="S16961" t="s">
        <v>26914</v>
      </c>
      <c r="T16961">
        <v>183.99</v>
      </c>
      <c r="U16961">
        <v>0.91314899999999999</v>
      </c>
      <c r="V16961">
        <v>3.7400000000000002E-6</v>
      </c>
      <c r="W16961" t="s">
        <v>81033</v>
      </c>
      <c r="X16961">
        <v>5864</v>
      </c>
      <c r="Y16961" t="s">
        <v>36534</v>
      </c>
    </row>
    <row r="16962" spans="1:25" x14ac:dyDescent="0.45">
      <c r="A16962" t="s">
        <v>26914</v>
      </c>
      <c r="B16962" t="s">
        <v>26914</v>
      </c>
      <c r="C16962" t="s">
        <v>26914</v>
      </c>
      <c r="D16962" t="s">
        <v>26914</v>
      </c>
      <c r="E16962" t="s">
        <v>26914</v>
      </c>
      <c r="F16962" t="s">
        <v>26914</v>
      </c>
      <c r="G16962" t="s">
        <v>26914</v>
      </c>
      <c r="H16962" t="s">
        <v>26914</v>
      </c>
      <c r="I16962" t="s">
        <v>26940</v>
      </c>
      <c r="J16962" t="s">
        <v>26916</v>
      </c>
      <c r="K16962" t="s">
        <v>81015</v>
      </c>
      <c r="L16962" t="s">
        <v>81034</v>
      </c>
      <c r="M16962" t="s">
        <v>81017</v>
      </c>
      <c r="N16962" t="s">
        <v>81018</v>
      </c>
      <c r="O16962">
        <v>2268</v>
      </c>
      <c r="P16962" t="s">
        <v>81035</v>
      </c>
      <c r="Q16962">
        <v>22</v>
      </c>
      <c r="R16962" t="s">
        <v>26914</v>
      </c>
      <c r="S16962" t="s">
        <v>26914</v>
      </c>
      <c r="T16962">
        <v>113.89</v>
      </c>
      <c r="U16962">
        <v>1</v>
      </c>
      <c r="V16962">
        <v>2.8799999999999999E-10</v>
      </c>
      <c r="W16962" t="s">
        <v>81036</v>
      </c>
      <c r="X16962">
        <v>16002</v>
      </c>
      <c r="Y16962" t="s">
        <v>29542</v>
      </c>
    </row>
    <row r="16963" spans="1:25" x14ac:dyDescent="0.45">
      <c r="A16963" t="s">
        <v>26914</v>
      </c>
      <c r="B16963" t="s">
        <v>26914</v>
      </c>
      <c r="C16963" t="s">
        <v>26914</v>
      </c>
      <c r="D16963" t="s">
        <v>26914</v>
      </c>
      <c r="E16963" t="s">
        <v>26914</v>
      </c>
      <c r="F16963" t="s">
        <v>26914</v>
      </c>
      <c r="G16963" t="s">
        <v>26914</v>
      </c>
      <c r="H16963" t="s">
        <v>26914</v>
      </c>
      <c r="I16963" t="s">
        <v>26940</v>
      </c>
      <c r="J16963" t="s">
        <v>26989</v>
      </c>
      <c r="K16963" t="s">
        <v>81015</v>
      </c>
      <c r="L16963" t="s">
        <v>81037</v>
      </c>
      <c r="M16963" t="s">
        <v>81017</v>
      </c>
      <c r="N16963" t="s">
        <v>81018</v>
      </c>
      <c r="O16963">
        <v>2268</v>
      </c>
      <c r="P16963" t="s">
        <v>81038</v>
      </c>
      <c r="Q16963">
        <v>12</v>
      </c>
      <c r="R16963" t="s">
        <v>26914</v>
      </c>
      <c r="S16963" t="s">
        <v>26914</v>
      </c>
      <c r="T16963">
        <v>4.41</v>
      </c>
      <c r="U16963" t="s">
        <v>26992</v>
      </c>
      <c r="V16963">
        <v>4.6649999999999999E-3</v>
      </c>
      <c r="W16963" t="s">
        <v>81039</v>
      </c>
      <c r="X16963">
        <v>17865</v>
      </c>
      <c r="Y16963" t="s">
        <v>27456</v>
      </c>
    </row>
    <row r="16964" spans="1:25" x14ac:dyDescent="0.45">
      <c r="A16964" t="s">
        <v>26914</v>
      </c>
      <c r="B16964" t="s">
        <v>26914</v>
      </c>
      <c r="C16964" t="s">
        <v>26914</v>
      </c>
      <c r="D16964" t="s">
        <v>26914</v>
      </c>
      <c r="E16964" t="s">
        <v>26914</v>
      </c>
      <c r="F16964" t="s">
        <v>26914</v>
      </c>
      <c r="G16964" t="s">
        <v>26914</v>
      </c>
      <c r="H16964" t="s">
        <v>26914</v>
      </c>
      <c r="I16964">
        <v>-0.94599999999999995</v>
      </c>
      <c r="J16964" t="s">
        <v>26916</v>
      </c>
      <c r="K16964" t="s">
        <v>81015</v>
      </c>
      <c r="L16964" t="s">
        <v>81040</v>
      </c>
      <c r="M16964" t="s">
        <v>81017</v>
      </c>
      <c r="N16964" t="s">
        <v>81018</v>
      </c>
      <c r="O16964">
        <v>2268</v>
      </c>
      <c r="P16964" t="s">
        <v>81041</v>
      </c>
      <c r="Q16964">
        <v>10</v>
      </c>
      <c r="R16964" t="s">
        <v>26914</v>
      </c>
      <c r="S16964" t="s">
        <v>26914</v>
      </c>
      <c r="T16964">
        <v>115.19</v>
      </c>
      <c r="U16964">
        <v>0.80757400000000001</v>
      </c>
      <c r="V16964">
        <v>1.85E-12</v>
      </c>
      <c r="W16964" t="s">
        <v>81042</v>
      </c>
      <c r="X16964">
        <v>14386</v>
      </c>
      <c r="Y16964" t="s">
        <v>27611</v>
      </c>
    </row>
    <row r="16965" spans="1:25" x14ac:dyDescent="0.45">
      <c r="A16965" t="s">
        <v>26914</v>
      </c>
      <c r="B16965" t="s">
        <v>26914</v>
      </c>
      <c r="C16965" t="s">
        <v>26914</v>
      </c>
      <c r="D16965" t="s">
        <v>26914</v>
      </c>
      <c r="E16965" t="s">
        <v>26914</v>
      </c>
      <c r="F16965" t="s">
        <v>26914</v>
      </c>
      <c r="G16965" t="s">
        <v>26914</v>
      </c>
      <c r="H16965" t="s">
        <v>26914</v>
      </c>
      <c r="I16965" t="s">
        <v>26940</v>
      </c>
      <c r="J16965" t="s">
        <v>26989</v>
      </c>
      <c r="K16965" t="s">
        <v>81015</v>
      </c>
      <c r="L16965" t="s">
        <v>81043</v>
      </c>
      <c r="M16965" t="s">
        <v>81017</v>
      </c>
      <c r="N16965" t="s">
        <v>81018</v>
      </c>
      <c r="O16965">
        <v>2268</v>
      </c>
      <c r="P16965" t="s">
        <v>81044</v>
      </c>
      <c r="Q16965">
        <v>10</v>
      </c>
      <c r="R16965" t="s">
        <v>26914</v>
      </c>
      <c r="S16965" t="s">
        <v>26914</v>
      </c>
      <c r="T16965">
        <v>3.38</v>
      </c>
      <c r="U16965" t="s">
        <v>26992</v>
      </c>
      <c r="V16965">
        <v>6.9969999999999996E-5</v>
      </c>
      <c r="W16965" t="s">
        <v>81045</v>
      </c>
      <c r="X16965">
        <v>9998</v>
      </c>
      <c r="Y16965" t="s">
        <v>31038</v>
      </c>
    </row>
    <row r="16966" spans="1:25" x14ac:dyDescent="0.45">
      <c r="A16966" t="s">
        <v>26914</v>
      </c>
      <c r="B16966" t="s">
        <v>26914</v>
      </c>
      <c r="C16966" t="s">
        <v>26914</v>
      </c>
      <c r="D16966" t="s">
        <v>26914</v>
      </c>
      <c r="E16966" t="s">
        <v>26914</v>
      </c>
      <c r="F16966" t="s">
        <v>26914</v>
      </c>
      <c r="G16966" t="s">
        <v>26914</v>
      </c>
      <c r="H16966" t="s">
        <v>26914</v>
      </c>
      <c r="I16966" t="s">
        <v>26940</v>
      </c>
      <c r="J16966" t="s">
        <v>26916</v>
      </c>
      <c r="K16966" t="s">
        <v>81015</v>
      </c>
      <c r="L16966" t="s">
        <v>81046</v>
      </c>
      <c r="M16966" t="s">
        <v>81017</v>
      </c>
      <c r="N16966" t="s">
        <v>81018</v>
      </c>
      <c r="O16966">
        <v>2268</v>
      </c>
      <c r="P16966" t="s">
        <v>81047</v>
      </c>
      <c r="Q16966">
        <v>9</v>
      </c>
      <c r="R16966" t="s">
        <v>26914</v>
      </c>
      <c r="S16966" t="s">
        <v>26914</v>
      </c>
      <c r="T16966">
        <v>97.778999999999996</v>
      </c>
      <c r="U16966">
        <v>0.990255</v>
      </c>
      <c r="V16966">
        <v>1.3000000000000001E-8</v>
      </c>
      <c r="W16966" t="s">
        <v>81048</v>
      </c>
      <c r="X16966">
        <v>353</v>
      </c>
      <c r="Y16966" t="s">
        <v>27366</v>
      </c>
    </row>
    <row r="16967" spans="1:25" x14ac:dyDescent="0.45">
      <c r="A16967" t="s">
        <v>26914</v>
      </c>
      <c r="B16967" t="s">
        <v>26914</v>
      </c>
      <c r="C16967" t="s">
        <v>26914</v>
      </c>
      <c r="D16967" t="s">
        <v>26914</v>
      </c>
      <c r="E16967" t="s">
        <v>26914</v>
      </c>
      <c r="F16967" t="s">
        <v>26914</v>
      </c>
      <c r="G16967" t="s">
        <v>26914</v>
      </c>
      <c r="H16967" t="s">
        <v>26914</v>
      </c>
      <c r="I16967" t="s">
        <v>26940</v>
      </c>
      <c r="J16967" t="s">
        <v>26916</v>
      </c>
      <c r="K16967" t="s">
        <v>81015</v>
      </c>
      <c r="L16967" t="s">
        <v>81049</v>
      </c>
      <c r="M16967" t="s">
        <v>81017</v>
      </c>
      <c r="N16967" t="s">
        <v>81018</v>
      </c>
      <c r="O16967">
        <v>2268</v>
      </c>
      <c r="P16967" t="s">
        <v>81050</v>
      </c>
      <c r="Q16967">
        <v>8</v>
      </c>
      <c r="R16967" t="s">
        <v>26914</v>
      </c>
      <c r="S16967" t="s">
        <v>26914</v>
      </c>
      <c r="T16967">
        <v>115.19</v>
      </c>
      <c r="U16967">
        <v>0.99985500000000005</v>
      </c>
      <c r="V16967">
        <v>1.85E-12</v>
      </c>
      <c r="W16967" t="s">
        <v>81042</v>
      </c>
      <c r="X16967">
        <v>14386</v>
      </c>
      <c r="Y16967" t="s">
        <v>27611</v>
      </c>
    </row>
    <row r="16968" spans="1:25" x14ac:dyDescent="0.45">
      <c r="A16968" t="s">
        <v>26914</v>
      </c>
      <c r="B16968" t="s">
        <v>26914</v>
      </c>
      <c r="C16968" t="s">
        <v>26914</v>
      </c>
      <c r="D16968" t="s">
        <v>26914</v>
      </c>
      <c r="E16968" t="s">
        <v>26914</v>
      </c>
      <c r="F16968" t="s">
        <v>26914</v>
      </c>
      <c r="G16968" t="s">
        <v>26914</v>
      </c>
      <c r="H16968" t="s">
        <v>26914</v>
      </c>
      <c r="I16968">
        <v>-1.06</v>
      </c>
      <c r="J16968" t="s">
        <v>26916</v>
      </c>
      <c r="K16968" t="s">
        <v>81015</v>
      </c>
      <c r="L16968" t="s">
        <v>81051</v>
      </c>
      <c r="M16968" t="s">
        <v>81017</v>
      </c>
      <c r="N16968" t="s">
        <v>81018</v>
      </c>
      <c r="O16968">
        <v>2268</v>
      </c>
      <c r="P16968" t="s">
        <v>81052</v>
      </c>
      <c r="Q16968">
        <v>8</v>
      </c>
      <c r="R16968" t="s">
        <v>26914</v>
      </c>
      <c r="S16968" t="s">
        <v>26914</v>
      </c>
      <c r="T16968">
        <v>113.99</v>
      </c>
      <c r="U16968">
        <v>1</v>
      </c>
      <c r="V16968">
        <v>7.3599999999999993E-12</v>
      </c>
      <c r="W16968" t="s">
        <v>81053</v>
      </c>
      <c r="X16968">
        <v>14907</v>
      </c>
      <c r="Y16968" t="s">
        <v>29417</v>
      </c>
    </row>
    <row r="16969" spans="1:25" x14ac:dyDescent="0.45">
      <c r="A16969" t="s">
        <v>26914</v>
      </c>
      <c r="B16969" t="s">
        <v>26914</v>
      </c>
      <c r="C16969" t="s">
        <v>26914</v>
      </c>
      <c r="D16969" t="s">
        <v>26914</v>
      </c>
      <c r="E16969" t="s">
        <v>26914</v>
      </c>
      <c r="F16969" t="s">
        <v>26914</v>
      </c>
      <c r="G16969" t="s">
        <v>26914</v>
      </c>
      <c r="H16969" t="s">
        <v>26914</v>
      </c>
      <c r="I16969" t="s">
        <v>26940</v>
      </c>
      <c r="J16969" t="s">
        <v>26916</v>
      </c>
      <c r="K16969" t="s">
        <v>81015</v>
      </c>
      <c r="L16969" t="s">
        <v>81054</v>
      </c>
      <c r="M16969" t="s">
        <v>81017</v>
      </c>
      <c r="N16969" t="s">
        <v>81018</v>
      </c>
      <c r="O16969">
        <v>2268</v>
      </c>
      <c r="P16969" t="s">
        <v>81055</v>
      </c>
      <c r="Q16969">
        <v>4</v>
      </c>
      <c r="R16969" t="s">
        <v>26915</v>
      </c>
      <c r="S16969" t="s">
        <v>26914</v>
      </c>
      <c r="T16969">
        <v>110.08</v>
      </c>
      <c r="U16969">
        <v>0.45342300000000002</v>
      </c>
      <c r="V16969">
        <v>3.22E-7</v>
      </c>
      <c r="W16969" t="s">
        <v>81056</v>
      </c>
      <c r="X16969">
        <v>10094</v>
      </c>
      <c r="Y16969" t="s">
        <v>27452</v>
      </c>
    </row>
    <row r="16970" spans="1:25" x14ac:dyDescent="0.45">
      <c r="A16970" t="s">
        <v>26914</v>
      </c>
      <c r="B16970" t="s">
        <v>26914</v>
      </c>
      <c r="C16970" t="s">
        <v>26914</v>
      </c>
      <c r="D16970" t="s">
        <v>26914</v>
      </c>
      <c r="E16970" t="s">
        <v>26914</v>
      </c>
      <c r="F16970" t="s">
        <v>26914</v>
      </c>
      <c r="G16970" t="s">
        <v>26914</v>
      </c>
      <c r="H16970" t="s">
        <v>26914</v>
      </c>
      <c r="I16970" t="s">
        <v>26940</v>
      </c>
      <c r="J16970" t="s">
        <v>26916</v>
      </c>
      <c r="K16970" t="s">
        <v>81015</v>
      </c>
      <c r="L16970" t="s">
        <v>81057</v>
      </c>
      <c r="M16970" t="s">
        <v>81017</v>
      </c>
      <c r="N16970" t="s">
        <v>81018</v>
      </c>
      <c r="O16970">
        <v>2268</v>
      </c>
      <c r="P16970" t="s">
        <v>81058</v>
      </c>
      <c r="Q16970">
        <v>3</v>
      </c>
      <c r="R16970" t="s">
        <v>26915</v>
      </c>
      <c r="S16970" t="s">
        <v>26914</v>
      </c>
      <c r="T16970">
        <v>76.691000000000003</v>
      </c>
      <c r="U16970">
        <v>0.42486400000000002</v>
      </c>
      <c r="V16970">
        <v>5.5999999999999999E-8</v>
      </c>
      <c r="W16970" t="s">
        <v>81023</v>
      </c>
      <c r="X16970">
        <v>18909</v>
      </c>
      <c r="Y16970" t="s">
        <v>30526</v>
      </c>
    </row>
    <row r="16971" spans="1:25" x14ac:dyDescent="0.45">
      <c r="A16971" t="s">
        <v>26914</v>
      </c>
      <c r="B16971" t="s">
        <v>26914</v>
      </c>
      <c r="C16971" t="s">
        <v>26914</v>
      </c>
      <c r="D16971" t="s">
        <v>26914</v>
      </c>
      <c r="E16971" t="s">
        <v>26914</v>
      </c>
      <c r="F16971" t="s">
        <v>26914</v>
      </c>
      <c r="G16971" t="s">
        <v>26914</v>
      </c>
      <c r="H16971" t="s">
        <v>26914</v>
      </c>
      <c r="I16971">
        <v>-0.98599999999999999</v>
      </c>
      <c r="J16971" t="s">
        <v>26916</v>
      </c>
      <c r="K16971" t="s">
        <v>81015</v>
      </c>
      <c r="L16971" t="s">
        <v>81059</v>
      </c>
      <c r="M16971" t="s">
        <v>81017</v>
      </c>
      <c r="N16971" t="s">
        <v>81018</v>
      </c>
      <c r="O16971">
        <v>2268</v>
      </c>
      <c r="P16971" t="s">
        <v>81060</v>
      </c>
      <c r="Q16971">
        <v>2</v>
      </c>
      <c r="R16971" t="s">
        <v>26915</v>
      </c>
      <c r="S16971" t="s">
        <v>26914</v>
      </c>
      <c r="T16971">
        <v>81.292000000000002</v>
      </c>
      <c r="U16971">
        <v>0.37221700000000002</v>
      </c>
      <c r="V16971">
        <v>6.4300000000000003E-9</v>
      </c>
      <c r="W16971" t="s">
        <v>81061</v>
      </c>
      <c r="X16971">
        <v>14136</v>
      </c>
      <c r="Y16971" t="s">
        <v>28364</v>
      </c>
    </row>
    <row r="16972" spans="1:25" x14ac:dyDescent="0.45">
      <c r="A16972" t="s">
        <v>26914</v>
      </c>
      <c r="B16972" t="s">
        <v>26914</v>
      </c>
      <c r="C16972" t="s">
        <v>26914</v>
      </c>
      <c r="D16972" t="s">
        <v>26914</v>
      </c>
      <c r="E16972" t="s">
        <v>26914</v>
      </c>
      <c r="F16972" t="s">
        <v>26914</v>
      </c>
      <c r="G16972" t="s">
        <v>26914</v>
      </c>
      <c r="H16972" t="s">
        <v>26914</v>
      </c>
      <c r="I16972" t="s">
        <v>26940</v>
      </c>
      <c r="J16972" t="s">
        <v>26916</v>
      </c>
      <c r="K16972" t="s">
        <v>81015</v>
      </c>
      <c r="L16972" t="s">
        <v>81062</v>
      </c>
      <c r="M16972" t="s">
        <v>81017</v>
      </c>
      <c r="N16972" t="s">
        <v>81018</v>
      </c>
      <c r="O16972">
        <v>2268</v>
      </c>
      <c r="P16972" t="s">
        <v>81063</v>
      </c>
      <c r="Q16972">
        <v>2</v>
      </c>
      <c r="R16972" t="s">
        <v>26915</v>
      </c>
      <c r="S16972" t="s">
        <v>26914</v>
      </c>
      <c r="T16972">
        <v>42.335999999999999</v>
      </c>
      <c r="U16972">
        <v>0.35599700000000001</v>
      </c>
      <c r="V16972">
        <v>1.3990300000000001E-2</v>
      </c>
      <c r="W16972" t="s">
        <v>81020</v>
      </c>
      <c r="X16972">
        <v>256</v>
      </c>
      <c r="Y16972" t="s">
        <v>28630</v>
      </c>
    </row>
    <row r="16973" spans="1:25" x14ac:dyDescent="0.45">
      <c r="A16973" t="s">
        <v>26914</v>
      </c>
      <c r="B16973" t="s">
        <v>26914</v>
      </c>
      <c r="C16973" t="s">
        <v>26914</v>
      </c>
      <c r="D16973" t="s">
        <v>26914</v>
      </c>
      <c r="E16973" t="s">
        <v>26914</v>
      </c>
      <c r="F16973" t="s">
        <v>26914</v>
      </c>
      <c r="G16973" t="s">
        <v>26914</v>
      </c>
      <c r="H16973" t="s">
        <v>26914</v>
      </c>
      <c r="I16973">
        <v>-1.204</v>
      </c>
      <c r="J16973" t="s">
        <v>26916</v>
      </c>
      <c r="K16973" t="s">
        <v>81015</v>
      </c>
      <c r="L16973" t="s">
        <v>81064</v>
      </c>
      <c r="M16973" t="s">
        <v>81017</v>
      </c>
      <c r="N16973" t="s">
        <v>81018</v>
      </c>
      <c r="O16973">
        <v>2268</v>
      </c>
      <c r="P16973" t="s">
        <v>81065</v>
      </c>
      <c r="Q16973">
        <v>2</v>
      </c>
      <c r="R16973" t="s">
        <v>26915</v>
      </c>
      <c r="S16973" t="s">
        <v>26914</v>
      </c>
      <c r="T16973">
        <v>81.799000000000007</v>
      </c>
      <c r="U16973">
        <v>0.44197199999999998</v>
      </c>
      <c r="V16973">
        <v>6.41E-9</v>
      </c>
      <c r="W16973" t="s">
        <v>81066</v>
      </c>
      <c r="X16973">
        <v>14000</v>
      </c>
      <c r="Y16973" t="s">
        <v>28428</v>
      </c>
    </row>
    <row r="16974" spans="1:25" x14ac:dyDescent="0.45">
      <c r="A16974" t="s">
        <v>26914</v>
      </c>
      <c r="B16974" t="s">
        <v>26914</v>
      </c>
      <c r="C16974" t="s">
        <v>26914</v>
      </c>
      <c r="D16974" t="s">
        <v>26914</v>
      </c>
      <c r="E16974" t="s">
        <v>26914</v>
      </c>
      <c r="F16974" t="s">
        <v>26914</v>
      </c>
      <c r="G16974" t="s">
        <v>26914</v>
      </c>
      <c r="H16974" t="s">
        <v>26914</v>
      </c>
      <c r="I16974" t="s">
        <v>26940</v>
      </c>
      <c r="J16974" t="s">
        <v>26916</v>
      </c>
      <c r="K16974" t="s">
        <v>81015</v>
      </c>
      <c r="L16974" t="s">
        <v>81067</v>
      </c>
      <c r="M16974" t="s">
        <v>81017</v>
      </c>
      <c r="N16974" t="s">
        <v>81018</v>
      </c>
      <c r="O16974">
        <v>2268</v>
      </c>
      <c r="P16974" t="s">
        <v>81068</v>
      </c>
      <c r="Q16974">
        <v>1</v>
      </c>
      <c r="R16974" t="s">
        <v>26914</v>
      </c>
      <c r="S16974" t="s">
        <v>26914</v>
      </c>
      <c r="T16974">
        <v>69.484999999999999</v>
      </c>
      <c r="U16974">
        <v>0.77527999999999997</v>
      </c>
      <c r="V16974">
        <v>1.2774399999999999E-3</v>
      </c>
      <c r="W16974" t="s">
        <v>81069</v>
      </c>
      <c r="X16974">
        <v>14228</v>
      </c>
      <c r="Y16974" t="s">
        <v>28588</v>
      </c>
    </row>
    <row r="16975" spans="1:25" x14ac:dyDescent="0.45">
      <c r="A16975" t="s">
        <v>26914</v>
      </c>
      <c r="B16975" t="s">
        <v>26915</v>
      </c>
      <c r="C16975" t="s">
        <v>26914</v>
      </c>
      <c r="D16975" t="s">
        <v>26915</v>
      </c>
      <c r="E16975" t="s">
        <v>26914</v>
      </c>
      <c r="F16975" t="s">
        <v>26914</v>
      </c>
      <c r="G16975" t="s">
        <v>26914</v>
      </c>
      <c r="H16975" t="s">
        <v>26915</v>
      </c>
      <c r="I16975">
        <v>-0.65200000000000002</v>
      </c>
      <c r="J16975" t="s">
        <v>26989</v>
      </c>
      <c r="K16975" t="s">
        <v>4822</v>
      </c>
      <c r="L16975" t="s">
        <v>81070</v>
      </c>
      <c r="M16975" t="s">
        <v>4821</v>
      </c>
      <c r="N16975" t="s">
        <v>81071</v>
      </c>
      <c r="O16975">
        <v>23607</v>
      </c>
      <c r="P16975" t="s">
        <v>81072</v>
      </c>
      <c r="Q16975">
        <v>7</v>
      </c>
      <c r="R16975" t="s">
        <v>26914</v>
      </c>
      <c r="S16975" t="s">
        <v>26914</v>
      </c>
      <c r="T16975">
        <v>3.11</v>
      </c>
      <c r="U16975" t="s">
        <v>26992</v>
      </c>
      <c r="V16975">
        <v>3.7110000000000002E-4</v>
      </c>
      <c r="W16975" t="s">
        <v>81073</v>
      </c>
      <c r="X16975">
        <v>18205</v>
      </c>
      <c r="Y16975" t="s">
        <v>28517</v>
      </c>
    </row>
    <row r="16976" spans="1:25" x14ac:dyDescent="0.45">
      <c r="A16976" t="s">
        <v>26915</v>
      </c>
      <c r="B16976" t="s">
        <v>26915</v>
      </c>
      <c r="C16976" t="s">
        <v>26915</v>
      </c>
      <c r="D16976" t="s">
        <v>26914</v>
      </c>
      <c r="E16976" t="s">
        <v>26914</v>
      </c>
      <c r="F16976" t="s">
        <v>26914</v>
      </c>
      <c r="G16976" t="s">
        <v>26915</v>
      </c>
      <c r="H16976" t="s">
        <v>26915</v>
      </c>
      <c r="I16976">
        <v>-0.62</v>
      </c>
      <c r="J16976" t="s">
        <v>26916</v>
      </c>
      <c r="K16976" t="s">
        <v>4822</v>
      </c>
      <c r="L16976" t="s">
        <v>81074</v>
      </c>
      <c r="M16976" t="s">
        <v>4821</v>
      </c>
      <c r="N16976" t="s">
        <v>81071</v>
      </c>
      <c r="O16976">
        <v>23607</v>
      </c>
      <c r="P16976" t="s">
        <v>81075</v>
      </c>
      <c r="Q16976">
        <v>2</v>
      </c>
      <c r="R16976" t="s">
        <v>26914</v>
      </c>
      <c r="S16976" t="s">
        <v>26914</v>
      </c>
      <c r="T16976">
        <v>138.19</v>
      </c>
      <c r="U16976">
        <v>0.77371999999999996</v>
      </c>
      <c r="V16976">
        <v>1.92E-14</v>
      </c>
      <c r="W16976" t="s">
        <v>81076</v>
      </c>
      <c r="X16976">
        <v>15199</v>
      </c>
      <c r="Y16976" t="s">
        <v>26921</v>
      </c>
    </row>
    <row r="16977" spans="1:25" x14ac:dyDescent="0.45">
      <c r="A16977" t="s">
        <v>26914</v>
      </c>
      <c r="B16977" t="s">
        <v>26914</v>
      </c>
      <c r="C16977" t="s">
        <v>26914</v>
      </c>
      <c r="D16977" t="s">
        <v>26914</v>
      </c>
      <c r="E16977" t="s">
        <v>26914</v>
      </c>
      <c r="F16977" t="s">
        <v>26914</v>
      </c>
      <c r="G16977" t="s">
        <v>26914</v>
      </c>
      <c r="H16977" t="s">
        <v>26914</v>
      </c>
      <c r="I16977" t="s">
        <v>26940</v>
      </c>
      <c r="J16977" t="s">
        <v>26916</v>
      </c>
      <c r="K16977" t="s">
        <v>81077</v>
      </c>
      <c r="L16977" t="s">
        <v>81078</v>
      </c>
      <c r="M16977" t="s">
        <v>81079</v>
      </c>
      <c r="N16977" t="s">
        <v>81080</v>
      </c>
      <c r="O16977">
        <v>1154</v>
      </c>
      <c r="P16977" t="s">
        <v>81081</v>
      </c>
      <c r="Q16977">
        <v>4</v>
      </c>
      <c r="R16977" t="s">
        <v>26914</v>
      </c>
      <c r="S16977" t="s">
        <v>26914</v>
      </c>
      <c r="T16977">
        <v>120.29</v>
      </c>
      <c r="U16977">
        <v>1</v>
      </c>
      <c r="V16977">
        <v>2.8799999999999999E-5</v>
      </c>
      <c r="W16977" t="s">
        <v>81082</v>
      </c>
      <c r="X16977">
        <v>20294</v>
      </c>
      <c r="Y16977" t="s">
        <v>27896</v>
      </c>
    </row>
    <row r="16978" spans="1:25" x14ac:dyDescent="0.45">
      <c r="A16978" t="s">
        <v>26914</v>
      </c>
      <c r="B16978" t="s">
        <v>26914</v>
      </c>
      <c r="C16978" t="s">
        <v>26914</v>
      </c>
      <c r="D16978" t="s">
        <v>26914</v>
      </c>
      <c r="E16978" t="s">
        <v>26914</v>
      </c>
      <c r="F16978" t="s">
        <v>26914</v>
      </c>
      <c r="G16978" t="s">
        <v>26914</v>
      </c>
      <c r="H16978" t="s">
        <v>26914</v>
      </c>
      <c r="I16978">
        <v>-0.81200000000000006</v>
      </c>
      <c r="J16978" t="s">
        <v>26916</v>
      </c>
      <c r="K16978" t="s">
        <v>81077</v>
      </c>
      <c r="L16978" t="s">
        <v>81083</v>
      </c>
      <c r="M16978" t="s">
        <v>81079</v>
      </c>
      <c r="N16978" t="s">
        <v>81080</v>
      </c>
      <c r="O16978">
        <v>1154</v>
      </c>
      <c r="P16978" t="s">
        <v>81084</v>
      </c>
      <c r="Q16978">
        <v>1</v>
      </c>
      <c r="R16978" t="s">
        <v>26914</v>
      </c>
      <c r="S16978" t="s">
        <v>26914</v>
      </c>
      <c r="T16978">
        <v>41.689</v>
      </c>
      <c r="U16978">
        <v>0.98554200000000003</v>
      </c>
      <c r="V16978">
        <v>6.6825599999999999E-2</v>
      </c>
      <c r="W16978" t="s">
        <v>81085</v>
      </c>
      <c r="X16978">
        <v>4661</v>
      </c>
      <c r="Y16978" t="s">
        <v>33875</v>
      </c>
    </row>
    <row r="16979" spans="1:25" x14ac:dyDescent="0.45">
      <c r="A16979" t="s">
        <v>26914</v>
      </c>
      <c r="B16979" t="s">
        <v>26914</v>
      </c>
      <c r="C16979" t="s">
        <v>26914</v>
      </c>
      <c r="D16979" t="s">
        <v>26914</v>
      </c>
      <c r="E16979" t="s">
        <v>26914</v>
      </c>
      <c r="F16979" t="s">
        <v>26914</v>
      </c>
      <c r="G16979" t="s">
        <v>26914</v>
      </c>
      <c r="H16979" t="s">
        <v>26914</v>
      </c>
      <c r="I16979">
        <v>1.149</v>
      </c>
      <c r="J16979" t="s">
        <v>26916</v>
      </c>
      <c r="K16979" t="s">
        <v>1139</v>
      </c>
      <c r="L16979" t="s">
        <v>81086</v>
      </c>
      <c r="M16979" t="s">
        <v>1138</v>
      </c>
      <c r="N16979" t="s">
        <v>81087</v>
      </c>
      <c r="O16979">
        <v>5020</v>
      </c>
      <c r="P16979" t="s">
        <v>81088</v>
      </c>
      <c r="Q16979">
        <v>2398</v>
      </c>
      <c r="R16979" t="s">
        <v>26914</v>
      </c>
      <c r="S16979" t="s">
        <v>26914</v>
      </c>
      <c r="T16979">
        <v>282.62</v>
      </c>
      <c r="U16979">
        <v>1</v>
      </c>
      <c r="V16979">
        <v>9.3600000000000001E-67</v>
      </c>
      <c r="W16979" t="s">
        <v>81089</v>
      </c>
      <c r="X16979">
        <v>20475</v>
      </c>
      <c r="Y16979" t="s">
        <v>35547</v>
      </c>
    </row>
    <row r="16980" spans="1:25" x14ac:dyDescent="0.45">
      <c r="A16980" t="s">
        <v>26914</v>
      </c>
      <c r="B16980" t="s">
        <v>26914</v>
      </c>
      <c r="C16980" t="s">
        <v>26914</v>
      </c>
      <c r="D16980" t="s">
        <v>26914</v>
      </c>
      <c r="E16980" t="s">
        <v>26914</v>
      </c>
      <c r="F16980" t="s">
        <v>26914</v>
      </c>
      <c r="G16980" t="s">
        <v>26914</v>
      </c>
      <c r="H16980" t="s">
        <v>26914</v>
      </c>
      <c r="I16980">
        <v>1.149</v>
      </c>
      <c r="J16980" t="s">
        <v>26916</v>
      </c>
      <c r="K16980" t="s">
        <v>1139</v>
      </c>
      <c r="L16980" t="s">
        <v>81090</v>
      </c>
      <c r="M16980" t="s">
        <v>1138</v>
      </c>
      <c r="N16980" t="s">
        <v>81087</v>
      </c>
      <c r="O16980">
        <v>5020</v>
      </c>
      <c r="P16980" t="s">
        <v>81091</v>
      </c>
      <c r="Q16980">
        <v>853</v>
      </c>
      <c r="R16980" t="s">
        <v>26914</v>
      </c>
      <c r="S16980" t="s">
        <v>26914</v>
      </c>
      <c r="T16980">
        <v>297.73</v>
      </c>
      <c r="U16980">
        <v>1</v>
      </c>
      <c r="V16980">
        <v>1.6099999999999999E-102</v>
      </c>
      <c r="W16980" t="s">
        <v>81092</v>
      </c>
      <c r="X16980">
        <v>2463</v>
      </c>
      <c r="Y16980" t="s">
        <v>30751</v>
      </c>
    </row>
    <row r="16981" spans="1:25" x14ac:dyDescent="0.45">
      <c r="A16981" t="s">
        <v>26914</v>
      </c>
      <c r="B16981" t="s">
        <v>26914</v>
      </c>
      <c r="C16981" t="s">
        <v>26914</v>
      </c>
      <c r="D16981" t="s">
        <v>26914</v>
      </c>
      <c r="E16981" t="s">
        <v>26914</v>
      </c>
      <c r="F16981" t="s">
        <v>26914</v>
      </c>
      <c r="G16981" t="s">
        <v>26914</v>
      </c>
      <c r="H16981" t="s">
        <v>26914</v>
      </c>
      <c r="I16981">
        <v>-1.008</v>
      </c>
      <c r="J16981" t="s">
        <v>26916</v>
      </c>
      <c r="K16981" t="s">
        <v>1139</v>
      </c>
      <c r="L16981" t="s">
        <v>81093</v>
      </c>
      <c r="M16981" t="s">
        <v>1138</v>
      </c>
      <c r="N16981" t="s">
        <v>81087</v>
      </c>
      <c r="O16981">
        <v>5020</v>
      </c>
      <c r="P16981" t="s">
        <v>81094</v>
      </c>
      <c r="Q16981">
        <v>486</v>
      </c>
      <c r="R16981" t="s">
        <v>26914</v>
      </c>
      <c r="S16981" t="s">
        <v>26914</v>
      </c>
      <c r="T16981">
        <v>235.56</v>
      </c>
      <c r="U16981">
        <v>0.85329900000000003</v>
      </c>
      <c r="V16981">
        <v>2.0799999999999999E-70</v>
      </c>
      <c r="W16981" t="s">
        <v>81095</v>
      </c>
      <c r="X16981">
        <v>19081</v>
      </c>
      <c r="Y16981" t="s">
        <v>33171</v>
      </c>
    </row>
    <row r="16982" spans="1:25" x14ac:dyDescent="0.45">
      <c r="A16982" t="s">
        <v>26914</v>
      </c>
      <c r="B16982" t="s">
        <v>26914</v>
      </c>
      <c r="C16982" t="s">
        <v>26914</v>
      </c>
      <c r="D16982" t="s">
        <v>26914</v>
      </c>
      <c r="E16982" t="s">
        <v>26914</v>
      </c>
      <c r="F16982" t="s">
        <v>26914</v>
      </c>
      <c r="G16982" t="s">
        <v>26914</v>
      </c>
      <c r="H16982" t="s">
        <v>26914</v>
      </c>
      <c r="I16982">
        <v>0.18099999999999999</v>
      </c>
      <c r="J16982" t="s">
        <v>26916</v>
      </c>
      <c r="K16982" t="s">
        <v>1139</v>
      </c>
      <c r="L16982" t="s">
        <v>81096</v>
      </c>
      <c r="M16982" t="s">
        <v>1138</v>
      </c>
      <c r="N16982" t="s">
        <v>81087</v>
      </c>
      <c r="O16982">
        <v>5020</v>
      </c>
      <c r="P16982" t="s">
        <v>81097</v>
      </c>
      <c r="Q16982">
        <v>291</v>
      </c>
      <c r="R16982" t="s">
        <v>26914</v>
      </c>
      <c r="S16982" t="s">
        <v>26914</v>
      </c>
      <c r="T16982">
        <v>250.53</v>
      </c>
      <c r="U16982">
        <v>0.99967799999999996</v>
      </c>
      <c r="V16982">
        <v>1.4100000000000001E-44</v>
      </c>
      <c r="W16982" t="s">
        <v>81098</v>
      </c>
      <c r="X16982">
        <v>15372</v>
      </c>
      <c r="Y16982" t="s">
        <v>26950</v>
      </c>
    </row>
    <row r="16983" spans="1:25" x14ac:dyDescent="0.45">
      <c r="A16983" t="s">
        <v>26914</v>
      </c>
      <c r="B16983" t="s">
        <v>26914</v>
      </c>
      <c r="C16983" t="s">
        <v>26914</v>
      </c>
      <c r="D16983" t="s">
        <v>26914</v>
      </c>
      <c r="E16983" t="s">
        <v>26914</v>
      </c>
      <c r="F16983" t="s">
        <v>26914</v>
      </c>
      <c r="G16983" t="s">
        <v>26914</v>
      </c>
      <c r="H16983" t="s">
        <v>26914</v>
      </c>
      <c r="I16983">
        <v>0.158</v>
      </c>
      <c r="J16983" t="s">
        <v>26916</v>
      </c>
      <c r="K16983" t="s">
        <v>1139</v>
      </c>
      <c r="L16983" t="s">
        <v>81099</v>
      </c>
      <c r="M16983" t="s">
        <v>1138</v>
      </c>
      <c r="N16983" t="s">
        <v>81087</v>
      </c>
      <c r="O16983">
        <v>5020</v>
      </c>
      <c r="P16983" t="s">
        <v>81100</v>
      </c>
      <c r="Q16983">
        <v>231</v>
      </c>
      <c r="R16983" t="s">
        <v>26914</v>
      </c>
      <c r="S16983" t="s">
        <v>26914</v>
      </c>
      <c r="T16983">
        <v>220.19</v>
      </c>
      <c r="U16983">
        <v>1</v>
      </c>
      <c r="V16983">
        <v>1.89E-18</v>
      </c>
      <c r="W16983" t="s">
        <v>81101</v>
      </c>
      <c r="X16983">
        <v>13998</v>
      </c>
      <c r="Y16983" t="s">
        <v>26921</v>
      </c>
    </row>
    <row r="16984" spans="1:25" x14ac:dyDescent="0.45">
      <c r="A16984" t="s">
        <v>26914</v>
      </c>
      <c r="B16984" t="s">
        <v>26914</v>
      </c>
      <c r="C16984" t="s">
        <v>26914</v>
      </c>
      <c r="D16984" t="s">
        <v>26914</v>
      </c>
      <c r="E16984" t="s">
        <v>26914</v>
      </c>
      <c r="F16984" t="s">
        <v>26914</v>
      </c>
      <c r="G16984" t="s">
        <v>26914</v>
      </c>
      <c r="H16984" t="s">
        <v>26914</v>
      </c>
      <c r="I16984">
        <v>-1.3740000000000001</v>
      </c>
      <c r="J16984" t="s">
        <v>26916</v>
      </c>
      <c r="K16984" t="s">
        <v>1139</v>
      </c>
      <c r="L16984" t="s">
        <v>81102</v>
      </c>
      <c r="M16984" t="s">
        <v>1138</v>
      </c>
      <c r="N16984" t="s">
        <v>81087</v>
      </c>
      <c r="O16984">
        <v>5020</v>
      </c>
      <c r="P16984" t="s">
        <v>81103</v>
      </c>
      <c r="Q16984">
        <v>111</v>
      </c>
      <c r="R16984" t="s">
        <v>26914</v>
      </c>
      <c r="S16984" t="s">
        <v>26914</v>
      </c>
      <c r="T16984">
        <v>118.72</v>
      </c>
      <c r="U16984">
        <v>0.88616099999999998</v>
      </c>
      <c r="V16984">
        <v>9.3300000000000004E-11</v>
      </c>
      <c r="W16984" t="s">
        <v>81104</v>
      </c>
      <c r="X16984">
        <v>16747</v>
      </c>
      <c r="Y16984" t="s">
        <v>31898</v>
      </c>
    </row>
    <row r="16985" spans="1:25" x14ac:dyDescent="0.45">
      <c r="A16985" t="s">
        <v>26914</v>
      </c>
      <c r="B16985" t="s">
        <v>26914</v>
      </c>
      <c r="C16985" t="s">
        <v>26914</v>
      </c>
      <c r="D16985" t="s">
        <v>26914</v>
      </c>
      <c r="E16985" t="s">
        <v>26914</v>
      </c>
      <c r="F16985" t="s">
        <v>26914</v>
      </c>
      <c r="G16985" t="s">
        <v>26914</v>
      </c>
      <c r="H16985" t="s">
        <v>26914</v>
      </c>
      <c r="I16985">
        <v>1.149</v>
      </c>
      <c r="J16985" t="s">
        <v>26989</v>
      </c>
      <c r="K16985" t="s">
        <v>1139</v>
      </c>
      <c r="L16985" t="s">
        <v>81105</v>
      </c>
      <c r="M16985" t="s">
        <v>1138</v>
      </c>
      <c r="N16985" t="s">
        <v>81087</v>
      </c>
      <c r="O16985">
        <v>5020</v>
      </c>
      <c r="P16985" t="s">
        <v>81106</v>
      </c>
      <c r="Q16985">
        <v>88</v>
      </c>
      <c r="R16985" t="s">
        <v>26914</v>
      </c>
      <c r="S16985" t="s">
        <v>26914</v>
      </c>
      <c r="T16985">
        <v>2.82</v>
      </c>
      <c r="U16985" t="s">
        <v>26992</v>
      </c>
      <c r="V16985">
        <v>3.2799999999999998E-5</v>
      </c>
      <c r="W16985" t="s">
        <v>81107</v>
      </c>
      <c r="X16985">
        <v>11753</v>
      </c>
      <c r="Y16985" t="s">
        <v>44600</v>
      </c>
    </row>
    <row r="16986" spans="1:25" x14ac:dyDescent="0.45">
      <c r="A16986" t="s">
        <v>26914</v>
      </c>
      <c r="B16986" t="s">
        <v>26915</v>
      </c>
      <c r="C16986" t="s">
        <v>26914</v>
      </c>
      <c r="D16986" t="s">
        <v>26914</v>
      </c>
      <c r="E16986" t="s">
        <v>26914</v>
      </c>
      <c r="F16986" t="s">
        <v>26914</v>
      </c>
      <c r="G16986" t="s">
        <v>26914</v>
      </c>
      <c r="H16986" t="s">
        <v>26915</v>
      </c>
      <c r="I16986">
        <v>-0.54300000000000004</v>
      </c>
      <c r="J16986" t="s">
        <v>26916</v>
      </c>
      <c r="K16986" t="s">
        <v>1139</v>
      </c>
      <c r="L16986" t="s">
        <v>81108</v>
      </c>
      <c r="M16986" t="s">
        <v>1138</v>
      </c>
      <c r="N16986" t="s">
        <v>81087</v>
      </c>
      <c r="O16986">
        <v>5020</v>
      </c>
      <c r="P16986" t="s">
        <v>81109</v>
      </c>
      <c r="Q16986">
        <v>47</v>
      </c>
      <c r="R16986" t="s">
        <v>26914</v>
      </c>
      <c r="S16986" t="s">
        <v>26914</v>
      </c>
      <c r="T16986">
        <v>115.57</v>
      </c>
      <c r="U16986">
        <v>1</v>
      </c>
      <c r="V16986">
        <v>9.76E-8</v>
      </c>
      <c r="W16986" t="s">
        <v>81110</v>
      </c>
      <c r="X16986">
        <v>6635</v>
      </c>
      <c r="Y16986" t="s">
        <v>30381</v>
      </c>
    </row>
    <row r="16987" spans="1:25" x14ac:dyDescent="0.45">
      <c r="A16987" t="s">
        <v>26914</v>
      </c>
      <c r="B16987" t="s">
        <v>26914</v>
      </c>
      <c r="C16987" t="s">
        <v>26914</v>
      </c>
      <c r="D16987" t="s">
        <v>26914</v>
      </c>
      <c r="E16987" t="s">
        <v>26914</v>
      </c>
      <c r="F16987" t="s">
        <v>26914</v>
      </c>
      <c r="G16987" t="s">
        <v>26914</v>
      </c>
      <c r="H16987" t="s">
        <v>26914</v>
      </c>
      <c r="I16987">
        <v>-1.0269999999999999</v>
      </c>
      <c r="J16987" t="s">
        <v>26916</v>
      </c>
      <c r="K16987" t="s">
        <v>1139</v>
      </c>
      <c r="L16987" t="s">
        <v>81111</v>
      </c>
      <c r="M16987" t="s">
        <v>1138</v>
      </c>
      <c r="N16987" t="s">
        <v>81087</v>
      </c>
      <c r="O16987">
        <v>5020</v>
      </c>
      <c r="P16987" t="s">
        <v>81112</v>
      </c>
      <c r="Q16987">
        <v>42</v>
      </c>
      <c r="R16987" t="s">
        <v>26914</v>
      </c>
      <c r="S16987" t="s">
        <v>26914</v>
      </c>
      <c r="T16987">
        <v>114.4</v>
      </c>
      <c r="U16987">
        <v>0.99866200000000005</v>
      </c>
      <c r="V16987">
        <v>5.3641300000000002E-4</v>
      </c>
      <c r="W16987" t="s">
        <v>81113</v>
      </c>
      <c r="X16987">
        <v>6747</v>
      </c>
      <c r="Y16987" t="s">
        <v>28033</v>
      </c>
    </row>
    <row r="16988" spans="1:25" x14ac:dyDescent="0.45">
      <c r="A16988" t="s">
        <v>26914</v>
      </c>
      <c r="B16988" t="s">
        <v>26914</v>
      </c>
      <c r="C16988" t="s">
        <v>26914</v>
      </c>
      <c r="D16988" t="s">
        <v>26914</v>
      </c>
      <c r="E16988" t="s">
        <v>26914</v>
      </c>
      <c r="F16988" t="s">
        <v>26914</v>
      </c>
      <c r="G16988" t="s">
        <v>26914</v>
      </c>
      <c r="H16988" t="s">
        <v>26914</v>
      </c>
      <c r="I16988">
        <v>1.149</v>
      </c>
      <c r="J16988" t="s">
        <v>26916</v>
      </c>
      <c r="K16988" t="s">
        <v>1139</v>
      </c>
      <c r="L16988" t="s">
        <v>81114</v>
      </c>
      <c r="M16988" t="s">
        <v>1138</v>
      </c>
      <c r="N16988" t="s">
        <v>81087</v>
      </c>
      <c r="O16988">
        <v>5020</v>
      </c>
      <c r="P16988" t="s">
        <v>81115</v>
      </c>
      <c r="Q16988">
        <v>13</v>
      </c>
      <c r="R16988" t="s">
        <v>26914</v>
      </c>
      <c r="S16988" t="s">
        <v>26914</v>
      </c>
      <c r="T16988">
        <v>112.94</v>
      </c>
      <c r="U16988">
        <v>0.99995999999999996</v>
      </c>
      <c r="V16988">
        <v>4.3699999999999998E-5</v>
      </c>
      <c r="W16988" t="s">
        <v>81116</v>
      </c>
      <c r="X16988">
        <v>4580</v>
      </c>
      <c r="Y16988" t="s">
        <v>27642</v>
      </c>
    </row>
    <row r="16989" spans="1:25" x14ac:dyDescent="0.45">
      <c r="A16989" t="s">
        <v>26914</v>
      </c>
      <c r="B16989" t="s">
        <v>26914</v>
      </c>
      <c r="C16989" t="s">
        <v>26914</v>
      </c>
      <c r="D16989" t="s">
        <v>26914</v>
      </c>
      <c r="E16989" t="s">
        <v>26914</v>
      </c>
      <c r="F16989" t="s">
        <v>26914</v>
      </c>
      <c r="G16989" t="s">
        <v>26914</v>
      </c>
      <c r="H16989" t="s">
        <v>26914</v>
      </c>
      <c r="I16989">
        <v>-1.0309999999999999</v>
      </c>
      <c r="J16989" t="s">
        <v>26916</v>
      </c>
      <c r="K16989" t="s">
        <v>1139</v>
      </c>
      <c r="L16989" t="s">
        <v>81117</v>
      </c>
      <c r="M16989" t="s">
        <v>1138</v>
      </c>
      <c r="N16989" t="s">
        <v>81087</v>
      </c>
      <c r="O16989">
        <v>5020</v>
      </c>
      <c r="P16989" t="s">
        <v>81118</v>
      </c>
      <c r="Q16989">
        <v>12</v>
      </c>
      <c r="R16989" t="s">
        <v>26914</v>
      </c>
      <c r="S16989" t="s">
        <v>26914</v>
      </c>
      <c r="T16989">
        <v>87.712000000000003</v>
      </c>
      <c r="U16989">
        <v>0.76778800000000003</v>
      </c>
      <c r="V16989">
        <v>2.03E-10</v>
      </c>
      <c r="W16989" t="s">
        <v>81119</v>
      </c>
      <c r="X16989">
        <v>22563</v>
      </c>
      <c r="Y16989" t="s">
        <v>26973</v>
      </c>
    </row>
    <row r="16990" spans="1:25" x14ac:dyDescent="0.45">
      <c r="A16990" t="s">
        <v>26914</v>
      </c>
      <c r="B16990" t="s">
        <v>26914</v>
      </c>
      <c r="C16990" t="s">
        <v>26914</v>
      </c>
      <c r="D16990" t="s">
        <v>26914</v>
      </c>
      <c r="E16990" t="s">
        <v>26914</v>
      </c>
      <c r="F16990" t="s">
        <v>26914</v>
      </c>
      <c r="G16990" t="s">
        <v>26914</v>
      </c>
      <c r="H16990" t="s">
        <v>26914</v>
      </c>
      <c r="I16990" t="s">
        <v>26940</v>
      </c>
      <c r="J16990" t="s">
        <v>26916</v>
      </c>
      <c r="K16990" t="s">
        <v>1139</v>
      </c>
      <c r="L16990" t="s">
        <v>81120</v>
      </c>
      <c r="M16990" t="s">
        <v>1138</v>
      </c>
      <c r="N16990" t="s">
        <v>81087</v>
      </c>
      <c r="O16990">
        <v>5020</v>
      </c>
      <c r="P16990" t="s">
        <v>81121</v>
      </c>
      <c r="Q16990">
        <v>9</v>
      </c>
      <c r="R16990" t="s">
        <v>26914</v>
      </c>
      <c r="S16990" t="s">
        <v>26914</v>
      </c>
      <c r="T16990">
        <v>200.76</v>
      </c>
      <c r="U16990">
        <v>0.99999899999999997</v>
      </c>
      <c r="V16990">
        <v>1.2700000000000001E-24</v>
      </c>
      <c r="W16990" t="s">
        <v>81122</v>
      </c>
      <c r="X16990">
        <v>5936</v>
      </c>
      <c r="Y16990" t="s">
        <v>27307</v>
      </c>
    </row>
    <row r="16991" spans="1:25" x14ac:dyDescent="0.45">
      <c r="A16991" t="s">
        <v>26914</v>
      </c>
      <c r="B16991" t="s">
        <v>26914</v>
      </c>
      <c r="C16991" t="s">
        <v>26914</v>
      </c>
      <c r="D16991" t="s">
        <v>26914</v>
      </c>
      <c r="E16991" t="s">
        <v>26914</v>
      </c>
      <c r="F16991" t="s">
        <v>26914</v>
      </c>
      <c r="G16991" t="s">
        <v>26914</v>
      </c>
      <c r="H16991" t="s">
        <v>26914</v>
      </c>
      <c r="I16991">
        <v>-1.71</v>
      </c>
      <c r="J16991" t="s">
        <v>26916</v>
      </c>
      <c r="K16991" t="s">
        <v>1139</v>
      </c>
      <c r="L16991" t="s">
        <v>81123</v>
      </c>
      <c r="M16991" t="s">
        <v>1138</v>
      </c>
      <c r="N16991" t="s">
        <v>81087</v>
      </c>
      <c r="O16991">
        <v>5020</v>
      </c>
      <c r="P16991" t="s">
        <v>81124</v>
      </c>
      <c r="Q16991">
        <v>9</v>
      </c>
      <c r="R16991" t="s">
        <v>26914</v>
      </c>
      <c r="S16991" t="s">
        <v>26914</v>
      </c>
      <c r="T16991">
        <v>122.46</v>
      </c>
      <c r="U16991">
        <v>0.97178500000000001</v>
      </c>
      <c r="V16991">
        <v>4.3299999999999997E-9</v>
      </c>
      <c r="W16991" t="s">
        <v>81125</v>
      </c>
      <c r="X16991">
        <v>7028</v>
      </c>
      <c r="Y16991" t="s">
        <v>30955</v>
      </c>
    </row>
    <row r="16992" spans="1:25" x14ac:dyDescent="0.45">
      <c r="A16992" t="s">
        <v>26914</v>
      </c>
      <c r="B16992" t="s">
        <v>26915</v>
      </c>
      <c r="C16992" t="s">
        <v>26914</v>
      </c>
      <c r="D16992" t="s">
        <v>26914</v>
      </c>
      <c r="E16992" t="s">
        <v>26914</v>
      </c>
      <c r="F16992" t="s">
        <v>26914</v>
      </c>
      <c r="G16992" t="s">
        <v>26914</v>
      </c>
      <c r="H16992" t="s">
        <v>26915</v>
      </c>
      <c r="I16992">
        <v>-1.3859999999999999</v>
      </c>
      <c r="J16992" t="s">
        <v>26916</v>
      </c>
      <c r="K16992" t="s">
        <v>1139</v>
      </c>
      <c r="L16992" t="s">
        <v>81126</v>
      </c>
      <c r="M16992" t="s">
        <v>1138</v>
      </c>
      <c r="N16992" t="s">
        <v>81087</v>
      </c>
      <c r="O16992">
        <v>5020</v>
      </c>
      <c r="P16992" t="s">
        <v>81127</v>
      </c>
      <c r="Q16992">
        <v>6</v>
      </c>
      <c r="R16992" t="s">
        <v>26914</v>
      </c>
      <c r="S16992" t="s">
        <v>26914</v>
      </c>
      <c r="T16992">
        <v>72.2</v>
      </c>
      <c r="U16992">
        <v>0.99885299999999999</v>
      </c>
      <c r="V16992">
        <v>7.0823499999999998E-4</v>
      </c>
      <c r="W16992" t="s">
        <v>81128</v>
      </c>
      <c r="X16992">
        <v>11922</v>
      </c>
      <c r="Y16992" t="s">
        <v>27196</v>
      </c>
    </row>
    <row r="16993" spans="1:25" x14ac:dyDescent="0.45">
      <c r="A16993" t="s">
        <v>26914</v>
      </c>
      <c r="B16993" t="s">
        <v>26914</v>
      </c>
      <c r="C16993" t="s">
        <v>26914</v>
      </c>
      <c r="D16993" t="s">
        <v>26914</v>
      </c>
      <c r="E16993" t="s">
        <v>26914</v>
      </c>
      <c r="F16993" t="s">
        <v>26914</v>
      </c>
      <c r="G16993" t="s">
        <v>26914</v>
      </c>
      <c r="H16993" t="s">
        <v>26914</v>
      </c>
      <c r="I16993">
        <v>-1.3939999999999999</v>
      </c>
      <c r="J16993" t="s">
        <v>26916</v>
      </c>
      <c r="K16993" t="s">
        <v>1139</v>
      </c>
      <c r="L16993" t="s">
        <v>81129</v>
      </c>
      <c r="M16993" t="s">
        <v>1138</v>
      </c>
      <c r="N16993" t="s">
        <v>81087</v>
      </c>
      <c r="O16993">
        <v>5020</v>
      </c>
      <c r="P16993" t="s">
        <v>81130</v>
      </c>
      <c r="Q16993">
        <v>6</v>
      </c>
      <c r="R16993" t="s">
        <v>26914</v>
      </c>
      <c r="S16993" t="s">
        <v>26914</v>
      </c>
      <c r="T16993">
        <v>103.91</v>
      </c>
      <c r="U16993">
        <v>0.79186000000000001</v>
      </c>
      <c r="V16993">
        <v>4.6934500000000003E-4</v>
      </c>
      <c r="W16993" t="s">
        <v>81131</v>
      </c>
      <c r="X16993">
        <v>2019</v>
      </c>
      <c r="Y16993" t="s">
        <v>35435</v>
      </c>
    </row>
    <row r="16994" spans="1:25" x14ac:dyDescent="0.45">
      <c r="A16994" t="s">
        <v>26914</v>
      </c>
      <c r="B16994" t="s">
        <v>26914</v>
      </c>
      <c r="C16994" t="s">
        <v>26914</v>
      </c>
      <c r="D16994" t="s">
        <v>26914</v>
      </c>
      <c r="E16994" t="s">
        <v>26914</v>
      </c>
      <c r="F16994" t="s">
        <v>26914</v>
      </c>
      <c r="G16994" t="s">
        <v>26914</v>
      </c>
      <c r="H16994" t="s">
        <v>26914</v>
      </c>
      <c r="I16994">
        <v>-1.728</v>
      </c>
      <c r="J16994" t="s">
        <v>26916</v>
      </c>
      <c r="K16994" t="s">
        <v>1139</v>
      </c>
      <c r="L16994" t="s">
        <v>81132</v>
      </c>
      <c r="M16994" t="s">
        <v>1138</v>
      </c>
      <c r="N16994" t="s">
        <v>81087</v>
      </c>
      <c r="O16994">
        <v>5020</v>
      </c>
      <c r="P16994" t="s">
        <v>81133</v>
      </c>
      <c r="Q16994">
        <v>2</v>
      </c>
      <c r="R16994" t="s">
        <v>26915</v>
      </c>
      <c r="S16994" t="s">
        <v>26914</v>
      </c>
      <c r="T16994">
        <v>116.01</v>
      </c>
      <c r="U16994">
        <v>0.63271699999999997</v>
      </c>
      <c r="V16994">
        <v>7.2899999999999998E-8</v>
      </c>
      <c r="W16994" t="s">
        <v>81134</v>
      </c>
      <c r="X16994">
        <v>6512</v>
      </c>
      <c r="Y16994" t="s">
        <v>31855</v>
      </c>
    </row>
    <row r="16995" spans="1:25" x14ac:dyDescent="0.45">
      <c r="A16995" t="s">
        <v>26914</v>
      </c>
      <c r="B16995" t="s">
        <v>26914</v>
      </c>
      <c r="C16995" t="s">
        <v>26914</v>
      </c>
      <c r="D16995" t="s">
        <v>26914</v>
      </c>
      <c r="E16995" t="s">
        <v>26914</v>
      </c>
      <c r="F16995" t="s">
        <v>26914</v>
      </c>
      <c r="G16995" t="s">
        <v>26914</v>
      </c>
      <c r="H16995" t="s">
        <v>26914</v>
      </c>
      <c r="I16995">
        <v>-1.359</v>
      </c>
      <c r="J16995" t="s">
        <v>26916</v>
      </c>
      <c r="K16995" t="s">
        <v>1139</v>
      </c>
      <c r="L16995" t="s">
        <v>81135</v>
      </c>
      <c r="M16995" t="s">
        <v>1138</v>
      </c>
      <c r="N16995" t="s">
        <v>81087</v>
      </c>
      <c r="O16995">
        <v>5020</v>
      </c>
      <c r="P16995" t="s">
        <v>81136</v>
      </c>
      <c r="Q16995">
        <v>1</v>
      </c>
      <c r="R16995" t="s">
        <v>26914</v>
      </c>
      <c r="S16995" t="s">
        <v>26914</v>
      </c>
      <c r="T16995">
        <v>43.124000000000002</v>
      </c>
      <c r="U16995">
        <v>1</v>
      </c>
      <c r="V16995">
        <v>4.6119199999999999E-2</v>
      </c>
      <c r="W16995" t="s">
        <v>81137</v>
      </c>
      <c r="X16995">
        <v>1752</v>
      </c>
      <c r="Y16995" t="s">
        <v>32570</v>
      </c>
    </row>
    <row r="16996" spans="1:25" x14ac:dyDescent="0.45">
      <c r="A16996" t="s">
        <v>26914</v>
      </c>
      <c r="B16996" t="s">
        <v>26914</v>
      </c>
      <c r="C16996" t="s">
        <v>26914</v>
      </c>
      <c r="D16996" t="s">
        <v>26914</v>
      </c>
      <c r="E16996" t="s">
        <v>26914</v>
      </c>
      <c r="F16996" t="s">
        <v>26914</v>
      </c>
      <c r="G16996" t="s">
        <v>26914</v>
      </c>
      <c r="H16996" t="s">
        <v>26914</v>
      </c>
      <c r="I16996">
        <v>0.17100000000000001</v>
      </c>
      <c r="J16996" t="s">
        <v>26916</v>
      </c>
      <c r="K16996" t="s">
        <v>1139</v>
      </c>
      <c r="L16996" t="s">
        <v>81138</v>
      </c>
      <c r="M16996" t="s">
        <v>1138</v>
      </c>
      <c r="N16996" t="s">
        <v>81087</v>
      </c>
      <c r="O16996">
        <v>5020</v>
      </c>
      <c r="P16996" t="s">
        <v>81139</v>
      </c>
      <c r="Q16996">
        <v>1</v>
      </c>
      <c r="R16996" t="s">
        <v>26914</v>
      </c>
      <c r="S16996" t="s">
        <v>26914</v>
      </c>
      <c r="T16996">
        <v>43.124000000000002</v>
      </c>
      <c r="U16996">
        <v>1</v>
      </c>
      <c r="V16996">
        <v>4.6119199999999999E-2</v>
      </c>
      <c r="W16996" t="s">
        <v>81137</v>
      </c>
      <c r="X16996">
        <v>1752</v>
      </c>
      <c r="Y16996" t="s">
        <v>32570</v>
      </c>
    </row>
    <row r="16997" spans="1:25" x14ac:dyDescent="0.45">
      <c r="A16997" t="s">
        <v>26922</v>
      </c>
      <c r="B16997" t="s">
        <v>26922</v>
      </c>
      <c r="C16997" t="s">
        <v>26922</v>
      </c>
      <c r="D16997" t="s">
        <v>26922</v>
      </c>
      <c r="E16997" t="s">
        <v>26922</v>
      </c>
      <c r="F16997" t="s">
        <v>26922</v>
      </c>
      <c r="G16997" t="s">
        <v>26922</v>
      </c>
      <c r="H16997" t="s">
        <v>26922</v>
      </c>
      <c r="I16997" t="s">
        <v>81140</v>
      </c>
      <c r="J16997" t="s">
        <v>26916</v>
      </c>
      <c r="K16997" t="s">
        <v>81141</v>
      </c>
      <c r="L16997" t="s">
        <v>81142</v>
      </c>
      <c r="M16997" t="s">
        <v>81143</v>
      </c>
      <c r="N16997" t="s">
        <v>81144</v>
      </c>
      <c r="O16997" t="s">
        <v>26930</v>
      </c>
      <c r="P16997" t="s">
        <v>81145</v>
      </c>
      <c r="Q16997">
        <v>34</v>
      </c>
      <c r="R16997" t="s">
        <v>26914</v>
      </c>
      <c r="S16997" t="s">
        <v>26914</v>
      </c>
      <c r="T16997">
        <v>96.947999999999993</v>
      </c>
      <c r="U16997">
        <v>1</v>
      </c>
      <c r="V16997">
        <v>3.2670799999999999E-3</v>
      </c>
      <c r="W16997" t="s">
        <v>81146</v>
      </c>
      <c r="X16997">
        <v>1209</v>
      </c>
      <c r="Y16997" t="s">
        <v>48954</v>
      </c>
    </row>
    <row r="16998" spans="1:25" x14ac:dyDescent="0.45">
      <c r="A16998" t="s">
        <v>26914</v>
      </c>
      <c r="B16998" t="s">
        <v>26915</v>
      </c>
      <c r="C16998" t="s">
        <v>26914</v>
      </c>
      <c r="D16998" t="s">
        <v>26914</v>
      </c>
      <c r="E16998" t="s">
        <v>26914</v>
      </c>
      <c r="F16998" t="s">
        <v>26914</v>
      </c>
      <c r="G16998" t="s">
        <v>26914</v>
      </c>
      <c r="H16998" t="s">
        <v>26915</v>
      </c>
      <c r="I16998">
        <v>1.171</v>
      </c>
      <c r="J16998" t="s">
        <v>26916</v>
      </c>
      <c r="K16998" t="s">
        <v>18515</v>
      </c>
      <c r="L16998" t="s">
        <v>81147</v>
      </c>
      <c r="M16998" t="s">
        <v>18514</v>
      </c>
      <c r="N16998" t="s">
        <v>81148</v>
      </c>
      <c r="O16998">
        <v>1382</v>
      </c>
      <c r="P16998" t="s">
        <v>81149</v>
      </c>
      <c r="Q16998">
        <v>379</v>
      </c>
      <c r="R16998" t="s">
        <v>26914</v>
      </c>
      <c r="S16998" t="s">
        <v>26914</v>
      </c>
      <c r="T16998">
        <v>366.03</v>
      </c>
      <c r="U16998">
        <v>1</v>
      </c>
      <c r="V16998">
        <v>3.5999999999999999E-178</v>
      </c>
      <c r="W16998" t="s">
        <v>81150</v>
      </c>
      <c r="X16998">
        <v>4469</v>
      </c>
      <c r="Y16998" t="s">
        <v>28378</v>
      </c>
    </row>
    <row r="16999" spans="1:25" x14ac:dyDescent="0.45">
      <c r="A16999" t="s">
        <v>26914</v>
      </c>
      <c r="B16999" t="s">
        <v>26914</v>
      </c>
      <c r="C16999" t="s">
        <v>26914</v>
      </c>
      <c r="D16999" t="s">
        <v>26914</v>
      </c>
      <c r="E16999" t="s">
        <v>26914</v>
      </c>
      <c r="F16999" t="s">
        <v>26914</v>
      </c>
      <c r="G16999" t="s">
        <v>26914</v>
      </c>
      <c r="H16999" t="s">
        <v>26914</v>
      </c>
      <c r="I16999">
        <v>1.171</v>
      </c>
      <c r="J16999" t="s">
        <v>26916</v>
      </c>
      <c r="K16999" t="s">
        <v>18515</v>
      </c>
      <c r="L16999" t="s">
        <v>81151</v>
      </c>
      <c r="M16999" t="s">
        <v>18514</v>
      </c>
      <c r="N16999" t="s">
        <v>81148</v>
      </c>
      <c r="O16999">
        <v>1382</v>
      </c>
      <c r="P16999" t="s">
        <v>81152</v>
      </c>
      <c r="Q16999">
        <v>1</v>
      </c>
      <c r="R16999" t="s">
        <v>26914</v>
      </c>
      <c r="S16999" t="s">
        <v>26914</v>
      </c>
      <c r="T16999">
        <v>79.147999999999996</v>
      </c>
      <c r="U16999">
        <v>0.99705299999999997</v>
      </c>
      <c r="V16999">
        <v>5.2699799999999996E-3</v>
      </c>
      <c r="W16999" t="s">
        <v>81153</v>
      </c>
      <c r="X16999">
        <v>13544</v>
      </c>
      <c r="Y16999" t="s">
        <v>28479</v>
      </c>
    </row>
    <row r="17000" spans="1:25" x14ac:dyDescent="0.45">
      <c r="A17000" t="s">
        <v>26914</v>
      </c>
      <c r="B17000" t="s">
        <v>26914</v>
      </c>
      <c r="C17000" t="s">
        <v>26914</v>
      </c>
      <c r="D17000" t="s">
        <v>26914</v>
      </c>
      <c r="E17000" t="s">
        <v>26914</v>
      </c>
      <c r="F17000" t="s">
        <v>26914</v>
      </c>
      <c r="G17000" t="s">
        <v>26914</v>
      </c>
      <c r="H17000" t="s">
        <v>26914</v>
      </c>
      <c r="I17000">
        <v>0.19600000000000001</v>
      </c>
      <c r="J17000" t="s">
        <v>26916</v>
      </c>
      <c r="K17000" t="s">
        <v>18515</v>
      </c>
      <c r="L17000" t="s">
        <v>81154</v>
      </c>
      <c r="M17000" t="s">
        <v>18514</v>
      </c>
      <c r="N17000" t="s">
        <v>81148</v>
      </c>
      <c r="O17000">
        <v>1382</v>
      </c>
      <c r="P17000" t="s">
        <v>81155</v>
      </c>
      <c r="Q17000">
        <v>1</v>
      </c>
      <c r="R17000" t="s">
        <v>26915</v>
      </c>
      <c r="S17000" t="s">
        <v>26914</v>
      </c>
      <c r="T17000">
        <v>47.198</v>
      </c>
      <c r="U17000">
        <v>0.61514199999999997</v>
      </c>
      <c r="V17000">
        <v>3.7715899999999997E-2</v>
      </c>
      <c r="W17000" t="s">
        <v>81156</v>
      </c>
      <c r="X17000">
        <v>424</v>
      </c>
      <c r="Y17000" t="s">
        <v>27283</v>
      </c>
    </row>
    <row r="17001" spans="1:25" x14ac:dyDescent="0.45">
      <c r="A17001" t="s">
        <v>26914</v>
      </c>
      <c r="B17001" t="s">
        <v>26914</v>
      </c>
      <c r="C17001" t="s">
        <v>26914</v>
      </c>
      <c r="D17001" t="s">
        <v>26914</v>
      </c>
      <c r="E17001" t="s">
        <v>26914</v>
      </c>
      <c r="F17001" t="s">
        <v>26914</v>
      </c>
      <c r="G17001" t="s">
        <v>26914</v>
      </c>
      <c r="H17001" t="s">
        <v>26914</v>
      </c>
      <c r="I17001" t="s">
        <v>26954</v>
      </c>
      <c r="J17001" t="s">
        <v>26916</v>
      </c>
      <c r="K17001" t="s">
        <v>20599</v>
      </c>
      <c r="L17001" t="s">
        <v>81157</v>
      </c>
      <c r="M17001" t="s">
        <v>20598</v>
      </c>
      <c r="N17001" t="s">
        <v>81158</v>
      </c>
      <c r="O17001">
        <v>560</v>
      </c>
      <c r="P17001" t="s">
        <v>81159</v>
      </c>
      <c r="Q17001">
        <v>15</v>
      </c>
      <c r="R17001" t="s">
        <v>26914</v>
      </c>
      <c r="S17001" t="s">
        <v>26914</v>
      </c>
      <c r="T17001">
        <v>73.840999999999994</v>
      </c>
      <c r="U17001">
        <v>0.99868900000000005</v>
      </c>
      <c r="V17001">
        <v>1.52776E-3</v>
      </c>
      <c r="W17001" t="s">
        <v>81160</v>
      </c>
      <c r="X17001">
        <v>10267</v>
      </c>
      <c r="Y17001" t="s">
        <v>33978</v>
      </c>
    </row>
    <row r="17002" spans="1:25" x14ac:dyDescent="0.45">
      <c r="A17002" t="s">
        <v>26914</v>
      </c>
      <c r="B17002" t="s">
        <v>26914</v>
      </c>
      <c r="C17002" t="s">
        <v>26914</v>
      </c>
      <c r="D17002" t="s">
        <v>26914</v>
      </c>
      <c r="E17002" t="s">
        <v>26914</v>
      </c>
      <c r="F17002" t="s">
        <v>26914</v>
      </c>
      <c r="G17002" t="s">
        <v>26914</v>
      </c>
      <c r="H17002" t="s">
        <v>26914</v>
      </c>
      <c r="I17002" t="s">
        <v>26954</v>
      </c>
      <c r="J17002" t="s">
        <v>26916</v>
      </c>
      <c r="K17002" t="s">
        <v>20599</v>
      </c>
      <c r="L17002" t="s">
        <v>81161</v>
      </c>
      <c r="M17002" t="s">
        <v>20598</v>
      </c>
      <c r="N17002" t="s">
        <v>81158</v>
      </c>
      <c r="O17002">
        <v>560</v>
      </c>
      <c r="P17002" t="s">
        <v>81162</v>
      </c>
      <c r="Q17002">
        <v>9</v>
      </c>
      <c r="R17002" t="s">
        <v>26914</v>
      </c>
      <c r="S17002" t="s">
        <v>26914</v>
      </c>
      <c r="T17002">
        <v>163.27000000000001</v>
      </c>
      <c r="U17002">
        <v>0.98977999999999999</v>
      </c>
      <c r="V17002">
        <v>1.5700000000000001E-16</v>
      </c>
      <c r="W17002" t="s">
        <v>81163</v>
      </c>
      <c r="X17002">
        <v>2996</v>
      </c>
      <c r="Y17002" t="s">
        <v>28011</v>
      </c>
    </row>
    <row r="17003" spans="1:25" x14ac:dyDescent="0.45">
      <c r="A17003" t="s">
        <v>26914</v>
      </c>
      <c r="B17003" t="s">
        <v>26914</v>
      </c>
      <c r="C17003" t="s">
        <v>26914</v>
      </c>
      <c r="D17003" t="s">
        <v>26914</v>
      </c>
      <c r="E17003" t="s">
        <v>26914</v>
      </c>
      <c r="F17003" t="s">
        <v>26914</v>
      </c>
      <c r="G17003" t="s">
        <v>26914</v>
      </c>
      <c r="H17003" t="s">
        <v>26914</v>
      </c>
      <c r="I17003" t="s">
        <v>26954</v>
      </c>
      <c r="J17003" t="s">
        <v>26916</v>
      </c>
      <c r="K17003" t="s">
        <v>20599</v>
      </c>
      <c r="L17003" t="s">
        <v>81164</v>
      </c>
      <c r="M17003" t="s">
        <v>20598</v>
      </c>
      <c r="N17003" t="s">
        <v>81158</v>
      </c>
      <c r="O17003">
        <v>560</v>
      </c>
      <c r="P17003" t="s">
        <v>81165</v>
      </c>
      <c r="Q17003">
        <v>9</v>
      </c>
      <c r="R17003" t="s">
        <v>26914</v>
      </c>
      <c r="S17003" t="s">
        <v>26914</v>
      </c>
      <c r="T17003">
        <v>64.135999999999996</v>
      </c>
      <c r="U17003">
        <v>0.86921300000000001</v>
      </c>
      <c r="V17003">
        <v>6.0329399999999997E-3</v>
      </c>
      <c r="W17003" t="s">
        <v>81166</v>
      </c>
      <c r="X17003">
        <v>2191</v>
      </c>
      <c r="Y17003" t="s">
        <v>27311</v>
      </c>
    </row>
    <row r="17004" spans="1:25" x14ac:dyDescent="0.45">
      <c r="A17004" t="s">
        <v>26914</v>
      </c>
      <c r="B17004" t="s">
        <v>26914</v>
      </c>
      <c r="C17004" t="s">
        <v>26914</v>
      </c>
      <c r="D17004" t="s">
        <v>26914</v>
      </c>
      <c r="E17004" t="s">
        <v>26914</v>
      </c>
      <c r="F17004" t="s">
        <v>26914</v>
      </c>
      <c r="G17004" t="s">
        <v>26914</v>
      </c>
      <c r="H17004" t="s">
        <v>26914</v>
      </c>
      <c r="I17004" t="s">
        <v>26954</v>
      </c>
      <c r="J17004" t="s">
        <v>26916</v>
      </c>
      <c r="K17004" t="s">
        <v>20599</v>
      </c>
      <c r="L17004" t="s">
        <v>81167</v>
      </c>
      <c r="M17004" t="s">
        <v>20598</v>
      </c>
      <c r="N17004" t="s">
        <v>81158</v>
      </c>
      <c r="O17004">
        <v>560</v>
      </c>
      <c r="P17004" t="s">
        <v>81168</v>
      </c>
      <c r="Q17004">
        <v>7</v>
      </c>
      <c r="R17004" t="s">
        <v>26915</v>
      </c>
      <c r="S17004" t="s">
        <v>26914</v>
      </c>
      <c r="T17004">
        <v>100.72</v>
      </c>
      <c r="U17004">
        <v>0.49937100000000001</v>
      </c>
      <c r="V17004">
        <v>1.2300000000000001E-6</v>
      </c>
      <c r="W17004" t="s">
        <v>81169</v>
      </c>
      <c r="X17004">
        <v>4181</v>
      </c>
      <c r="Y17004" t="s">
        <v>32842</v>
      </c>
    </row>
    <row r="17005" spans="1:25" x14ac:dyDescent="0.45">
      <c r="A17005" t="s">
        <v>26914</v>
      </c>
      <c r="B17005" t="s">
        <v>26914</v>
      </c>
      <c r="C17005" t="s">
        <v>26914</v>
      </c>
      <c r="D17005" t="s">
        <v>26914</v>
      </c>
      <c r="E17005" t="s">
        <v>26914</v>
      </c>
      <c r="F17005" t="s">
        <v>26914</v>
      </c>
      <c r="G17005" t="s">
        <v>26914</v>
      </c>
      <c r="H17005" t="s">
        <v>26914</v>
      </c>
      <c r="I17005" t="s">
        <v>26954</v>
      </c>
      <c r="J17005" t="s">
        <v>26916</v>
      </c>
      <c r="K17005" t="s">
        <v>20599</v>
      </c>
      <c r="L17005" t="s">
        <v>81170</v>
      </c>
      <c r="M17005" t="s">
        <v>20598</v>
      </c>
      <c r="N17005" t="s">
        <v>81158</v>
      </c>
      <c r="O17005">
        <v>560</v>
      </c>
      <c r="P17005" t="s">
        <v>81171</v>
      </c>
      <c r="Q17005">
        <v>3</v>
      </c>
      <c r="R17005" t="s">
        <v>26914</v>
      </c>
      <c r="S17005" t="s">
        <v>26914</v>
      </c>
      <c r="T17005">
        <v>105.03</v>
      </c>
      <c r="U17005">
        <v>0.93830999999999998</v>
      </c>
      <c r="V17005">
        <v>2.5699999999999999E-7</v>
      </c>
      <c r="W17005" t="s">
        <v>81172</v>
      </c>
      <c r="X17005">
        <v>2286</v>
      </c>
      <c r="Y17005" t="s">
        <v>27060</v>
      </c>
    </row>
    <row r="17006" spans="1:25" x14ac:dyDescent="0.45">
      <c r="A17006" t="s">
        <v>26914</v>
      </c>
      <c r="B17006" t="s">
        <v>26914</v>
      </c>
      <c r="C17006" t="s">
        <v>26914</v>
      </c>
      <c r="D17006" t="s">
        <v>26914</v>
      </c>
      <c r="E17006" t="s">
        <v>26914</v>
      </c>
      <c r="F17006" t="s">
        <v>26914</v>
      </c>
      <c r="G17006" t="s">
        <v>26914</v>
      </c>
      <c r="H17006" t="s">
        <v>26914</v>
      </c>
      <c r="I17006" t="s">
        <v>26954</v>
      </c>
      <c r="J17006" t="s">
        <v>26916</v>
      </c>
      <c r="K17006" t="s">
        <v>20599</v>
      </c>
      <c r="L17006" t="s">
        <v>81173</v>
      </c>
      <c r="M17006" t="s">
        <v>20598</v>
      </c>
      <c r="N17006" t="s">
        <v>81158</v>
      </c>
      <c r="O17006">
        <v>560</v>
      </c>
      <c r="P17006" t="s">
        <v>81174</v>
      </c>
      <c r="Q17006">
        <v>2</v>
      </c>
      <c r="R17006" t="s">
        <v>26914</v>
      </c>
      <c r="S17006" t="s">
        <v>26914</v>
      </c>
      <c r="T17006">
        <v>54.597999999999999</v>
      </c>
      <c r="U17006">
        <v>1</v>
      </c>
      <c r="V17006">
        <v>1.61392E-3</v>
      </c>
      <c r="W17006" t="s">
        <v>81175</v>
      </c>
      <c r="X17006">
        <v>5917</v>
      </c>
      <c r="Y17006" t="s">
        <v>27275</v>
      </c>
    </row>
    <row r="17007" spans="1:25" x14ac:dyDescent="0.45">
      <c r="A17007" t="s">
        <v>26914</v>
      </c>
      <c r="B17007" t="s">
        <v>26914</v>
      </c>
      <c r="C17007" t="s">
        <v>26914</v>
      </c>
      <c r="D17007" t="s">
        <v>26914</v>
      </c>
      <c r="E17007" t="s">
        <v>26914</v>
      </c>
      <c r="F17007" t="s">
        <v>26914</v>
      </c>
      <c r="G17007" t="s">
        <v>26914</v>
      </c>
      <c r="H17007" t="s">
        <v>26914</v>
      </c>
      <c r="I17007" t="s">
        <v>26954</v>
      </c>
      <c r="J17007" t="s">
        <v>26916</v>
      </c>
      <c r="K17007" t="s">
        <v>20599</v>
      </c>
      <c r="L17007" t="s">
        <v>81176</v>
      </c>
      <c r="M17007" t="s">
        <v>20598</v>
      </c>
      <c r="N17007" t="s">
        <v>81158</v>
      </c>
      <c r="O17007">
        <v>560</v>
      </c>
      <c r="P17007" t="s">
        <v>81177</v>
      </c>
      <c r="Q17007">
        <v>2</v>
      </c>
      <c r="R17007" t="s">
        <v>26914</v>
      </c>
      <c r="S17007" t="s">
        <v>26914</v>
      </c>
      <c r="T17007">
        <v>111.79</v>
      </c>
      <c r="U17007">
        <v>1</v>
      </c>
      <c r="V17007">
        <v>4.3100000000000002E-6</v>
      </c>
      <c r="W17007" t="s">
        <v>81178</v>
      </c>
      <c r="X17007">
        <v>11535</v>
      </c>
      <c r="Y17007" t="s">
        <v>28340</v>
      </c>
    </row>
    <row r="17008" spans="1:25" x14ac:dyDescent="0.45">
      <c r="A17008" t="s">
        <v>26914</v>
      </c>
      <c r="B17008" t="s">
        <v>26914</v>
      </c>
      <c r="C17008" t="s">
        <v>26914</v>
      </c>
      <c r="D17008" t="s">
        <v>26914</v>
      </c>
      <c r="E17008" t="s">
        <v>26914</v>
      </c>
      <c r="F17008" t="s">
        <v>26914</v>
      </c>
      <c r="G17008" t="s">
        <v>26914</v>
      </c>
      <c r="H17008" t="s">
        <v>26914</v>
      </c>
      <c r="I17008" t="s">
        <v>26954</v>
      </c>
      <c r="J17008" t="s">
        <v>26989</v>
      </c>
      <c r="K17008" t="s">
        <v>20599</v>
      </c>
      <c r="L17008" t="s">
        <v>81179</v>
      </c>
      <c r="M17008" t="s">
        <v>20598</v>
      </c>
      <c r="N17008" t="s">
        <v>81158</v>
      </c>
      <c r="O17008">
        <v>560</v>
      </c>
      <c r="P17008" t="s">
        <v>81180</v>
      </c>
      <c r="Q17008">
        <v>1</v>
      </c>
      <c r="R17008" t="s">
        <v>26914</v>
      </c>
      <c r="S17008" t="s">
        <v>26914</v>
      </c>
      <c r="T17008">
        <v>3.93</v>
      </c>
      <c r="U17008" t="s">
        <v>26992</v>
      </c>
      <c r="V17008">
        <v>5.8430000000000001E-3</v>
      </c>
      <c r="W17008" t="s">
        <v>81181</v>
      </c>
      <c r="X17008">
        <v>9560</v>
      </c>
      <c r="Y17008" t="s">
        <v>28176</v>
      </c>
    </row>
    <row r="17009" spans="1:25" x14ac:dyDescent="0.45">
      <c r="A17009" t="s">
        <v>26914</v>
      </c>
      <c r="B17009" t="s">
        <v>26914</v>
      </c>
      <c r="C17009" t="s">
        <v>26914</v>
      </c>
      <c r="D17009" t="s">
        <v>26914</v>
      </c>
      <c r="E17009" t="s">
        <v>26914</v>
      </c>
      <c r="F17009" t="s">
        <v>26914</v>
      </c>
      <c r="G17009" t="s">
        <v>26914</v>
      </c>
      <c r="H17009" t="s">
        <v>26914</v>
      </c>
      <c r="I17009" t="s">
        <v>26954</v>
      </c>
      <c r="J17009" t="s">
        <v>26916</v>
      </c>
      <c r="K17009" t="s">
        <v>4312</v>
      </c>
      <c r="L17009" t="s">
        <v>81182</v>
      </c>
      <c r="M17009" t="s">
        <v>4311</v>
      </c>
      <c r="N17009" t="s">
        <v>81183</v>
      </c>
      <c r="O17009">
        <v>1443</v>
      </c>
      <c r="P17009" t="s">
        <v>81184</v>
      </c>
      <c r="Q17009">
        <v>275</v>
      </c>
      <c r="R17009" t="s">
        <v>26914</v>
      </c>
      <c r="S17009" t="s">
        <v>26914</v>
      </c>
      <c r="T17009">
        <v>188.92</v>
      </c>
      <c r="U17009">
        <v>0.99999400000000005</v>
      </c>
      <c r="V17009">
        <v>3.4899999999999997E-11</v>
      </c>
      <c r="W17009" t="s">
        <v>81185</v>
      </c>
      <c r="X17009">
        <v>5480</v>
      </c>
      <c r="Y17009" t="s">
        <v>29164</v>
      </c>
    </row>
    <row r="17010" spans="1:25" x14ac:dyDescent="0.45">
      <c r="A17010" t="s">
        <v>26914</v>
      </c>
      <c r="B17010" t="s">
        <v>26914</v>
      </c>
      <c r="C17010" t="s">
        <v>26914</v>
      </c>
      <c r="D17010" t="s">
        <v>26914</v>
      </c>
      <c r="E17010" t="s">
        <v>26914</v>
      </c>
      <c r="F17010" t="s">
        <v>26914</v>
      </c>
      <c r="G17010" t="s">
        <v>26914</v>
      </c>
      <c r="H17010" t="s">
        <v>26914</v>
      </c>
      <c r="I17010" t="s">
        <v>26954</v>
      </c>
      <c r="J17010" t="s">
        <v>26916</v>
      </c>
      <c r="K17010" t="s">
        <v>4312</v>
      </c>
      <c r="L17010" t="s">
        <v>81186</v>
      </c>
      <c r="M17010" t="s">
        <v>4311</v>
      </c>
      <c r="N17010" t="s">
        <v>81183</v>
      </c>
      <c r="O17010">
        <v>1443</v>
      </c>
      <c r="P17010" t="s">
        <v>81187</v>
      </c>
      <c r="Q17010">
        <v>20</v>
      </c>
      <c r="R17010" t="s">
        <v>26914</v>
      </c>
      <c r="S17010" t="s">
        <v>26914</v>
      </c>
      <c r="T17010">
        <v>94.691999999999993</v>
      </c>
      <c r="U17010">
        <v>1</v>
      </c>
      <c r="V17010">
        <v>7.1219899999999995E-4</v>
      </c>
      <c r="W17010" t="s">
        <v>81188</v>
      </c>
      <c r="X17010">
        <v>3177</v>
      </c>
      <c r="Y17010" t="s">
        <v>36626</v>
      </c>
    </row>
    <row r="17011" spans="1:25" x14ac:dyDescent="0.45">
      <c r="A17011" t="s">
        <v>26914</v>
      </c>
      <c r="B17011" t="s">
        <v>26914</v>
      </c>
      <c r="C17011" t="s">
        <v>26914</v>
      </c>
      <c r="D17011" t="s">
        <v>26914</v>
      </c>
      <c r="E17011" t="s">
        <v>26914</v>
      </c>
      <c r="F17011" t="s">
        <v>26914</v>
      </c>
      <c r="G17011" t="s">
        <v>26914</v>
      </c>
      <c r="H17011" t="s">
        <v>26914</v>
      </c>
      <c r="I17011" t="s">
        <v>26954</v>
      </c>
      <c r="J17011" t="s">
        <v>26916</v>
      </c>
      <c r="K17011" t="s">
        <v>4312</v>
      </c>
      <c r="L17011" t="s">
        <v>81189</v>
      </c>
      <c r="M17011" t="s">
        <v>4311</v>
      </c>
      <c r="N17011" t="s">
        <v>81183</v>
      </c>
      <c r="O17011">
        <v>1443</v>
      </c>
      <c r="P17011" t="s">
        <v>81190</v>
      </c>
      <c r="Q17011">
        <v>15</v>
      </c>
      <c r="R17011" t="s">
        <v>26914</v>
      </c>
      <c r="S17011" t="s">
        <v>26914</v>
      </c>
      <c r="T17011">
        <v>65.471999999999994</v>
      </c>
      <c r="U17011">
        <v>0.74045899999999998</v>
      </c>
      <c r="V17011">
        <v>4.5511299999999999E-4</v>
      </c>
      <c r="W17011" t="s">
        <v>81191</v>
      </c>
      <c r="X17011">
        <v>4365</v>
      </c>
      <c r="Y17011" t="s">
        <v>42536</v>
      </c>
    </row>
    <row r="17012" spans="1:25" x14ac:dyDescent="0.45">
      <c r="A17012" t="s">
        <v>26914</v>
      </c>
      <c r="B17012" t="s">
        <v>26914</v>
      </c>
      <c r="C17012" t="s">
        <v>26914</v>
      </c>
      <c r="D17012" t="s">
        <v>26914</v>
      </c>
      <c r="E17012" t="s">
        <v>26914</v>
      </c>
      <c r="F17012" t="s">
        <v>26914</v>
      </c>
      <c r="G17012" t="s">
        <v>26914</v>
      </c>
      <c r="H17012" t="s">
        <v>26914</v>
      </c>
      <c r="I17012" t="s">
        <v>26954</v>
      </c>
      <c r="J17012" t="s">
        <v>26989</v>
      </c>
      <c r="K17012" t="s">
        <v>4312</v>
      </c>
      <c r="L17012" t="s">
        <v>81192</v>
      </c>
      <c r="M17012" t="s">
        <v>4311</v>
      </c>
      <c r="N17012" t="s">
        <v>81183</v>
      </c>
      <c r="O17012">
        <v>1443</v>
      </c>
      <c r="P17012" t="s">
        <v>81193</v>
      </c>
      <c r="Q17012">
        <v>4</v>
      </c>
      <c r="R17012" t="s">
        <v>26914</v>
      </c>
      <c r="S17012" t="s">
        <v>26914</v>
      </c>
      <c r="T17012">
        <v>3.26</v>
      </c>
      <c r="U17012" t="s">
        <v>26992</v>
      </c>
      <c r="V17012">
        <v>1.451E-4</v>
      </c>
      <c r="W17012" t="s">
        <v>81194</v>
      </c>
      <c r="X17012">
        <v>15969</v>
      </c>
      <c r="Y17012" t="s">
        <v>46685</v>
      </c>
    </row>
    <row r="17013" spans="1:25" x14ac:dyDescent="0.45">
      <c r="A17013" t="s">
        <v>26914</v>
      </c>
      <c r="B17013" t="s">
        <v>26914</v>
      </c>
      <c r="C17013" t="s">
        <v>26914</v>
      </c>
      <c r="D17013" t="s">
        <v>26914</v>
      </c>
      <c r="E17013" t="s">
        <v>26914</v>
      </c>
      <c r="F17013" t="s">
        <v>26914</v>
      </c>
      <c r="G17013" t="s">
        <v>26914</v>
      </c>
      <c r="H17013" t="s">
        <v>26914</v>
      </c>
      <c r="I17013" t="s">
        <v>26954</v>
      </c>
      <c r="J17013" t="s">
        <v>26916</v>
      </c>
      <c r="K17013" t="s">
        <v>4312</v>
      </c>
      <c r="L17013" t="s">
        <v>81195</v>
      </c>
      <c r="M17013" t="s">
        <v>4311</v>
      </c>
      <c r="N17013" t="s">
        <v>81183</v>
      </c>
      <c r="O17013">
        <v>1443</v>
      </c>
      <c r="P17013" t="s">
        <v>81196</v>
      </c>
      <c r="Q17013">
        <v>3</v>
      </c>
      <c r="R17013" t="s">
        <v>26914</v>
      </c>
      <c r="S17013" t="s">
        <v>26914</v>
      </c>
      <c r="T17013">
        <v>108.77</v>
      </c>
      <c r="U17013">
        <v>1</v>
      </c>
      <c r="V17013">
        <v>2.0000000000000002E-5</v>
      </c>
      <c r="W17013" t="s">
        <v>81197</v>
      </c>
      <c r="X17013">
        <v>56</v>
      </c>
      <c r="Y17013" t="s">
        <v>27036</v>
      </c>
    </row>
    <row r="17014" spans="1:25" x14ac:dyDescent="0.45">
      <c r="A17014" t="s">
        <v>26914</v>
      </c>
      <c r="B17014" t="s">
        <v>26914</v>
      </c>
      <c r="C17014" t="s">
        <v>26914</v>
      </c>
      <c r="D17014" t="s">
        <v>26914</v>
      </c>
      <c r="E17014" t="s">
        <v>26914</v>
      </c>
      <c r="F17014" t="s">
        <v>26914</v>
      </c>
      <c r="G17014" t="s">
        <v>26914</v>
      </c>
      <c r="H17014" t="s">
        <v>26914</v>
      </c>
      <c r="I17014" t="s">
        <v>26954</v>
      </c>
      <c r="J17014" t="s">
        <v>26916</v>
      </c>
      <c r="K17014" t="s">
        <v>4312</v>
      </c>
      <c r="L17014" t="s">
        <v>81198</v>
      </c>
      <c r="M17014" t="s">
        <v>4311</v>
      </c>
      <c r="N17014" t="s">
        <v>81183</v>
      </c>
      <c r="O17014">
        <v>1443</v>
      </c>
      <c r="P17014" t="s">
        <v>81199</v>
      </c>
      <c r="Q17014">
        <v>2</v>
      </c>
      <c r="R17014" t="s">
        <v>26914</v>
      </c>
      <c r="S17014" t="s">
        <v>26914</v>
      </c>
      <c r="T17014">
        <v>150.36000000000001</v>
      </c>
      <c r="U17014">
        <v>0.99382700000000002</v>
      </c>
      <c r="V17014">
        <v>3.8000000000000001E-17</v>
      </c>
      <c r="W17014" t="s">
        <v>81200</v>
      </c>
      <c r="X17014">
        <v>11337</v>
      </c>
      <c r="Y17014" t="s">
        <v>27441</v>
      </c>
    </row>
    <row r="17015" spans="1:25" x14ac:dyDescent="0.45">
      <c r="A17015" t="s">
        <v>26914</v>
      </c>
      <c r="B17015" t="s">
        <v>26914</v>
      </c>
      <c r="C17015" t="s">
        <v>26914</v>
      </c>
      <c r="D17015" t="s">
        <v>26914</v>
      </c>
      <c r="E17015" t="s">
        <v>26914</v>
      </c>
      <c r="F17015" t="s">
        <v>26914</v>
      </c>
      <c r="G17015" t="s">
        <v>26914</v>
      </c>
      <c r="H17015" t="s">
        <v>26914</v>
      </c>
      <c r="I17015" t="s">
        <v>26954</v>
      </c>
      <c r="J17015" t="s">
        <v>26989</v>
      </c>
      <c r="K17015" t="s">
        <v>4312</v>
      </c>
      <c r="L17015" t="s">
        <v>81201</v>
      </c>
      <c r="M17015" t="s">
        <v>4311</v>
      </c>
      <c r="N17015" t="s">
        <v>81183</v>
      </c>
      <c r="O17015">
        <v>1443</v>
      </c>
      <c r="P17015" t="s">
        <v>81202</v>
      </c>
      <c r="Q17015">
        <v>1</v>
      </c>
      <c r="R17015" t="s">
        <v>26914</v>
      </c>
      <c r="S17015" t="s">
        <v>26914</v>
      </c>
      <c r="T17015">
        <v>3.04</v>
      </c>
      <c r="U17015" t="s">
        <v>26992</v>
      </c>
      <c r="V17015">
        <v>3.7390000000000001E-3</v>
      </c>
      <c r="W17015" t="s">
        <v>81203</v>
      </c>
      <c r="X17015">
        <v>17159</v>
      </c>
      <c r="Y17015" t="s">
        <v>29285</v>
      </c>
    </row>
    <row r="17016" spans="1:25" x14ac:dyDescent="0.45">
      <c r="A17016" t="s">
        <v>26914</v>
      </c>
      <c r="B17016" t="s">
        <v>26914</v>
      </c>
      <c r="C17016" t="s">
        <v>26914</v>
      </c>
      <c r="D17016" t="s">
        <v>26914</v>
      </c>
      <c r="E17016" t="s">
        <v>26914</v>
      </c>
      <c r="F17016" t="s">
        <v>26914</v>
      </c>
      <c r="G17016" t="s">
        <v>26914</v>
      </c>
      <c r="H17016" t="s">
        <v>26914</v>
      </c>
      <c r="I17016" t="s">
        <v>26940</v>
      </c>
      <c r="J17016" t="s">
        <v>26916</v>
      </c>
      <c r="K17016" t="s">
        <v>15511</v>
      </c>
      <c r="L17016" t="s">
        <v>81204</v>
      </c>
      <c r="M17016" t="s">
        <v>15510</v>
      </c>
      <c r="N17016" t="s">
        <v>81205</v>
      </c>
      <c r="O17016">
        <v>1638</v>
      </c>
      <c r="P17016" t="s">
        <v>81206</v>
      </c>
      <c r="Q17016">
        <v>122</v>
      </c>
      <c r="R17016" t="s">
        <v>26914</v>
      </c>
      <c r="S17016" t="s">
        <v>26914</v>
      </c>
      <c r="T17016">
        <v>204.35</v>
      </c>
      <c r="U17016">
        <v>0.99985000000000002</v>
      </c>
      <c r="V17016">
        <v>4.6200000000000003E-23</v>
      </c>
      <c r="W17016" t="s">
        <v>81207</v>
      </c>
      <c r="X17016">
        <v>10221</v>
      </c>
      <c r="Y17016" t="s">
        <v>28539</v>
      </c>
    </row>
    <row r="17017" spans="1:25" x14ac:dyDescent="0.45">
      <c r="A17017" t="s">
        <v>26914</v>
      </c>
      <c r="B17017" t="s">
        <v>26914</v>
      </c>
      <c r="C17017" t="s">
        <v>26914</v>
      </c>
      <c r="D17017" t="s">
        <v>26914</v>
      </c>
      <c r="E17017" t="s">
        <v>26914</v>
      </c>
      <c r="F17017" t="s">
        <v>26914</v>
      </c>
      <c r="G17017" t="s">
        <v>26914</v>
      </c>
      <c r="H17017" t="s">
        <v>26914</v>
      </c>
      <c r="I17017" t="s">
        <v>26940</v>
      </c>
      <c r="J17017" t="s">
        <v>26916</v>
      </c>
      <c r="K17017" t="s">
        <v>15511</v>
      </c>
      <c r="L17017" t="s">
        <v>81208</v>
      </c>
      <c r="M17017" t="s">
        <v>15510</v>
      </c>
      <c r="N17017" t="s">
        <v>81205</v>
      </c>
      <c r="O17017">
        <v>1638</v>
      </c>
      <c r="P17017" t="s">
        <v>81209</v>
      </c>
      <c r="Q17017">
        <v>76</v>
      </c>
      <c r="R17017" t="s">
        <v>26914</v>
      </c>
      <c r="S17017" t="s">
        <v>26914</v>
      </c>
      <c r="T17017">
        <v>199.96</v>
      </c>
      <c r="U17017">
        <v>1</v>
      </c>
      <c r="V17017">
        <v>6.6600000000000004E-35</v>
      </c>
      <c r="W17017" t="s">
        <v>81210</v>
      </c>
      <c r="X17017">
        <v>15572</v>
      </c>
      <c r="Y17017" t="s">
        <v>32194</v>
      </c>
    </row>
    <row r="17018" spans="1:25" x14ac:dyDescent="0.45">
      <c r="A17018" t="s">
        <v>26914</v>
      </c>
      <c r="B17018" t="s">
        <v>26914</v>
      </c>
      <c r="C17018" t="s">
        <v>26914</v>
      </c>
      <c r="D17018" t="s">
        <v>26914</v>
      </c>
      <c r="E17018" t="s">
        <v>26914</v>
      </c>
      <c r="F17018" t="s">
        <v>26914</v>
      </c>
      <c r="G17018" t="s">
        <v>26914</v>
      </c>
      <c r="H17018" t="s">
        <v>26914</v>
      </c>
      <c r="I17018">
        <v>2.5000000000000001E-2</v>
      </c>
      <c r="J17018" t="s">
        <v>26916</v>
      </c>
      <c r="K17018" t="s">
        <v>15511</v>
      </c>
      <c r="L17018" t="s">
        <v>81211</v>
      </c>
      <c r="M17018" t="s">
        <v>15510</v>
      </c>
      <c r="N17018" t="s">
        <v>81205</v>
      </c>
      <c r="O17018">
        <v>1638</v>
      </c>
      <c r="P17018" t="s">
        <v>81212</v>
      </c>
      <c r="Q17018">
        <v>65</v>
      </c>
      <c r="R17018" t="s">
        <v>26914</v>
      </c>
      <c r="S17018" t="s">
        <v>26914</v>
      </c>
      <c r="T17018">
        <v>219.16</v>
      </c>
      <c r="U17018">
        <v>0.99999199999999999</v>
      </c>
      <c r="V17018">
        <v>2.0700000000000001E-20</v>
      </c>
      <c r="W17018" t="s">
        <v>81213</v>
      </c>
      <c r="X17018">
        <v>10868</v>
      </c>
      <c r="Y17018" t="s">
        <v>27658</v>
      </c>
    </row>
    <row r="17019" spans="1:25" x14ac:dyDescent="0.45">
      <c r="A17019" t="s">
        <v>26914</v>
      </c>
      <c r="B17019" t="s">
        <v>26914</v>
      </c>
      <c r="C17019" t="s">
        <v>26914</v>
      </c>
      <c r="D17019" t="s">
        <v>26914</v>
      </c>
      <c r="E17019" t="s">
        <v>26914</v>
      </c>
      <c r="F17019" t="s">
        <v>26914</v>
      </c>
      <c r="G17019" t="s">
        <v>26914</v>
      </c>
      <c r="H17019" t="s">
        <v>26914</v>
      </c>
      <c r="I17019">
        <v>5.5E-2</v>
      </c>
      <c r="J17019" t="s">
        <v>26916</v>
      </c>
      <c r="K17019" t="s">
        <v>15511</v>
      </c>
      <c r="L17019" t="s">
        <v>81214</v>
      </c>
      <c r="M17019" t="s">
        <v>15510</v>
      </c>
      <c r="N17019" t="s">
        <v>81205</v>
      </c>
      <c r="O17019">
        <v>1638</v>
      </c>
      <c r="P17019" t="s">
        <v>81215</v>
      </c>
      <c r="Q17019">
        <v>9</v>
      </c>
      <c r="R17019" t="s">
        <v>26914</v>
      </c>
      <c r="S17019" t="s">
        <v>26914</v>
      </c>
      <c r="T17019">
        <v>85.42</v>
      </c>
      <c r="U17019">
        <v>0.99963599999999997</v>
      </c>
      <c r="V17019">
        <v>1.31E-5</v>
      </c>
      <c r="W17019" t="s">
        <v>81216</v>
      </c>
      <c r="X17019">
        <v>8069</v>
      </c>
      <c r="Y17019" t="s">
        <v>27662</v>
      </c>
    </row>
    <row r="17020" spans="1:25" x14ac:dyDescent="0.45">
      <c r="A17020" t="s">
        <v>26914</v>
      </c>
      <c r="B17020" t="s">
        <v>26914</v>
      </c>
      <c r="C17020" t="s">
        <v>26914</v>
      </c>
      <c r="D17020" t="s">
        <v>26914</v>
      </c>
      <c r="E17020" t="s">
        <v>26914</v>
      </c>
      <c r="F17020" t="s">
        <v>26914</v>
      </c>
      <c r="G17020" t="s">
        <v>26914</v>
      </c>
      <c r="H17020" t="s">
        <v>26914</v>
      </c>
      <c r="I17020">
        <v>2.5000000000000001E-2</v>
      </c>
      <c r="J17020" t="s">
        <v>26916</v>
      </c>
      <c r="K17020" t="s">
        <v>15511</v>
      </c>
      <c r="L17020" t="s">
        <v>81217</v>
      </c>
      <c r="M17020" t="s">
        <v>15510</v>
      </c>
      <c r="N17020" t="s">
        <v>81205</v>
      </c>
      <c r="O17020">
        <v>1638</v>
      </c>
      <c r="P17020" t="s">
        <v>81218</v>
      </c>
      <c r="Q17020">
        <v>7</v>
      </c>
      <c r="R17020" t="s">
        <v>26914</v>
      </c>
      <c r="S17020" t="s">
        <v>26914</v>
      </c>
      <c r="T17020">
        <v>112.42</v>
      </c>
      <c r="U17020">
        <v>0.76282899999999998</v>
      </c>
      <c r="V17020">
        <v>3.1700000000000001E-6</v>
      </c>
      <c r="W17020" t="s">
        <v>81219</v>
      </c>
      <c r="X17020">
        <v>10849</v>
      </c>
      <c r="Y17020" t="s">
        <v>27658</v>
      </c>
    </row>
    <row r="17021" spans="1:25" x14ac:dyDescent="0.45">
      <c r="A17021" t="s">
        <v>26914</v>
      </c>
      <c r="B17021" t="s">
        <v>26914</v>
      </c>
      <c r="C17021" t="s">
        <v>26914</v>
      </c>
      <c r="D17021" t="s">
        <v>26914</v>
      </c>
      <c r="E17021" t="s">
        <v>26914</v>
      </c>
      <c r="F17021" t="s">
        <v>26914</v>
      </c>
      <c r="G17021" t="s">
        <v>26914</v>
      </c>
      <c r="H17021" t="s">
        <v>26914</v>
      </c>
      <c r="I17021" t="s">
        <v>26940</v>
      </c>
      <c r="J17021" t="s">
        <v>26916</v>
      </c>
      <c r="K17021" t="s">
        <v>15511</v>
      </c>
      <c r="L17021" t="s">
        <v>81220</v>
      </c>
      <c r="M17021" t="s">
        <v>15510</v>
      </c>
      <c r="N17021" t="s">
        <v>81205</v>
      </c>
      <c r="O17021">
        <v>1638</v>
      </c>
      <c r="P17021" t="s">
        <v>81221</v>
      </c>
      <c r="Q17021">
        <v>6</v>
      </c>
      <c r="R17021" t="s">
        <v>26914</v>
      </c>
      <c r="S17021" t="s">
        <v>26914</v>
      </c>
      <c r="T17021">
        <v>167.35</v>
      </c>
      <c r="U17021">
        <v>0.99490400000000001</v>
      </c>
      <c r="V17021">
        <v>5.74E-14</v>
      </c>
      <c r="W17021" t="s">
        <v>81222</v>
      </c>
      <c r="X17021">
        <v>10755</v>
      </c>
      <c r="Y17021" t="s">
        <v>28340</v>
      </c>
    </row>
    <row r="17022" spans="1:25" x14ac:dyDescent="0.45">
      <c r="A17022" t="s">
        <v>26914</v>
      </c>
      <c r="B17022" t="s">
        <v>26914</v>
      </c>
      <c r="C17022" t="s">
        <v>26914</v>
      </c>
      <c r="D17022" t="s">
        <v>26914</v>
      </c>
      <c r="E17022" t="s">
        <v>26914</v>
      </c>
      <c r="F17022" t="s">
        <v>26914</v>
      </c>
      <c r="G17022" t="s">
        <v>26914</v>
      </c>
      <c r="H17022" t="s">
        <v>26914</v>
      </c>
      <c r="I17022" t="s">
        <v>26940</v>
      </c>
      <c r="J17022" t="s">
        <v>26916</v>
      </c>
      <c r="K17022" t="s">
        <v>15511</v>
      </c>
      <c r="L17022" t="s">
        <v>81223</v>
      </c>
      <c r="M17022" t="s">
        <v>15510</v>
      </c>
      <c r="N17022" t="s">
        <v>81205</v>
      </c>
      <c r="O17022">
        <v>1638</v>
      </c>
      <c r="P17022" t="s">
        <v>81224</v>
      </c>
      <c r="Q17022">
        <v>3</v>
      </c>
      <c r="R17022" t="s">
        <v>26914</v>
      </c>
      <c r="S17022" t="s">
        <v>26914</v>
      </c>
      <c r="T17022">
        <v>92.816999999999993</v>
      </c>
      <c r="U17022">
        <v>0.86768800000000001</v>
      </c>
      <c r="V17022">
        <v>9.1900000000000001E-11</v>
      </c>
      <c r="W17022" t="s">
        <v>81225</v>
      </c>
      <c r="X17022">
        <v>21886</v>
      </c>
      <c r="Y17022" t="s">
        <v>30403</v>
      </c>
    </row>
    <row r="17023" spans="1:25" x14ac:dyDescent="0.45">
      <c r="A17023" t="s">
        <v>26914</v>
      </c>
      <c r="B17023" t="s">
        <v>26914</v>
      </c>
      <c r="C17023" t="s">
        <v>26914</v>
      </c>
      <c r="D17023" t="s">
        <v>26914</v>
      </c>
      <c r="E17023" t="s">
        <v>26914</v>
      </c>
      <c r="F17023" t="s">
        <v>26914</v>
      </c>
      <c r="G17023" t="s">
        <v>26914</v>
      </c>
      <c r="H17023" t="s">
        <v>26914</v>
      </c>
      <c r="I17023" t="s">
        <v>26940</v>
      </c>
      <c r="J17023" t="s">
        <v>26989</v>
      </c>
      <c r="K17023" t="s">
        <v>15511</v>
      </c>
      <c r="L17023" t="s">
        <v>81226</v>
      </c>
      <c r="M17023" t="s">
        <v>15510</v>
      </c>
      <c r="N17023" t="s">
        <v>81205</v>
      </c>
      <c r="O17023">
        <v>1638</v>
      </c>
      <c r="P17023" t="s">
        <v>81227</v>
      </c>
      <c r="Q17023">
        <v>3</v>
      </c>
      <c r="R17023" t="s">
        <v>26914</v>
      </c>
      <c r="S17023" t="s">
        <v>26914</v>
      </c>
      <c r="T17023">
        <v>5.18</v>
      </c>
      <c r="U17023" t="s">
        <v>26992</v>
      </c>
      <c r="V17023">
        <v>9.0960000000000007E-6</v>
      </c>
      <c r="W17023" t="s">
        <v>81228</v>
      </c>
      <c r="X17023">
        <v>18752</v>
      </c>
      <c r="Y17023" t="s">
        <v>50810</v>
      </c>
    </row>
    <row r="17024" spans="1:25" x14ac:dyDescent="0.45">
      <c r="A17024" t="s">
        <v>26914</v>
      </c>
      <c r="B17024" t="s">
        <v>26914</v>
      </c>
      <c r="C17024" t="s">
        <v>26914</v>
      </c>
      <c r="D17024" t="s">
        <v>26914</v>
      </c>
      <c r="E17024" t="s">
        <v>26914</v>
      </c>
      <c r="F17024" t="s">
        <v>26914</v>
      </c>
      <c r="G17024" t="s">
        <v>26914</v>
      </c>
      <c r="H17024" t="s">
        <v>26914</v>
      </c>
      <c r="I17024">
        <v>-1.0620000000000001</v>
      </c>
      <c r="J17024" t="s">
        <v>26916</v>
      </c>
      <c r="K17024" t="s">
        <v>15511</v>
      </c>
      <c r="L17024" t="s">
        <v>81229</v>
      </c>
      <c r="M17024" t="s">
        <v>15510</v>
      </c>
      <c r="N17024" t="s">
        <v>81205</v>
      </c>
      <c r="O17024">
        <v>1638</v>
      </c>
      <c r="P17024" t="s">
        <v>81230</v>
      </c>
      <c r="Q17024">
        <v>2</v>
      </c>
      <c r="R17024" t="s">
        <v>26914</v>
      </c>
      <c r="S17024" t="s">
        <v>26914</v>
      </c>
      <c r="T17024">
        <v>171.79</v>
      </c>
      <c r="U17024">
        <v>0.98951</v>
      </c>
      <c r="V17024">
        <v>1.0800000000000001E-30</v>
      </c>
      <c r="W17024" t="s">
        <v>81231</v>
      </c>
      <c r="X17024">
        <v>11714</v>
      </c>
      <c r="Y17024" t="s">
        <v>27256</v>
      </c>
    </row>
    <row r="17025" spans="1:25" x14ac:dyDescent="0.45">
      <c r="A17025" t="s">
        <v>26914</v>
      </c>
      <c r="B17025" t="s">
        <v>26914</v>
      </c>
      <c r="C17025" t="s">
        <v>26914</v>
      </c>
      <c r="D17025" t="s">
        <v>26914</v>
      </c>
      <c r="E17025" t="s">
        <v>26914</v>
      </c>
      <c r="F17025" t="s">
        <v>26914</v>
      </c>
      <c r="G17025" t="s">
        <v>26914</v>
      </c>
      <c r="H17025" t="s">
        <v>26914</v>
      </c>
      <c r="I17025" t="s">
        <v>26940</v>
      </c>
      <c r="J17025" t="s">
        <v>26916</v>
      </c>
      <c r="K17025" t="s">
        <v>15511</v>
      </c>
      <c r="L17025" t="s">
        <v>81232</v>
      </c>
      <c r="M17025" t="s">
        <v>15510</v>
      </c>
      <c r="N17025" t="s">
        <v>81205</v>
      </c>
      <c r="O17025">
        <v>1638</v>
      </c>
      <c r="P17025" t="s">
        <v>81233</v>
      </c>
      <c r="Q17025">
        <v>2</v>
      </c>
      <c r="R17025" t="s">
        <v>26914</v>
      </c>
      <c r="S17025" t="s">
        <v>26914</v>
      </c>
      <c r="T17025">
        <v>115.89</v>
      </c>
      <c r="U17025">
        <v>0.99732799999999999</v>
      </c>
      <c r="V17025">
        <v>7.4800000000000003E-11</v>
      </c>
      <c r="W17025" t="s">
        <v>81234</v>
      </c>
      <c r="X17025">
        <v>20966</v>
      </c>
      <c r="Y17025" t="s">
        <v>33171</v>
      </c>
    </row>
    <row r="17026" spans="1:25" x14ac:dyDescent="0.45">
      <c r="A17026" t="s">
        <v>26914</v>
      </c>
      <c r="B17026" t="s">
        <v>26914</v>
      </c>
      <c r="C17026" t="s">
        <v>26914</v>
      </c>
      <c r="D17026" t="s">
        <v>26914</v>
      </c>
      <c r="E17026" t="s">
        <v>26914</v>
      </c>
      <c r="F17026" t="s">
        <v>26914</v>
      </c>
      <c r="G17026" t="s">
        <v>26914</v>
      </c>
      <c r="H17026" t="s">
        <v>26914</v>
      </c>
      <c r="I17026" t="s">
        <v>26940</v>
      </c>
      <c r="J17026" t="s">
        <v>26989</v>
      </c>
      <c r="K17026" t="s">
        <v>15511</v>
      </c>
      <c r="L17026" t="s">
        <v>81235</v>
      </c>
      <c r="M17026" t="s">
        <v>15510</v>
      </c>
      <c r="N17026" t="s">
        <v>81205</v>
      </c>
      <c r="O17026">
        <v>1638</v>
      </c>
      <c r="P17026" t="s">
        <v>81236</v>
      </c>
      <c r="Q17026">
        <v>2</v>
      </c>
      <c r="R17026" t="s">
        <v>26914</v>
      </c>
      <c r="S17026" t="s">
        <v>26914</v>
      </c>
      <c r="T17026">
        <v>2.73</v>
      </c>
      <c r="U17026" t="s">
        <v>26992</v>
      </c>
      <c r="V17026">
        <v>3.8470000000000003E-5</v>
      </c>
      <c r="W17026" t="s">
        <v>81237</v>
      </c>
      <c r="X17026">
        <v>5949</v>
      </c>
      <c r="Y17026" t="s">
        <v>28067</v>
      </c>
    </row>
    <row r="17027" spans="1:25" x14ac:dyDescent="0.45">
      <c r="A17027" t="s">
        <v>26914</v>
      </c>
      <c r="B17027" t="s">
        <v>26914</v>
      </c>
      <c r="C17027" t="s">
        <v>26914</v>
      </c>
      <c r="D17027" t="s">
        <v>26914</v>
      </c>
      <c r="E17027" t="s">
        <v>26914</v>
      </c>
      <c r="F17027" t="s">
        <v>26914</v>
      </c>
      <c r="G17027" t="s">
        <v>26914</v>
      </c>
      <c r="H17027" t="s">
        <v>26914</v>
      </c>
      <c r="I17027" t="s">
        <v>26940</v>
      </c>
      <c r="J17027" t="s">
        <v>26916</v>
      </c>
      <c r="K17027" t="s">
        <v>15511</v>
      </c>
      <c r="L17027" t="s">
        <v>81238</v>
      </c>
      <c r="M17027" t="s">
        <v>15510</v>
      </c>
      <c r="N17027" t="s">
        <v>81205</v>
      </c>
      <c r="O17027">
        <v>1638</v>
      </c>
      <c r="P17027" t="s">
        <v>81239</v>
      </c>
      <c r="Q17027">
        <v>1</v>
      </c>
      <c r="R17027" t="s">
        <v>26914</v>
      </c>
      <c r="S17027" t="s">
        <v>26914</v>
      </c>
      <c r="T17027">
        <v>46.351999999999997</v>
      </c>
      <c r="U17027">
        <v>0.94118999999999997</v>
      </c>
      <c r="V17027">
        <v>4.9080800000000004E-3</v>
      </c>
      <c r="W17027" t="s">
        <v>81240</v>
      </c>
      <c r="X17027">
        <v>10814</v>
      </c>
      <c r="Y17027" t="s">
        <v>29923</v>
      </c>
    </row>
    <row r="17028" spans="1:25" x14ac:dyDescent="0.45">
      <c r="A17028" t="s">
        <v>26914</v>
      </c>
      <c r="B17028" t="s">
        <v>26914</v>
      </c>
      <c r="C17028" t="s">
        <v>26914</v>
      </c>
      <c r="D17028" t="s">
        <v>26914</v>
      </c>
      <c r="E17028" t="s">
        <v>26914</v>
      </c>
      <c r="F17028" t="s">
        <v>26914</v>
      </c>
      <c r="G17028" t="s">
        <v>26914</v>
      </c>
      <c r="H17028" t="s">
        <v>26914</v>
      </c>
      <c r="I17028">
        <v>2.5000000000000001E-2</v>
      </c>
      <c r="J17028" t="s">
        <v>26989</v>
      </c>
      <c r="K17028" t="s">
        <v>15511</v>
      </c>
      <c r="L17028" t="s">
        <v>81241</v>
      </c>
      <c r="M17028" t="s">
        <v>15510</v>
      </c>
      <c r="N17028" t="s">
        <v>81205</v>
      </c>
      <c r="O17028">
        <v>1638</v>
      </c>
      <c r="P17028" t="s">
        <v>81242</v>
      </c>
      <c r="Q17028">
        <v>1</v>
      </c>
      <c r="R17028" t="s">
        <v>26914</v>
      </c>
      <c r="S17028" t="s">
        <v>26914</v>
      </c>
      <c r="T17028">
        <v>2.59</v>
      </c>
      <c r="U17028" t="s">
        <v>26992</v>
      </c>
      <c r="V17028">
        <v>1.3290000000000001E-3</v>
      </c>
      <c r="W17028" t="s">
        <v>81243</v>
      </c>
      <c r="X17028">
        <v>12266</v>
      </c>
      <c r="Y17028" t="s">
        <v>30459</v>
      </c>
    </row>
    <row r="17029" spans="1:25" x14ac:dyDescent="0.45">
      <c r="A17029" t="s">
        <v>26914</v>
      </c>
      <c r="B17029" t="s">
        <v>26914</v>
      </c>
      <c r="C17029" t="s">
        <v>26914</v>
      </c>
      <c r="D17029" t="s">
        <v>26914</v>
      </c>
      <c r="E17029" t="s">
        <v>26914</v>
      </c>
      <c r="F17029" t="s">
        <v>26914</v>
      </c>
      <c r="G17029" t="s">
        <v>26914</v>
      </c>
      <c r="H17029" t="s">
        <v>26914</v>
      </c>
      <c r="I17029">
        <v>-0.94699999999999995</v>
      </c>
      <c r="J17029" t="s">
        <v>26916</v>
      </c>
      <c r="K17029" t="s">
        <v>5050</v>
      </c>
      <c r="L17029" t="s">
        <v>81244</v>
      </c>
      <c r="M17029" t="s">
        <v>5049</v>
      </c>
      <c r="N17029" t="s">
        <v>81245</v>
      </c>
      <c r="O17029">
        <v>2429</v>
      </c>
      <c r="P17029" t="s">
        <v>81246</v>
      </c>
      <c r="Q17029">
        <v>16</v>
      </c>
      <c r="R17029" t="s">
        <v>26914</v>
      </c>
      <c r="S17029" t="s">
        <v>26914</v>
      </c>
      <c r="T17029">
        <v>132.69</v>
      </c>
      <c r="U17029">
        <v>0.999977</v>
      </c>
      <c r="V17029">
        <v>4.3000000000000001E-8</v>
      </c>
      <c r="W17029" t="s">
        <v>81247</v>
      </c>
      <c r="X17029">
        <v>5368</v>
      </c>
      <c r="Y17029" t="s">
        <v>27154</v>
      </c>
    </row>
    <row r="17030" spans="1:25" x14ac:dyDescent="0.45">
      <c r="A17030" t="s">
        <v>26914</v>
      </c>
      <c r="B17030" t="s">
        <v>26914</v>
      </c>
      <c r="C17030" t="s">
        <v>26914</v>
      </c>
      <c r="D17030" t="s">
        <v>26914</v>
      </c>
      <c r="E17030" t="s">
        <v>26914</v>
      </c>
      <c r="F17030" t="s">
        <v>26914</v>
      </c>
      <c r="G17030" t="s">
        <v>26914</v>
      </c>
      <c r="H17030" t="s">
        <v>26914</v>
      </c>
      <c r="I17030" t="s">
        <v>26940</v>
      </c>
      <c r="J17030" t="s">
        <v>26916</v>
      </c>
      <c r="K17030" t="s">
        <v>22402</v>
      </c>
      <c r="L17030" t="s">
        <v>81248</v>
      </c>
      <c r="M17030" t="s">
        <v>22401</v>
      </c>
      <c r="N17030" t="s">
        <v>81249</v>
      </c>
      <c r="O17030">
        <v>10309</v>
      </c>
      <c r="P17030" t="s">
        <v>81250</v>
      </c>
      <c r="Q17030" t="s">
        <v>26963</v>
      </c>
      <c r="R17030" t="s">
        <v>26915</v>
      </c>
      <c r="S17030" t="s">
        <v>26914</v>
      </c>
      <c r="T17030">
        <v>106.93</v>
      </c>
      <c r="U17030">
        <v>0.49851200000000001</v>
      </c>
      <c r="V17030">
        <v>7.7300000000000005E-6</v>
      </c>
      <c r="W17030" t="s">
        <v>81251</v>
      </c>
      <c r="X17030">
        <v>15756</v>
      </c>
      <c r="Y17030" t="s">
        <v>31718</v>
      </c>
    </row>
    <row r="17031" spans="1:25" x14ac:dyDescent="0.45">
      <c r="A17031" t="s">
        <v>26914</v>
      </c>
      <c r="B17031" t="s">
        <v>26914</v>
      </c>
      <c r="C17031" t="s">
        <v>26914</v>
      </c>
      <c r="D17031" t="s">
        <v>26914</v>
      </c>
      <c r="E17031" t="s">
        <v>26914</v>
      </c>
      <c r="F17031" t="s">
        <v>26914</v>
      </c>
      <c r="G17031" t="s">
        <v>26914</v>
      </c>
      <c r="H17031" t="s">
        <v>26914</v>
      </c>
      <c r="I17031">
        <v>-0.64700000000000002</v>
      </c>
      <c r="J17031" t="s">
        <v>26916</v>
      </c>
      <c r="K17031" t="s">
        <v>22402</v>
      </c>
      <c r="L17031" t="s">
        <v>81252</v>
      </c>
      <c r="M17031" t="s">
        <v>22401</v>
      </c>
      <c r="N17031" t="s">
        <v>81249</v>
      </c>
      <c r="O17031">
        <v>10309</v>
      </c>
      <c r="P17031" t="s">
        <v>81253</v>
      </c>
      <c r="Q17031">
        <v>132</v>
      </c>
      <c r="R17031" t="s">
        <v>26914</v>
      </c>
      <c r="S17031" t="s">
        <v>26914</v>
      </c>
      <c r="T17031">
        <v>187.89</v>
      </c>
      <c r="U17031">
        <v>0.97717299999999996</v>
      </c>
      <c r="V17031">
        <v>8.5599999999999999E-23</v>
      </c>
      <c r="W17031" t="s">
        <v>81254</v>
      </c>
      <c r="X17031">
        <v>19761</v>
      </c>
      <c r="Y17031" t="s">
        <v>28033</v>
      </c>
    </row>
    <row r="17032" spans="1:25" x14ac:dyDescent="0.45">
      <c r="A17032" t="s">
        <v>26914</v>
      </c>
      <c r="B17032" t="s">
        <v>26914</v>
      </c>
      <c r="C17032" t="s">
        <v>26914</v>
      </c>
      <c r="D17032" t="s">
        <v>26914</v>
      </c>
      <c r="E17032" t="s">
        <v>26914</v>
      </c>
      <c r="F17032" t="s">
        <v>26914</v>
      </c>
      <c r="G17032" t="s">
        <v>26914</v>
      </c>
      <c r="H17032" t="s">
        <v>26914</v>
      </c>
      <c r="I17032">
        <v>1.6E-2</v>
      </c>
      <c r="J17032" t="s">
        <v>26916</v>
      </c>
      <c r="K17032" t="s">
        <v>22402</v>
      </c>
      <c r="L17032" t="s">
        <v>81255</v>
      </c>
      <c r="M17032" t="s">
        <v>22401</v>
      </c>
      <c r="N17032" t="s">
        <v>81249</v>
      </c>
      <c r="O17032">
        <v>10309</v>
      </c>
      <c r="P17032" t="s">
        <v>81256</v>
      </c>
      <c r="Q17032">
        <v>93</v>
      </c>
      <c r="R17032" t="s">
        <v>26914</v>
      </c>
      <c r="S17032" t="s">
        <v>26914</v>
      </c>
      <c r="T17032">
        <v>222.98</v>
      </c>
      <c r="U17032">
        <v>0.99999899999999997</v>
      </c>
      <c r="V17032">
        <v>4.8800000000000003E-45</v>
      </c>
      <c r="W17032" t="s">
        <v>81257</v>
      </c>
      <c r="X17032">
        <v>19244</v>
      </c>
      <c r="Y17032" t="s">
        <v>29039</v>
      </c>
    </row>
    <row r="17033" spans="1:25" x14ac:dyDescent="0.45">
      <c r="A17033" t="s">
        <v>26914</v>
      </c>
      <c r="B17033" t="s">
        <v>26914</v>
      </c>
      <c r="C17033" t="s">
        <v>26914</v>
      </c>
      <c r="D17033" t="s">
        <v>26914</v>
      </c>
      <c r="E17033" t="s">
        <v>26914</v>
      </c>
      <c r="F17033" t="s">
        <v>26914</v>
      </c>
      <c r="G17033" t="s">
        <v>26914</v>
      </c>
      <c r="H17033" t="s">
        <v>26914</v>
      </c>
      <c r="I17033">
        <v>-1.1970000000000001</v>
      </c>
      <c r="J17033" t="s">
        <v>26916</v>
      </c>
      <c r="K17033" t="s">
        <v>22402</v>
      </c>
      <c r="L17033" t="s">
        <v>81258</v>
      </c>
      <c r="M17033" t="s">
        <v>22401</v>
      </c>
      <c r="N17033" t="s">
        <v>81249</v>
      </c>
      <c r="O17033">
        <v>10309</v>
      </c>
      <c r="P17033" t="s">
        <v>81259</v>
      </c>
      <c r="Q17033">
        <v>86</v>
      </c>
      <c r="R17033" t="s">
        <v>26914</v>
      </c>
      <c r="S17033" t="s">
        <v>26914</v>
      </c>
      <c r="T17033">
        <v>135.02000000000001</v>
      </c>
      <c r="U17033">
        <v>0.99991300000000005</v>
      </c>
      <c r="V17033">
        <v>6.0600000000000002E-9</v>
      </c>
      <c r="W17033" t="s">
        <v>81260</v>
      </c>
      <c r="X17033">
        <v>11023</v>
      </c>
      <c r="Y17033" t="s">
        <v>27009</v>
      </c>
    </row>
    <row r="17034" spans="1:25" x14ac:dyDescent="0.45">
      <c r="A17034" t="s">
        <v>26914</v>
      </c>
      <c r="B17034" t="s">
        <v>26914</v>
      </c>
      <c r="C17034" t="s">
        <v>26914</v>
      </c>
      <c r="D17034" t="s">
        <v>26914</v>
      </c>
      <c r="E17034" t="s">
        <v>26914</v>
      </c>
      <c r="F17034" t="s">
        <v>26914</v>
      </c>
      <c r="G17034" t="s">
        <v>26914</v>
      </c>
      <c r="H17034" t="s">
        <v>26914</v>
      </c>
      <c r="I17034">
        <v>-0.66900000000000004</v>
      </c>
      <c r="J17034" t="s">
        <v>26916</v>
      </c>
      <c r="K17034" t="s">
        <v>22402</v>
      </c>
      <c r="L17034" t="s">
        <v>81261</v>
      </c>
      <c r="M17034" t="s">
        <v>22401</v>
      </c>
      <c r="N17034" t="s">
        <v>81249</v>
      </c>
      <c r="O17034">
        <v>10309</v>
      </c>
      <c r="P17034" t="s">
        <v>81262</v>
      </c>
      <c r="Q17034">
        <v>42</v>
      </c>
      <c r="R17034" t="s">
        <v>26914</v>
      </c>
      <c r="S17034" t="s">
        <v>26914</v>
      </c>
      <c r="T17034">
        <v>166.6</v>
      </c>
      <c r="U17034">
        <v>0.999973</v>
      </c>
      <c r="V17034">
        <v>6.9500000000000006E-11</v>
      </c>
      <c r="W17034" t="s">
        <v>81263</v>
      </c>
      <c r="X17034">
        <v>18390</v>
      </c>
      <c r="Y17034" t="s">
        <v>28071</v>
      </c>
    </row>
    <row r="17035" spans="1:25" x14ac:dyDescent="0.45">
      <c r="A17035" t="s">
        <v>26914</v>
      </c>
      <c r="B17035" t="s">
        <v>26914</v>
      </c>
      <c r="C17035" t="s">
        <v>26914</v>
      </c>
      <c r="D17035" t="s">
        <v>26914</v>
      </c>
      <c r="E17035" t="s">
        <v>26914</v>
      </c>
      <c r="F17035" t="s">
        <v>26914</v>
      </c>
      <c r="G17035" t="s">
        <v>26914</v>
      </c>
      <c r="H17035" t="s">
        <v>26914</v>
      </c>
      <c r="I17035" t="s">
        <v>26940</v>
      </c>
      <c r="J17035" t="s">
        <v>26916</v>
      </c>
      <c r="K17035" t="s">
        <v>22402</v>
      </c>
      <c r="L17035" t="s">
        <v>81264</v>
      </c>
      <c r="M17035" t="s">
        <v>22401</v>
      </c>
      <c r="N17035" t="s">
        <v>81249</v>
      </c>
      <c r="O17035">
        <v>10309</v>
      </c>
      <c r="P17035" t="s">
        <v>81265</v>
      </c>
      <c r="Q17035">
        <v>10</v>
      </c>
      <c r="R17035" t="s">
        <v>26914</v>
      </c>
      <c r="S17035" t="s">
        <v>26914</v>
      </c>
      <c r="T17035">
        <v>186.05</v>
      </c>
      <c r="U17035">
        <v>0.81365200000000004</v>
      </c>
      <c r="V17035">
        <v>4.5100000000000002E-34</v>
      </c>
      <c r="W17035" t="s">
        <v>81266</v>
      </c>
      <c r="X17035">
        <v>5143</v>
      </c>
      <c r="Y17035" t="s">
        <v>27283</v>
      </c>
    </row>
    <row r="17036" spans="1:25" x14ac:dyDescent="0.45">
      <c r="A17036" t="s">
        <v>26914</v>
      </c>
      <c r="B17036" t="s">
        <v>26915</v>
      </c>
      <c r="C17036" t="s">
        <v>26914</v>
      </c>
      <c r="D17036" t="s">
        <v>26914</v>
      </c>
      <c r="E17036" t="s">
        <v>26914</v>
      </c>
      <c r="F17036" t="s">
        <v>26914</v>
      </c>
      <c r="G17036" t="s">
        <v>26914</v>
      </c>
      <c r="H17036" t="s">
        <v>26915</v>
      </c>
      <c r="I17036">
        <v>0.64300000000000002</v>
      </c>
      <c r="J17036" t="s">
        <v>26989</v>
      </c>
      <c r="K17036" t="s">
        <v>22402</v>
      </c>
      <c r="L17036" t="s">
        <v>81267</v>
      </c>
      <c r="M17036" t="s">
        <v>22401</v>
      </c>
      <c r="N17036" t="s">
        <v>81249</v>
      </c>
      <c r="O17036">
        <v>10309</v>
      </c>
      <c r="P17036" t="s">
        <v>81268</v>
      </c>
      <c r="Q17036">
        <v>7</v>
      </c>
      <c r="R17036" t="s">
        <v>26914</v>
      </c>
      <c r="S17036" t="s">
        <v>26914</v>
      </c>
      <c r="T17036">
        <v>3.83</v>
      </c>
      <c r="U17036" t="s">
        <v>26992</v>
      </c>
      <c r="V17036">
        <v>1.749E-5</v>
      </c>
      <c r="W17036" t="s">
        <v>81269</v>
      </c>
      <c r="X17036">
        <v>11431</v>
      </c>
      <c r="Y17036" t="s">
        <v>28676</v>
      </c>
    </row>
    <row r="17037" spans="1:25" x14ac:dyDescent="0.45">
      <c r="A17037" t="s">
        <v>26914</v>
      </c>
      <c r="B17037" t="s">
        <v>26914</v>
      </c>
      <c r="C17037" t="s">
        <v>26914</v>
      </c>
      <c r="D17037" t="s">
        <v>26914</v>
      </c>
      <c r="E17037" t="s">
        <v>26914</v>
      </c>
      <c r="F17037" t="s">
        <v>26914</v>
      </c>
      <c r="G17037" t="s">
        <v>26914</v>
      </c>
      <c r="H17037" t="s">
        <v>26914</v>
      </c>
      <c r="I17037" t="s">
        <v>26940</v>
      </c>
      <c r="J17037" t="s">
        <v>26916</v>
      </c>
      <c r="K17037" t="s">
        <v>22402</v>
      </c>
      <c r="L17037" t="s">
        <v>81270</v>
      </c>
      <c r="M17037" t="s">
        <v>22401</v>
      </c>
      <c r="N17037" t="s">
        <v>81249</v>
      </c>
      <c r="O17037">
        <v>10309</v>
      </c>
      <c r="P17037" t="s">
        <v>81271</v>
      </c>
      <c r="Q17037">
        <v>6</v>
      </c>
      <c r="R17037" t="s">
        <v>26914</v>
      </c>
      <c r="S17037" t="s">
        <v>26914</v>
      </c>
      <c r="T17037">
        <v>185.66</v>
      </c>
      <c r="U17037">
        <v>0.97940300000000002</v>
      </c>
      <c r="V17037">
        <v>4.4500000000000003E-24</v>
      </c>
      <c r="W17037" t="s">
        <v>81272</v>
      </c>
      <c r="X17037">
        <v>23571</v>
      </c>
      <c r="Y17037" t="s">
        <v>27896</v>
      </c>
    </row>
    <row r="17038" spans="1:25" x14ac:dyDescent="0.45">
      <c r="A17038" t="s">
        <v>26914</v>
      </c>
      <c r="B17038" t="s">
        <v>26914</v>
      </c>
      <c r="C17038" t="s">
        <v>26914</v>
      </c>
      <c r="D17038" t="s">
        <v>26914</v>
      </c>
      <c r="E17038" t="s">
        <v>26914</v>
      </c>
      <c r="F17038" t="s">
        <v>26914</v>
      </c>
      <c r="G17038" t="s">
        <v>26914</v>
      </c>
      <c r="H17038" t="s">
        <v>26914</v>
      </c>
      <c r="I17038" t="s">
        <v>26940</v>
      </c>
      <c r="J17038" t="s">
        <v>26916</v>
      </c>
      <c r="K17038" t="s">
        <v>22402</v>
      </c>
      <c r="L17038" t="s">
        <v>81273</v>
      </c>
      <c r="M17038" t="s">
        <v>22401</v>
      </c>
      <c r="N17038" t="s">
        <v>81249</v>
      </c>
      <c r="O17038">
        <v>10309</v>
      </c>
      <c r="P17038" t="s">
        <v>81274</v>
      </c>
      <c r="Q17038">
        <v>6</v>
      </c>
      <c r="R17038" t="s">
        <v>26914</v>
      </c>
      <c r="S17038" t="s">
        <v>26914</v>
      </c>
      <c r="T17038">
        <v>182.31</v>
      </c>
      <c r="U17038">
        <v>0.84855400000000003</v>
      </c>
      <c r="V17038">
        <v>1.0300000000000001E-17</v>
      </c>
      <c r="W17038" t="s">
        <v>81275</v>
      </c>
      <c r="X17038">
        <v>16059</v>
      </c>
      <c r="Y17038" t="s">
        <v>27642</v>
      </c>
    </row>
    <row r="17039" spans="1:25" x14ac:dyDescent="0.45">
      <c r="A17039" t="s">
        <v>26914</v>
      </c>
      <c r="B17039" t="s">
        <v>26914</v>
      </c>
      <c r="C17039" t="s">
        <v>26914</v>
      </c>
      <c r="D17039" t="s">
        <v>26914</v>
      </c>
      <c r="E17039" t="s">
        <v>26914</v>
      </c>
      <c r="F17039" t="s">
        <v>26914</v>
      </c>
      <c r="G17039" t="s">
        <v>26914</v>
      </c>
      <c r="H17039" t="s">
        <v>26914</v>
      </c>
      <c r="I17039">
        <v>-1.5009999999999999</v>
      </c>
      <c r="J17039" t="s">
        <v>26916</v>
      </c>
      <c r="K17039" t="s">
        <v>22402</v>
      </c>
      <c r="L17039" t="s">
        <v>81276</v>
      </c>
      <c r="M17039" t="s">
        <v>22401</v>
      </c>
      <c r="N17039" t="s">
        <v>81249</v>
      </c>
      <c r="O17039">
        <v>10309</v>
      </c>
      <c r="P17039" t="s">
        <v>81277</v>
      </c>
      <c r="Q17039">
        <v>4</v>
      </c>
      <c r="R17039" t="s">
        <v>26914</v>
      </c>
      <c r="S17039" t="s">
        <v>26914</v>
      </c>
      <c r="T17039">
        <v>139.51</v>
      </c>
      <c r="U17039">
        <v>0.99848899999999996</v>
      </c>
      <c r="V17039">
        <v>2.3882299999999999E-4</v>
      </c>
      <c r="W17039" t="s">
        <v>81278</v>
      </c>
      <c r="X17039">
        <v>17793</v>
      </c>
      <c r="Y17039" t="s">
        <v>26959</v>
      </c>
    </row>
    <row r="17040" spans="1:25" x14ac:dyDescent="0.45">
      <c r="A17040" t="s">
        <v>26914</v>
      </c>
      <c r="B17040" t="s">
        <v>26914</v>
      </c>
      <c r="C17040" t="s">
        <v>26914</v>
      </c>
      <c r="D17040" t="s">
        <v>26914</v>
      </c>
      <c r="E17040" t="s">
        <v>26914</v>
      </c>
      <c r="F17040" t="s">
        <v>26914</v>
      </c>
      <c r="G17040" t="s">
        <v>26914</v>
      </c>
      <c r="H17040" t="s">
        <v>26914</v>
      </c>
      <c r="I17040">
        <v>-0.64300000000000002</v>
      </c>
      <c r="J17040" t="s">
        <v>26916</v>
      </c>
      <c r="K17040" t="s">
        <v>22402</v>
      </c>
      <c r="L17040" t="s">
        <v>81279</v>
      </c>
      <c r="M17040" t="s">
        <v>22401</v>
      </c>
      <c r="N17040" t="s">
        <v>81249</v>
      </c>
      <c r="O17040">
        <v>10309</v>
      </c>
      <c r="P17040" t="s">
        <v>81280</v>
      </c>
      <c r="Q17040">
        <v>4</v>
      </c>
      <c r="R17040" t="s">
        <v>26914</v>
      </c>
      <c r="S17040" t="s">
        <v>26914</v>
      </c>
      <c r="T17040">
        <v>83.313999999999993</v>
      </c>
      <c r="U17040">
        <v>0.89709700000000003</v>
      </c>
      <c r="V17040">
        <v>2.2932700000000001E-4</v>
      </c>
      <c r="W17040" t="s">
        <v>81281</v>
      </c>
      <c r="X17040">
        <v>8628</v>
      </c>
      <c r="Y17040" t="s">
        <v>30229</v>
      </c>
    </row>
    <row r="17041" spans="1:25" x14ac:dyDescent="0.45">
      <c r="A17041" t="s">
        <v>26914</v>
      </c>
      <c r="B17041" t="s">
        <v>26914</v>
      </c>
      <c r="C17041" t="s">
        <v>26914</v>
      </c>
      <c r="D17041" t="s">
        <v>26914</v>
      </c>
      <c r="E17041" t="s">
        <v>26914</v>
      </c>
      <c r="F17041" t="s">
        <v>26914</v>
      </c>
      <c r="G17041" t="s">
        <v>26914</v>
      </c>
      <c r="H17041" t="s">
        <v>26914</v>
      </c>
      <c r="I17041">
        <v>-1.05</v>
      </c>
      <c r="J17041" t="s">
        <v>26916</v>
      </c>
      <c r="K17041" t="s">
        <v>22402</v>
      </c>
      <c r="L17041" t="s">
        <v>81282</v>
      </c>
      <c r="M17041" t="s">
        <v>22401</v>
      </c>
      <c r="N17041" t="s">
        <v>81249</v>
      </c>
      <c r="O17041">
        <v>10309</v>
      </c>
      <c r="P17041" t="s">
        <v>81283</v>
      </c>
      <c r="Q17041">
        <v>4</v>
      </c>
      <c r="R17041" t="s">
        <v>26915</v>
      </c>
      <c r="S17041" t="s">
        <v>26914</v>
      </c>
      <c r="T17041">
        <v>110.31</v>
      </c>
      <c r="U17041">
        <v>0.49958000000000002</v>
      </c>
      <c r="V17041">
        <v>3.5399999999999999E-14</v>
      </c>
      <c r="W17041" t="s">
        <v>81284</v>
      </c>
      <c r="X17041">
        <v>19260</v>
      </c>
      <c r="Y17041" t="s">
        <v>28093</v>
      </c>
    </row>
    <row r="17042" spans="1:25" x14ac:dyDescent="0.45">
      <c r="A17042" t="s">
        <v>26914</v>
      </c>
      <c r="B17042" t="s">
        <v>26915</v>
      </c>
      <c r="C17042" t="s">
        <v>26914</v>
      </c>
      <c r="D17042" t="s">
        <v>26914</v>
      </c>
      <c r="E17042" t="s">
        <v>26914</v>
      </c>
      <c r="F17042" t="s">
        <v>26914</v>
      </c>
      <c r="G17042" t="s">
        <v>26914</v>
      </c>
      <c r="H17042" t="s">
        <v>26915</v>
      </c>
      <c r="I17042">
        <v>-1.135</v>
      </c>
      <c r="J17042" t="s">
        <v>26916</v>
      </c>
      <c r="K17042" t="s">
        <v>22402</v>
      </c>
      <c r="L17042" t="s">
        <v>81285</v>
      </c>
      <c r="M17042" t="s">
        <v>22401</v>
      </c>
      <c r="N17042" t="s">
        <v>81249</v>
      </c>
      <c r="O17042">
        <v>10309</v>
      </c>
      <c r="P17042" t="s">
        <v>81286</v>
      </c>
      <c r="Q17042">
        <v>3</v>
      </c>
      <c r="R17042" t="s">
        <v>26914</v>
      </c>
      <c r="S17042" t="s">
        <v>26914</v>
      </c>
      <c r="T17042">
        <v>138.30000000000001</v>
      </c>
      <c r="U17042">
        <v>0.99997800000000003</v>
      </c>
      <c r="V17042">
        <v>7.1600000000000001E-6</v>
      </c>
      <c r="W17042" t="s">
        <v>81287</v>
      </c>
      <c r="X17042">
        <v>4908</v>
      </c>
      <c r="Y17042" t="s">
        <v>27860</v>
      </c>
    </row>
    <row r="17043" spans="1:25" x14ac:dyDescent="0.45">
      <c r="A17043" t="s">
        <v>26914</v>
      </c>
      <c r="B17043" t="s">
        <v>26915</v>
      </c>
      <c r="C17043" t="s">
        <v>26914</v>
      </c>
      <c r="D17043" t="s">
        <v>26914</v>
      </c>
      <c r="E17043" t="s">
        <v>26914</v>
      </c>
      <c r="F17043" t="s">
        <v>26914</v>
      </c>
      <c r="G17043" t="s">
        <v>26914</v>
      </c>
      <c r="H17043" t="s">
        <v>26915</v>
      </c>
      <c r="I17043">
        <v>1.9970000000000001</v>
      </c>
      <c r="J17043" t="s">
        <v>26916</v>
      </c>
      <c r="K17043" t="s">
        <v>22402</v>
      </c>
      <c r="L17043" t="s">
        <v>81288</v>
      </c>
      <c r="M17043" t="s">
        <v>22401</v>
      </c>
      <c r="N17043" t="s">
        <v>81249</v>
      </c>
      <c r="O17043">
        <v>10309</v>
      </c>
      <c r="P17043" t="s">
        <v>81289</v>
      </c>
      <c r="Q17043">
        <v>2</v>
      </c>
      <c r="R17043" t="s">
        <v>26915</v>
      </c>
      <c r="S17043" t="s">
        <v>26914</v>
      </c>
      <c r="T17043">
        <v>128.94999999999999</v>
      </c>
      <c r="U17043">
        <v>0.41295700000000002</v>
      </c>
      <c r="V17043">
        <v>2.74E-11</v>
      </c>
      <c r="W17043" t="s">
        <v>81290</v>
      </c>
      <c r="X17043">
        <v>7873</v>
      </c>
      <c r="Y17043" t="s">
        <v>37662</v>
      </c>
    </row>
    <row r="17044" spans="1:25" x14ac:dyDescent="0.45">
      <c r="A17044" t="s">
        <v>26914</v>
      </c>
      <c r="B17044" t="s">
        <v>26914</v>
      </c>
      <c r="C17044" t="s">
        <v>26914</v>
      </c>
      <c r="D17044" t="s">
        <v>26914</v>
      </c>
      <c r="E17044" t="s">
        <v>26914</v>
      </c>
      <c r="F17044" t="s">
        <v>26914</v>
      </c>
      <c r="G17044" t="s">
        <v>26914</v>
      </c>
      <c r="H17044" t="s">
        <v>26914</v>
      </c>
      <c r="I17044">
        <v>0.68600000000000005</v>
      </c>
      <c r="J17044" t="s">
        <v>26916</v>
      </c>
      <c r="K17044" t="s">
        <v>22402</v>
      </c>
      <c r="L17044" t="s">
        <v>81291</v>
      </c>
      <c r="M17044" t="s">
        <v>22401</v>
      </c>
      <c r="N17044" t="s">
        <v>81249</v>
      </c>
      <c r="O17044">
        <v>10309</v>
      </c>
      <c r="P17044" t="s">
        <v>81292</v>
      </c>
      <c r="Q17044">
        <v>1</v>
      </c>
      <c r="R17044" t="s">
        <v>26914</v>
      </c>
      <c r="S17044" t="s">
        <v>26914</v>
      </c>
      <c r="T17044">
        <v>88.075000000000003</v>
      </c>
      <c r="U17044">
        <v>0.99999899999999997</v>
      </c>
      <c r="V17044">
        <v>5.8100000000000003E-5</v>
      </c>
      <c r="W17044" t="s">
        <v>81293</v>
      </c>
      <c r="X17044">
        <v>14336</v>
      </c>
      <c r="Y17044" t="s">
        <v>35061</v>
      </c>
    </row>
    <row r="17045" spans="1:25" x14ac:dyDescent="0.45">
      <c r="A17045" t="s">
        <v>26914</v>
      </c>
      <c r="B17045" t="s">
        <v>26914</v>
      </c>
      <c r="C17045" t="s">
        <v>26914</v>
      </c>
      <c r="D17045" t="s">
        <v>26914</v>
      </c>
      <c r="E17045" t="s">
        <v>26914</v>
      </c>
      <c r="F17045" t="s">
        <v>26914</v>
      </c>
      <c r="G17045" t="s">
        <v>26914</v>
      </c>
      <c r="H17045" t="s">
        <v>26914</v>
      </c>
      <c r="I17045" t="s">
        <v>26940</v>
      </c>
      <c r="J17045" t="s">
        <v>26989</v>
      </c>
      <c r="K17045" t="s">
        <v>22402</v>
      </c>
      <c r="L17045" t="s">
        <v>81294</v>
      </c>
      <c r="M17045" t="s">
        <v>22401</v>
      </c>
      <c r="N17045" t="s">
        <v>81249</v>
      </c>
      <c r="O17045">
        <v>10309</v>
      </c>
      <c r="P17045" t="s">
        <v>81295</v>
      </c>
      <c r="Q17045">
        <v>1</v>
      </c>
      <c r="R17045" t="s">
        <v>26914</v>
      </c>
      <c r="S17045" t="s">
        <v>26914</v>
      </c>
      <c r="T17045">
        <v>2.17</v>
      </c>
      <c r="U17045" t="s">
        <v>26992</v>
      </c>
      <c r="V17045">
        <v>1.8589999999999999E-4</v>
      </c>
      <c r="W17045" t="s">
        <v>81296</v>
      </c>
      <c r="X17045">
        <v>5725</v>
      </c>
      <c r="Y17045" t="s">
        <v>30888</v>
      </c>
    </row>
    <row r="17046" spans="1:25" x14ac:dyDescent="0.45">
      <c r="A17046" t="s">
        <v>26914</v>
      </c>
      <c r="B17046" t="s">
        <v>26914</v>
      </c>
      <c r="C17046" t="s">
        <v>26914</v>
      </c>
      <c r="D17046" t="s">
        <v>26914</v>
      </c>
      <c r="E17046" t="s">
        <v>26914</v>
      </c>
      <c r="F17046" t="s">
        <v>26914</v>
      </c>
      <c r="G17046" t="s">
        <v>26914</v>
      </c>
      <c r="H17046" t="s">
        <v>26914</v>
      </c>
      <c r="I17046">
        <v>-0.625</v>
      </c>
      <c r="J17046" t="s">
        <v>26989</v>
      </c>
      <c r="K17046" t="s">
        <v>22402</v>
      </c>
      <c r="L17046" t="s">
        <v>81297</v>
      </c>
      <c r="M17046" t="s">
        <v>22401</v>
      </c>
      <c r="N17046" t="s">
        <v>81249</v>
      </c>
      <c r="O17046">
        <v>10309</v>
      </c>
      <c r="P17046" t="s">
        <v>81298</v>
      </c>
      <c r="Q17046">
        <v>1</v>
      </c>
      <c r="R17046" t="s">
        <v>26914</v>
      </c>
      <c r="S17046" t="s">
        <v>26914</v>
      </c>
      <c r="T17046">
        <v>1.71</v>
      </c>
      <c r="U17046" t="s">
        <v>26992</v>
      </c>
      <c r="V17046">
        <v>8.9820000000000004E-3</v>
      </c>
      <c r="W17046" t="s">
        <v>81299</v>
      </c>
      <c r="X17046">
        <v>6280</v>
      </c>
      <c r="Y17046" t="s">
        <v>28490</v>
      </c>
    </row>
    <row r="17047" spans="1:25" x14ac:dyDescent="0.45">
      <c r="A17047" t="s">
        <v>26914</v>
      </c>
      <c r="B17047" t="s">
        <v>26915</v>
      </c>
      <c r="C17047" t="s">
        <v>26914</v>
      </c>
      <c r="D17047" t="s">
        <v>26914</v>
      </c>
      <c r="E17047" t="s">
        <v>26914</v>
      </c>
      <c r="F17047" t="s">
        <v>26914</v>
      </c>
      <c r="G17047" t="s">
        <v>26914</v>
      </c>
      <c r="H17047" t="s">
        <v>26915</v>
      </c>
      <c r="I17047">
        <v>0.64300000000000002</v>
      </c>
      <c r="J17047" t="s">
        <v>26916</v>
      </c>
      <c r="K17047" t="s">
        <v>22402</v>
      </c>
      <c r="L17047" t="s">
        <v>81300</v>
      </c>
      <c r="M17047" t="s">
        <v>22401</v>
      </c>
      <c r="N17047" t="s">
        <v>81249</v>
      </c>
      <c r="O17047">
        <v>10309</v>
      </c>
      <c r="P17047" t="s">
        <v>81301</v>
      </c>
      <c r="Q17047">
        <v>1</v>
      </c>
      <c r="R17047" t="s">
        <v>26915</v>
      </c>
      <c r="S17047" t="s">
        <v>26914</v>
      </c>
      <c r="T17047">
        <v>113.65</v>
      </c>
      <c r="U17047">
        <v>0.65195700000000001</v>
      </c>
      <c r="V17047">
        <v>1.42E-6</v>
      </c>
      <c r="W17047" t="s">
        <v>81302</v>
      </c>
      <c r="X17047">
        <v>11431</v>
      </c>
      <c r="Y17047" t="s">
        <v>27009</v>
      </c>
    </row>
    <row r="17048" spans="1:25" x14ac:dyDescent="0.45">
      <c r="A17048" t="s">
        <v>26914</v>
      </c>
      <c r="B17048" t="s">
        <v>26914</v>
      </c>
      <c r="C17048" t="s">
        <v>26914</v>
      </c>
      <c r="D17048" t="s">
        <v>26914</v>
      </c>
      <c r="E17048" t="s">
        <v>26914</v>
      </c>
      <c r="F17048" t="s">
        <v>26914</v>
      </c>
      <c r="G17048" t="s">
        <v>26914</v>
      </c>
      <c r="H17048" t="s">
        <v>26914</v>
      </c>
      <c r="I17048">
        <v>-0.105</v>
      </c>
      <c r="J17048" t="s">
        <v>26916</v>
      </c>
      <c r="K17048" t="s">
        <v>22402</v>
      </c>
      <c r="L17048" t="s">
        <v>81303</v>
      </c>
      <c r="M17048" t="s">
        <v>22401</v>
      </c>
      <c r="N17048" t="s">
        <v>81249</v>
      </c>
      <c r="O17048">
        <v>10309</v>
      </c>
      <c r="P17048" t="s">
        <v>81304</v>
      </c>
      <c r="Q17048">
        <v>1</v>
      </c>
      <c r="R17048" t="s">
        <v>26915</v>
      </c>
      <c r="S17048" t="s">
        <v>26914</v>
      </c>
      <c r="T17048">
        <v>42.808999999999997</v>
      </c>
      <c r="U17048">
        <v>0.58038299999999998</v>
      </c>
      <c r="V17048">
        <v>5.9970200000000001E-2</v>
      </c>
      <c r="W17048" t="s">
        <v>81305</v>
      </c>
      <c r="X17048">
        <v>16923</v>
      </c>
      <c r="Y17048" t="s">
        <v>30269</v>
      </c>
    </row>
    <row r="17049" spans="1:25" x14ac:dyDescent="0.45">
      <c r="A17049" t="s">
        <v>26914</v>
      </c>
      <c r="B17049" t="s">
        <v>26914</v>
      </c>
      <c r="C17049" t="s">
        <v>26914</v>
      </c>
      <c r="D17049" t="s">
        <v>26914</v>
      </c>
      <c r="E17049" t="s">
        <v>26914</v>
      </c>
      <c r="F17049" t="s">
        <v>26914</v>
      </c>
      <c r="G17049" t="s">
        <v>26914</v>
      </c>
      <c r="H17049" t="s">
        <v>26914</v>
      </c>
      <c r="I17049" t="s">
        <v>26954</v>
      </c>
      <c r="J17049" t="s">
        <v>26916</v>
      </c>
      <c r="K17049" t="s">
        <v>569</v>
      </c>
      <c r="L17049" t="s">
        <v>81306</v>
      </c>
      <c r="M17049" t="s">
        <v>568</v>
      </c>
      <c r="N17049" t="s">
        <v>81307</v>
      </c>
      <c r="O17049">
        <v>3679</v>
      </c>
      <c r="P17049" t="s">
        <v>81308</v>
      </c>
      <c r="Q17049">
        <v>1673</v>
      </c>
      <c r="R17049" t="s">
        <v>26914</v>
      </c>
      <c r="S17049" t="s">
        <v>26914</v>
      </c>
      <c r="T17049">
        <v>137.4</v>
      </c>
      <c r="U17049">
        <v>1</v>
      </c>
      <c r="V17049">
        <v>3.7100000000000001E-10</v>
      </c>
      <c r="W17049" t="s">
        <v>81309</v>
      </c>
      <c r="X17049">
        <v>14610</v>
      </c>
      <c r="Y17049" t="s">
        <v>29802</v>
      </c>
    </row>
    <row r="17050" spans="1:25" x14ac:dyDescent="0.45">
      <c r="A17050" t="s">
        <v>26914</v>
      </c>
      <c r="B17050" t="s">
        <v>26914</v>
      </c>
      <c r="C17050" t="s">
        <v>26914</v>
      </c>
      <c r="D17050" t="s">
        <v>26914</v>
      </c>
      <c r="E17050" t="s">
        <v>26914</v>
      </c>
      <c r="F17050" t="s">
        <v>26914</v>
      </c>
      <c r="G17050" t="s">
        <v>26914</v>
      </c>
      <c r="H17050" t="s">
        <v>26914</v>
      </c>
      <c r="I17050" t="s">
        <v>26954</v>
      </c>
      <c r="J17050" t="s">
        <v>26989</v>
      </c>
      <c r="K17050" t="s">
        <v>569</v>
      </c>
      <c r="L17050" t="s">
        <v>81310</v>
      </c>
      <c r="M17050" t="s">
        <v>568</v>
      </c>
      <c r="N17050" t="s">
        <v>81307</v>
      </c>
      <c r="O17050">
        <v>3679</v>
      </c>
      <c r="P17050" t="s">
        <v>81311</v>
      </c>
      <c r="Q17050">
        <v>270</v>
      </c>
      <c r="R17050" t="s">
        <v>26914</v>
      </c>
      <c r="S17050" t="s">
        <v>26914</v>
      </c>
      <c r="T17050">
        <v>1.83</v>
      </c>
      <c r="U17050" t="s">
        <v>26992</v>
      </c>
      <c r="V17050">
        <v>8.6239999999999997E-3</v>
      </c>
      <c r="W17050" t="s">
        <v>28475</v>
      </c>
      <c r="X17050">
        <v>8163</v>
      </c>
      <c r="Y17050" t="s">
        <v>29212</v>
      </c>
    </row>
    <row r="17051" spans="1:25" x14ac:dyDescent="0.45">
      <c r="A17051" t="s">
        <v>26914</v>
      </c>
      <c r="B17051" t="s">
        <v>26914</v>
      </c>
      <c r="C17051" t="s">
        <v>26914</v>
      </c>
      <c r="D17051" t="s">
        <v>26914</v>
      </c>
      <c r="E17051" t="s">
        <v>26914</v>
      </c>
      <c r="F17051" t="s">
        <v>26914</v>
      </c>
      <c r="G17051" t="s">
        <v>26914</v>
      </c>
      <c r="H17051" t="s">
        <v>26914</v>
      </c>
      <c r="I17051" t="s">
        <v>26954</v>
      </c>
      <c r="J17051" t="s">
        <v>26916</v>
      </c>
      <c r="K17051" t="s">
        <v>569</v>
      </c>
      <c r="L17051" t="s">
        <v>81312</v>
      </c>
      <c r="M17051" t="s">
        <v>568</v>
      </c>
      <c r="N17051" t="s">
        <v>81307</v>
      </c>
      <c r="O17051">
        <v>3679</v>
      </c>
      <c r="P17051" t="s">
        <v>81313</v>
      </c>
      <c r="Q17051">
        <v>195</v>
      </c>
      <c r="R17051" t="s">
        <v>26914</v>
      </c>
      <c r="S17051" t="s">
        <v>26914</v>
      </c>
      <c r="T17051">
        <v>255.24</v>
      </c>
      <c r="U17051">
        <v>0.99985299999999999</v>
      </c>
      <c r="V17051">
        <v>3.0199999999999999E-31</v>
      </c>
      <c r="W17051" t="s">
        <v>81314</v>
      </c>
      <c r="X17051">
        <v>17130</v>
      </c>
      <c r="Y17051" t="s">
        <v>29189</v>
      </c>
    </row>
    <row r="17052" spans="1:25" x14ac:dyDescent="0.45">
      <c r="A17052" t="s">
        <v>26914</v>
      </c>
      <c r="B17052" t="s">
        <v>26914</v>
      </c>
      <c r="C17052" t="s">
        <v>26914</v>
      </c>
      <c r="D17052" t="s">
        <v>26914</v>
      </c>
      <c r="E17052" t="s">
        <v>26914</v>
      </c>
      <c r="F17052" t="s">
        <v>26914</v>
      </c>
      <c r="G17052" t="s">
        <v>26914</v>
      </c>
      <c r="H17052" t="s">
        <v>26914</v>
      </c>
      <c r="I17052" t="s">
        <v>26954</v>
      </c>
      <c r="J17052" t="s">
        <v>26916</v>
      </c>
      <c r="K17052" t="s">
        <v>569</v>
      </c>
      <c r="L17052" t="s">
        <v>81315</v>
      </c>
      <c r="M17052" t="s">
        <v>568</v>
      </c>
      <c r="N17052" t="s">
        <v>81307</v>
      </c>
      <c r="O17052">
        <v>3679</v>
      </c>
      <c r="P17052" t="s">
        <v>81316</v>
      </c>
      <c r="Q17052">
        <v>129</v>
      </c>
      <c r="R17052" t="s">
        <v>26914</v>
      </c>
      <c r="S17052" t="s">
        <v>26914</v>
      </c>
      <c r="T17052">
        <v>325.67</v>
      </c>
      <c r="U17052">
        <v>1</v>
      </c>
      <c r="V17052">
        <v>6.68E-64</v>
      </c>
      <c r="W17052" t="s">
        <v>81317</v>
      </c>
      <c r="X17052">
        <v>125</v>
      </c>
      <c r="Y17052" t="s">
        <v>45672</v>
      </c>
    </row>
    <row r="17053" spans="1:25" x14ac:dyDescent="0.45">
      <c r="A17053" t="s">
        <v>26914</v>
      </c>
      <c r="B17053" t="s">
        <v>26914</v>
      </c>
      <c r="C17053" t="s">
        <v>26914</v>
      </c>
      <c r="D17053" t="s">
        <v>26914</v>
      </c>
      <c r="E17053" t="s">
        <v>26914</v>
      </c>
      <c r="F17053" t="s">
        <v>26914</v>
      </c>
      <c r="G17053" t="s">
        <v>26914</v>
      </c>
      <c r="H17053" t="s">
        <v>26914</v>
      </c>
      <c r="I17053" t="s">
        <v>26954</v>
      </c>
      <c r="J17053" t="s">
        <v>26916</v>
      </c>
      <c r="K17053" t="s">
        <v>569</v>
      </c>
      <c r="L17053" t="s">
        <v>81318</v>
      </c>
      <c r="M17053" t="s">
        <v>568</v>
      </c>
      <c r="N17053" t="s">
        <v>81307</v>
      </c>
      <c r="O17053">
        <v>3679</v>
      </c>
      <c r="P17053" t="s">
        <v>81319</v>
      </c>
      <c r="Q17053">
        <v>108</v>
      </c>
      <c r="R17053" t="s">
        <v>26915</v>
      </c>
      <c r="S17053" t="s">
        <v>26914</v>
      </c>
      <c r="T17053">
        <v>132.63999999999999</v>
      </c>
      <c r="U17053">
        <v>0.33333299999999999</v>
      </c>
      <c r="V17053">
        <v>4.4500000000000001E-8</v>
      </c>
      <c r="W17053" t="s">
        <v>81320</v>
      </c>
      <c r="X17053">
        <v>16623</v>
      </c>
      <c r="Y17053" t="s">
        <v>30947</v>
      </c>
    </row>
    <row r="17054" spans="1:25" x14ac:dyDescent="0.45">
      <c r="A17054" t="s">
        <v>26914</v>
      </c>
      <c r="B17054" t="s">
        <v>26914</v>
      </c>
      <c r="C17054" t="s">
        <v>26914</v>
      </c>
      <c r="D17054" t="s">
        <v>26914</v>
      </c>
      <c r="E17054" t="s">
        <v>26914</v>
      </c>
      <c r="F17054" t="s">
        <v>26914</v>
      </c>
      <c r="G17054" t="s">
        <v>26914</v>
      </c>
      <c r="H17054" t="s">
        <v>26914</v>
      </c>
      <c r="I17054" t="s">
        <v>26954</v>
      </c>
      <c r="J17054" t="s">
        <v>26916</v>
      </c>
      <c r="K17054" t="s">
        <v>569</v>
      </c>
      <c r="L17054" t="s">
        <v>81321</v>
      </c>
      <c r="M17054" t="s">
        <v>568</v>
      </c>
      <c r="N17054" t="s">
        <v>81307</v>
      </c>
      <c r="O17054">
        <v>3679</v>
      </c>
      <c r="P17054" t="s">
        <v>81322</v>
      </c>
      <c r="Q17054">
        <v>70</v>
      </c>
      <c r="R17054" t="s">
        <v>26914</v>
      </c>
      <c r="S17054" t="s">
        <v>26914</v>
      </c>
      <c r="T17054">
        <v>202.05</v>
      </c>
      <c r="U17054">
        <v>1</v>
      </c>
      <c r="V17054">
        <v>7.4800000000000004E-13</v>
      </c>
      <c r="W17054" t="s">
        <v>81323</v>
      </c>
      <c r="X17054">
        <v>909</v>
      </c>
      <c r="Y17054" t="s">
        <v>27188</v>
      </c>
    </row>
    <row r="17055" spans="1:25" x14ac:dyDescent="0.45">
      <c r="A17055" t="s">
        <v>26914</v>
      </c>
      <c r="B17055" t="s">
        <v>26914</v>
      </c>
      <c r="C17055" t="s">
        <v>26914</v>
      </c>
      <c r="D17055" t="s">
        <v>26914</v>
      </c>
      <c r="E17055" t="s">
        <v>26914</v>
      </c>
      <c r="F17055" t="s">
        <v>26914</v>
      </c>
      <c r="G17055" t="s">
        <v>26914</v>
      </c>
      <c r="H17055" t="s">
        <v>26914</v>
      </c>
      <c r="I17055" t="s">
        <v>26954</v>
      </c>
      <c r="J17055" t="s">
        <v>26916</v>
      </c>
      <c r="K17055" t="s">
        <v>569</v>
      </c>
      <c r="L17055" t="s">
        <v>81324</v>
      </c>
      <c r="M17055" t="s">
        <v>568</v>
      </c>
      <c r="N17055" t="s">
        <v>81307</v>
      </c>
      <c r="O17055">
        <v>3679</v>
      </c>
      <c r="P17055" t="s">
        <v>81325</v>
      </c>
      <c r="Q17055">
        <v>69</v>
      </c>
      <c r="R17055" t="s">
        <v>26914</v>
      </c>
      <c r="S17055" t="s">
        <v>26914</v>
      </c>
      <c r="T17055">
        <v>166.29</v>
      </c>
      <c r="U17055">
        <v>0.99999300000000002</v>
      </c>
      <c r="V17055">
        <v>2.1500000000000001E-8</v>
      </c>
      <c r="W17055" t="s">
        <v>81326</v>
      </c>
      <c r="X17055">
        <v>16808</v>
      </c>
      <c r="Y17055" t="s">
        <v>27344</v>
      </c>
    </row>
    <row r="17056" spans="1:25" x14ac:dyDescent="0.45">
      <c r="A17056" t="s">
        <v>26914</v>
      </c>
      <c r="B17056" t="s">
        <v>26914</v>
      </c>
      <c r="C17056" t="s">
        <v>26914</v>
      </c>
      <c r="D17056" t="s">
        <v>26914</v>
      </c>
      <c r="E17056" t="s">
        <v>26914</v>
      </c>
      <c r="F17056" t="s">
        <v>26914</v>
      </c>
      <c r="G17056" t="s">
        <v>26914</v>
      </c>
      <c r="H17056" t="s">
        <v>26914</v>
      </c>
      <c r="I17056" t="s">
        <v>26954</v>
      </c>
      <c r="J17056" t="s">
        <v>26916</v>
      </c>
      <c r="K17056" t="s">
        <v>569</v>
      </c>
      <c r="L17056" t="s">
        <v>81327</v>
      </c>
      <c r="M17056" t="s">
        <v>568</v>
      </c>
      <c r="N17056" t="s">
        <v>81307</v>
      </c>
      <c r="O17056">
        <v>3679</v>
      </c>
      <c r="P17056" t="s">
        <v>81328</v>
      </c>
      <c r="Q17056">
        <v>63</v>
      </c>
      <c r="R17056" t="s">
        <v>26914</v>
      </c>
      <c r="S17056" t="s">
        <v>26914</v>
      </c>
      <c r="T17056">
        <v>173.43</v>
      </c>
      <c r="U17056">
        <v>1</v>
      </c>
      <c r="V17056">
        <v>1.1099999999999999E-21</v>
      </c>
      <c r="W17056" t="s">
        <v>81329</v>
      </c>
      <c r="X17056">
        <v>19345</v>
      </c>
      <c r="Y17056" t="s">
        <v>30403</v>
      </c>
    </row>
    <row r="17057" spans="1:25" x14ac:dyDescent="0.45">
      <c r="A17057" t="s">
        <v>26914</v>
      </c>
      <c r="B17057" t="s">
        <v>26914</v>
      </c>
      <c r="C17057" t="s">
        <v>26914</v>
      </c>
      <c r="D17057" t="s">
        <v>26914</v>
      </c>
      <c r="E17057" t="s">
        <v>26914</v>
      </c>
      <c r="F17057" t="s">
        <v>26914</v>
      </c>
      <c r="G17057" t="s">
        <v>26914</v>
      </c>
      <c r="H17057" t="s">
        <v>26914</v>
      </c>
      <c r="I17057" t="s">
        <v>26954</v>
      </c>
      <c r="J17057" t="s">
        <v>26916</v>
      </c>
      <c r="K17057" t="s">
        <v>569</v>
      </c>
      <c r="L17057" t="s">
        <v>81330</v>
      </c>
      <c r="M17057" t="s">
        <v>568</v>
      </c>
      <c r="N17057" t="s">
        <v>81307</v>
      </c>
      <c r="O17057">
        <v>3679</v>
      </c>
      <c r="P17057" t="s">
        <v>81331</v>
      </c>
      <c r="Q17057">
        <v>61</v>
      </c>
      <c r="R17057" t="s">
        <v>26914</v>
      </c>
      <c r="S17057" t="s">
        <v>26914</v>
      </c>
      <c r="T17057">
        <v>200.39</v>
      </c>
      <c r="U17057">
        <v>0.99984399999999996</v>
      </c>
      <c r="V17057">
        <v>8.9400000000000004E-24</v>
      </c>
      <c r="W17057" t="s">
        <v>81332</v>
      </c>
      <c r="X17057">
        <v>17452</v>
      </c>
      <c r="Y17057" t="s">
        <v>30403</v>
      </c>
    </row>
    <row r="17058" spans="1:25" x14ac:dyDescent="0.45">
      <c r="A17058" t="s">
        <v>26914</v>
      </c>
      <c r="B17058" t="s">
        <v>26914</v>
      </c>
      <c r="C17058" t="s">
        <v>26914</v>
      </c>
      <c r="D17058" t="s">
        <v>26914</v>
      </c>
      <c r="E17058" t="s">
        <v>26914</v>
      </c>
      <c r="F17058" t="s">
        <v>26914</v>
      </c>
      <c r="G17058" t="s">
        <v>26914</v>
      </c>
      <c r="H17058" t="s">
        <v>26914</v>
      </c>
      <c r="I17058" t="s">
        <v>26954</v>
      </c>
      <c r="J17058" t="s">
        <v>26916</v>
      </c>
      <c r="K17058" t="s">
        <v>569</v>
      </c>
      <c r="L17058" t="s">
        <v>81333</v>
      </c>
      <c r="M17058" t="s">
        <v>568</v>
      </c>
      <c r="N17058" t="s">
        <v>81307</v>
      </c>
      <c r="O17058">
        <v>3679</v>
      </c>
      <c r="P17058" t="s">
        <v>81334</v>
      </c>
      <c r="Q17058">
        <v>56</v>
      </c>
      <c r="R17058" t="s">
        <v>26914</v>
      </c>
      <c r="S17058" t="s">
        <v>26914</v>
      </c>
      <c r="T17058">
        <v>255.9</v>
      </c>
      <c r="U17058">
        <v>0.99907299999999999</v>
      </c>
      <c r="V17058">
        <v>1.73E-67</v>
      </c>
      <c r="W17058" t="s">
        <v>81335</v>
      </c>
      <c r="X17058">
        <v>10561</v>
      </c>
      <c r="Y17058" t="s">
        <v>28011</v>
      </c>
    </row>
    <row r="17059" spans="1:25" x14ac:dyDescent="0.45">
      <c r="A17059" t="s">
        <v>26914</v>
      </c>
      <c r="B17059" t="s">
        <v>26914</v>
      </c>
      <c r="C17059" t="s">
        <v>26914</v>
      </c>
      <c r="D17059" t="s">
        <v>26914</v>
      </c>
      <c r="E17059" t="s">
        <v>26914</v>
      </c>
      <c r="F17059" t="s">
        <v>26914</v>
      </c>
      <c r="G17059" t="s">
        <v>26914</v>
      </c>
      <c r="H17059" t="s">
        <v>26914</v>
      </c>
      <c r="I17059" t="s">
        <v>26954</v>
      </c>
      <c r="J17059" t="s">
        <v>26916</v>
      </c>
      <c r="K17059" t="s">
        <v>569</v>
      </c>
      <c r="L17059" t="s">
        <v>81336</v>
      </c>
      <c r="M17059" t="s">
        <v>568</v>
      </c>
      <c r="N17059" t="s">
        <v>81307</v>
      </c>
      <c r="O17059">
        <v>3679</v>
      </c>
      <c r="P17059" t="s">
        <v>81337</v>
      </c>
      <c r="Q17059">
        <v>38</v>
      </c>
      <c r="R17059" t="s">
        <v>26914</v>
      </c>
      <c r="S17059" t="s">
        <v>26914</v>
      </c>
      <c r="T17059">
        <v>136.69999999999999</v>
      </c>
      <c r="U17059">
        <v>0.96906400000000004</v>
      </c>
      <c r="V17059">
        <v>4.1899999999999998E-9</v>
      </c>
      <c r="W17059" t="s">
        <v>81338</v>
      </c>
      <c r="X17059">
        <v>1493</v>
      </c>
      <c r="Y17059" t="s">
        <v>36249</v>
      </c>
    </row>
    <row r="17060" spans="1:25" x14ac:dyDescent="0.45">
      <c r="A17060" t="s">
        <v>26914</v>
      </c>
      <c r="B17060" t="s">
        <v>26914</v>
      </c>
      <c r="C17060" t="s">
        <v>26914</v>
      </c>
      <c r="D17060" t="s">
        <v>26914</v>
      </c>
      <c r="E17060" t="s">
        <v>26914</v>
      </c>
      <c r="F17060" t="s">
        <v>26914</v>
      </c>
      <c r="G17060" t="s">
        <v>26914</v>
      </c>
      <c r="H17060" t="s">
        <v>26914</v>
      </c>
      <c r="I17060" t="s">
        <v>26954</v>
      </c>
      <c r="J17060" t="s">
        <v>26916</v>
      </c>
      <c r="K17060" t="s">
        <v>569</v>
      </c>
      <c r="L17060" t="s">
        <v>81339</v>
      </c>
      <c r="M17060" t="s">
        <v>568</v>
      </c>
      <c r="N17060" t="s">
        <v>81307</v>
      </c>
      <c r="O17060">
        <v>3679</v>
      </c>
      <c r="P17060" t="s">
        <v>81340</v>
      </c>
      <c r="Q17060">
        <v>37</v>
      </c>
      <c r="R17060" t="s">
        <v>26914</v>
      </c>
      <c r="S17060" t="s">
        <v>26914</v>
      </c>
      <c r="T17060">
        <v>121.69</v>
      </c>
      <c r="U17060">
        <v>0.92242999999999997</v>
      </c>
      <c r="V17060">
        <v>2.41E-7</v>
      </c>
      <c r="W17060" t="s">
        <v>81341</v>
      </c>
      <c r="X17060">
        <v>1082</v>
      </c>
      <c r="Y17060" t="s">
        <v>28445</v>
      </c>
    </row>
    <row r="17061" spans="1:25" x14ac:dyDescent="0.45">
      <c r="A17061" t="s">
        <v>26914</v>
      </c>
      <c r="B17061" t="s">
        <v>26914</v>
      </c>
      <c r="C17061" t="s">
        <v>26914</v>
      </c>
      <c r="D17061" t="s">
        <v>26914</v>
      </c>
      <c r="E17061" t="s">
        <v>26914</v>
      </c>
      <c r="F17061" t="s">
        <v>26914</v>
      </c>
      <c r="G17061" t="s">
        <v>26914</v>
      </c>
      <c r="H17061" t="s">
        <v>26914</v>
      </c>
      <c r="I17061" t="s">
        <v>26954</v>
      </c>
      <c r="J17061" t="s">
        <v>26916</v>
      </c>
      <c r="K17061" t="s">
        <v>569</v>
      </c>
      <c r="L17061" t="s">
        <v>81342</v>
      </c>
      <c r="M17061" t="s">
        <v>568</v>
      </c>
      <c r="N17061" t="s">
        <v>81307</v>
      </c>
      <c r="O17061">
        <v>3679</v>
      </c>
      <c r="P17061" t="s">
        <v>81343</v>
      </c>
      <c r="Q17061">
        <v>35</v>
      </c>
      <c r="R17061" t="s">
        <v>26914</v>
      </c>
      <c r="S17061" t="s">
        <v>26914</v>
      </c>
      <c r="T17061">
        <v>136.30000000000001</v>
      </c>
      <c r="U17061">
        <v>0.70671099999999998</v>
      </c>
      <c r="V17061">
        <v>5.1900000000000003E-7</v>
      </c>
      <c r="W17061" t="s">
        <v>81344</v>
      </c>
      <c r="X17061">
        <v>1240</v>
      </c>
      <c r="Y17061" t="s">
        <v>33508</v>
      </c>
    </row>
    <row r="17062" spans="1:25" x14ac:dyDescent="0.45">
      <c r="A17062" t="s">
        <v>26914</v>
      </c>
      <c r="B17062" t="s">
        <v>26914</v>
      </c>
      <c r="C17062" t="s">
        <v>26914</v>
      </c>
      <c r="D17062" t="s">
        <v>26914</v>
      </c>
      <c r="E17062" t="s">
        <v>26914</v>
      </c>
      <c r="F17062" t="s">
        <v>26914</v>
      </c>
      <c r="G17062" t="s">
        <v>26914</v>
      </c>
      <c r="H17062" t="s">
        <v>26914</v>
      </c>
      <c r="I17062" t="s">
        <v>26954</v>
      </c>
      <c r="J17062" t="s">
        <v>26916</v>
      </c>
      <c r="K17062" t="s">
        <v>569</v>
      </c>
      <c r="L17062" t="s">
        <v>81345</v>
      </c>
      <c r="M17062" t="s">
        <v>568</v>
      </c>
      <c r="N17062" t="s">
        <v>81307</v>
      </c>
      <c r="O17062">
        <v>3679</v>
      </c>
      <c r="P17062" t="s">
        <v>81346</v>
      </c>
      <c r="Q17062">
        <v>34</v>
      </c>
      <c r="R17062" t="s">
        <v>26914</v>
      </c>
      <c r="S17062" t="s">
        <v>26914</v>
      </c>
      <c r="T17062">
        <v>188.63</v>
      </c>
      <c r="U17062">
        <v>1</v>
      </c>
      <c r="V17062">
        <v>1.37E-31</v>
      </c>
      <c r="W17062" t="s">
        <v>81347</v>
      </c>
      <c r="X17062">
        <v>10671</v>
      </c>
      <c r="Y17062" t="s">
        <v>27957</v>
      </c>
    </row>
    <row r="17063" spans="1:25" x14ac:dyDescent="0.45">
      <c r="A17063" t="s">
        <v>26914</v>
      </c>
      <c r="B17063" t="s">
        <v>26914</v>
      </c>
      <c r="C17063" t="s">
        <v>26914</v>
      </c>
      <c r="D17063" t="s">
        <v>26914</v>
      </c>
      <c r="E17063" t="s">
        <v>26914</v>
      </c>
      <c r="F17063" t="s">
        <v>26914</v>
      </c>
      <c r="G17063" t="s">
        <v>26914</v>
      </c>
      <c r="H17063" t="s">
        <v>26914</v>
      </c>
      <c r="I17063" t="s">
        <v>26954</v>
      </c>
      <c r="J17063" t="s">
        <v>26916</v>
      </c>
      <c r="K17063" t="s">
        <v>569</v>
      </c>
      <c r="L17063" t="s">
        <v>81348</v>
      </c>
      <c r="M17063" t="s">
        <v>568</v>
      </c>
      <c r="N17063" t="s">
        <v>81307</v>
      </c>
      <c r="O17063">
        <v>3679</v>
      </c>
      <c r="P17063" t="s">
        <v>81349</v>
      </c>
      <c r="Q17063">
        <v>25</v>
      </c>
      <c r="R17063" t="s">
        <v>26914</v>
      </c>
      <c r="S17063" t="s">
        <v>26914</v>
      </c>
      <c r="T17063">
        <v>223.76</v>
      </c>
      <c r="U17063">
        <v>1</v>
      </c>
      <c r="V17063">
        <v>8.0800000000000005E-47</v>
      </c>
      <c r="W17063" t="s">
        <v>81350</v>
      </c>
      <c r="X17063">
        <v>12513</v>
      </c>
      <c r="Y17063" t="s">
        <v>26973</v>
      </c>
    </row>
    <row r="17064" spans="1:25" x14ac:dyDescent="0.45">
      <c r="A17064" t="s">
        <v>26914</v>
      </c>
      <c r="B17064" t="s">
        <v>26914</v>
      </c>
      <c r="C17064" t="s">
        <v>26914</v>
      </c>
      <c r="D17064" t="s">
        <v>26914</v>
      </c>
      <c r="E17064" t="s">
        <v>26914</v>
      </c>
      <c r="F17064" t="s">
        <v>26914</v>
      </c>
      <c r="G17064" t="s">
        <v>26914</v>
      </c>
      <c r="H17064" t="s">
        <v>26914</v>
      </c>
      <c r="I17064" t="s">
        <v>26954</v>
      </c>
      <c r="J17064" t="s">
        <v>26916</v>
      </c>
      <c r="K17064" t="s">
        <v>569</v>
      </c>
      <c r="L17064" t="s">
        <v>81351</v>
      </c>
      <c r="M17064" t="s">
        <v>568</v>
      </c>
      <c r="N17064" t="s">
        <v>81307</v>
      </c>
      <c r="O17064">
        <v>3679</v>
      </c>
      <c r="P17064" t="s">
        <v>81352</v>
      </c>
      <c r="Q17064">
        <v>25</v>
      </c>
      <c r="R17064" t="s">
        <v>26914</v>
      </c>
      <c r="S17064" t="s">
        <v>26914</v>
      </c>
      <c r="T17064">
        <v>164.98</v>
      </c>
      <c r="U17064">
        <v>0.99748000000000003</v>
      </c>
      <c r="V17064">
        <v>1.8899999999999999E-10</v>
      </c>
      <c r="W17064" t="s">
        <v>81353</v>
      </c>
      <c r="X17064">
        <v>17624</v>
      </c>
      <c r="Y17064" t="s">
        <v>28079</v>
      </c>
    </row>
    <row r="17065" spans="1:25" x14ac:dyDescent="0.45">
      <c r="A17065" t="s">
        <v>26914</v>
      </c>
      <c r="B17065" t="s">
        <v>26914</v>
      </c>
      <c r="C17065" t="s">
        <v>26914</v>
      </c>
      <c r="D17065" t="s">
        <v>26914</v>
      </c>
      <c r="E17065" t="s">
        <v>26914</v>
      </c>
      <c r="F17065" t="s">
        <v>26914</v>
      </c>
      <c r="G17065" t="s">
        <v>26914</v>
      </c>
      <c r="H17065" t="s">
        <v>26914</v>
      </c>
      <c r="I17065" t="s">
        <v>26954</v>
      </c>
      <c r="J17065" t="s">
        <v>26916</v>
      </c>
      <c r="K17065" t="s">
        <v>569</v>
      </c>
      <c r="L17065" t="s">
        <v>81354</v>
      </c>
      <c r="M17065" t="s">
        <v>568</v>
      </c>
      <c r="N17065" t="s">
        <v>81307</v>
      </c>
      <c r="O17065">
        <v>3679</v>
      </c>
      <c r="P17065" t="s">
        <v>81355</v>
      </c>
      <c r="Q17065">
        <v>24</v>
      </c>
      <c r="R17065" t="s">
        <v>26914</v>
      </c>
      <c r="S17065" t="s">
        <v>26914</v>
      </c>
      <c r="T17065">
        <v>155.46</v>
      </c>
      <c r="U17065">
        <v>0.85481600000000002</v>
      </c>
      <c r="V17065">
        <v>9.7600000000000008E-16</v>
      </c>
      <c r="W17065" t="s">
        <v>81356</v>
      </c>
      <c r="X17065">
        <v>19481</v>
      </c>
      <c r="Y17065" t="s">
        <v>28232</v>
      </c>
    </row>
    <row r="17066" spans="1:25" x14ac:dyDescent="0.45">
      <c r="A17066" t="s">
        <v>26914</v>
      </c>
      <c r="B17066" t="s">
        <v>26914</v>
      </c>
      <c r="C17066" t="s">
        <v>26914</v>
      </c>
      <c r="D17066" t="s">
        <v>26914</v>
      </c>
      <c r="E17066" t="s">
        <v>26914</v>
      </c>
      <c r="F17066" t="s">
        <v>26914</v>
      </c>
      <c r="G17066" t="s">
        <v>26914</v>
      </c>
      <c r="H17066" t="s">
        <v>26914</v>
      </c>
      <c r="I17066" t="s">
        <v>26954</v>
      </c>
      <c r="J17066" t="s">
        <v>26916</v>
      </c>
      <c r="K17066" t="s">
        <v>569</v>
      </c>
      <c r="L17066" t="s">
        <v>81357</v>
      </c>
      <c r="M17066" t="s">
        <v>568</v>
      </c>
      <c r="N17066" t="s">
        <v>81307</v>
      </c>
      <c r="O17066">
        <v>3679</v>
      </c>
      <c r="P17066" t="s">
        <v>81358</v>
      </c>
      <c r="Q17066">
        <v>21</v>
      </c>
      <c r="R17066" t="s">
        <v>26914</v>
      </c>
      <c r="S17066" t="s">
        <v>26914</v>
      </c>
      <c r="T17066">
        <v>80.412000000000006</v>
      </c>
      <c r="U17066">
        <v>0.78354800000000002</v>
      </c>
      <c r="V17066">
        <v>6.6499999999999999E-6</v>
      </c>
      <c r="W17066" t="s">
        <v>81359</v>
      </c>
      <c r="X17066">
        <v>19584</v>
      </c>
      <c r="Y17066" t="s">
        <v>31215</v>
      </c>
    </row>
    <row r="17067" spans="1:25" x14ac:dyDescent="0.45">
      <c r="A17067" t="s">
        <v>26914</v>
      </c>
      <c r="B17067" t="s">
        <v>26914</v>
      </c>
      <c r="C17067" t="s">
        <v>26914</v>
      </c>
      <c r="D17067" t="s">
        <v>26914</v>
      </c>
      <c r="E17067" t="s">
        <v>26914</v>
      </c>
      <c r="F17067" t="s">
        <v>26914</v>
      </c>
      <c r="G17067" t="s">
        <v>26914</v>
      </c>
      <c r="H17067" t="s">
        <v>26914</v>
      </c>
      <c r="I17067" t="s">
        <v>26954</v>
      </c>
      <c r="J17067" t="s">
        <v>26916</v>
      </c>
      <c r="K17067" t="s">
        <v>569</v>
      </c>
      <c r="L17067" t="s">
        <v>81360</v>
      </c>
      <c r="M17067" t="s">
        <v>568</v>
      </c>
      <c r="N17067" t="s">
        <v>81307</v>
      </c>
      <c r="O17067">
        <v>3679</v>
      </c>
      <c r="P17067" t="s">
        <v>81361</v>
      </c>
      <c r="Q17067">
        <v>20</v>
      </c>
      <c r="R17067" t="s">
        <v>26914</v>
      </c>
      <c r="S17067" t="s">
        <v>26914</v>
      </c>
      <c r="T17067">
        <v>91.582999999999998</v>
      </c>
      <c r="U17067">
        <v>0.97243500000000005</v>
      </c>
      <c r="V17067">
        <v>7.4700000000000001E-9</v>
      </c>
      <c r="W17067" t="s">
        <v>81362</v>
      </c>
      <c r="X17067">
        <v>13029</v>
      </c>
      <c r="Y17067" t="s">
        <v>27335</v>
      </c>
    </row>
    <row r="17068" spans="1:25" x14ac:dyDescent="0.45">
      <c r="A17068" t="s">
        <v>26914</v>
      </c>
      <c r="B17068" t="s">
        <v>26914</v>
      </c>
      <c r="C17068" t="s">
        <v>26914</v>
      </c>
      <c r="D17068" t="s">
        <v>26914</v>
      </c>
      <c r="E17068" t="s">
        <v>26914</v>
      </c>
      <c r="F17068" t="s">
        <v>26914</v>
      </c>
      <c r="G17068" t="s">
        <v>26914</v>
      </c>
      <c r="H17068" t="s">
        <v>26914</v>
      </c>
      <c r="I17068" t="s">
        <v>26954</v>
      </c>
      <c r="J17068" t="s">
        <v>26916</v>
      </c>
      <c r="K17068" t="s">
        <v>569</v>
      </c>
      <c r="L17068" t="s">
        <v>81363</v>
      </c>
      <c r="M17068" t="s">
        <v>568</v>
      </c>
      <c r="N17068" t="s">
        <v>81307</v>
      </c>
      <c r="O17068">
        <v>3679</v>
      </c>
      <c r="P17068" t="s">
        <v>81364</v>
      </c>
      <c r="Q17068">
        <v>20</v>
      </c>
      <c r="R17068" t="s">
        <v>26914</v>
      </c>
      <c r="S17068" t="s">
        <v>26914</v>
      </c>
      <c r="T17068">
        <v>91.582999999999998</v>
      </c>
      <c r="U17068">
        <v>0.99167799999999995</v>
      </c>
      <c r="V17068">
        <v>1.42E-12</v>
      </c>
      <c r="W17068" t="s">
        <v>81362</v>
      </c>
      <c r="X17068">
        <v>13029</v>
      </c>
      <c r="Y17068" t="s">
        <v>27335</v>
      </c>
    </row>
    <row r="17069" spans="1:25" x14ac:dyDescent="0.45">
      <c r="A17069" t="s">
        <v>26914</v>
      </c>
      <c r="B17069" t="s">
        <v>26914</v>
      </c>
      <c r="C17069" t="s">
        <v>26914</v>
      </c>
      <c r="D17069" t="s">
        <v>26914</v>
      </c>
      <c r="E17069" t="s">
        <v>26914</v>
      </c>
      <c r="F17069" t="s">
        <v>26914</v>
      </c>
      <c r="G17069" t="s">
        <v>26914</v>
      </c>
      <c r="H17069" t="s">
        <v>26914</v>
      </c>
      <c r="I17069" t="s">
        <v>26954</v>
      </c>
      <c r="J17069" t="s">
        <v>26916</v>
      </c>
      <c r="K17069" t="s">
        <v>569</v>
      </c>
      <c r="L17069" t="s">
        <v>81365</v>
      </c>
      <c r="M17069" t="s">
        <v>568</v>
      </c>
      <c r="N17069" t="s">
        <v>81307</v>
      </c>
      <c r="O17069">
        <v>3679</v>
      </c>
      <c r="P17069" t="s">
        <v>81366</v>
      </c>
      <c r="Q17069">
        <v>9</v>
      </c>
      <c r="R17069" t="s">
        <v>26914</v>
      </c>
      <c r="S17069" t="s">
        <v>26914</v>
      </c>
      <c r="T17069">
        <v>210.96</v>
      </c>
      <c r="U17069">
        <v>1</v>
      </c>
      <c r="V17069">
        <v>7.5800000000000003E-19</v>
      </c>
      <c r="W17069" t="s">
        <v>81367</v>
      </c>
      <c r="X17069">
        <v>13714</v>
      </c>
      <c r="Y17069" t="s">
        <v>27275</v>
      </c>
    </row>
    <row r="17070" spans="1:25" x14ac:dyDescent="0.45">
      <c r="A17070" t="s">
        <v>26914</v>
      </c>
      <c r="B17070" t="s">
        <v>26914</v>
      </c>
      <c r="C17070" t="s">
        <v>26914</v>
      </c>
      <c r="D17070" t="s">
        <v>26914</v>
      </c>
      <c r="E17070" t="s">
        <v>26914</v>
      </c>
      <c r="F17070" t="s">
        <v>26914</v>
      </c>
      <c r="G17070" t="s">
        <v>26914</v>
      </c>
      <c r="H17070" t="s">
        <v>26914</v>
      </c>
      <c r="I17070" t="s">
        <v>26954</v>
      </c>
      <c r="J17070" t="s">
        <v>26916</v>
      </c>
      <c r="K17070" t="s">
        <v>569</v>
      </c>
      <c r="L17070" t="s">
        <v>81368</v>
      </c>
      <c r="M17070" t="s">
        <v>568</v>
      </c>
      <c r="N17070" t="s">
        <v>81307</v>
      </c>
      <c r="O17070">
        <v>3679</v>
      </c>
      <c r="P17070" t="s">
        <v>81369</v>
      </c>
      <c r="Q17070">
        <v>8</v>
      </c>
      <c r="R17070" t="s">
        <v>26914</v>
      </c>
      <c r="S17070" t="s">
        <v>26914</v>
      </c>
      <c r="T17070">
        <v>161.19</v>
      </c>
      <c r="U17070">
        <v>0.99987999999999999</v>
      </c>
      <c r="V17070">
        <v>6.2400000000000001E-20</v>
      </c>
      <c r="W17070" t="s">
        <v>81370</v>
      </c>
      <c r="X17070">
        <v>11991</v>
      </c>
      <c r="Y17070" t="s">
        <v>30014</v>
      </c>
    </row>
    <row r="17071" spans="1:25" x14ac:dyDescent="0.45">
      <c r="A17071" t="s">
        <v>26914</v>
      </c>
      <c r="B17071" t="s">
        <v>26914</v>
      </c>
      <c r="C17071" t="s">
        <v>26914</v>
      </c>
      <c r="D17071" t="s">
        <v>26914</v>
      </c>
      <c r="E17071" t="s">
        <v>26914</v>
      </c>
      <c r="F17071" t="s">
        <v>26914</v>
      </c>
      <c r="G17071" t="s">
        <v>26914</v>
      </c>
      <c r="H17071" t="s">
        <v>26914</v>
      </c>
      <c r="I17071" t="s">
        <v>26954</v>
      </c>
      <c r="J17071" t="s">
        <v>26916</v>
      </c>
      <c r="K17071" t="s">
        <v>569</v>
      </c>
      <c r="L17071" t="s">
        <v>81371</v>
      </c>
      <c r="M17071" t="s">
        <v>568</v>
      </c>
      <c r="N17071" t="s">
        <v>81307</v>
      </c>
      <c r="O17071">
        <v>3679</v>
      </c>
      <c r="P17071" t="s">
        <v>81372</v>
      </c>
      <c r="Q17071">
        <v>7</v>
      </c>
      <c r="R17071" t="s">
        <v>26914</v>
      </c>
      <c r="S17071" t="s">
        <v>26914</v>
      </c>
      <c r="T17071">
        <v>60.101999999999997</v>
      </c>
      <c r="U17071">
        <v>0.99726199999999998</v>
      </c>
      <c r="V17071">
        <v>7.6985400000000002E-3</v>
      </c>
      <c r="W17071" t="s">
        <v>81373</v>
      </c>
      <c r="X17071">
        <v>10202</v>
      </c>
      <c r="Y17071" t="s">
        <v>26950</v>
      </c>
    </row>
    <row r="17072" spans="1:25" x14ac:dyDescent="0.45">
      <c r="A17072" t="s">
        <v>26914</v>
      </c>
      <c r="B17072" t="s">
        <v>26914</v>
      </c>
      <c r="C17072" t="s">
        <v>26914</v>
      </c>
      <c r="D17072" t="s">
        <v>26914</v>
      </c>
      <c r="E17072" t="s">
        <v>26914</v>
      </c>
      <c r="F17072" t="s">
        <v>26914</v>
      </c>
      <c r="G17072" t="s">
        <v>26914</v>
      </c>
      <c r="H17072" t="s">
        <v>26914</v>
      </c>
      <c r="I17072" t="s">
        <v>26954</v>
      </c>
      <c r="J17072" t="s">
        <v>26989</v>
      </c>
      <c r="K17072" t="s">
        <v>569</v>
      </c>
      <c r="L17072" t="s">
        <v>81374</v>
      </c>
      <c r="M17072" t="s">
        <v>568</v>
      </c>
      <c r="N17072" t="s">
        <v>81307</v>
      </c>
      <c r="O17072">
        <v>3679</v>
      </c>
      <c r="P17072" t="s">
        <v>81375</v>
      </c>
      <c r="Q17072">
        <v>6</v>
      </c>
      <c r="R17072" t="s">
        <v>26914</v>
      </c>
      <c r="S17072" t="s">
        <v>26915</v>
      </c>
      <c r="T17072">
        <v>3.3</v>
      </c>
      <c r="U17072" t="s">
        <v>26992</v>
      </c>
      <c r="V17072">
        <v>1.6860000000000001E-4</v>
      </c>
      <c r="W17072" t="s">
        <v>81376</v>
      </c>
      <c r="X17072">
        <v>209</v>
      </c>
      <c r="Y17072" t="s">
        <v>56232</v>
      </c>
    </row>
    <row r="17073" spans="1:25" x14ac:dyDescent="0.45">
      <c r="A17073" t="s">
        <v>26914</v>
      </c>
      <c r="B17073" t="s">
        <v>26914</v>
      </c>
      <c r="C17073" t="s">
        <v>26914</v>
      </c>
      <c r="D17073" t="s">
        <v>26914</v>
      </c>
      <c r="E17073" t="s">
        <v>26914</v>
      </c>
      <c r="F17073" t="s">
        <v>26914</v>
      </c>
      <c r="G17073" t="s">
        <v>26914</v>
      </c>
      <c r="H17073" t="s">
        <v>26914</v>
      </c>
      <c r="I17073" t="s">
        <v>26954</v>
      </c>
      <c r="J17073" t="s">
        <v>26989</v>
      </c>
      <c r="K17073" t="s">
        <v>569</v>
      </c>
      <c r="L17073" t="s">
        <v>81377</v>
      </c>
      <c r="M17073" t="s">
        <v>568</v>
      </c>
      <c r="N17073" t="s">
        <v>81307</v>
      </c>
      <c r="O17073">
        <v>3679</v>
      </c>
      <c r="P17073" t="s">
        <v>81378</v>
      </c>
      <c r="Q17073">
        <v>6</v>
      </c>
      <c r="R17073" t="s">
        <v>26914</v>
      </c>
      <c r="S17073" t="s">
        <v>26915</v>
      </c>
      <c r="T17073">
        <v>3.3</v>
      </c>
      <c r="U17073" t="s">
        <v>26992</v>
      </c>
      <c r="V17073">
        <v>1.6860000000000001E-4</v>
      </c>
      <c r="W17073" t="s">
        <v>81376</v>
      </c>
      <c r="X17073">
        <v>209</v>
      </c>
      <c r="Y17073" t="s">
        <v>56232</v>
      </c>
    </row>
    <row r="17074" spans="1:25" x14ac:dyDescent="0.45">
      <c r="A17074" t="s">
        <v>26914</v>
      </c>
      <c r="B17074" t="s">
        <v>26914</v>
      </c>
      <c r="C17074" t="s">
        <v>26914</v>
      </c>
      <c r="D17074" t="s">
        <v>26914</v>
      </c>
      <c r="E17074" t="s">
        <v>26914</v>
      </c>
      <c r="F17074" t="s">
        <v>26914</v>
      </c>
      <c r="G17074" t="s">
        <v>26914</v>
      </c>
      <c r="H17074" t="s">
        <v>26914</v>
      </c>
      <c r="I17074" t="s">
        <v>26954</v>
      </c>
      <c r="J17074" t="s">
        <v>26989</v>
      </c>
      <c r="K17074" t="s">
        <v>569</v>
      </c>
      <c r="L17074" t="s">
        <v>81379</v>
      </c>
      <c r="M17074" t="s">
        <v>568</v>
      </c>
      <c r="N17074" t="s">
        <v>81307</v>
      </c>
      <c r="O17074">
        <v>3679</v>
      </c>
      <c r="P17074" t="s">
        <v>81380</v>
      </c>
      <c r="Q17074">
        <v>4</v>
      </c>
      <c r="R17074" t="s">
        <v>26914</v>
      </c>
      <c r="S17074" t="s">
        <v>26914</v>
      </c>
      <c r="T17074">
        <v>3.44</v>
      </c>
      <c r="U17074" t="s">
        <v>26992</v>
      </c>
      <c r="V17074">
        <v>2.587E-4</v>
      </c>
      <c r="W17074" t="s">
        <v>81381</v>
      </c>
      <c r="X17074">
        <v>10509</v>
      </c>
      <c r="Y17074" t="s">
        <v>80239</v>
      </c>
    </row>
    <row r="17075" spans="1:25" x14ac:dyDescent="0.45">
      <c r="A17075" t="s">
        <v>26914</v>
      </c>
      <c r="B17075" t="s">
        <v>26914</v>
      </c>
      <c r="C17075" t="s">
        <v>26914</v>
      </c>
      <c r="D17075" t="s">
        <v>26914</v>
      </c>
      <c r="E17075" t="s">
        <v>26914</v>
      </c>
      <c r="F17075" t="s">
        <v>26914</v>
      </c>
      <c r="G17075" t="s">
        <v>26914</v>
      </c>
      <c r="H17075" t="s">
        <v>26914</v>
      </c>
      <c r="I17075" t="s">
        <v>26954</v>
      </c>
      <c r="J17075" t="s">
        <v>26916</v>
      </c>
      <c r="K17075" t="s">
        <v>569</v>
      </c>
      <c r="L17075" t="s">
        <v>81382</v>
      </c>
      <c r="M17075" t="s">
        <v>568</v>
      </c>
      <c r="N17075" t="s">
        <v>81307</v>
      </c>
      <c r="O17075">
        <v>3679</v>
      </c>
      <c r="P17075" t="s">
        <v>81383</v>
      </c>
      <c r="Q17075">
        <v>3</v>
      </c>
      <c r="R17075" t="s">
        <v>26914</v>
      </c>
      <c r="S17075" t="s">
        <v>26914</v>
      </c>
      <c r="T17075">
        <v>97.796999999999997</v>
      </c>
      <c r="U17075">
        <v>0.86740799999999996</v>
      </c>
      <c r="V17075">
        <v>4.9100000000000004E-7</v>
      </c>
      <c r="W17075" t="s">
        <v>81384</v>
      </c>
      <c r="X17075">
        <v>11564</v>
      </c>
      <c r="Y17075" t="s">
        <v>29491</v>
      </c>
    </row>
    <row r="17076" spans="1:25" x14ac:dyDescent="0.45">
      <c r="A17076" t="s">
        <v>26914</v>
      </c>
      <c r="B17076" t="s">
        <v>26914</v>
      </c>
      <c r="C17076" t="s">
        <v>26914</v>
      </c>
      <c r="D17076" t="s">
        <v>26914</v>
      </c>
      <c r="E17076" t="s">
        <v>26914</v>
      </c>
      <c r="F17076" t="s">
        <v>26914</v>
      </c>
      <c r="G17076" t="s">
        <v>26914</v>
      </c>
      <c r="H17076" t="s">
        <v>26914</v>
      </c>
      <c r="I17076" t="s">
        <v>26954</v>
      </c>
      <c r="J17076" t="s">
        <v>26916</v>
      </c>
      <c r="K17076" t="s">
        <v>569</v>
      </c>
      <c r="L17076" t="s">
        <v>81385</v>
      </c>
      <c r="M17076" t="s">
        <v>568</v>
      </c>
      <c r="N17076" t="s">
        <v>81307</v>
      </c>
      <c r="O17076">
        <v>3679</v>
      </c>
      <c r="P17076" t="s">
        <v>81386</v>
      </c>
      <c r="Q17076">
        <v>3</v>
      </c>
      <c r="R17076" t="s">
        <v>26914</v>
      </c>
      <c r="S17076" t="s">
        <v>26914</v>
      </c>
      <c r="T17076">
        <v>45.704000000000001</v>
      </c>
      <c r="U17076">
        <v>0.98830499999999999</v>
      </c>
      <c r="V17076">
        <v>6.0505200000000002E-3</v>
      </c>
      <c r="W17076" t="s">
        <v>81387</v>
      </c>
      <c r="X17076">
        <v>18220</v>
      </c>
      <c r="Y17076" t="s">
        <v>27215</v>
      </c>
    </row>
    <row r="17077" spans="1:25" x14ac:dyDescent="0.45">
      <c r="A17077" t="s">
        <v>26914</v>
      </c>
      <c r="B17077" t="s">
        <v>26914</v>
      </c>
      <c r="C17077" t="s">
        <v>26914</v>
      </c>
      <c r="D17077" t="s">
        <v>26914</v>
      </c>
      <c r="E17077" t="s">
        <v>26914</v>
      </c>
      <c r="F17077" t="s">
        <v>26914</v>
      </c>
      <c r="G17077" t="s">
        <v>26914</v>
      </c>
      <c r="H17077" t="s">
        <v>26914</v>
      </c>
      <c r="I17077" t="s">
        <v>26954</v>
      </c>
      <c r="J17077" t="s">
        <v>26916</v>
      </c>
      <c r="K17077" t="s">
        <v>569</v>
      </c>
      <c r="L17077" t="s">
        <v>81388</v>
      </c>
      <c r="M17077" t="s">
        <v>568</v>
      </c>
      <c r="N17077" t="s">
        <v>81307</v>
      </c>
      <c r="O17077">
        <v>3679</v>
      </c>
      <c r="P17077" t="s">
        <v>81389</v>
      </c>
      <c r="Q17077">
        <v>3</v>
      </c>
      <c r="R17077" t="s">
        <v>26914</v>
      </c>
      <c r="S17077" t="s">
        <v>26914</v>
      </c>
      <c r="T17077">
        <v>111.16</v>
      </c>
      <c r="U17077">
        <v>0.90826799999999996</v>
      </c>
      <c r="V17077">
        <v>3.4800000000000001E-14</v>
      </c>
      <c r="W17077" t="s">
        <v>81390</v>
      </c>
      <c r="X17077">
        <v>20408</v>
      </c>
      <c r="Y17077" t="s">
        <v>28288</v>
      </c>
    </row>
    <row r="17078" spans="1:25" x14ac:dyDescent="0.45">
      <c r="A17078" t="s">
        <v>26914</v>
      </c>
      <c r="B17078" t="s">
        <v>26914</v>
      </c>
      <c r="C17078" t="s">
        <v>26914</v>
      </c>
      <c r="D17078" t="s">
        <v>26914</v>
      </c>
      <c r="E17078" t="s">
        <v>26914</v>
      </c>
      <c r="F17078" t="s">
        <v>26914</v>
      </c>
      <c r="G17078" t="s">
        <v>26914</v>
      </c>
      <c r="H17078" t="s">
        <v>26914</v>
      </c>
      <c r="I17078" t="s">
        <v>26954</v>
      </c>
      <c r="J17078" t="s">
        <v>26989</v>
      </c>
      <c r="K17078" t="s">
        <v>569</v>
      </c>
      <c r="L17078" t="s">
        <v>81391</v>
      </c>
      <c r="M17078" t="s">
        <v>568</v>
      </c>
      <c r="N17078" t="s">
        <v>81307</v>
      </c>
      <c r="O17078">
        <v>3679</v>
      </c>
      <c r="P17078" t="s">
        <v>81392</v>
      </c>
      <c r="Q17078">
        <v>3</v>
      </c>
      <c r="R17078" t="s">
        <v>26914</v>
      </c>
      <c r="S17078" t="s">
        <v>26915</v>
      </c>
      <c r="T17078">
        <v>2.75</v>
      </c>
      <c r="U17078" t="s">
        <v>26992</v>
      </c>
      <c r="V17078">
        <v>7.3800000000000005E-5</v>
      </c>
      <c r="W17078" t="s">
        <v>81393</v>
      </c>
      <c r="X17078">
        <v>11722</v>
      </c>
      <c r="Y17078" t="s">
        <v>81394</v>
      </c>
    </row>
    <row r="17079" spans="1:25" x14ac:dyDescent="0.45">
      <c r="A17079" t="s">
        <v>26914</v>
      </c>
      <c r="B17079" t="s">
        <v>26914</v>
      </c>
      <c r="C17079" t="s">
        <v>26914</v>
      </c>
      <c r="D17079" t="s">
        <v>26914</v>
      </c>
      <c r="E17079" t="s">
        <v>26914</v>
      </c>
      <c r="F17079" t="s">
        <v>26914</v>
      </c>
      <c r="G17079" t="s">
        <v>26914</v>
      </c>
      <c r="H17079" t="s">
        <v>26914</v>
      </c>
      <c r="I17079" t="s">
        <v>26954</v>
      </c>
      <c r="J17079" t="s">
        <v>26989</v>
      </c>
      <c r="K17079" t="s">
        <v>569</v>
      </c>
      <c r="L17079" t="s">
        <v>81395</v>
      </c>
      <c r="M17079" t="s">
        <v>568</v>
      </c>
      <c r="N17079" t="s">
        <v>81307</v>
      </c>
      <c r="O17079">
        <v>3679</v>
      </c>
      <c r="P17079" t="s">
        <v>81396</v>
      </c>
      <c r="Q17079">
        <v>3</v>
      </c>
      <c r="R17079" t="s">
        <v>26914</v>
      </c>
      <c r="S17079" t="s">
        <v>26915</v>
      </c>
      <c r="T17079">
        <v>2.75</v>
      </c>
      <c r="U17079" t="s">
        <v>26992</v>
      </c>
      <c r="V17079">
        <v>7.3800000000000005E-5</v>
      </c>
      <c r="W17079" t="s">
        <v>81393</v>
      </c>
      <c r="X17079">
        <v>11722</v>
      </c>
      <c r="Y17079" t="s">
        <v>81394</v>
      </c>
    </row>
    <row r="17080" spans="1:25" x14ac:dyDescent="0.45">
      <c r="A17080" t="s">
        <v>26914</v>
      </c>
      <c r="B17080" t="s">
        <v>26914</v>
      </c>
      <c r="C17080" t="s">
        <v>26914</v>
      </c>
      <c r="D17080" t="s">
        <v>26914</v>
      </c>
      <c r="E17080" t="s">
        <v>26914</v>
      </c>
      <c r="F17080" t="s">
        <v>26914</v>
      </c>
      <c r="G17080" t="s">
        <v>26914</v>
      </c>
      <c r="H17080" t="s">
        <v>26914</v>
      </c>
      <c r="I17080" t="s">
        <v>26954</v>
      </c>
      <c r="J17080" t="s">
        <v>26916</v>
      </c>
      <c r="K17080" t="s">
        <v>569</v>
      </c>
      <c r="L17080" t="s">
        <v>81397</v>
      </c>
      <c r="M17080" t="s">
        <v>568</v>
      </c>
      <c r="N17080" t="s">
        <v>81307</v>
      </c>
      <c r="O17080">
        <v>3679</v>
      </c>
      <c r="P17080" t="s">
        <v>81398</v>
      </c>
      <c r="Q17080">
        <v>3</v>
      </c>
      <c r="R17080" t="s">
        <v>26915</v>
      </c>
      <c r="S17080" t="s">
        <v>26914</v>
      </c>
      <c r="T17080">
        <v>59.426000000000002</v>
      </c>
      <c r="U17080">
        <v>0.5</v>
      </c>
      <c r="V17080">
        <v>3.1072300000000001E-2</v>
      </c>
      <c r="W17080" t="s">
        <v>81399</v>
      </c>
      <c r="X17080">
        <v>10993</v>
      </c>
      <c r="Y17080" t="s">
        <v>27654</v>
      </c>
    </row>
    <row r="17081" spans="1:25" x14ac:dyDescent="0.45">
      <c r="A17081" t="s">
        <v>26914</v>
      </c>
      <c r="B17081" t="s">
        <v>26914</v>
      </c>
      <c r="C17081" t="s">
        <v>26914</v>
      </c>
      <c r="D17081" t="s">
        <v>26914</v>
      </c>
      <c r="E17081" t="s">
        <v>26914</v>
      </c>
      <c r="F17081" t="s">
        <v>26914</v>
      </c>
      <c r="G17081" t="s">
        <v>26914</v>
      </c>
      <c r="H17081" t="s">
        <v>26914</v>
      </c>
      <c r="I17081" t="s">
        <v>26954</v>
      </c>
      <c r="J17081" t="s">
        <v>26916</v>
      </c>
      <c r="K17081" t="s">
        <v>569</v>
      </c>
      <c r="L17081" t="s">
        <v>81400</v>
      </c>
      <c r="M17081" t="s">
        <v>568</v>
      </c>
      <c r="N17081" t="s">
        <v>81307</v>
      </c>
      <c r="O17081">
        <v>3679</v>
      </c>
      <c r="P17081" t="s">
        <v>81401</v>
      </c>
      <c r="Q17081">
        <v>3</v>
      </c>
      <c r="R17081" t="s">
        <v>26915</v>
      </c>
      <c r="S17081" t="s">
        <v>26914</v>
      </c>
      <c r="T17081">
        <v>108.7</v>
      </c>
      <c r="U17081">
        <v>0.499944</v>
      </c>
      <c r="V17081">
        <v>4.9100000000000004E-7</v>
      </c>
      <c r="W17081" t="s">
        <v>81402</v>
      </c>
      <c r="X17081">
        <v>10584</v>
      </c>
      <c r="Y17081" t="s">
        <v>27939</v>
      </c>
    </row>
    <row r="17082" spans="1:25" x14ac:dyDescent="0.45">
      <c r="A17082" t="s">
        <v>26914</v>
      </c>
      <c r="B17082" t="s">
        <v>26914</v>
      </c>
      <c r="C17082" t="s">
        <v>26914</v>
      </c>
      <c r="D17082" t="s">
        <v>26914</v>
      </c>
      <c r="E17082" t="s">
        <v>26914</v>
      </c>
      <c r="F17082" t="s">
        <v>26914</v>
      </c>
      <c r="G17082" t="s">
        <v>26914</v>
      </c>
      <c r="H17082" t="s">
        <v>26914</v>
      </c>
      <c r="I17082" t="s">
        <v>26954</v>
      </c>
      <c r="J17082" t="s">
        <v>26916</v>
      </c>
      <c r="K17082" t="s">
        <v>569</v>
      </c>
      <c r="L17082" t="s">
        <v>81403</v>
      </c>
      <c r="M17082" t="s">
        <v>568</v>
      </c>
      <c r="N17082" t="s">
        <v>81307</v>
      </c>
      <c r="O17082">
        <v>3679</v>
      </c>
      <c r="P17082" t="s">
        <v>81404</v>
      </c>
      <c r="Q17082">
        <v>2</v>
      </c>
      <c r="R17082" t="s">
        <v>26914</v>
      </c>
      <c r="S17082" t="s">
        <v>26914</v>
      </c>
      <c r="T17082">
        <v>90.108000000000004</v>
      </c>
      <c r="U17082">
        <v>0.88283</v>
      </c>
      <c r="V17082">
        <v>3.6496899999999998E-4</v>
      </c>
      <c r="W17082" t="s">
        <v>81405</v>
      </c>
      <c r="X17082">
        <v>8340</v>
      </c>
      <c r="Y17082" t="s">
        <v>27986</v>
      </c>
    </row>
    <row r="17083" spans="1:25" x14ac:dyDescent="0.45">
      <c r="A17083" t="s">
        <v>26914</v>
      </c>
      <c r="B17083" t="s">
        <v>26914</v>
      </c>
      <c r="C17083" t="s">
        <v>26914</v>
      </c>
      <c r="D17083" t="s">
        <v>26914</v>
      </c>
      <c r="E17083" t="s">
        <v>26914</v>
      </c>
      <c r="F17083" t="s">
        <v>26914</v>
      </c>
      <c r="G17083" t="s">
        <v>26914</v>
      </c>
      <c r="H17083" t="s">
        <v>26914</v>
      </c>
      <c r="I17083" t="s">
        <v>26954</v>
      </c>
      <c r="J17083" t="s">
        <v>26916</v>
      </c>
      <c r="K17083" t="s">
        <v>569</v>
      </c>
      <c r="L17083" t="s">
        <v>81406</v>
      </c>
      <c r="M17083" t="s">
        <v>568</v>
      </c>
      <c r="N17083" t="s">
        <v>81307</v>
      </c>
      <c r="O17083">
        <v>3679</v>
      </c>
      <c r="P17083" t="s">
        <v>81407</v>
      </c>
      <c r="Q17083">
        <v>2</v>
      </c>
      <c r="R17083" t="s">
        <v>26914</v>
      </c>
      <c r="S17083" t="s">
        <v>26914</v>
      </c>
      <c r="T17083">
        <v>208.47</v>
      </c>
      <c r="U17083">
        <v>1</v>
      </c>
      <c r="V17083">
        <v>8.6100000000000001E-36</v>
      </c>
      <c r="W17083" t="s">
        <v>81408</v>
      </c>
      <c r="X17083">
        <v>18375</v>
      </c>
      <c r="Y17083" t="s">
        <v>27445</v>
      </c>
    </row>
    <row r="17084" spans="1:25" x14ac:dyDescent="0.45">
      <c r="A17084" t="s">
        <v>26914</v>
      </c>
      <c r="B17084" t="s">
        <v>26914</v>
      </c>
      <c r="C17084" t="s">
        <v>26914</v>
      </c>
      <c r="D17084" t="s">
        <v>26914</v>
      </c>
      <c r="E17084" t="s">
        <v>26914</v>
      </c>
      <c r="F17084" t="s">
        <v>26914</v>
      </c>
      <c r="G17084" t="s">
        <v>26914</v>
      </c>
      <c r="H17084" t="s">
        <v>26914</v>
      </c>
      <c r="I17084" t="s">
        <v>26954</v>
      </c>
      <c r="J17084" t="s">
        <v>26916</v>
      </c>
      <c r="K17084" t="s">
        <v>569</v>
      </c>
      <c r="L17084" t="s">
        <v>81409</v>
      </c>
      <c r="M17084" t="s">
        <v>568</v>
      </c>
      <c r="N17084" t="s">
        <v>81307</v>
      </c>
      <c r="O17084">
        <v>3679</v>
      </c>
      <c r="P17084" t="s">
        <v>81410</v>
      </c>
      <c r="Q17084">
        <v>2</v>
      </c>
      <c r="R17084" t="s">
        <v>26915</v>
      </c>
      <c r="S17084" t="s">
        <v>26914</v>
      </c>
      <c r="T17084">
        <v>73.405000000000001</v>
      </c>
      <c r="U17084">
        <v>0.49987500000000001</v>
      </c>
      <c r="V17084">
        <v>4.9200000000000003E-6</v>
      </c>
      <c r="W17084" t="s">
        <v>81411</v>
      </c>
      <c r="X17084">
        <v>19426</v>
      </c>
      <c r="Y17084" t="s">
        <v>27739</v>
      </c>
    </row>
    <row r="17085" spans="1:25" x14ac:dyDescent="0.45">
      <c r="A17085" t="s">
        <v>26914</v>
      </c>
      <c r="B17085" t="s">
        <v>26914</v>
      </c>
      <c r="C17085" t="s">
        <v>26914</v>
      </c>
      <c r="D17085" t="s">
        <v>26914</v>
      </c>
      <c r="E17085" t="s">
        <v>26914</v>
      </c>
      <c r="F17085" t="s">
        <v>26914</v>
      </c>
      <c r="G17085" t="s">
        <v>26914</v>
      </c>
      <c r="H17085" t="s">
        <v>26914</v>
      </c>
      <c r="I17085" t="s">
        <v>26954</v>
      </c>
      <c r="J17085" t="s">
        <v>26916</v>
      </c>
      <c r="K17085" t="s">
        <v>569</v>
      </c>
      <c r="L17085" t="s">
        <v>81412</v>
      </c>
      <c r="M17085" t="s">
        <v>568</v>
      </c>
      <c r="N17085" t="s">
        <v>81307</v>
      </c>
      <c r="O17085">
        <v>3679</v>
      </c>
      <c r="P17085" t="s">
        <v>81413</v>
      </c>
      <c r="Q17085">
        <v>1</v>
      </c>
      <c r="R17085" t="s">
        <v>26914</v>
      </c>
      <c r="S17085" t="s">
        <v>26914</v>
      </c>
      <c r="T17085">
        <v>51.286000000000001</v>
      </c>
      <c r="U17085">
        <v>0.88990400000000003</v>
      </c>
      <c r="V17085">
        <v>2.0945600000000002E-2</v>
      </c>
      <c r="W17085" t="s">
        <v>81414</v>
      </c>
      <c r="X17085">
        <v>15730</v>
      </c>
      <c r="Y17085" t="s">
        <v>35627</v>
      </c>
    </row>
    <row r="17086" spans="1:25" x14ac:dyDescent="0.45">
      <c r="A17086" t="s">
        <v>26914</v>
      </c>
      <c r="B17086" t="s">
        <v>26914</v>
      </c>
      <c r="C17086" t="s">
        <v>26914</v>
      </c>
      <c r="D17086" t="s">
        <v>26914</v>
      </c>
      <c r="E17086" t="s">
        <v>26914</v>
      </c>
      <c r="F17086" t="s">
        <v>26914</v>
      </c>
      <c r="G17086" t="s">
        <v>26914</v>
      </c>
      <c r="H17086" t="s">
        <v>26914</v>
      </c>
      <c r="I17086" t="s">
        <v>26954</v>
      </c>
      <c r="J17086" t="s">
        <v>26916</v>
      </c>
      <c r="K17086" t="s">
        <v>569</v>
      </c>
      <c r="L17086" t="s">
        <v>81415</v>
      </c>
      <c r="M17086" t="s">
        <v>568</v>
      </c>
      <c r="N17086" t="s">
        <v>81307</v>
      </c>
      <c r="O17086">
        <v>3679</v>
      </c>
      <c r="P17086" t="s">
        <v>81416</v>
      </c>
      <c r="Q17086">
        <v>1</v>
      </c>
      <c r="R17086" t="s">
        <v>26914</v>
      </c>
      <c r="S17086" t="s">
        <v>26914</v>
      </c>
      <c r="T17086">
        <v>45.369</v>
      </c>
      <c r="U17086">
        <v>0.99078599999999994</v>
      </c>
      <c r="V17086">
        <v>6.2363200000000001E-3</v>
      </c>
      <c r="W17086" t="s">
        <v>81417</v>
      </c>
      <c r="X17086">
        <v>18390</v>
      </c>
      <c r="Y17086" t="s">
        <v>26945</v>
      </c>
    </row>
    <row r="17087" spans="1:25" x14ac:dyDescent="0.45">
      <c r="A17087" t="s">
        <v>26914</v>
      </c>
      <c r="B17087" t="s">
        <v>26914</v>
      </c>
      <c r="C17087" t="s">
        <v>26914</v>
      </c>
      <c r="D17087" t="s">
        <v>26914</v>
      </c>
      <c r="E17087" t="s">
        <v>26914</v>
      </c>
      <c r="F17087" t="s">
        <v>26914</v>
      </c>
      <c r="G17087" t="s">
        <v>26914</v>
      </c>
      <c r="H17087" t="s">
        <v>26914</v>
      </c>
      <c r="I17087" t="s">
        <v>26954</v>
      </c>
      <c r="J17087" t="s">
        <v>26916</v>
      </c>
      <c r="K17087" t="s">
        <v>569</v>
      </c>
      <c r="L17087" t="s">
        <v>81418</v>
      </c>
      <c r="M17087" t="s">
        <v>568</v>
      </c>
      <c r="N17087" t="s">
        <v>81307</v>
      </c>
      <c r="O17087">
        <v>3679</v>
      </c>
      <c r="P17087" t="s">
        <v>81419</v>
      </c>
      <c r="Q17087">
        <v>1</v>
      </c>
      <c r="R17087" t="s">
        <v>26914</v>
      </c>
      <c r="S17087" t="s">
        <v>26914</v>
      </c>
      <c r="T17087">
        <v>69.122</v>
      </c>
      <c r="U17087">
        <v>0.986147</v>
      </c>
      <c r="V17087">
        <v>5.4400000000000001E-5</v>
      </c>
      <c r="W17087" t="s">
        <v>81420</v>
      </c>
      <c r="X17087">
        <v>17057</v>
      </c>
      <c r="Y17087" t="s">
        <v>27630</v>
      </c>
    </row>
    <row r="17088" spans="1:25" x14ac:dyDescent="0.45">
      <c r="A17088" t="s">
        <v>26914</v>
      </c>
      <c r="B17088" t="s">
        <v>26914</v>
      </c>
      <c r="C17088" t="s">
        <v>26914</v>
      </c>
      <c r="D17088" t="s">
        <v>26914</v>
      </c>
      <c r="E17088" t="s">
        <v>26914</v>
      </c>
      <c r="F17088" t="s">
        <v>26914</v>
      </c>
      <c r="G17088" t="s">
        <v>26914</v>
      </c>
      <c r="H17088" t="s">
        <v>26914</v>
      </c>
      <c r="I17088" t="s">
        <v>26954</v>
      </c>
      <c r="J17088" t="s">
        <v>26916</v>
      </c>
      <c r="K17088" t="s">
        <v>569</v>
      </c>
      <c r="L17088" t="s">
        <v>81421</v>
      </c>
      <c r="M17088" t="s">
        <v>568</v>
      </c>
      <c r="N17088" t="s">
        <v>81307</v>
      </c>
      <c r="O17088">
        <v>3679</v>
      </c>
      <c r="P17088" t="s">
        <v>81422</v>
      </c>
      <c r="Q17088">
        <v>1</v>
      </c>
      <c r="R17088" t="s">
        <v>26914</v>
      </c>
      <c r="S17088" t="s">
        <v>26914</v>
      </c>
      <c r="T17088">
        <v>117.26</v>
      </c>
      <c r="U17088">
        <v>0.99812999999999996</v>
      </c>
      <c r="V17088">
        <v>9.3699999999999999E-8</v>
      </c>
      <c r="W17088" t="s">
        <v>81423</v>
      </c>
      <c r="X17088">
        <v>5990</v>
      </c>
      <c r="Y17088" t="s">
        <v>31778</v>
      </c>
    </row>
    <row r="17089" spans="1:25" x14ac:dyDescent="0.45">
      <c r="A17089" t="s">
        <v>26914</v>
      </c>
      <c r="B17089" t="s">
        <v>26914</v>
      </c>
      <c r="C17089" t="s">
        <v>26914</v>
      </c>
      <c r="D17089" t="s">
        <v>26914</v>
      </c>
      <c r="E17089" t="s">
        <v>26914</v>
      </c>
      <c r="F17089" t="s">
        <v>26914</v>
      </c>
      <c r="G17089" t="s">
        <v>26914</v>
      </c>
      <c r="H17089" t="s">
        <v>26914</v>
      </c>
      <c r="I17089" t="s">
        <v>26954</v>
      </c>
      <c r="J17089" t="s">
        <v>26916</v>
      </c>
      <c r="K17089" t="s">
        <v>569</v>
      </c>
      <c r="L17089" t="s">
        <v>81424</v>
      </c>
      <c r="M17089" t="s">
        <v>568</v>
      </c>
      <c r="N17089" t="s">
        <v>81307</v>
      </c>
      <c r="O17089">
        <v>3679</v>
      </c>
      <c r="P17089" t="s">
        <v>81425</v>
      </c>
      <c r="Q17089">
        <v>1</v>
      </c>
      <c r="R17089" t="s">
        <v>26914</v>
      </c>
      <c r="S17089" t="s">
        <v>26914</v>
      </c>
      <c r="T17089">
        <v>49.094000000000001</v>
      </c>
      <c r="U17089">
        <v>0.99924800000000003</v>
      </c>
      <c r="V17089">
        <v>1.0392699999999999E-3</v>
      </c>
      <c r="W17089" t="s">
        <v>81426</v>
      </c>
      <c r="X17089">
        <v>12419</v>
      </c>
      <c r="Y17089" t="s">
        <v>33508</v>
      </c>
    </row>
    <row r="17090" spans="1:25" x14ac:dyDescent="0.45">
      <c r="A17090" t="s">
        <v>26914</v>
      </c>
      <c r="B17090" t="s">
        <v>26914</v>
      </c>
      <c r="C17090" t="s">
        <v>26914</v>
      </c>
      <c r="D17090" t="s">
        <v>26914</v>
      </c>
      <c r="E17090" t="s">
        <v>26914</v>
      </c>
      <c r="F17090" t="s">
        <v>26914</v>
      </c>
      <c r="G17090" t="s">
        <v>26914</v>
      </c>
      <c r="H17090" t="s">
        <v>26914</v>
      </c>
      <c r="I17090" t="s">
        <v>26954</v>
      </c>
      <c r="J17090" t="s">
        <v>26916</v>
      </c>
      <c r="K17090" t="s">
        <v>569</v>
      </c>
      <c r="L17090" t="s">
        <v>81427</v>
      </c>
      <c r="M17090" t="s">
        <v>568</v>
      </c>
      <c r="N17090" t="s">
        <v>81307</v>
      </c>
      <c r="O17090">
        <v>3679</v>
      </c>
      <c r="P17090" t="s">
        <v>81428</v>
      </c>
      <c r="Q17090">
        <v>1</v>
      </c>
      <c r="R17090" t="s">
        <v>26914</v>
      </c>
      <c r="S17090" t="s">
        <v>26914</v>
      </c>
      <c r="T17090">
        <v>51.735999999999997</v>
      </c>
      <c r="U17090">
        <v>0.75648400000000005</v>
      </c>
      <c r="V17090">
        <v>6.7394000000000004E-3</v>
      </c>
      <c r="W17090" t="s">
        <v>81429</v>
      </c>
      <c r="X17090">
        <v>13690</v>
      </c>
      <c r="Y17090" t="s">
        <v>30522</v>
      </c>
    </row>
    <row r="17091" spans="1:25" x14ac:dyDescent="0.45">
      <c r="A17091" t="s">
        <v>26914</v>
      </c>
      <c r="B17091" t="s">
        <v>26914</v>
      </c>
      <c r="C17091" t="s">
        <v>26914</v>
      </c>
      <c r="D17091" t="s">
        <v>26914</v>
      </c>
      <c r="E17091" t="s">
        <v>26914</v>
      </c>
      <c r="F17091" t="s">
        <v>26914</v>
      </c>
      <c r="G17091" t="s">
        <v>26914</v>
      </c>
      <c r="H17091" t="s">
        <v>26914</v>
      </c>
      <c r="I17091" t="s">
        <v>26954</v>
      </c>
      <c r="J17091" t="s">
        <v>26916</v>
      </c>
      <c r="K17091" t="s">
        <v>569</v>
      </c>
      <c r="L17091" t="s">
        <v>81430</v>
      </c>
      <c r="M17091" t="s">
        <v>568</v>
      </c>
      <c r="N17091" t="s">
        <v>81307</v>
      </c>
      <c r="O17091">
        <v>3679</v>
      </c>
      <c r="P17091" t="s">
        <v>81431</v>
      </c>
      <c r="Q17091">
        <v>1</v>
      </c>
      <c r="R17091" t="s">
        <v>26914</v>
      </c>
      <c r="S17091" t="s">
        <v>26914</v>
      </c>
      <c r="T17091">
        <v>65.808999999999997</v>
      </c>
      <c r="U17091">
        <v>0.81687200000000004</v>
      </c>
      <c r="V17091">
        <v>2.18381E-3</v>
      </c>
      <c r="W17091" t="s">
        <v>81432</v>
      </c>
      <c r="X17091">
        <v>1253</v>
      </c>
      <c r="Y17091" t="s">
        <v>27226</v>
      </c>
    </row>
    <row r="17092" spans="1:25" x14ac:dyDescent="0.45">
      <c r="A17092" t="s">
        <v>26914</v>
      </c>
      <c r="B17092" t="s">
        <v>26914</v>
      </c>
      <c r="C17092" t="s">
        <v>26914</v>
      </c>
      <c r="D17092" t="s">
        <v>26914</v>
      </c>
      <c r="E17092" t="s">
        <v>26914</v>
      </c>
      <c r="F17092" t="s">
        <v>26914</v>
      </c>
      <c r="G17092" t="s">
        <v>26914</v>
      </c>
      <c r="H17092" t="s">
        <v>26914</v>
      </c>
      <c r="I17092" t="s">
        <v>26954</v>
      </c>
      <c r="J17092" t="s">
        <v>26916</v>
      </c>
      <c r="K17092" t="s">
        <v>569</v>
      </c>
      <c r="L17092" t="s">
        <v>81433</v>
      </c>
      <c r="M17092" t="s">
        <v>568</v>
      </c>
      <c r="N17092" t="s">
        <v>81307</v>
      </c>
      <c r="O17092">
        <v>3679</v>
      </c>
      <c r="P17092" t="s">
        <v>81434</v>
      </c>
      <c r="Q17092">
        <v>1</v>
      </c>
      <c r="R17092" t="s">
        <v>26914</v>
      </c>
      <c r="S17092" t="s">
        <v>26914</v>
      </c>
      <c r="T17092">
        <v>146.96</v>
      </c>
      <c r="U17092">
        <v>1</v>
      </c>
      <c r="V17092">
        <v>4.6299999999999998E-8</v>
      </c>
      <c r="W17092" t="s">
        <v>81435</v>
      </c>
      <c r="X17092">
        <v>12859</v>
      </c>
      <c r="Y17092" t="s">
        <v>27563</v>
      </c>
    </row>
    <row r="17093" spans="1:25" x14ac:dyDescent="0.45">
      <c r="A17093" t="s">
        <v>26914</v>
      </c>
      <c r="B17093" t="s">
        <v>26914</v>
      </c>
      <c r="C17093" t="s">
        <v>26914</v>
      </c>
      <c r="D17093" t="s">
        <v>26914</v>
      </c>
      <c r="E17093" t="s">
        <v>26914</v>
      </c>
      <c r="F17093" t="s">
        <v>26914</v>
      </c>
      <c r="G17093" t="s">
        <v>26914</v>
      </c>
      <c r="H17093" t="s">
        <v>26914</v>
      </c>
      <c r="I17093" t="s">
        <v>26954</v>
      </c>
      <c r="J17093" t="s">
        <v>26916</v>
      </c>
      <c r="K17093" t="s">
        <v>569</v>
      </c>
      <c r="L17093" t="s">
        <v>81436</v>
      </c>
      <c r="M17093" t="s">
        <v>568</v>
      </c>
      <c r="N17093" t="s">
        <v>81307</v>
      </c>
      <c r="O17093">
        <v>3679</v>
      </c>
      <c r="P17093" t="s">
        <v>81437</v>
      </c>
      <c r="Q17093">
        <v>1</v>
      </c>
      <c r="R17093" t="s">
        <v>26914</v>
      </c>
      <c r="S17093" t="s">
        <v>26914</v>
      </c>
      <c r="T17093">
        <v>99.498000000000005</v>
      </c>
      <c r="U17093">
        <v>0.99803399999999998</v>
      </c>
      <c r="V17093">
        <v>2.8399999999999999E-6</v>
      </c>
      <c r="W17093" t="s">
        <v>81438</v>
      </c>
      <c r="X17093">
        <v>1035</v>
      </c>
      <c r="Y17093" t="s">
        <v>32842</v>
      </c>
    </row>
    <row r="17094" spans="1:25" x14ac:dyDescent="0.45">
      <c r="A17094" t="s">
        <v>26914</v>
      </c>
      <c r="B17094" t="s">
        <v>26914</v>
      </c>
      <c r="C17094" t="s">
        <v>26914</v>
      </c>
      <c r="D17094" t="s">
        <v>26914</v>
      </c>
      <c r="E17094" t="s">
        <v>26914</v>
      </c>
      <c r="F17094" t="s">
        <v>26914</v>
      </c>
      <c r="G17094" t="s">
        <v>26914</v>
      </c>
      <c r="H17094" t="s">
        <v>26914</v>
      </c>
      <c r="I17094" t="s">
        <v>26954</v>
      </c>
      <c r="J17094" t="s">
        <v>26989</v>
      </c>
      <c r="K17094" t="s">
        <v>569</v>
      </c>
      <c r="L17094" t="s">
        <v>81439</v>
      </c>
      <c r="M17094" t="s">
        <v>568</v>
      </c>
      <c r="N17094" t="s">
        <v>81307</v>
      </c>
      <c r="O17094">
        <v>3679</v>
      </c>
      <c r="P17094" t="s">
        <v>81440</v>
      </c>
      <c r="Q17094">
        <v>1</v>
      </c>
      <c r="R17094" t="s">
        <v>26914</v>
      </c>
      <c r="S17094" t="s">
        <v>26914</v>
      </c>
      <c r="T17094">
        <v>2.5499999999999998</v>
      </c>
      <c r="U17094" t="s">
        <v>26992</v>
      </c>
      <c r="V17094">
        <v>3.4250000000000001E-3</v>
      </c>
      <c r="W17094" t="s">
        <v>81441</v>
      </c>
      <c r="X17094">
        <v>21288</v>
      </c>
      <c r="Y17094" t="s">
        <v>28676</v>
      </c>
    </row>
    <row r="17095" spans="1:25" x14ac:dyDescent="0.45">
      <c r="A17095" t="s">
        <v>26914</v>
      </c>
      <c r="B17095" t="s">
        <v>26914</v>
      </c>
      <c r="C17095" t="s">
        <v>26914</v>
      </c>
      <c r="D17095" t="s">
        <v>26914</v>
      </c>
      <c r="E17095" t="s">
        <v>26914</v>
      </c>
      <c r="F17095" t="s">
        <v>26914</v>
      </c>
      <c r="G17095" t="s">
        <v>26914</v>
      </c>
      <c r="H17095" t="s">
        <v>26914</v>
      </c>
      <c r="I17095" t="s">
        <v>26954</v>
      </c>
      <c r="J17095" t="s">
        <v>26989</v>
      </c>
      <c r="K17095" t="s">
        <v>569</v>
      </c>
      <c r="L17095" t="s">
        <v>81442</v>
      </c>
      <c r="M17095" t="s">
        <v>568</v>
      </c>
      <c r="N17095" t="s">
        <v>81307</v>
      </c>
      <c r="O17095">
        <v>3679</v>
      </c>
      <c r="P17095" t="s">
        <v>81443</v>
      </c>
      <c r="Q17095">
        <v>1</v>
      </c>
      <c r="R17095" t="s">
        <v>26914</v>
      </c>
      <c r="S17095" t="s">
        <v>26914</v>
      </c>
      <c r="T17095">
        <v>4.6500000000000004</v>
      </c>
      <c r="U17095" t="s">
        <v>26992</v>
      </c>
      <c r="V17095">
        <v>1.5330000000000001E-5</v>
      </c>
      <c r="W17095" t="s">
        <v>81444</v>
      </c>
      <c r="X17095">
        <v>17363</v>
      </c>
      <c r="Y17095" t="s">
        <v>27927</v>
      </c>
    </row>
    <row r="17096" spans="1:25" x14ac:dyDescent="0.45">
      <c r="A17096" t="s">
        <v>26914</v>
      </c>
      <c r="B17096" t="s">
        <v>26914</v>
      </c>
      <c r="C17096" t="s">
        <v>26914</v>
      </c>
      <c r="D17096" t="s">
        <v>26914</v>
      </c>
      <c r="E17096" t="s">
        <v>26914</v>
      </c>
      <c r="F17096" t="s">
        <v>26914</v>
      </c>
      <c r="G17096" t="s">
        <v>26914</v>
      </c>
      <c r="H17096" t="s">
        <v>26914</v>
      </c>
      <c r="I17096" t="s">
        <v>26954</v>
      </c>
      <c r="J17096" t="s">
        <v>26989</v>
      </c>
      <c r="K17096" t="s">
        <v>569</v>
      </c>
      <c r="L17096" t="s">
        <v>81445</v>
      </c>
      <c r="M17096" t="s">
        <v>568</v>
      </c>
      <c r="N17096" t="s">
        <v>81307</v>
      </c>
      <c r="O17096">
        <v>3679</v>
      </c>
      <c r="P17096" t="s">
        <v>81446</v>
      </c>
      <c r="Q17096">
        <v>1</v>
      </c>
      <c r="R17096" t="s">
        <v>26914</v>
      </c>
      <c r="S17096" t="s">
        <v>26915</v>
      </c>
      <c r="T17096">
        <v>4.6900000000000004</v>
      </c>
      <c r="U17096" t="s">
        <v>26992</v>
      </c>
      <c r="V17096">
        <v>8.0879999999999998E-5</v>
      </c>
      <c r="W17096" t="s">
        <v>81447</v>
      </c>
      <c r="X17096">
        <v>18387</v>
      </c>
      <c r="Y17096" t="s">
        <v>50692</v>
      </c>
    </row>
    <row r="17097" spans="1:25" x14ac:dyDescent="0.45">
      <c r="A17097" t="s">
        <v>26914</v>
      </c>
      <c r="B17097" t="s">
        <v>26914</v>
      </c>
      <c r="C17097" t="s">
        <v>26914</v>
      </c>
      <c r="D17097" t="s">
        <v>26914</v>
      </c>
      <c r="E17097" t="s">
        <v>26914</v>
      </c>
      <c r="F17097" t="s">
        <v>26914</v>
      </c>
      <c r="G17097" t="s">
        <v>26914</v>
      </c>
      <c r="H17097" t="s">
        <v>26914</v>
      </c>
      <c r="I17097" t="s">
        <v>26954</v>
      </c>
      <c r="J17097" t="s">
        <v>26916</v>
      </c>
      <c r="K17097" t="s">
        <v>569</v>
      </c>
      <c r="L17097" t="s">
        <v>81448</v>
      </c>
      <c r="M17097" t="s">
        <v>568</v>
      </c>
      <c r="N17097" t="s">
        <v>81307</v>
      </c>
      <c r="O17097">
        <v>3679</v>
      </c>
      <c r="P17097" t="s">
        <v>81449</v>
      </c>
      <c r="Q17097">
        <v>1</v>
      </c>
      <c r="R17097" t="s">
        <v>26915</v>
      </c>
      <c r="S17097" t="s">
        <v>26914</v>
      </c>
      <c r="T17097">
        <v>42.789000000000001</v>
      </c>
      <c r="U17097">
        <v>0.56552199999999997</v>
      </c>
      <c r="V17097">
        <v>2.8281000000000001E-2</v>
      </c>
      <c r="W17097" t="s">
        <v>81450</v>
      </c>
      <c r="X17097">
        <v>2655</v>
      </c>
      <c r="Y17097" t="s">
        <v>32101</v>
      </c>
    </row>
    <row r="17098" spans="1:25" x14ac:dyDescent="0.45">
      <c r="A17098" t="s">
        <v>26914</v>
      </c>
      <c r="B17098" t="s">
        <v>26914</v>
      </c>
      <c r="C17098" t="s">
        <v>26914</v>
      </c>
      <c r="D17098" t="s">
        <v>26914</v>
      </c>
      <c r="E17098" t="s">
        <v>26914</v>
      </c>
      <c r="F17098" t="s">
        <v>26914</v>
      </c>
      <c r="G17098" t="s">
        <v>26914</v>
      </c>
      <c r="H17098" t="s">
        <v>26914</v>
      </c>
      <c r="I17098" t="s">
        <v>26954</v>
      </c>
      <c r="J17098" t="s">
        <v>26989</v>
      </c>
      <c r="K17098" t="s">
        <v>569</v>
      </c>
      <c r="L17098" t="s">
        <v>81451</v>
      </c>
      <c r="M17098" t="s">
        <v>568</v>
      </c>
      <c r="N17098" t="s">
        <v>81307</v>
      </c>
      <c r="O17098">
        <v>3679</v>
      </c>
      <c r="P17098" t="s">
        <v>81452</v>
      </c>
      <c r="Q17098">
        <v>1</v>
      </c>
      <c r="R17098" t="s">
        <v>26915</v>
      </c>
      <c r="S17098" t="s">
        <v>26914</v>
      </c>
      <c r="T17098">
        <v>2.23</v>
      </c>
      <c r="U17098" t="s">
        <v>26992</v>
      </c>
      <c r="V17098">
        <v>2.4849999999999998E-3</v>
      </c>
      <c r="W17098" t="s">
        <v>81453</v>
      </c>
      <c r="X17098">
        <v>6609</v>
      </c>
      <c r="Y17098" t="s">
        <v>81454</v>
      </c>
    </row>
    <row r="17099" spans="1:25" x14ac:dyDescent="0.45">
      <c r="A17099" t="s">
        <v>26914</v>
      </c>
      <c r="B17099" t="s">
        <v>26914</v>
      </c>
      <c r="C17099" t="s">
        <v>26914</v>
      </c>
      <c r="D17099" t="s">
        <v>26914</v>
      </c>
      <c r="E17099" t="s">
        <v>26914</v>
      </c>
      <c r="F17099" t="s">
        <v>26914</v>
      </c>
      <c r="G17099" t="s">
        <v>26914</v>
      </c>
      <c r="H17099" t="s">
        <v>26914</v>
      </c>
      <c r="I17099" t="s">
        <v>26954</v>
      </c>
      <c r="J17099" t="s">
        <v>26989</v>
      </c>
      <c r="K17099" t="s">
        <v>569</v>
      </c>
      <c r="L17099" t="s">
        <v>81455</v>
      </c>
      <c r="M17099" t="s">
        <v>568</v>
      </c>
      <c r="N17099" t="s">
        <v>81307</v>
      </c>
      <c r="O17099">
        <v>3679</v>
      </c>
      <c r="P17099" t="s">
        <v>81456</v>
      </c>
      <c r="Q17099">
        <v>1</v>
      </c>
      <c r="R17099" t="s">
        <v>26915</v>
      </c>
      <c r="S17099" t="s">
        <v>26914</v>
      </c>
      <c r="T17099">
        <v>4.75</v>
      </c>
      <c r="U17099" t="s">
        <v>26992</v>
      </c>
      <c r="V17099">
        <v>8.0669999999999992E-6</v>
      </c>
      <c r="W17099" t="s">
        <v>81457</v>
      </c>
      <c r="X17099">
        <v>17057</v>
      </c>
      <c r="Y17099" t="s">
        <v>27509</v>
      </c>
    </row>
    <row r="17100" spans="1:25" x14ac:dyDescent="0.45">
      <c r="A17100" t="s">
        <v>26914</v>
      </c>
      <c r="B17100" t="s">
        <v>26914</v>
      </c>
      <c r="C17100" t="s">
        <v>26914</v>
      </c>
      <c r="D17100" t="s">
        <v>26914</v>
      </c>
      <c r="E17100" t="s">
        <v>26914</v>
      </c>
      <c r="F17100" t="s">
        <v>26914</v>
      </c>
      <c r="G17100" t="s">
        <v>26914</v>
      </c>
      <c r="H17100" t="s">
        <v>26914</v>
      </c>
      <c r="I17100" t="s">
        <v>26954</v>
      </c>
      <c r="J17100" t="s">
        <v>26916</v>
      </c>
      <c r="K17100" t="s">
        <v>1000</v>
      </c>
      <c r="L17100" t="s">
        <v>81458</v>
      </c>
      <c r="M17100" t="s">
        <v>999</v>
      </c>
      <c r="N17100" t="s">
        <v>81459</v>
      </c>
      <c r="O17100">
        <v>3690</v>
      </c>
      <c r="P17100" t="s">
        <v>81460</v>
      </c>
      <c r="Q17100">
        <v>337</v>
      </c>
      <c r="R17100" t="s">
        <v>26914</v>
      </c>
      <c r="S17100" t="s">
        <v>26914</v>
      </c>
      <c r="T17100">
        <v>195.6</v>
      </c>
      <c r="U17100">
        <v>0.99199599999999999</v>
      </c>
      <c r="V17100">
        <v>1.03E-19</v>
      </c>
      <c r="W17100" t="s">
        <v>81461</v>
      </c>
      <c r="X17100">
        <v>14714</v>
      </c>
      <c r="Y17100" t="s">
        <v>36236</v>
      </c>
    </row>
    <row r="17101" spans="1:25" x14ac:dyDescent="0.45">
      <c r="A17101" t="s">
        <v>26914</v>
      </c>
      <c r="B17101" t="s">
        <v>26914</v>
      </c>
      <c r="C17101" t="s">
        <v>26914</v>
      </c>
      <c r="D17101" t="s">
        <v>26914</v>
      </c>
      <c r="E17101" t="s">
        <v>26914</v>
      </c>
      <c r="F17101" t="s">
        <v>26914</v>
      </c>
      <c r="G17101" t="s">
        <v>26914</v>
      </c>
      <c r="H17101" t="s">
        <v>26914</v>
      </c>
      <c r="I17101" t="s">
        <v>26954</v>
      </c>
      <c r="J17101" t="s">
        <v>26916</v>
      </c>
      <c r="K17101" t="s">
        <v>1000</v>
      </c>
      <c r="L17101" t="s">
        <v>81462</v>
      </c>
      <c r="M17101" t="s">
        <v>999</v>
      </c>
      <c r="N17101" t="s">
        <v>81459</v>
      </c>
      <c r="O17101">
        <v>3690</v>
      </c>
      <c r="P17101" t="s">
        <v>81463</v>
      </c>
      <c r="Q17101">
        <v>266</v>
      </c>
      <c r="R17101" t="s">
        <v>26915</v>
      </c>
      <c r="S17101" t="s">
        <v>26914</v>
      </c>
      <c r="T17101">
        <v>256.79000000000002</v>
      </c>
      <c r="U17101">
        <v>0.49729299999999999</v>
      </c>
      <c r="V17101">
        <v>3.2299999999999997E-61</v>
      </c>
      <c r="W17101" t="s">
        <v>81464</v>
      </c>
      <c r="X17101">
        <v>18973</v>
      </c>
      <c r="Y17101" t="s">
        <v>27971</v>
      </c>
    </row>
    <row r="17102" spans="1:25" x14ac:dyDescent="0.45">
      <c r="A17102" t="s">
        <v>26914</v>
      </c>
      <c r="B17102" t="s">
        <v>26914</v>
      </c>
      <c r="C17102" t="s">
        <v>26914</v>
      </c>
      <c r="D17102" t="s">
        <v>26914</v>
      </c>
      <c r="E17102" t="s">
        <v>26914</v>
      </c>
      <c r="F17102" t="s">
        <v>26914</v>
      </c>
      <c r="G17102" t="s">
        <v>26914</v>
      </c>
      <c r="H17102" t="s">
        <v>26914</v>
      </c>
      <c r="I17102" t="s">
        <v>26954</v>
      </c>
      <c r="J17102" t="s">
        <v>26916</v>
      </c>
      <c r="K17102" t="s">
        <v>1000</v>
      </c>
      <c r="L17102" t="s">
        <v>81465</v>
      </c>
      <c r="M17102" t="s">
        <v>999</v>
      </c>
      <c r="N17102" t="s">
        <v>81459</v>
      </c>
      <c r="O17102">
        <v>3690</v>
      </c>
      <c r="P17102" t="s">
        <v>81466</v>
      </c>
      <c r="Q17102">
        <v>247</v>
      </c>
      <c r="R17102" t="s">
        <v>26914</v>
      </c>
      <c r="S17102" t="s">
        <v>26914</v>
      </c>
      <c r="T17102">
        <v>246.49</v>
      </c>
      <c r="U17102">
        <v>0.71499500000000005</v>
      </c>
      <c r="V17102">
        <v>6.5999999999999998E-36</v>
      </c>
      <c r="W17102" t="s">
        <v>81467</v>
      </c>
      <c r="X17102">
        <v>11671</v>
      </c>
      <c r="Y17102" t="s">
        <v>27283</v>
      </c>
    </row>
    <row r="17103" spans="1:25" x14ac:dyDescent="0.45">
      <c r="A17103" t="s">
        <v>26914</v>
      </c>
      <c r="B17103" t="s">
        <v>26914</v>
      </c>
      <c r="C17103" t="s">
        <v>26914</v>
      </c>
      <c r="D17103" t="s">
        <v>26914</v>
      </c>
      <c r="E17103" t="s">
        <v>26914</v>
      </c>
      <c r="F17103" t="s">
        <v>26914</v>
      </c>
      <c r="G17103" t="s">
        <v>26914</v>
      </c>
      <c r="H17103" t="s">
        <v>26914</v>
      </c>
      <c r="I17103" t="s">
        <v>26954</v>
      </c>
      <c r="J17103" t="s">
        <v>26916</v>
      </c>
      <c r="K17103" t="s">
        <v>1000</v>
      </c>
      <c r="L17103" t="s">
        <v>81468</v>
      </c>
      <c r="M17103" t="s">
        <v>999</v>
      </c>
      <c r="N17103" t="s">
        <v>81459</v>
      </c>
      <c r="O17103">
        <v>3690</v>
      </c>
      <c r="P17103" t="s">
        <v>81469</v>
      </c>
      <c r="Q17103">
        <v>227</v>
      </c>
      <c r="R17103" t="s">
        <v>26914</v>
      </c>
      <c r="S17103" t="s">
        <v>26914</v>
      </c>
      <c r="T17103">
        <v>277.7</v>
      </c>
      <c r="U17103">
        <v>0.98078799999999999</v>
      </c>
      <c r="V17103">
        <v>3.2999999999999999E-115</v>
      </c>
      <c r="W17103" t="s">
        <v>81470</v>
      </c>
      <c r="X17103">
        <v>20074</v>
      </c>
      <c r="Y17103" t="s">
        <v>30334</v>
      </c>
    </row>
    <row r="17104" spans="1:25" x14ac:dyDescent="0.45">
      <c r="A17104" t="s">
        <v>26914</v>
      </c>
      <c r="B17104" t="s">
        <v>26914</v>
      </c>
      <c r="C17104" t="s">
        <v>26914</v>
      </c>
      <c r="D17104" t="s">
        <v>26914</v>
      </c>
      <c r="E17104" t="s">
        <v>26914</v>
      </c>
      <c r="F17104" t="s">
        <v>26914</v>
      </c>
      <c r="G17104" t="s">
        <v>26914</v>
      </c>
      <c r="H17104" t="s">
        <v>26914</v>
      </c>
      <c r="I17104" t="s">
        <v>26954</v>
      </c>
      <c r="J17104" t="s">
        <v>26916</v>
      </c>
      <c r="K17104" t="s">
        <v>1000</v>
      </c>
      <c r="L17104" t="s">
        <v>81471</v>
      </c>
      <c r="M17104" t="s">
        <v>999</v>
      </c>
      <c r="N17104" t="s">
        <v>81459</v>
      </c>
      <c r="O17104">
        <v>3690</v>
      </c>
      <c r="P17104" t="s">
        <v>81472</v>
      </c>
      <c r="Q17104">
        <v>156</v>
      </c>
      <c r="R17104" t="s">
        <v>26914</v>
      </c>
      <c r="S17104" t="s">
        <v>26914</v>
      </c>
      <c r="T17104">
        <v>186.45</v>
      </c>
      <c r="U17104">
        <v>0.96935000000000004</v>
      </c>
      <c r="V17104">
        <v>4.6400000000000002E-35</v>
      </c>
      <c r="W17104" t="s">
        <v>81473</v>
      </c>
      <c r="X17104">
        <v>12330</v>
      </c>
      <c r="Y17104" t="s">
        <v>29901</v>
      </c>
    </row>
    <row r="17105" spans="1:25" x14ac:dyDescent="0.45">
      <c r="A17105" t="s">
        <v>26914</v>
      </c>
      <c r="B17105" t="s">
        <v>26914</v>
      </c>
      <c r="C17105" t="s">
        <v>26914</v>
      </c>
      <c r="D17105" t="s">
        <v>26914</v>
      </c>
      <c r="E17105" t="s">
        <v>26914</v>
      </c>
      <c r="F17105" t="s">
        <v>26914</v>
      </c>
      <c r="G17105" t="s">
        <v>26914</v>
      </c>
      <c r="H17105" t="s">
        <v>26914</v>
      </c>
      <c r="I17105" t="s">
        <v>26954</v>
      </c>
      <c r="J17105" t="s">
        <v>26916</v>
      </c>
      <c r="K17105" t="s">
        <v>1000</v>
      </c>
      <c r="L17105" t="s">
        <v>81474</v>
      </c>
      <c r="M17105" t="s">
        <v>999</v>
      </c>
      <c r="N17105" t="s">
        <v>81459</v>
      </c>
      <c r="O17105">
        <v>3690</v>
      </c>
      <c r="P17105" t="s">
        <v>81475</v>
      </c>
      <c r="Q17105">
        <v>151</v>
      </c>
      <c r="R17105" t="s">
        <v>26914</v>
      </c>
      <c r="S17105" t="s">
        <v>26914</v>
      </c>
      <c r="T17105">
        <v>189.24</v>
      </c>
      <c r="U17105">
        <v>0.99993699999999996</v>
      </c>
      <c r="V17105">
        <v>4.5300000000000002E-19</v>
      </c>
      <c r="W17105" t="s">
        <v>81476</v>
      </c>
      <c r="X17105">
        <v>10524</v>
      </c>
      <c r="Y17105" t="s">
        <v>28389</v>
      </c>
    </row>
    <row r="17106" spans="1:25" x14ac:dyDescent="0.45">
      <c r="A17106" t="s">
        <v>26914</v>
      </c>
      <c r="B17106" t="s">
        <v>26914</v>
      </c>
      <c r="C17106" t="s">
        <v>26914</v>
      </c>
      <c r="D17106" t="s">
        <v>26914</v>
      </c>
      <c r="E17106" t="s">
        <v>26914</v>
      </c>
      <c r="F17106" t="s">
        <v>26914</v>
      </c>
      <c r="G17106" t="s">
        <v>26914</v>
      </c>
      <c r="H17106" t="s">
        <v>26914</v>
      </c>
      <c r="I17106" t="s">
        <v>26954</v>
      </c>
      <c r="J17106" t="s">
        <v>26916</v>
      </c>
      <c r="K17106" t="s">
        <v>1000</v>
      </c>
      <c r="L17106" t="s">
        <v>81477</v>
      </c>
      <c r="M17106" t="s">
        <v>999</v>
      </c>
      <c r="N17106" t="s">
        <v>81459</v>
      </c>
      <c r="O17106">
        <v>3690</v>
      </c>
      <c r="P17106" t="s">
        <v>81478</v>
      </c>
      <c r="Q17106">
        <v>137</v>
      </c>
      <c r="R17106" t="s">
        <v>26914</v>
      </c>
      <c r="S17106" t="s">
        <v>26914</v>
      </c>
      <c r="T17106">
        <v>161.21</v>
      </c>
      <c r="U17106">
        <v>0.73241999999999996</v>
      </c>
      <c r="V17106">
        <v>1.0700000000000001E-10</v>
      </c>
      <c r="W17106" t="s">
        <v>81479</v>
      </c>
      <c r="X17106">
        <v>6427</v>
      </c>
      <c r="Y17106" t="s">
        <v>36850</v>
      </c>
    </row>
    <row r="17107" spans="1:25" x14ac:dyDescent="0.45">
      <c r="A17107" t="s">
        <v>26914</v>
      </c>
      <c r="B17107" t="s">
        <v>26914</v>
      </c>
      <c r="C17107" t="s">
        <v>26914</v>
      </c>
      <c r="D17107" t="s">
        <v>26914</v>
      </c>
      <c r="E17107" t="s">
        <v>26914</v>
      </c>
      <c r="F17107" t="s">
        <v>26914</v>
      </c>
      <c r="G17107" t="s">
        <v>26914</v>
      </c>
      <c r="H17107" t="s">
        <v>26914</v>
      </c>
      <c r="I17107" t="s">
        <v>26954</v>
      </c>
      <c r="J17107" t="s">
        <v>26916</v>
      </c>
      <c r="K17107" t="s">
        <v>1000</v>
      </c>
      <c r="L17107" t="s">
        <v>81480</v>
      </c>
      <c r="M17107" t="s">
        <v>999</v>
      </c>
      <c r="N17107" t="s">
        <v>81459</v>
      </c>
      <c r="O17107">
        <v>3690</v>
      </c>
      <c r="P17107" t="s">
        <v>81481</v>
      </c>
      <c r="Q17107">
        <v>111</v>
      </c>
      <c r="R17107" t="s">
        <v>26914</v>
      </c>
      <c r="S17107" t="s">
        <v>26914</v>
      </c>
      <c r="T17107">
        <v>133.86000000000001</v>
      </c>
      <c r="U17107">
        <v>0.95866700000000005</v>
      </c>
      <c r="V17107">
        <v>5.2391600000000003E-4</v>
      </c>
      <c r="W17107" t="s">
        <v>81482</v>
      </c>
      <c r="X17107">
        <v>7556</v>
      </c>
      <c r="Y17107" t="s">
        <v>28015</v>
      </c>
    </row>
    <row r="17108" spans="1:25" x14ac:dyDescent="0.45">
      <c r="A17108" t="s">
        <v>26914</v>
      </c>
      <c r="B17108" t="s">
        <v>26914</v>
      </c>
      <c r="C17108" t="s">
        <v>26914</v>
      </c>
      <c r="D17108" t="s">
        <v>26914</v>
      </c>
      <c r="E17108" t="s">
        <v>26914</v>
      </c>
      <c r="F17108" t="s">
        <v>26914</v>
      </c>
      <c r="G17108" t="s">
        <v>26914</v>
      </c>
      <c r="H17108" t="s">
        <v>26914</v>
      </c>
      <c r="I17108" t="s">
        <v>26954</v>
      </c>
      <c r="J17108" t="s">
        <v>26916</v>
      </c>
      <c r="K17108" t="s">
        <v>1000</v>
      </c>
      <c r="L17108" t="s">
        <v>81483</v>
      </c>
      <c r="M17108" t="s">
        <v>999</v>
      </c>
      <c r="N17108" t="s">
        <v>81459</v>
      </c>
      <c r="O17108">
        <v>3690</v>
      </c>
      <c r="P17108" t="s">
        <v>81484</v>
      </c>
      <c r="Q17108">
        <v>60</v>
      </c>
      <c r="R17108" t="s">
        <v>26914</v>
      </c>
      <c r="S17108" t="s">
        <v>26914</v>
      </c>
      <c r="T17108">
        <v>131.41</v>
      </c>
      <c r="U17108">
        <v>0.99211300000000002</v>
      </c>
      <c r="V17108">
        <v>1.09913E-4</v>
      </c>
      <c r="W17108" t="s">
        <v>81485</v>
      </c>
      <c r="X17108">
        <v>4344</v>
      </c>
      <c r="Y17108" t="s">
        <v>28243</v>
      </c>
    </row>
    <row r="17109" spans="1:25" x14ac:dyDescent="0.45">
      <c r="A17109" t="s">
        <v>26914</v>
      </c>
      <c r="B17109" t="s">
        <v>26914</v>
      </c>
      <c r="C17109" t="s">
        <v>26914</v>
      </c>
      <c r="D17109" t="s">
        <v>26914</v>
      </c>
      <c r="E17109" t="s">
        <v>26914</v>
      </c>
      <c r="F17109" t="s">
        <v>26914</v>
      </c>
      <c r="G17109" t="s">
        <v>26914</v>
      </c>
      <c r="H17109" t="s">
        <v>26914</v>
      </c>
      <c r="I17109" t="s">
        <v>26954</v>
      </c>
      <c r="J17109" t="s">
        <v>26916</v>
      </c>
      <c r="K17109" t="s">
        <v>1000</v>
      </c>
      <c r="L17109" t="s">
        <v>81486</v>
      </c>
      <c r="M17109" t="s">
        <v>999</v>
      </c>
      <c r="N17109" t="s">
        <v>81459</v>
      </c>
      <c r="O17109">
        <v>3690</v>
      </c>
      <c r="P17109" t="s">
        <v>81487</v>
      </c>
      <c r="Q17109">
        <v>48</v>
      </c>
      <c r="R17109" t="s">
        <v>26914</v>
      </c>
      <c r="S17109" t="s">
        <v>26914</v>
      </c>
      <c r="T17109">
        <v>93.266999999999996</v>
      </c>
      <c r="U17109">
        <v>0.99926099999999995</v>
      </c>
      <c r="V17109">
        <v>4.2626900000000004E-3</v>
      </c>
      <c r="W17109" t="s">
        <v>81488</v>
      </c>
      <c r="X17109">
        <v>4109</v>
      </c>
      <c r="Y17109" t="s">
        <v>31340</v>
      </c>
    </row>
    <row r="17110" spans="1:25" x14ac:dyDescent="0.45">
      <c r="A17110" t="s">
        <v>26914</v>
      </c>
      <c r="B17110" t="s">
        <v>26914</v>
      </c>
      <c r="C17110" t="s">
        <v>26914</v>
      </c>
      <c r="D17110" t="s">
        <v>26914</v>
      </c>
      <c r="E17110" t="s">
        <v>26914</v>
      </c>
      <c r="F17110" t="s">
        <v>26914</v>
      </c>
      <c r="G17110" t="s">
        <v>26914</v>
      </c>
      <c r="H17110" t="s">
        <v>26914</v>
      </c>
      <c r="I17110" t="s">
        <v>26954</v>
      </c>
      <c r="J17110" t="s">
        <v>26916</v>
      </c>
      <c r="K17110" t="s">
        <v>1000</v>
      </c>
      <c r="L17110" t="s">
        <v>81489</v>
      </c>
      <c r="M17110" t="s">
        <v>999</v>
      </c>
      <c r="N17110" t="s">
        <v>81459</v>
      </c>
      <c r="O17110">
        <v>3690</v>
      </c>
      <c r="P17110" t="s">
        <v>81490</v>
      </c>
      <c r="Q17110">
        <v>48</v>
      </c>
      <c r="R17110" t="s">
        <v>26914</v>
      </c>
      <c r="S17110" t="s">
        <v>26914</v>
      </c>
      <c r="T17110">
        <v>74.944000000000003</v>
      </c>
      <c r="U17110">
        <v>0.84044600000000003</v>
      </c>
      <c r="V17110">
        <v>2.9147599999999999E-4</v>
      </c>
      <c r="W17110" t="s">
        <v>81491</v>
      </c>
      <c r="X17110">
        <v>8378</v>
      </c>
      <c r="Y17110" t="s">
        <v>27603</v>
      </c>
    </row>
    <row r="17111" spans="1:25" x14ac:dyDescent="0.45">
      <c r="A17111" t="s">
        <v>26914</v>
      </c>
      <c r="B17111" t="s">
        <v>26914</v>
      </c>
      <c r="C17111" t="s">
        <v>26914</v>
      </c>
      <c r="D17111" t="s">
        <v>26914</v>
      </c>
      <c r="E17111" t="s">
        <v>26914</v>
      </c>
      <c r="F17111" t="s">
        <v>26914</v>
      </c>
      <c r="G17111" t="s">
        <v>26914</v>
      </c>
      <c r="H17111" t="s">
        <v>26914</v>
      </c>
      <c r="I17111" t="s">
        <v>26954</v>
      </c>
      <c r="J17111" t="s">
        <v>26916</v>
      </c>
      <c r="K17111" t="s">
        <v>1000</v>
      </c>
      <c r="L17111" t="s">
        <v>81492</v>
      </c>
      <c r="M17111" t="s">
        <v>999</v>
      </c>
      <c r="N17111" t="s">
        <v>81459</v>
      </c>
      <c r="O17111">
        <v>3690</v>
      </c>
      <c r="P17111" t="s">
        <v>81493</v>
      </c>
      <c r="Q17111">
        <v>46</v>
      </c>
      <c r="R17111" t="s">
        <v>26914</v>
      </c>
      <c r="S17111" t="s">
        <v>26914</v>
      </c>
      <c r="T17111">
        <v>224.95</v>
      </c>
      <c r="U17111">
        <v>0.94821100000000003</v>
      </c>
      <c r="V17111">
        <v>5.7899999999999997E-56</v>
      </c>
      <c r="W17111" t="s">
        <v>81494</v>
      </c>
      <c r="X17111">
        <v>8972</v>
      </c>
      <c r="Y17111" t="s">
        <v>43069</v>
      </c>
    </row>
    <row r="17112" spans="1:25" x14ac:dyDescent="0.45">
      <c r="A17112" t="s">
        <v>26914</v>
      </c>
      <c r="B17112" t="s">
        <v>26914</v>
      </c>
      <c r="C17112" t="s">
        <v>26914</v>
      </c>
      <c r="D17112" t="s">
        <v>26914</v>
      </c>
      <c r="E17112" t="s">
        <v>26914</v>
      </c>
      <c r="F17112" t="s">
        <v>26914</v>
      </c>
      <c r="G17112" t="s">
        <v>26914</v>
      </c>
      <c r="H17112" t="s">
        <v>26914</v>
      </c>
      <c r="I17112" t="s">
        <v>26954</v>
      </c>
      <c r="J17112" t="s">
        <v>26916</v>
      </c>
      <c r="K17112" t="s">
        <v>1000</v>
      </c>
      <c r="L17112" t="s">
        <v>81495</v>
      </c>
      <c r="M17112" t="s">
        <v>999</v>
      </c>
      <c r="N17112" t="s">
        <v>81459</v>
      </c>
      <c r="O17112">
        <v>3690</v>
      </c>
      <c r="P17112" t="s">
        <v>81496</v>
      </c>
      <c r="Q17112">
        <v>41</v>
      </c>
      <c r="R17112" t="s">
        <v>26914</v>
      </c>
      <c r="S17112" t="s">
        <v>26914</v>
      </c>
      <c r="T17112">
        <v>196.11</v>
      </c>
      <c r="U17112">
        <v>0.85509599999999997</v>
      </c>
      <c r="V17112">
        <v>1.9899999999999998E-12</v>
      </c>
      <c r="W17112" t="s">
        <v>81497</v>
      </c>
      <c r="X17112">
        <v>5275</v>
      </c>
      <c r="Y17112" t="s">
        <v>41154</v>
      </c>
    </row>
    <row r="17113" spans="1:25" x14ac:dyDescent="0.45">
      <c r="A17113" t="s">
        <v>26914</v>
      </c>
      <c r="B17113" t="s">
        <v>26914</v>
      </c>
      <c r="C17113" t="s">
        <v>26914</v>
      </c>
      <c r="D17113" t="s">
        <v>26914</v>
      </c>
      <c r="E17113" t="s">
        <v>26914</v>
      </c>
      <c r="F17113" t="s">
        <v>26914</v>
      </c>
      <c r="G17113" t="s">
        <v>26914</v>
      </c>
      <c r="H17113" t="s">
        <v>26914</v>
      </c>
      <c r="I17113" t="s">
        <v>26954</v>
      </c>
      <c r="J17113" t="s">
        <v>26916</v>
      </c>
      <c r="K17113" t="s">
        <v>1000</v>
      </c>
      <c r="L17113" t="s">
        <v>81498</v>
      </c>
      <c r="M17113" t="s">
        <v>999</v>
      </c>
      <c r="N17113" t="s">
        <v>81459</v>
      </c>
      <c r="O17113">
        <v>3690</v>
      </c>
      <c r="P17113" t="s">
        <v>81499</v>
      </c>
      <c r="Q17113">
        <v>38</v>
      </c>
      <c r="R17113" t="s">
        <v>26914</v>
      </c>
      <c r="S17113" t="s">
        <v>26914</v>
      </c>
      <c r="T17113">
        <v>192.87</v>
      </c>
      <c r="U17113">
        <v>0.99990800000000002</v>
      </c>
      <c r="V17113">
        <v>1.0600000000000001E-34</v>
      </c>
      <c r="W17113" t="s">
        <v>81500</v>
      </c>
      <c r="X17113">
        <v>20063</v>
      </c>
      <c r="Y17113" t="s">
        <v>42248</v>
      </c>
    </row>
    <row r="17114" spans="1:25" x14ac:dyDescent="0.45">
      <c r="A17114" t="s">
        <v>26914</v>
      </c>
      <c r="B17114" t="s">
        <v>26914</v>
      </c>
      <c r="C17114" t="s">
        <v>26914</v>
      </c>
      <c r="D17114" t="s">
        <v>26914</v>
      </c>
      <c r="E17114" t="s">
        <v>26914</v>
      </c>
      <c r="F17114" t="s">
        <v>26914</v>
      </c>
      <c r="G17114" t="s">
        <v>26914</v>
      </c>
      <c r="H17114" t="s">
        <v>26914</v>
      </c>
      <c r="I17114" t="s">
        <v>26954</v>
      </c>
      <c r="J17114" t="s">
        <v>26916</v>
      </c>
      <c r="K17114" t="s">
        <v>1000</v>
      </c>
      <c r="L17114" t="s">
        <v>81501</v>
      </c>
      <c r="M17114" t="s">
        <v>999</v>
      </c>
      <c r="N17114" t="s">
        <v>81459</v>
      </c>
      <c r="O17114">
        <v>3690</v>
      </c>
      <c r="P17114" t="s">
        <v>81502</v>
      </c>
      <c r="Q17114">
        <v>30</v>
      </c>
      <c r="R17114" t="s">
        <v>26914</v>
      </c>
      <c r="S17114" t="s">
        <v>26914</v>
      </c>
      <c r="T17114">
        <v>105.46</v>
      </c>
      <c r="U17114">
        <v>0.98534500000000003</v>
      </c>
      <c r="V17114">
        <v>3.9100000000000002E-5</v>
      </c>
      <c r="W17114" t="s">
        <v>81503</v>
      </c>
      <c r="X17114">
        <v>12883</v>
      </c>
      <c r="Y17114" t="s">
        <v>27896</v>
      </c>
    </row>
    <row r="17115" spans="1:25" x14ac:dyDescent="0.45">
      <c r="A17115" t="s">
        <v>26914</v>
      </c>
      <c r="B17115" t="s">
        <v>26914</v>
      </c>
      <c r="C17115" t="s">
        <v>26914</v>
      </c>
      <c r="D17115" t="s">
        <v>26914</v>
      </c>
      <c r="E17115" t="s">
        <v>26914</v>
      </c>
      <c r="F17115" t="s">
        <v>26914</v>
      </c>
      <c r="G17115" t="s">
        <v>26914</v>
      </c>
      <c r="H17115" t="s">
        <v>26914</v>
      </c>
      <c r="I17115" t="s">
        <v>26954</v>
      </c>
      <c r="J17115" t="s">
        <v>26916</v>
      </c>
      <c r="K17115" t="s">
        <v>1000</v>
      </c>
      <c r="L17115" t="s">
        <v>81504</v>
      </c>
      <c r="M17115" t="s">
        <v>999</v>
      </c>
      <c r="N17115" t="s">
        <v>81459</v>
      </c>
      <c r="O17115">
        <v>3690</v>
      </c>
      <c r="P17115" t="s">
        <v>81505</v>
      </c>
      <c r="Q17115">
        <v>28</v>
      </c>
      <c r="R17115" t="s">
        <v>26915</v>
      </c>
      <c r="S17115" t="s">
        <v>26914</v>
      </c>
      <c r="T17115">
        <v>144.47</v>
      </c>
      <c r="U17115">
        <v>0.49998500000000001</v>
      </c>
      <c r="V17115">
        <v>4.1000000000000002E-13</v>
      </c>
      <c r="W17115" t="s">
        <v>81506</v>
      </c>
      <c r="X17115">
        <v>6874</v>
      </c>
      <c r="Y17115" t="s">
        <v>30526</v>
      </c>
    </row>
    <row r="17116" spans="1:25" x14ac:dyDescent="0.45">
      <c r="A17116" t="s">
        <v>26914</v>
      </c>
      <c r="B17116" t="s">
        <v>26914</v>
      </c>
      <c r="C17116" t="s">
        <v>26914</v>
      </c>
      <c r="D17116" t="s">
        <v>26914</v>
      </c>
      <c r="E17116" t="s">
        <v>26914</v>
      </c>
      <c r="F17116" t="s">
        <v>26914</v>
      </c>
      <c r="G17116" t="s">
        <v>26914</v>
      </c>
      <c r="H17116" t="s">
        <v>26914</v>
      </c>
      <c r="I17116" t="s">
        <v>26954</v>
      </c>
      <c r="J17116" t="s">
        <v>26916</v>
      </c>
      <c r="K17116" t="s">
        <v>1000</v>
      </c>
      <c r="L17116" t="s">
        <v>81507</v>
      </c>
      <c r="M17116" t="s">
        <v>999</v>
      </c>
      <c r="N17116" t="s">
        <v>81459</v>
      </c>
      <c r="O17116">
        <v>3690</v>
      </c>
      <c r="P17116" t="s">
        <v>81508</v>
      </c>
      <c r="Q17116">
        <v>27</v>
      </c>
      <c r="R17116" t="s">
        <v>26915</v>
      </c>
      <c r="S17116" t="s">
        <v>26914</v>
      </c>
      <c r="T17116">
        <v>147.71</v>
      </c>
      <c r="U17116">
        <v>0.59304599999999996</v>
      </c>
      <c r="V17116">
        <v>1.9000000000000001E-7</v>
      </c>
      <c r="W17116" t="s">
        <v>81509</v>
      </c>
      <c r="X17116">
        <v>6700</v>
      </c>
      <c r="Y17116" t="s">
        <v>31340</v>
      </c>
    </row>
    <row r="17117" spans="1:25" x14ac:dyDescent="0.45">
      <c r="A17117" t="s">
        <v>26914</v>
      </c>
      <c r="B17117" t="s">
        <v>26914</v>
      </c>
      <c r="C17117" t="s">
        <v>26914</v>
      </c>
      <c r="D17117" t="s">
        <v>26914</v>
      </c>
      <c r="E17117" t="s">
        <v>26914</v>
      </c>
      <c r="F17117" t="s">
        <v>26914</v>
      </c>
      <c r="G17117" t="s">
        <v>26914</v>
      </c>
      <c r="H17117" t="s">
        <v>26914</v>
      </c>
      <c r="I17117" t="s">
        <v>26954</v>
      </c>
      <c r="J17117" t="s">
        <v>26916</v>
      </c>
      <c r="K17117" t="s">
        <v>1000</v>
      </c>
      <c r="L17117" t="s">
        <v>81510</v>
      </c>
      <c r="M17117" t="s">
        <v>999</v>
      </c>
      <c r="N17117" t="s">
        <v>81459</v>
      </c>
      <c r="O17117">
        <v>3690</v>
      </c>
      <c r="P17117" t="s">
        <v>81511</v>
      </c>
      <c r="Q17117">
        <v>25</v>
      </c>
      <c r="R17117" t="s">
        <v>26914</v>
      </c>
      <c r="S17117" t="s">
        <v>26914</v>
      </c>
      <c r="T17117">
        <v>224.99</v>
      </c>
      <c r="U17117">
        <v>0.95580900000000002</v>
      </c>
      <c r="V17117">
        <v>2.1099999999999999E-33</v>
      </c>
      <c r="W17117" t="s">
        <v>81512</v>
      </c>
      <c r="X17117">
        <v>9028</v>
      </c>
      <c r="Y17117" t="s">
        <v>28144</v>
      </c>
    </row>
    <row r="17118" spans="1:25" x14ac:dyDescent="0.45">
      <c r="A17118" t="s">
        <v>26914</v>
      </c>
      <c r="B17118" t="s">
        <v>26914</v>
      </c>
      <c r="C17118" t="s">
        <v>26914</v>
      </c>
      <c r="D17118" t="s">
        <v>26914</v>
      </c>
      <c r="E17118" t="s">
        <v>26914</v>
      </c>
      <c r="F17118" t="s">
        <v>26914</v>
      </c>
      <c r="G17118" t="s">
        <v>26914</v>
      </c>
      <c r="H17118" t="s">
        <v>26914</v>
      </c>
      <c r="I17118" t="s">
        <v>26954</v>
      </c>
      <c r="J17118" t="s">
        <v>26916</v>
      </c>
      <c r="K17118" t="s">
        <v>1000</v>
      </c>
      <c r="L17118" t="s">
        <v>81513</v>
      </c>
      <c r="M17118" t="s">
        <v>999</v>
      </c>
      <c r="N17118" t="s">
        <v>81459</v>
      </c>
      <c r="O17118">
        <v>3690</v>
      </c>
      <c r="P17118" t="s">
        <v>81514</v>
      </c>
      <c r="Q17118">
        <v>21</v>
      </c>
      <c r="R17118" t="s">
        <v>26914</v>
      </c>
      <c r="S17118" t="s">
        <v>26914</v>
      </c>
      <c r="T17118">
        <v>172.99</v>
      </c>
      <c r="U17118">
        <v>0.99999899999999997</v>
      </c>
      <c r="V17118">
        <v>6.6600000000000002E-22</v>
      </c>
      <c r="W17118" t="s">
        <v>81515</v>
      </c>
      <c r="X17118">
        <v>18224</v>
      </c>
      <c r="Y17118" t="s">
        <v>27460</v>
      </c>
    </row>
    <row r="17119" spans="1:25" x14ac:dyDescent="0.45">
      <c r="A17119" t="s">
        <v>26914</v>
      </c>
      <c r="B17119" t="s">
        <v>26914</v>
      </c>
      <c r="C17119" t="s">
        <v>26914</v>
      </c>
      <c r="D17119" t="s">
        <v>26914</v>
      </c>
      <c r="E17119" t="s">
        <v>26914</v>
      </c>
      <c r="F17119" t="s">
        <v>26914</v>
      </c>
      <c r="G17119" t="s">
        <v>26914</v>
      </c>
      <c r="H17119" t="s">
        <v>26914</v>
      </c>
      <c r="I17119" t="s">
        <v>26954</v>
      </c>
      <c r="J17119" t="s">
        <v>26916</v>
      </c>
      <c r="K17119" t="s">
        <v>1000</v>
      </c>
      <c r="L17119" t="s">
        <v>81516</v>
      </c>
      <c r="M17119" t="s">
        <v>999</v>
      </c>
      <c r="N17119" t="s">
        <v>81459</v>
      </c>
      <c r="O17119">
        <v>3690</v>
      </c>
      <c r="P17119" t="s">
        <v>81517</v>
      </c>
      <c r="Q17119">
        <v>17</v>
      </c>
      <c r="R17119" t="s">
        <v>26914</v>
      </c>
      <c r="S17119" t="s">
        <v>26914</v>
      </c>
      <c r="T17119">
        <v>202.46</v>
      </c>
      <c r="U17119">
        <v>0.795018</v>
      </c>
      <c r="V17119">
        <v>7.3700000000000001E-35</v>
      </c>
      <c r="W17119" t="s">
        <v>81518</v>
      </c>
      <c r="X17119">
        <v>8865</v>
      </c>
      <c r="Y17119" t="s">
        <v>36208</v>
      </c>
    </row>
    <row r="17120" spans="1:25" x14ac:dyDescent="0.45">
      <c r="A17120" t="s">
        <v>26914</v>
      </c>
      <c r="B17120" t="s">
        <v>26914</v>
      </c>
      <c r="C17120" t="s">
        <v>26914</v>
      </c>
      <c r="D17120" t="s">
        <v>26914</v>
      </c>
      <c r="E17120" t="s">
        <v>26914</v>
      </c>
      <c r="F17120" t="s">
        <v>26914</v>
      </c>
      <c r="G17120" t="s">
        <v>26914</v>
      </c>
      <c r="H17120" t="s">
        <v>26914</v>
      </c>
      <c r="I17120" t="s">
        <v>26954</v>
      </c>
      <c r="J17120" t="s">
        <v>26916</v>
      </c>
      <c r="K17120" t="s">
        <v>1000</v>
      </c>
      <c r="L17120" t="s">
        <v>81519</v>
      </c>
      <c r="M17120" t="s">
        <v>999</v>
      </c>
      <c r="N17120" t="s">
        <v>81459</v>
      </c>
      <c r="O17120">
        <v>3690</v>
      </c>
      <c r="P17120" t="s">
        <v>81520</v>
      </c>
      <c r="Q17120">
        <v>17</v>
      </c>
      <c r="R17120" t="s">
        <v>26914</v>
      </c>
      <c r="S17120" t="s">
        <v>26914</v>
      </c>
      <c r="T17120">
        <v>220.97</v>
      </c>
      <c r="U17120">
        <v>0.72946900000000003</v>
      </c>
      <c r="V17120">
        <v>2.6299999999999999E-41</v>
      </c>
      <c r="W17120" t="s">
        <v>81521</v>
      </c>
      <c r="X17120">
        <v>6405</v>
      </c>
      <c r="Y17120" t="s">
        <v>30446</v>
      </c>
    </row>
    <row r="17121" spans="1:25" x14ac:dyDescent="0.45">
      <c r="A17121" t="s">
        <v>26914</v>
      </c>
      <c r="B17121" t="s">
        <v>26914</v>
      </c>
      <c r="C17121" t="s">
        <v>26914</v>
      </c>
      <c r="D17121" t="s">
        <v>26914</v>
      </c>
      <c r="E17121" t="s">
        <v>26914</v>
      </c>
      <c r="F17121" t="s">
        <v>26914</v>
      </c>
      <c r="G17121" t="s">
        <v>26914</v>
      </c>
      <c r="H17121" t="s">
        <v>26914</v>
      </c>
      <c r="I17121" t="s">
        <v>26954</v>
      </c>
      <c r="J17121" t="s">
        <v>26916</v>
      </c>
      <c r="K17121" t="s">
        <v>1000</v>
      </c>
      <c r="L17121" t="s">
        <v>81522</v>
      </c>
      <c r="M17121" t="s">
        <v>999</v>
      </c>
      <c r="N17121" t="s">
        <v>81459</v>
      </c>
      <c r="O17121">
        <v>3690</v>
      </c>
      <c r="P17121" t="s">
        <v>81523</v>
      </c>
      <c r="Q17121">
        <v>16</v>
      </c>
      <c r="R17121" t="s">
        <v>26914</v>
      </c>
      <c r="S17121" t="s">
        <v>26914</v>
      </c>
      <c r="T17121">
        <v>131.53</v>
      </c>
      <c r="U17121">
        <v>0.98006199999999999</v>
      </c>
      <c r="V17121">
        <v>1.26E-10</v>
      </c>
      <c r="W17121" t="s">
        <v>81524</v>
      </c>
      <c r="X17121">
        <v>15688</v>
      </c>
      <c r="Y17121" t="s">
        <v>28026</v>
      </c>
    </row>
    <row r="17122" spans="1:25" x14ac:dyDescent="0.45">
      <c r="A17122" t="s">
        <v>26914</v>
      </c>
      <c r="B17122" t="s">
        <v>26914</v>
      </c>
      <c r="C17122" t="s">
        <v>26914</v>
      </c>
      <c r="D17122" t="s">
        <v>26914</v>
      </c>
      <c r="E17122" t="s">
        <v>26914</v>
      </c>
      <c r="F17122" t="s">
        <v>26914</v>
      </c>
      <c r="G17122" t="s">
        <v>26914</v>
      </c>
      <c r="H17122" t="s">
        <v>26914</v>
      </c>
      <c r="I17122" t="s">
        <v>26954</v>
      </c>
      <c r="J17122" t="s">
        <v>26916</v>
      </c>
      <c r="K17122" t="s">
        <v>1000</v>
      </c>
      <c r="L17122" t="s">
        <v>81525</v>
      </c>
      <c r="M17122" t="s">
        <v>999</v>
      </c>
      <c r="N17122" t="s">
        <v>81459</v>
      </c>
      <c r="O17122">
        <v>3690</v>
      </c>
      <c r="P17122" t="s">
        <v>81526</v>
      </c>
      <c r="Q17122">
        <v>16</v>
      </c>
      <c r="R17122" t="s">
        <v>26914</v>
      </c>
      <c r="S17122" t="s">
        <v>26914</v>
      </c>
      <c r="T17122">
        <v>169.84</v>
      </c>
      <c r="U17122">
        <v>0.95701400000000003</v>
      </c>
      <c r="V17122">
        <v>2.1400000000000001E-35</v>
      </c>
      <c r="W17122" t="s">
        <v>81527</v>
      </c>
      <c r="X17122">
        <v>19413</v>
      </c>
      <c r="Y17122" t="s">
        <v>27739</v>
      </c>
    </row>
    <row r="17123" spans="1:25" x14ac:dyDescent="0.45">
      <c r="A17123" t="s">
        <v>26914</v>
      </c>
      <c r="B17123" t="s">
        <v>26914</v>
      </c>
      <c r="C17123" t="s">
        <v>26914</v>
      </c>
      <c r="D17123" t="s">
        <v>26914</v>
      </c>
      <c r="E17123" t="s">
        <v>26914</v>
      </c>
      <c r="F17123" t="s">
        <v>26914</v>
      </c>
      <c r="G17123" t="s">
        <v>26914</v>
      </c>
      <c r="H17123" t="s">
        <v>26914</v>
      </c>
      <c r="I17123" t="s">
        <v>26954</v>
      </c>
      <c r="J17123" t="s">
        <v>26989</v>
      </c>
      <c r="K17123" t="s">
        <v>1000</v>
      </c>
      <c r="L17123" t="s">
        <v>81528</v>
      </c>
      <c r="M17123" t="s">
        <v>999</v>
      </c>
      <c r="N17123" t="s">
        <v>81459</v>
      </c>
      <c r="O17123">
        <v>3690</v>
      </c>
      <c r="P17123" t="s">
        <v>81529</v>
      </c>
      <c r="Q17123">
        <v>12</v>
      </c>
      <c r="R17123" t="s">
        <v>26914</v>
      </c>
      <c r="S17123" t="s">
        <v>26914</v>
      </c>
      <c r="T17123">
        <v>1.55</v>
      </c>
      <c r="U17123" t="s">
        <v>26992</v>
      </c>
      <c r="V17123">
        <v>1.828E-3</v>
      </c>
      <c r="W17123" t="s">
        <v>81530</v>
      </c>
      <c r="X17123">
        <v>15295</v>
      </c>
      <c r="Y17123" t="s">
        <v>56409</v>
      </c>
    </row>
    <row r="17124" spans="1:25" x14ac:dyDescent="0.45">
      <c r="A17124" t="s">
        <v>26914</v>
      </c>
      <c r="B17124" t="s">
        <v>26914</v>
      </c>
      <c r="C17124" t="s">
        <v>26914</v>
      </c>
      <c r="D17124" t="s">
        <v>26914</v>
      </c>
      <c r="E17124" t="s">
        <v>26914</v>
      </c>
      <c r="F17124" t="s">
        <v>26914</v>
      </c>
      <c r="G17124" t="s">
        <v>26914</v>
      </c>
      <c r="H17124" t="s">
        <v>26914</v>
      </c>
      <c r="I17124" t="s">
        <v>26954</v>
      </c>
      <c r="J17124" t="s">
        <v>26916</v>
      </c>
      <c r="K17124" t="s">
        <v>1000</v>
      </c>
      <c r="L17124" t="s">
        <v>81531</v>
      </c>
      <c r="M17124" t="s">
        <v>999</v>
      </c>
      <c r="N17124" t="s">
        <v>81459</v>
      </c>
      <c r="O17124">
        <v>3690</v>
      </c>
      <c r="P17124" t="s">
        <v>81532</v>
      </c>
      <c r="Q17124">
        <v>9</v>
      </c>
      <c r="R17124" t="s">
        <v>26914</v>
      </c>
      <c r="S17124" t="s">
        <v>26914</v>
      </c>
      <c r="T17124">
        <v>166.96</v>
      </c>
      <c r="U17124">
        <v>0.83410099999999998</v>
      </c>
      <c r="V17124">
        <v>6.3199999999999998E-37</v>
      </c>
      <c r="W17124" t="s">
        <v>81533</v>
      </c>
      <c r="X17124">
        <v>18506</v>
      </c>
      <c r="Y17124" t="s">
        <v>29149</v>
      </c>
    </row>
    <row r="17125" spans="1:25" x14ac:dyDescent="0.45">
      <c r="A17125" t="s">
        <v>26914</v>
      </c>
      <c r="B17125" t="s">
        <v>26915</v>
      </c>
      <c r="C17125" t="s">
        <v>26914</v>
      </c>
      <c r="D17125" t="s">
        <v>26914</v>
      </c>
      <c r="E17125" t="s">
        <v>26914</v>
      </c>
      <c r="F17125" t="s">
        <v>26914</v>
      </c>
      <c r="G17125" t="s">
        <v>26914</v>
      </c>
      <c r="H17125" t="s">
        <v>26915</v>
      </c>
      <c r="I17125" t="s">
        <v>26954</v>
      </c>
      <c r="J17125" t="s">
        <v>26916</v>
      </c>
      <c r="K17125" t="s">
        <v>1000</v>
      </c>
      <c r="L17125" t="s">
        <v>81534</v>
      </c>
      <c r="M17125" t="s">
        <v>999</v>
      </c>
      <c r="N17125" t="s">
        <v>81459</v>
      </c>
      <c r="O17125">
        <v>3690</v>
      </c>
      <c r="P17125" t="s">
        <v>81535</v>
      </c>
      <c r="Q17125">
        <v>8</v>
      </c>
      <c r="R17125" t="s">
        <v>26914</v>
      </c>
      <c r="S17125" t="s">
        <v>26914</v>
      </c>
      <c r="T17125">
        <v>78.674000000000007</v>
      </c>
      <c r="U17125">
        <v>0.99593900000000002</v>
      </c>
      <c r="V17125">
        <v>2.62E-5</v>
      </c>
      <c r="W17125" t="s">
        <v>81536</v>
      </c>
      <c r="X17125">
        <v>11560</v>
      </c>
      <c r="Y17125" t="s">
        <v>37662</v>
      </c>
    </row>
    <row r="17126" spans="1:25" x14ac:dyDescent="0.45">
      <c r="A17126" t="s">
        <v>26914</v>
      </c>
      <c r="B17126" t="s">
        <v>26914</v>
      </c>
      <c r="C17126" t="s">
        <v>26914</v>
      </c>
      <c r="D17126" t="s">
        <v>26914</v>
      </c>
      <c r="E17126" t="s">
        <v>26914</v>
      </c>
      <c r="F17126" t="s">
        <v>26914</v>
      </c>
      <c r="G17126" t="s">
        <v>26914</v>
      </c>
      <c r="H17126" t="s">
        <v>26914</v>
      </c>
      <c r="I17126" t="s">
        <v>26954</v>
      </c>
      <c r="J17126" t="s">
        <v>26916</v>
      </c>
      <c r="K17126" t="s">
        <v>1000</v>
      </c>
      <c r="L17126" t="s">
        <v>81537</v>
      </c>
      <c r="M17126" t="s">
        <v>999</v>
      </c>
      <c r="N17126" t="s">
        <v>81459</v>
      </c>
      <c r="O17126">
        <v>3690</v>
      </c>
      <c r="P17126" t="s">
        <v>81538</v>
      </c>
      <c r="Q17126">
        <v>6</v>
      </c>
      <c r="R17126" t="s">
        <v>26914</v>
      </c>
      <c r="S17126" t="s">
        <v>26914</v>
      </c>
      <c r="T17126">
        <v>130.63999999999999</v>
      </c>
      <c r="U17126">
        <v>0.75319899999999995</v>
      </c>
      <c r="V17126">
        <v>6.7800000000000001E-25</v>
      </c>
      <c r="W17126" t="s">
        <v>81539</v>
      </c>
      <c r="X17126">
        <v>17368</v>
      </c>
      <c r="Y17126" t="s">
        <v>27036</v>
      </c>
    </row>
    <row r="17127" spans="1:25" x14ac:dyDescent="0.45">
      <c r="A17127" t="s">
        <v>26914</v>
      </c>
      <c r="B17127" t="s">
        <v>26914</v>
      </c>
      <c r="C17127" t="s">
        <v>26914</v>
      </c>
      <c r="D17127" t="s">
        <v>26914</v>
      </c>
      <c r="E17127" t="s">
        <v>26914</v>
      </c>
      <c r="F17127" t="s">
        <v>26914</v>
      </c>
      <c r="G17127" t="s">
        <v>26914</v>
      </c>
      <c r="H17127" t="s">
        <v>26914</v>
      </c>
      <c r="I17127" t="s">
        <v>26954</v>
      </c>
      <c r="J17127" t="s">
        <v>26916</v>
      </c>
      <c r="K17127" t="s">
        <v>1000</v>
      </c>
      <c r="L17127" t="s">
        <v>81540</v>
      </c>
      <c r="M17127" t="s">
        <v>999</v>
      </c>
      <c r="N17127" t="s">
        <v>81459</v>
      </c>
      <c r="O17127">
        <v>3690</v>
      </c>
      <c r="P17127" t="s">
        <v>81541</v>
      </c>
      <c r="Q17127">
        <v>6</v>
      </c>
      <c r="R17127" t="s">
        <v>26914</v>
      </c>
      <c r="S17127" t="s">
        <v>26914</v>
      </c>
      <c r="T17127">
        <v>82.504000000000005</v>
      </c>
      <c r="U17127">
        <v>0.75946199999999997</v>
      </c>
      <c r="V17127">
        <v>2.7100000000000001E-5</v>
      </c>
      <c r="W17127" t="s">
        <v>81542</v>
      </c>
      <c r="X17127">
        <v>20516</v>
      </c>
      <c r="Y17127" t="s">
        <v>29425</v>
      </c>
    </row>
    <row r="17128" spans="1:25" x14ac:dyDescent="0.45">
      <c r="A17128" t="s">
        <v>26914</v>
      </c>
      <c r="B17128" t="s">
        <v>26914</v>
      </c>
      <c r="C17128" t="s">
        <v>26914</v>
      </c>
      <c r="D17128" t="s">
        <v>26914</v>
      </c>
      <c r="E17128" t="s">
        <v>26914</v>
      </c>
      <c r="F17128" t="s">
        <v>26914</v>
      </c>
      <c r="G17128" t="s">
        <v>26914</v>
      </c>
      <c r="H17128" t="s">
        <v>26914</v>
      </c>
      <c r="I17128" t="s">
        <v>26954</v>
      </c>
      <c r="J17128" t="s">
        <v>26916</v>
      </c>
      <c r="K17128" t="s">
        <v>1000</v>
      </c>
      <c r="L17128" t="s">
        <v>81543</v>
      </c>
      <c r="M17128" t="s">
        <v>999</v>
      </c>
      <c r="N17128" t="s">
        <v>81459</v>
      </c>
      <c r="O17128">
        <v>3690</v>
      </c>
      <c r="P17128" t="s">
        <v>81544</v>
      </c>
      <c r="Q17128">
        <v>5</v>
      </c>
      <c r="R17128" t="s">
        <v>26914</v>
      </c>
      <c r="S17128" t="s">
        <v>26914</v>
      </c>
      <c r="T17128">
        <v>104.17</v>
      </c>
      <c r="U17128">
        <v>0.99200299999999997</v>
      </c>
      <c r="V17128">
        <v>2.2900000000000001E-5</v>
      </c>
      <c r="W17128" t="s">
        <v>81545</v>
      </c>
      <c r="X17128">
        <v>1778</v>
      </c>
      <c r="Y17128" t="s">
        <v>33508</v>
      </c>
    </row>
    <row r="17129" spans="1:25" x14ac:dyDescent="0.45">
      <c r="A17129" t="s">
        <v>26914</v>
      </c>
      <c r="B17129" t="s">
        <v>26914</v>
      </c>
      <c r="C17129" t="s">
        <v>26914</v>
      </c>
      <c r="D17129" t="s">
        <v>26914</v>
      </c>
      <c r="E17129" t="s">
        <v>26914</v>
      </c>
      <c r="F17129" t="s">
        <v>26914</v>
      </c>
      <c r="G17129" t="s">
        <v>26914</v>
      </c>
      <c r="H17129" t="s">
        <v>26914</v>
      </c>
      <c r="I17129" t="s">
        <v>26954</v>
      </c>
      <c r="J17129" t="s">
        <v>26916</v>
      </c>
      <c r="K17129" t="s">
        <v>1000</v>
      </c>
      <c r="L17129" t="s">
        <v>81546</v>
      </c>
      <c r="M17129" t="s">
        <v>999</v>
      </c>
      <c r="N17129" t="s">
        <v>81459</v>
      </c>
      <c r="O17129">
        <v>3690</v>
      </c>
      <c r="P17129" t="s">
        <v>81547</v>
      </c>
      <c r="Q17129">
        <v>4</v>
      </c>
      <c r="R17129" t="s">
        <v>26914</v>
      </c>
      <c r="S17129" t="s">
        <v>26914</v>
      </c>
      <c r="T17129">
        <v>76.227999999999994</v>
      </c>
      <c r="U17129">
        <v>0.71649399999999996</v>
      </c>
      <c r="V17129">
        <v>1.9118E-4</v>
      </c>
      <c r="W17129" t="s">
        <v>81548</v>
      </c>
      <c r="X17129">
        <v>8616</v>
      </c>
      <c r="Y17129" t="s">
        <v>31340</v>
      </c>
    </row>
    <row r="17130" spans="1:25" x14ac:dyDescent="0.45">
      <c r="A17130" t="s">
        <v>26914</v>
      </c>
      <c r="B17130" t="s">
        <v>26914</v>
      </c>
      <c r="C17130" t="s">
        <v>26914</v>
      </c>
      <c r="D17130" t="s">
        <v>26914</v>
      </c>
      <c r="E17130" t="s">
        <v>26914</v>
      </c>
      <c r="F17130" t="s">
        <v>26914</v>
      </c>
      <c r="G17130" t="s">
        <v>26914</v>
      </c>
      <c r="H17130" t="s">
        <v>26914</v>
      </c>
      <c r="I17130" t="s">
        <v>26954</v>
      </c>
      <c r="J17130" t="s">
        <v>26989</v>
      </c>
      <c r="K17130" t="s">
        <v>1000</v>
      </c>
      <c r="L17130" t="s">
        <v>81549</v>
      </c>
      <c r="M17130" t="s">
        <v>999</v>
      </c>
      <c r="N17130" t="s">
        <v>81459</v>
      </c>
      <c r="O17130">
        <v>3690</v>
      </c>
      <c r="P17130" t="s">
        <v>81550</v>
      </c>
      <c r="Q17130">
        <v>4</v>
      </c>
      <c r="R17130" t="s">
        <v>26914</v>
      </c>
      <c r="S17130" t="s">
        <v>26914</v>
      </c>
      <c r="T17130">
        <v>2.0299999999999998</v>
      </c>
      <c r="U17130" t="s">
        <v>26992</v>
      </c>
      <c r="V17130">
        <v>3.4770000000000001E-3</v>
      </c>
      <c r="W17130" t="s">
        <v>81551</v>
      </c>
      <c r="X17130">
        <v>11603</v>
      </c>
      <c r="Y17130" t="s">
        <v>33341</v>
      </c>
    </row>
    <row r="17131" spans="1:25" x14ac:dyDescent="0.45">
      <c r="A17131" t="s">
        <v>26914</v>
      </c>
      <c r="B17131" t="s">
        <v>26914</v>
      </c>
      <c r="C17131" t="s">
        <v>26914</v>
      </c>
      <c r="D17131" t="s">
        <v>26914</v>
      </c>
      <c r="E17131" t="s">
        <v>26914</v>
      </c>
      <c r="F17131" t="s">
        <v>26914</v>
      </c>
      <c r="G17131" t="s">
        <v>26914</v>
      </c>
      <c r="H17131" t="s">
        <v>26914</v>
      </c>
      <c r="I17131" t="s">
        <v>26954</v>
      </c>
      <c r="J17131" t="s">
        <v>26916</v>
      </c>
      <c r="K17131" t="s">
        <v>1000</v>
      </c>
      <c r="L17131" t="s">
        <v>81552</v>
      </c>
      <c r="M17131" t="s">
        <v>999</v>
      </c>
      <c r="N17131" t="s">
        <v>81459</v>
      </c>
      <c r="O17131">
        <v>3690</v>
      </c>
      <c r="P17131" t="s">
        <v>81553</v>
      </c>
      <c r="Q17131">
        <v>4</v>
      </c>
      <c r="R17131" t="s">
        <v>26915</v>
      </c>
      <c r="S17131" t="s">
        <v>26914</v>
      </c>
      <c r="T17131">
        <v>52.481999999999999</v>
      </c>
      <c r="U17131">
        <v>0.55883499999999997</v>
      </c>
      <c r="V17131">
        <v>2.5241300000000001E-2</v>
      </c>
      <c r="W17131" t="s">
        <v>81554</v>
      </c>
      <c r="X17131">
        <v>10427</v>
      </c>
      <c r="Y17131" t="s">
        <v>27207</v>
      </c>
    </row>
    <row r="17132" spans="1:25" x14ac:dyDescent="0.45">
      <c r="A17132" t="s">
        <v>26914</v>
      </c>
      <c r="B17132" t="s">
        <v>26914</v>
      </c>
      <c r="C17132" t="s">
        <v>26914</v>
      </c>
      <c r="D17132" t="s">
        <v>26914</v>
      </c>
      <c r="E17132" t="s">
        <v>26914</v>
      </c>
      <c r="F17132" t="s">
        <v>26914</v>
      </c>
      <c r="G17132" t="s">
        <v>26914</v>
      </c>
      <c r="H17132" t="s">
        <v>26914</v>
      </c>
      <c r="I17132" t="s">
        <v>26954</v>
      </c>
      <c r="J17132" t="s">
        <v>26916</v>
      </c>
      <c r="K17132" t="s">
        <v>1000</v>
      </c>
      <c r="L17132" t="s">
        <v>81555</v>
      </c>
      <c r="M17132" t="s">
        <v>999</v>
      </c>
      <c r="N17132" t="s">
        <v>81459</v>
      </c>
      <c r="O17132">
        <v>3690</v>
      </c>
      <c r="P17132" t="s">
        <v>81556</v>
      </c>
      <c r="Q17132">
        <v>3</v>
      </c>
      <c r="R17132" t="s">
        <v>26914</v>
      </c>
      <c r="S17132" t="s">
        <v>26914</v>
      </c>
      <c r="T17132">
        <v>57.328000000000003</v>
      </c>
      <c r="U17132">
        <v>0.82426100000000002</v>
      </c>
      <c r="V17132">
        <v>3.1963099999999999E-3</v>
      </c>
      <c r="W17132" t="s">
        <v>81557</v>
      </c>
      <c r="X17132">
        <v>10616</v>
      </c>
      <c r="Y17132" t="s">
        <v>28411</v>
      </c>
    </row>
    <row r="17133" spans="1:25" x14ac:dyDescent="0.45">
      <c r="A17133" t="s">
        <v>26914</v>
      </c>
      <c r="B17133" t="s">
        <v>26914</v>
      </c>
      <c r="C17133" t="s">
        <v>26914</v>
      </c>
      <c r="D17133" t="s">
        <v>26914</v>
      </c>
      <c r="E17133" t="s">
        <v>26914</v>
      </c>
      <c r="F17133" t="s">
        <v>26914</v>
      </c>
      <c r="G17133" t="s">
        <v>26914</v>
      </c>
      <c r="H17133" t="s">
        <v>26914</v>
      </c>
      <c r="I17133" t="s">
        <v>26954</v>
      </c>
      <c r="J17133" t="s">
        <v>26916</v>
      </c>
      <c r="K17133" t="s">
        <v>1000</v>
      </c>
      <c r="L17133" t="s">
        <v>81558</v>
      </c>
      <c r="M17133" t="s">
        <v>999</v>
      </c>
      <c r="N17133" t="s">
        <v>81459</v>
      </c>
      <c r="O17133">
        <v>3690</v>
      </c>
      <c r="P17133" t="s">
        <v>81559</v>
      </c>
      <c r="Q17133">
        <v>3</v>
      </c>
      <c r="R17133" t="s">
        <v>26914</v>
      </c>
      <c r="S17133" t="s">
        <v>26914</v>
      </c>
      <c r="T17133">
        <v>59.709000000000003</v>
      </c>
      <c r="U17133">
        <v>0.999996</v>
      </c>
      <c r="V17133">
        <v>7.04647E-3</v>
      </c>
      <c r="W17133" t="s">
        <v>81560</v>
      </c>
      <c r="X17133">
        <v>15511</v>
      </c>
      <c r="Y17133" t="s">
        <v>27798</v>
      </c>
    </row>
    <row r="17134" spans="1:25" x14ac:dyDescent="0.45">
      <c r="A17134" t="s">
        <v>26914</v>
      </c>
      <c r="B17134" t="s">
        <v>26914</v>
      </c>
      <c r="C17134" t="s">
        <v>26914</v>
      </c>
      <c r="D17134" t="s">
        <v>26914</v>
      </c>
      <c r="E17134" t="s">
        <v>26914</v>
      </c>
      <c r="F17134" t="s">
        <v>26914</v>
      </c>
      <c r="G17134" t="s">
        <v>26914</v>
      </c>
      <c r="H17134" t="s">
        <v>26914</v>
      </c>
      <c r="I17134" t="s">
        <v>26954</v>
      </c>
      <c r="J17134" t="s">
        <v>26916</v>
      </c>
      <c r="K17134" t="s">
        <v>1000</v>
      </c>
      <c r="L17134" t="s">
        <v>81561</v>
      </c>
      <c r="M17134" t="s">
        <v>999</v>
      </c>
      <c r="N17134" t="s">
        <v>81459</v>
      </c>
      <c r="O17134">
        <v>3690</v>
      </c>
      <c r="P17134" t="s">
        <v>81562</v>
      </c>
      <c r="Q17134">
        <v>3</v>
      </c>
      <c r="R17134" t="s">
        <v>26914</v>
      </c>
      <c r="S17134" t="s">
        <v>26914</v>
      </c>
      <c r="T17134">
        <v>73.066999999999993</v>
      </c>
      <c r="U17134">
        <v>0.84162800000000004</v>
      </c>
      <c r="V17134">
        <v>1.60068E-4</v>
      </c>
      <c r="W17134" t="s">
        <v>81563</v>
      </c>
      <c r="X17134">
        <v>7219</v>
      </c>
      <c r="Y17134" t="s">
        <v>28288</v>
      </c>
    </row>
    <row r="17135" spans="1:25" x14ac:dyDescent="0.45">
      <c r="A17135" t="s">
        <v>26914</v>
      </c>
      <c r="B17135" t="s">
        <v>26914</v>
      </c>
      <c r="C17135" t="s">
        <v>26914</v>
      </c>
      <c r="D17135" t="s">
        <v>26914</v>
      </c>
      <c r="E17135" t="s">
        <v>26914</v>
      </c>
      <c r="F17135" t="s">
        <v>26914</v>
      </c>
      <c r="G17135" t="s">
        <v>26914</v>
      </c>
      <c r="H17135" t="s">
        <v>26914</v>
      </c>
      <c r="I17135" t="s">
        <v>26954</v>
      </c>
      <c r="J17135" t="s">
        <v>26916</v>
      </c>
      <c r="K17135" t="s">
        <v>1000</v>
      </c>
      <c r="L17135" t="s">
        <v>81564</v>
      </c>
      <c r="M17135" t="s">
        <v>999</v>
      </c>
      <c r="N17135" t="s">
        <v>81459</v>
      </c>
      <c r="O17135">
        <v>3690</v>
      </c>
      <c r="P17135" t="s">
        <v>81565</v>
      </c>
      <c r="Q17135">
        <v>3</v>
      </c>
      <c r="R17135" t="s">
        <v>26914</v>
      </c>
      <c r="S17135" t="s">
        <v>26914</v>
      </c>
      <c r="T17135">
        <v>139.49</v>
      </c>
      <c r="U17135">
        <v>0.99984700000000004</v>
      </c>
      <c r="V17135">
        <v>9.3899999999999994E-12</v>
      </c>
      <c r="W17135" t="s">
        <v>81566</v>
      </c>
      <c r="X17135">
        <v>15374</v>
      </c>
      <c r="Y17135" t="s">
        <v>27957</v>
      </c>
    </row>
    <row r="17136" spans="1:25" x14ac:dyDescent="0.45">
      <c r="A17136" t="s">
        <v>26914</v>
      </c>
      <c r="B17136" t="s">
        <v>26914</v>
      </c>
      <c r="C17136" t="s">
        <v>26914</v>
      </c>
      <c r="D17136" t="s">
        <v>26914</v>
      </c>
      <c r="E17136" t="s">
        <v>26914</v>
      </c>
      <c r="F17136" t="s">
        <v>26914</v>
      </c>
      <c r="G17136" t="s">
        <v>26914</v>
      </c>
      <c r="H17136" t="s">
        <v>26914</v>
      </c>
      <c r="I17136" t="s">
        <v>26954</v>
      </c>
      <c r="J17136" t="s">
        <v>26989</v>
      </c>
      <c r="K17136" t="s">
        <v>1000</v>
      </c>
      <c r="L17136" t="s">
        <v>81567</v>
      </c>
      <c r="M17136" t="s">
        <v>999</v>
      </c>
      <c r="N17136" t="s">
        <v>81459</v>
      </c>
      <c r="O17136">
        <v>3690</v>
      </c>
      <c r="P17136" t="s">
        <v>81568</v>
      </c>
      <c r="Q17136">
        <v>3</v>
      </c>
      <c r="R17136" t="s">
        <v>26914</v>
      </c>
      <c r="S17136" t="s">
        <v>26914</v>
      </c>
      <c r="T17136">
        <v>3.03</v>
      </c>
      <c r="U17136" t="s">
        <v>26992</v>
      </c>
      <c r="V17136">
        <v>9.6209999999999993E-3</v>
      </c>
      <c r="W17136" t="s">
        <v>81569</v>
      </c>
      <c r="X17136">
        <v>10958</v>
      </c>
      <c r="Y17136" t="s">
        <v>29763</v>
      </c>
    </row>
    <row r="17137" spans="1:25" x14ac:dyDescent="0.45">
      <c r="A17137" t="s">
        <v>26914</v>
      </c>
      <c r="B17137" t="s">
        <v>26914</v>
      </c>
      <c r="C17137" t="s">
        <v>26914</v>
      </c>
      <c r="D17137" t="s">
        <v>26914</v>
      </c>
      <c r="E17137" t="s">
        <v>26914</v>
      </c>
      <c r="F17137" t="s">
        <v>26914</v>
      </c>
      <c r="G17137" t="s">
        <v>26914</v>
      </c>
      <c r="H17137" t="s">
        <v>26914</v>
      </c>
      <c r="I17137" t="s">
        <v>26954</v>
      </c>
      <c r="J17137" t="s">
        <v>26989</v>
      </c>
      <c r="K17137" t="s">
        <v>1000</v>
      </c>
      <c r="L17137" t="s">
        <v>81570</v>
      </c>
      <c r="M17137" t="s">
        <v>999</v>
      </c>
      <c r="N17137" t="s">
        <v>81459</v>
      </c>
      <c r="O17137">
        <v>3690</v>
      </c>
      <c r="P17137" t="s">
        <v>81571</v>
      </c>
      <c r="Q17137">
        <v>3</v>
      </c>
      <c r="R17137" t="s">
        <v>26914</v>
      </c>
      <c r="S17137" t="s">
        <v>26914</v>
      </c>
      <c r="T17137">
        <v>4.62</v>
      </c>
      <c r="U17137" t="s">
        <v>26992</v>
      </c>
      <c r="V17137">
        <v>0</v>
      </c>
      <c r="W17137" t="s">
        <v>81572</v>
      </c>
      <c r="X17137">
        <v>8024</v>
      </c>
      <c r="Y17137" t="s">
        <v>76276</v>
      </c>
    </row>
    <row r="17138" spans="1:25" x14ac:dyDescent="0.45">
      <c r="A17138" t="s">
        <v>26914</v>
      </c>
      <c r="B17138" t="s">
        <v>26914</v>
      </c>
      <c r="C17138" t="s">
        <v>26914</v>
      </c>
      <c r="D17138" t="s">
        <v>26914</v>
      </c>
      <c r="E17138" t="s">
        <v>26914</v>
      </c>
      <c r="F17138" t="s">
        <v>26914</v>
      </c>
      <c r="G17138" t="s">
        <v>26914</v>
      </c>
      <c r="H17138" t="s">
        <v>26914</v>
      </c>
      <c r="I17138" t="s">
        <v>26954</v>
      </c>
      <c r="J17138" t="s">
        <v>26989</v>
      </c>
      <c r="K17138" t="s">
        <v>1000</v>
      </c>
      <c r="L17138" t="s">
        <v>81573</v>
      </c>
      <c r="M17138" t="s">
        <v>999</v>
      </c>
      <c r="N17138" t="s">
        <v>81459</v>
      </c>
      <c r="O17138">
        <v>3690</v>
      </c>
      <c r="P17138" t="s">
        <v>81574</v>
      </c>
      <c r="Q17138">
        <v>3</v>
      </c>
      <c r="R17138" t="s">
        <v>26914</v>
      </c>
      <c r="S17138" t="s">
        <v>26914</v>
      </c>
      <c r="T17138">
        <v>2.02</v>
      </c>
      <c r="U17138" t="s">
        <v>26992</v>
      </c>
      <c r="V17138">
        <v>3.0860000000000002E-4</v>
      </c>
      <c r="W17138" t="s">
        <v>81575</v>
      </c>
      <c r="X17138">
        <v>14554</v>
      </c>
      <c r="Y17138" t="s">
        <v>39924</v>
      </c>
    </row>
    <row r="17139" spans="1:25" x14ac:dyDescent="0.45">
      <c r="A17139" t="s">
        <v>26914</v>
      </c>
      <c r="B17139" t="s">
        <v>26914</v>
      </c>
      <c r="C17139" t="s">
        <v>26914</v>
      </c>
      <c r="D17139" t="s">
        <v>26914</v>
      </c>
      <c r="E17139" t="s">
        <v>26914</v>
      </c>
      <c r="F17139" t="s">
        <v>26914</v>
      </c>
      <c r="G17139" t="s">
        <v>26914</v>
      </c>
      <c r="H17139" t="s">
        <v>26914</v>
      </c>
      <c r="I17139" t="s">
        <v>26954</v>
      </c>
      <c r="J17139" t="s">
        <v>26916</v>
      </c>
      <c r="K17139" t="s">
        <v>1000</v>
      </c>
      <c r="L17139" t="s">
        <v>81576</v>
      </c>
      <c r="M17139" t="s">
        <v>999</v>
      </c>
      <c r="N17139" t="s">
        <v>81459</v>
      </c>
      <c r="O17139">
        <v>3690</v>
      </c>
      <c r="P17139" t="s">
        <v>81577</v>
      </c>
      <c r="Q17139">
        <v>2</v>
      </c>
      <c r="R17139" t="s">
        <v>26914</v>
      </c>
      <c r="S17139" t="s">
        <v>26914</v>
      </c>
      <c r="T17139">
        <v>173.25</v>
      </c>
      <c r="U17139">
        <v>0.92275700000000005</v>
      </c>
      <c r="V17139">
        <v>2.0400000000000001E-19</v>
      </c>
      <c r="W17139" t="s">
        <v>81578</v>
      </c>
      <c r="X17139">
        <v>176</v>
      </c>
      <c r="Y17139" t="s">
        <v>30628</v>
      </c>
    </row>
    <row r="17140" spans="1:25" x14ac:dyDescent="0.45">
      <c r="A17140" t="s">
        <v>26914</v>
      </c>
      <c r="B17140" t="s">
        <v>26914</v>
      </c>
      <c r="C17140" t="s">
        <v>26914</v>
      </c>
      <c r="D17140" t="s">
        <v>26914</v>
      </c>
      <c r="E17140" t="s">
        <v>26914</v>
      </c>
      <c r="F17140" t="s">
        <v>26914</v>
      </c>
      <c r="G17140" t="s">
        <v>26914</v>
      </c>
      <c r="H17140" t="s">
        <v>26914</v>
      </c>
      <c r="I17140" t="s">
        <v>26954</v>
      </c>
      <c r="J17140" t="s">
        <v>26916</v>
      </c>
      <c r="K17140" t="s">
        <v>1000</v>
      </c>
      <c r="L17140" t="s">
        <v>81579</v>
      </c>
      <c r="M17140" t="s">
        <v>999</v>
      </c>
      <c r="N17140" t="s">
        <v>81459</v>
      </c>
      <c r="O17140">
        <v>3690</v>
      </c>
      <c r="P17140" t="s">
        <v>81580</v>
      </c>
      <c r="Q17140">
        <v>2</v>
      </c>
      <c r="R17140" t="s">
        <v>26914</v>
      </c>
      <c r="S17140" t="s">
        <v>26914</v>
      </c>
      <c r="T17140">
        <v>95.853999999999999</v>
      </c>
      <c r="U17140">
        <v>0.99644500000000003</v>
      </c>
      <c r="V17140">
        <v>8.4100000000000008E-6</v>
      </c>
      <c r="W17140" t="s">
        <v>81581</v>
      </c>
      <c r="X17140">
        <v>262</v>
      </c>
      <c r="Y17140" t="s">
        <v>34887</v>
      </c>
    </row>
    <row r="17141" spans="1:25" x14ac:dyDescent="0.45">
      <c r="A17141" t="s">
        <v>26914</v>
      </c>
      <c r="B17141" t="s">
        <v>26914</v>
      </c>
      <c r="C17141" t="s">
        <v>26914</v>
      </c>
      <c r="D17141" t="s">
        <v>26914</v>
      </c>
      <c r="E17141" t="s">
        <v>26914</v>
      </c>
      <c r="F17141" t="s">
        <v>26914</v>
      </c>
      <c r="G17141" t="s">
        <v>26914</v>
      </c>
      <c r="H17141" t="s">
        <v>26914</v>
      </c>
      <c r="I17141" t="s">
        <v>26954</v>
      </c>
      <c r="J17141" t="s">
        <v>26916</v>
      </c>
      <c r="K17141" t="s">
        <v>1000</v>
      </c>
      <c r="L17141" t="s">
        <v>81582</v>
      </c>
      <c r="M17141" t="s">
        <v>999</v>
      </c>
      <c r="N17141" t="s">
        <v>81459</v>
      </c>
      <c r="O17141">
        <v>3690</v>
      </c>
      <c r="P17141" t="s">
        <v>81583</v>
      </c>
      <c r="Q17141">
        <v>2</v>
      </c>
      <c r="R17141" t="s">
        <v>26914</v>
      </c>
      <c r="S17141" t="s">
        <v>26914</v>
      </c>
      <c r="T17141">
        <v>95.853999999999999</v>
      </c>
      <c r="U17141">
        <v>0.71005700000000005</v>
      </c>
      <c r="V17141">
        <v>8.4100000000000008E-6</v>
      </c>
      <c r="W17141" t="s">
        <v>81581</v>
      </c>
      <c r="X17141">
        <v>262</v>
      </c>
      <c r="Y17141" t="s">
        <v>34887</v>
      </c>
    </row>
    <row r="17142" spans="1:25" x14ac:dyDescent="0.45">
      <c r="A17142" t="s">
        <v>26914</v>
      </c>
      <c r="B17142" t="s">
        <v>26914</v>
      </c>
      <c r="C17142" t="s">
        <v>26914</v>
      </c>
      <c r="D17142" t="s">
        <v>26914</v>
      </c>
      <c r="E17142" t="s">
        <v>26914</v>
      </c>
      <c r="F17142" t="s">
        <v>26914</v>
      </c>
      <c r="G17142" t="s">
        <v>26914</v>
      </c>
      <c r="H17142" t="s">
        <v>26914</v>
      </c>
      <c r="I17142" t="s">
        <v>26954</v>
      </c>
      <c r="J17142" t="s">
        <v>26916</v>
      </c>
      <c r="K17142" t="s">
        <v>1000</v>
      </c>
      <c r="L17142" t="s">
        <v>81584</v>
      </c>
      <c r="M17142" t="s">
        <v>999</v>
      </c>
      <c r="N17142" t="s">
        <v>81459</v>
      </c>
      <c r="O17142">
        <v>3690</v>
      </c>
      <c r="P17142" t="s">
        <v>81585</v>
      </c>
      <c r="Q17142">
        <v>2</v>
      </c>
      <c r="R17142" t="s">
        <v>26914</v>
      </c>
      <c r="S17142" t="s">
        <v>26914</v>
      </c>
      <c r="T17142">
        <v>173.25</v>
      </c>
      <c r="U17142">
        <v>0.99998699999999996</v>
      </c>
      <c r="V17142">
        <v>9.0100000000000002E-37</v>
      </c>
      <c r="W17142" t="s">
        <v>81578</v>
      </c>
      <c r="X17142">
        <v>176</v>
      </c>
      <c r="Y17142" t="s">
        <v>30628</v>
      </c>
    </row>
    <row r="17143" spans="1:25" x14ac:dyDescent="0.45">
      <c r="A17143" t="s">
        <v>26914</v>
      </c>
      <c r="B17143" t="s">
        <v>26914</v>
      </c>
      <c r="C17143" t="s">
        <v>26914</v>
      </c>
      <c r="D17143" t="s">
        <v>26914</v>
      </c>
      <c r="E17143" t="s">
        <v>26914</v>
      </c>
      <c r="F17143" t="s">
        <v>26914</v>
      </c>
      <c r="G17143" t="s">
        <v>26914</v>
      </c>
      <c r="H17143" t="s">
        <v>26914</v>
      </c>
      <c r="I17143" t="s">
        <v>26954</v>
      </c>
      <c r="J17143" t="s">
        <v>26916</v>
      </c>
      <c r="K17143" t="s">
        <v>1000</v>
      </c>
      <c r="L17143" t="s">
        <v>81586</v>
      </c>
      <c r="M17143" t="s">
        <v>999</v>
      </c>
      <c r="N17143" t="s">
        <v>81459</v>
      </c>
      <c r="O17143">
        <v>3690</v>
      </c>
      <c r="P17143" t="s">
        <v>81587</v>
      </c>
      <c r="Q17143">
        <v>2</v>
      </c>
      <c r="R17143" t="s">
        <v>26914</v>
      </c>
      <c r="S17143" t="s">
        <v>26914</v>
      </c>
      <c r="T17143">
        <v>168.59</v>
      </c>
      <c r="U17143">
        <v>0.74631599999999998</v>
      </c>
      <c r="V17143">
        <v>1.0199999999999999E-42</v>
      </c>
      <c r="W17143" t="s">
        <v>81588</v>
      </c>
      <c r="X17143">
        <v>20616</v>
      </c>
      <c r="Y17143" t="s">
        <v>27177</v>
      </c>
    </row>
    <row r="17144" spans="1:25" x14ac:dyDescent="0.45">
      <c r="A17144" t="s">
        <v>26914</v>
      </c>
      <c r="B17144" t="s">
        <v>26914</v>
      </c>
      <c r="C17144" t="s">
        <v>26914</v>
      </c>
      <c r="D17144" t="s">
        <v>26914</v>
      </c>
      <c r="E17144" t="s">
        <v>26914</v>
      </c>
      <c r="F17144" t="s">
        <v>26914</v>
      </c>
      <c r="G17144" t="s">
        <v>26914</v>
      </c>
      <c r="H17144" t="s">
        <v>26914</v>
      </c>
      <c r="I17144" t="s">
        <v>26954</v>
      </c>
      <c r="J17144" t="s">
        <v>26989</v>
      </c>
      <c r="K17144" t="s">
        <v>1000</v>
      </c>
      <c r="L17144" t="s">
        <v>81589</v>
      </c>
      <c r="M17144" t="s">
        <v>999</v>
      </c>
      <c r="N17144" t="s">
        <v>81459</v>
      </c>
      <c r="O17144">
        <v>3690</v>
      </c>
      <c r="P17144" t="s">
        <v>81590</v>
      </c>
      <c r="Q17144">
        <v>2</v>
      </c>
      <c r="R17144" t="s">
        <v>26914</v>
      </c>
      <c r="S17144" t="s">
        <v>26914</v>
      </c>
      <c r="T17144">
        <v>3.84</v>
      </c>
      <c r="U17144" t="s">
        <v>26992</v>
      </c>
      <c r="V17144">
        <v>8.5500000000000003E-3</v>
      </c>
      <c r="W17144" t="s">
        <v>81591</v>
      </c>
      <c r="X17144">
        <v>16636</v>
      </c>
      <c r="Y17144" t="s">
        <v>31011</v>
      </c>
    </row>
    <row r="17145" spans="1:25" x14ac:dyDescent="0.45">
      <c r="A17145" t="s">
        <v>26914</v>
      </c>
      <c r="B17145" t="s">
        <v>26914</v>
      </c>
      <c r="C17145" t="s">
        <v>26914</v>
      </c>
      <c r="D17145" t="s">
        <v>26914</v>
      </c>
      <c r="E17145" t="s">
        <v>26914</v>
      </c>
      <c r="F17145" t="s">
        <v>26914</v>
      </c>
      <c r="G17145" t="s">
        <v>26914</v>
      </c>
      <c r="H17145" t="s">
        <v>26914</v>
      </c>
      <c r="I17145" t="s">
        <v>26954</v>
      </c>
      <c r="J17145" t="s">
        <v>26916</v>
      </c>
      <c r="K17145" t="s">
        <v>1000</v>
      </c>
      <c r="L17145" t="s">
        <v>81592</v>
      </c>
      <c r="M17145" t="s">
        <v>999</v>
      </c>
      <c r="N17145" t="s">
        <v>81459</v>
      </c>
      <c r="O17145">
        <v>3690</v>
      </c>
      <c r="P17145" t="s">
        <v>81593</v>
      </c>
      <c r="Q17145">
        <v>2</v>
      </c>
      <c r="R17145" t="s">
        <v>26915</v>
      </c>
      <c r="S17145" t="s">
        <v>26914</v>
      </c>
      <c r="T17145">
        <v>51.066000000000003</v>
      </c>
      <c r="U17145">
        <v>0.56052400000000002</v>
      </c>
      <c r="V17145">
        <v>2.2849600000000001E-2</v>
      </c>
      <c r="W17145" t="s">
        <v>81594</v>
      </c>
      <c r="X17145">
        <v>7086</v>
      </c>
      <c r="Y17145" t="s">
        <v>31132</v>
      </c>
    </row>
    <row r="17146" spans="1:25" x14ac:dyDescent="0.45">
      <c r="A17146" t="s">
        <v>26914</v>
      </c>
      <c r="B17146" t="s">
        <v>26914</v>
      </c>
      <c r="C17146" t="s">
        <v>26914</v>
      </c>
      <c r="D17146" t="s">
        <v>26914</v>
      </c>
      <c r="E17146" t="s">
        <v>26914</v>
      </c>
      <c r="F17146" t="s">
        <v>26914</v>
      </c>
      <c r="G17146" t="s">
        <v>26914</v>
      </c>
      <c r="H17146" t="s">
        <v>26914</v>
      </c>
      <c r="I17146" t="s">
        <v>26954</v>
      </c>
      <c r="J17146" t="s">
        <v>26916</v>
      </c>
      <c r="K17146" t="s">
        <v>1000</v>
      </c>
      <c r="L17146" t="s">
        <v>81595</v>
      </c>
      <c r="M17146" t="s">
        <v>999</v>
      </c>
      <c r="N17146" t="s">
        <v>81459</v>
      </c>
      <c r="O17146">
        <v>3690</v>
      </c>
      <c r="P17146" t="s">
        <v>81596</v>
      </c>
      <c r="Q17146">
        <v>2</v>
      </c>
      <c r="R17146" t="s">
        <v>26915</v>
      </c>
      <c r="S17146" t="s">
        <v>26914</v>
      </c>
      <c r="T17146">
        <v>104.05</v>
      </c>
      <c r="U17146">
        <v>0.57655199999999995</v>
      </c>
      <c r="V17146">
        <v>1.3079000000000001E-4</v>
      </c>
      <c r="W17146" t="s">
        <v>81597</v>
      </c>
      <c r="X17146">
        <v>6935</v>
      </c>
      <c r="Y17146" t="s">
        <v>28140</v>
      </c>
    </row>
    <row r="17147" spans="1:25" x14ac:dyDescent="0.45">
      <c r="A17147" t="s">
        <v>26914</v>
      </c>
      <c r="B17147" t="s">
        <v>26914</v>
      </c>
      <c r="C17147" t="s">
        <v>26914</v>
      </c>
      <c r="D17147" t="s">
        <v>26914</v>
      </c>
      <c r="E17147" t="s">
        <v>26914</v>
      </c>
      <c r="F17147" t="s">
        <v>26914</v>
      </c>
      <c r="G17147" t="s">
        <v>26914</v>
      </c>
      <c r="H17147" t="s">
        <v>26914</v>
      </c>
      <c r="I17147" t="s">
        <v>26954</v>
      </c>
      <c r="J17147" t="s">
        <v>26916</v>
      </c>
      <c r="K17147" t="s">
        <v>1000</v>
      </c>
      <c r="L17147" t="s">
        <v>81598</v>
      </c>
      <c r="M17147" t="s">
        <v>999</v>
      </c>
      <c r="N17147" t="s">
        <v>81459</v>
      </c>
      <c r="O17147">
        <v>3690</v>
      </c>
      <c r="P17147" t="s">
        <v>81599</v>
      </c>
      <c r="Q17147">
        <v>1</v>
      </c>
      <c r="R17147" t="s">
        <v>26914</v>
      </c>
      <c r="S17147" t="s">
        <v>26914</v>
      </c>
      <c r="T17147">
        <v>99.796000000000006</v>
      </c>
      <c r="U17147">
        <v>0.70190699999999995</v>
      </c>
      <c r="V17147">
        <v>4.2399999999999999E-7</v>
      </c>
      <c r="W17147" t="s">
        <v>81600</v>
      </c>
      <c r="X17147">
        <v>7443</v>
      </c>
      <c r="Y17147" t="s">
        <v>29919</v>
      </c>
    </row>
    <row r="17148" spans="1:25" x14ac:dyDescent="0.45">
      <c r="A17148" t="s">
        <v>26914</v>
      </c>
      <c r="B17148" t="s">
        <v>26914</v>
      </c>
      <c r="C17148" t="s">
        <v>26914</v>
      </c>
      <c r="D17148" t="s">
        <v>26914</v>
      </c>
      <c r="E17148" t="s">
        <v>26914</v>
      </c>
      <c r="F17148" t="s">
        <v>26914</v>
      </c>
      <c r="G17148" t="s">
        <v>26914</v>
      </c>
      <c r="H17148" t="s">
        <v>26914</v>
      </c>
      <c r="I17148" t="s">
        <v>26954</v>
      </c>
      <c r="J17148" t="s">
        <v>26916</v>
      </c>
      <c r="K17148" t="s">
        <v>1000</v>
      </c>
      <c r="L17148" t="s">
        <v>81601</v>
      </c>
      <c r="M17148" t="s">
        <v>999</v>
      </c>
      <c r="N17148" t="s">
        <v>81459</v>
      </c>
      <c r="O17148">
        <v>3690</v>
      </c>
      <c r="P17148" t="s">
        <v>81602</v>
      </c>
      <c r="Q17148">
        <v>1</v>
      </c>
      <c r="R17148" t="s">
        <v>26914</v>
      </c>
      <c r="S17148" t="s">
        <v>26914</v>
      </c>
      <c r="T17148">
        <v>69.864000000000004</v>
      </c>
      <c r="U17148">
        <v>0.854626</v>
      </c>
      <c r="V17148">
        <v>4.12561E-3</v>
      </c>
      <c r="W17148" t="s">
        <v>81603</v>
      </c>
      <c r="X17148">
        <v>2064</v>
      </c>
      <c r="Y17148" t="s">
        <v>27290</v>
      </c>
    </row>
    <row r="17149" spans="1:25" x14ac:dyDescent="0.45">
      <c r="A17149" t="s">
        <v>26914</v>
      </c>
      <c r="B17149" t="s">
        <v>26914</v>
      </c>
      <c r="C17149" t="s">
        <v>26914</v>
      </c>
      <c r="D17149" t="s">
        <v>26914</v>
      </c>
      <c r="E17149" t="s">
        <v>26914</v>
      </c>
      <c r="F17149" t="s">
        <v>26914</v>
      </c>
      <c r="G17149" t="s">
        <v>26914</v>
      </c>
      <c r="H17149" t="s">
        <v>26914</v>
      </c>
      <c r="I17149" t="s">
        <v>26954</v>
      </c>
      <c r="J17149" t="s">
        <v>26916</v>
      </c>
      <c r="K17149" t="s">
        <v>1000</v>
      </c>
      <c r="L17149" t="s">
        <v>81604</v>
      </c>
      <c r="M17149" t="s">
        <v>999</v>
      </c>
      <c r="N17149" t="s">
        <v>81459</v>
      </c>
      <c r="O17149">
        <v>3690</v>
      </c>
      <c r="P17149" t="s">
        <v>81605</v>
      </c>
      <c r="Q17149">
        <v>1</v>
      </c>
      <c r="R17149" t="s">
        <v>26914</v>
      </c>
      <c r="S17149" t="s">
        <v>26914</v>
      </c>
      <c r="T17149">
        <v>42.396000000000001</v>
      </c>
      <c r="U17149">
        <v>0.71643999999999997</v>
      </c>
      <c r="V17149">
        <v>1.14237E-2</v>
      </c>
      <c r="W17149" t="s">
        <v>81606</v>
      </c>
      <c r="X17149">
        <v>1084</v>
      </c>
      <c r="Y17149" t="s">
        <v>30526</v>
      </c>
    </row>
    <row r="17150" spans="1:25" x14ac:dyDescent="0.45">
      <c r="A17150" t="s">
        <v>26914</v>
      </c>
      <c r="B17150" t="s">
        <v>26914</v>
      </c>
      <c r="C17150" t="s">
        <v>26914</v>
      </c>
      <c r="D17150" t="s">
        <v>26914</v>
      </c>
      <c r="E17150" t="s">
        <v>26914</v>
      </c>
      <c r="F17150" t="s">
        <v>26914</v>
      </c>
      <c r="G17150" t="s">
        <v>26914</v>
      </c>
      <c r="H17150" t="s">
        <v>26914</v>
      </c>
      <c r="I17150" t="s">
        <v>26954</v>
      </c>
      <c r="J17150" t="s">
        <v>26916</v>
      </c>
      <c r="K17150" t="s">
        <v>1000</v>
      </c>
      <c r="L17150" t="s">
        <v>81607</v>
      </c>
      <c r="M17150" t="s">
        <v>999</v>
      </c>
      <c r="N17150" t="s">
        <v>81459</v>
      </c>
      <c r="O17150">
        <v>3690</v>
      </c>
      <c r="P17150" t="s">
        <v>81608</v>
      </c>
      <c r="Q17150">
        <v>1</v>
      </c>
      <c r="R17150" t="s">
        <v>26914</v>
      </c>
      <c r="S17150" t="s">
        <v>26914</v>
      </c>
      <c r="T17150">
        <v>151.41</v>
      </c>
      <c r="U17150">
        <v>0.83309299999999997</v>
      </c>
      <c r="V17150">
        <v>4.0599999999999998E-5</v>
      </c>
      <c r="W17150" t="s">
        <v>81609</v>
      </c>
      <c r="X17150">
        <v>17825</v>
      </c>
      <c r="Y17150" t="s">
        <v>27920</v>
      </c>
    </row>
    <row r="17151" spans="1:25" x14ac:dyDescent="0.45">
      <c r="A17151" t="s">
        <v>26914</v>
      </c>
      <c r="B17151" t="s">
        <v>26914</v>
      </c>
      <c r="C17151" t="s">
        <v>26914</v>
      </c>
      <c r="D17151" t="s">
        <v>26914</v>
      </c>
      <c r="E17151" t="s">
        <v>26914</v>
      </c>
      <c r="F17151" t="s">
        <v>26914</v>
      </c>
      <c r="G17151" t="s">
        <v>26914</v>
      </c>
      <c r="H17151" t="s">
        <v>26914</v>
      </c>
      <c r="I17151" t="s">
        <v>26954</v>
      </c>
      <c r="J17151" t="s">
        <v>26916</v>
      </c>
      <c r="K17151" t="s">
        <v>1000</v>
      </c>
      <c r="L17151" t="s">
        <v>81610</v>
      </c>
      <c r="M17151" t="s">
        <v>999</v>
      </c>
      <c r="N17151" t="s">
        <v>81459</v>
      </c>
      <c r="O17151">
        <v>3690</v>
      </c>
      <c r="P17151" t="s">
        <v>81611</v>
      </c>
      <c r="Q17151">
        <v>1</v>
      </c>
      <c r="R17151" t="s">
        <v>26914</v>
      </c>
      <c r="S17151" t="s">
        <v>26914</v>
      </c>
      <c r="T17151">
        <v>49.988</v>
      </c>
      <c r="U17151">
        <v>0.84752899999999998</v>
      </c>
      <c r="V17151">
        <v>6.03285E-2</v>
      </c>
      <c r="W17151" t="s">
        <v>81612</v>
      </c>
      <c r="X17151">
        <v>14061</v>
      </c>
      <c r="Y17151" t="s">
        <v>30403</v>
      </c>
    </row>
    <row r="17152" spans="1:25" x14ac:dyDescent="0.45">
      <c r="A17152" t="s">
        <v>26914</v>
      </c>
      <c r="B17152" t="s">
        <v>26914</v>
      </c>
      <c r="C17152" t="s">
        <v>26914</v>
      </c>
      <c r="D17152" t="s">
        <v>26914</v>
      </c>
      <c r="E17152" t="s">
        <v>26914</v>
      </c>
      <c r="F17152" t="s">
        <v>26914</v>
      </c>
      <c r="G17152" t="s">
        <v>26914</v>
      </c>
      <c r="H17152" t="s">
        <v>26914</v>
      </c>
      <c r="I17152" t="s">
        <v>26954</v>
      </c>
      <c r="J17152" t="s">
        <v>26916</v>
      </c>
      <c r="K17152" t="s">
        <v>1000</v>
      </c>
      <c r="L17152" t="s">
        <v>81613</v>
      </c>
      <c r="M17152" t="s">
        <v>999</v>
      </c>
      <c r="N17152" t="s">
        <v>81459</v>
      </c>
      <c r="O17152">
        <v>3690</v>
      </c>
      <c r="P17152" t="s">
        <v>81614</v>
      </c>
      <c r="Q17152">
        <v>1</v>
      </c>
      <c r="R17152" t="s">
        <v>26914</v>
      </c>
      <c r="S17152" t="s">
        <v>26914</v>
      </c>
      <c r="T17152">
        <v>113.95</v>
      </c>
      <c r="U17152">
        <v>0.99999000000000005</v>
      </c>
      <c r="V17152">
        <v>8.8699999999999998E-6</v>
      </c>
      <c r="W17152" t="s">
        <v>81615</v>
      </c>
      <c r="X17152">
        <v>1794</v>
      </c>
      <c r="Y17152" t="s">
        <v>27290</v>
      </c>
    </row>
    <row r="17153" spans="1:25" x14ac:dyDescent="0.45">
      <c r="A17153" t="s">
        <v>26914</v>
      </c>
      <c r="B17153" t="s">
        <v>26914</v>
      </c>
      <c r="C17153" t="s">
        <v>26914</v>
      </c>
      <c r="D17153" t="s">
        <v>26914</v>
      </c>
      <c r="E17153" t="s">
        <v>26914</v>
      </c>
      <c r="F17153" t="s">
        <v>26914</v>
      </c>
      <c r="G17153" t="s">
        <v>26914</v>
      </c>
      <c r="H17153" t="s">
        <v>26914</v>
      </c>
      <c r="I17153" t="s">
        <v>26954</v>
      </c>
      <c r="J17153" t="s">
        <v>26916</v>
      </c>
      <c r="K17153" t="s">
        <v>1000</v>
      </c>
      <c r="L17153" t="s">
        <v>81616</v>
      </c>
      <c r="M17153" t="s">
        <v>999</v>
      </c>
      <c r="N17153" t="s">
        <v>81459</v>
      </c>
      <c r="O17153">
        <v>3690</v>
      </c>
      <c r="P17153" t="s">
        <v>81617</v>
      </c>
      <c r="Q17153">
        <v>1</v>
      </c>
      <c r="R17153" t="s">
        <v>26914</v>
      </c>
      <c r="S17153" t="s">
        <v>26914</v>
      </c>
      <c r="T17153">
        <v>48.052999999999997</v>
      </c>
      <c r="U17153">
        <v>0.73168699999999998</v>
      </c>
      <c r="V17153">
        <v>6.1954499999999999E-3</v>
      </c>
      <c r="W17153" t="s">
        <v>81618</v>
      </c>
      <c r="X17153">
        <v>474</v>
      </c>
      <c r="Y17153" t="s">
        <v>30686</v>
      </c>
    </row>
    <row r="17154" spans="1:25" x14ac:dyDescent="0.45">
      <c r="A17154" t="s">
        <v>26914</v>
      </c>
      <c r="B17154" t="s">
        <v>26914</v>
      </c>
      <c r="C17154" t="s">
        <v>26914</v>
      </c>
      <c r="D17154" t="s">
        <v>26914</v>
      </c>
      <c r="E17154" t="s">
        <v>26914</v>
      </c>
      <c r="F17154" t="s">
        <v>26914</v>
      </c>
      <c r="G17154" t="s">
        <v>26914</v>
      </c>
      <c r="H17154" t="s">
        <v>26914</v>
      </c>
      <c r="I17154" t="s">
        <v>26954</v>
      </c>
      <c r="J17154" t="s">
        <v>26916</v>
      </c>
      <c r="K17154" t="s">
        <v>1000</v>
      </c>
      <c r="L17154" t="s">
        <v>81619</v>
      </c>
      <c r="M17154" t="s">
        <v>999</v>
      </c>
      <c r="N17154" t="s">
        <v>81459</v>
      </c>
      <c r="O17154">
        <v>3690</v>
      </c>
      <c r="P17154" t="s">
        <v>81620</v>
      </c>
      <c r="Q17154">
        <v>1</v>
      </c>
      <c r="R17154" t="s">
        <v>26914</v>
      </c>
      <c r="S17154" t="s">
        <v>26914</v>
      </c>
      <c r="T17154">
        <v>82.007999999999996</v>
      </c>
      <c r="U17154">
        <v>0.99795999999999996</v>
      </c>
      <c r="V17154">
        <v>4.4340300000000003E-3</v>
      </c>
      <c r="W17154" t="s">
        <v>81621</v>
      </c>
      <c r="X17154">
        <v>9246</v>
      </c>
      <c r="Y17154" t="s">
        <v>28479</v>
      </c>
    </row>
    <row r="17155" spans="1:25" x14ac:dyDescent="0.45">
      <c r="A17155" t="s">
        <v>26914</v>
      </c>
      <c r="B17155" t="s">
        <v>26914</v>
      </c>
      <c r="C17155" t="s">
        <v>26914</v>
      </c>
      <c r="D17155" t="s">
        <v>26914</v>
      </c>
      <c r="E17155" t="s">
        <v>26914</v>
      </c>
      <c r="F17155" t="s">
        <v>26914</v>
      </c>
      <c r="G17155" t="s">
        <v>26914</v>
      </c>
      <c r="H17155" t="s">
        <v>26914</v>
      </c>
      <c r="I17155" t="s">
        <v>26954</v>
      </c>
      <c r="J17155" t="s">
        <v>26989</v>
      </c>
      <c r="K17155" t="s">
        <v>1000</v>
      </c>
      <c r="L17155" t="s">
        <v>81622</v>
      </c>
      <c r="M17155" t="s">
        <v>999</v>
      </c>
      <c r="N17155" t="s">
        <v>81459</v>
      </c>
      <c r="O17155">
        <v>3690</v>
      </c>
      <c r="P17155" t="s">
        <v>81623</v>
      </c>
      <c r="Q17155">
        <v>1</v>
      </c>
      <c r="R17155" t="s">
        <v>26914</v>
      </c>
      <c r="S17155" t="s">
        <v>26914</v>
      </c>
      <c r="T17155">
        <v>1.52</v>
      </c>
      <c r="U17155" t="s">
        <v>26992</v>
      </c>
      <c r="V17155">
        <v>5.6350000000000003E-3</v>
      </c>
      <c r="W17155" t="s">
        <v>81624</v>
      </c>
      <c r="X17155">
        <v>8669</v>
      </c>
      <c r="Y17155" t="s">
        <v>33276</v>
      </c>
    </row>
    <row r="17156" spans="1:25" x14ac:dyDescent="0.45">
      <c r="A17156" t="s">
        <v>26914</v>
      </c>
      <c r="B17156" t="s">
        <v>26914</v>
      </c>
      <c r="C17156" t="s">
        <v>26914</v>
      </c>
      <c r="D17156" t="s">
        <v>26914</v>
      </c>
      <c r="E17156" t="s">
        <v>26914</v>
      </c>
      <c r="F17156" t="s">
        <v>26914</v>
      </c>
      <c r="G17156" t="s">
        <v>26914</v>
      </c>
      <c r="H17156" t="s">
        <v>26914</v>
      </c>
      <c r="I17156" t="s">
        <v>26954</v>
      </c>
      <c r="J17156" t="s">
        <v>26989</v>
      </c>
      <c r="K17156" t="s">
        <v>1000</v>
      </c>
      <c r="L17156" t="s">
        <v>81625</v>
      </c>
      <c r="M17156" t="s">
        <v>999</v>
      </c>
      <c r="N17156" t="s">
        <v>81459</v>
      </c>
      <c r="O17156">
        <v>3690</v>
      </c>
      <c r="P17156" t="s">
        <v>81626</v>
      </c>
      <c r="Q17156">
        <v>1</v>
      </c>
      <c r="R17156" t="s">
        <v>26914</v>
      </c>
      <c r="S17156" t="s">
        <v>26914</v>
      </c>
      <c r="T17156">
        <v>2.08</v>
      </c>
      <c r="U17156" t="s">
        <v>26992</v>
      </c>
      <c r="V17156">
        <v>2.0400000000000001E-3</v>
      </c>
      <c r="W17156" t="s">
        <v>81627</v>
      </c>
      <c r="X17156">
        <v>11267</v>
      </c>
      <c r="Y17156" t="s">
        <v>28712</v>
      </c>
    </row>
    <row r="17157" spans="1:25" x14ac:dyDescent="0.45">
      <c r="A17157" t="s">
        <v>26914</v>
      </c>
      <c r="B17157" t="s">
        <v>26914</v>
      </c>
      <c r="C17157" t="s">
        <v>26914</v>
      </c>
      <c r="D17157" t="s">
        <v>26914</v>
      </c>
      <c r="E17157" t="s">
        <v>26914</v>
      </c>
      <c r="F17157" t="s">
        <v>26914</v>
      </c>
      <c r="G17157" t="s">
        <v>26914</v>
      </c>
      <c r="H17157" t="s">
        <v>26914</v>
      </c>
      <c r="I17157" t="s">
        <v>26954</v>
      </c>
      <c r="J17157" t="s">
        <v>26916</v>
      </c>
      <c r="K17157" t="s">
        <v>1000</v>
      </c>
      <c r="L17157" t="s">
        <v>81628</v>
      </c>
      <c r="M17157" t="s">
        <v>999</v>
      </c>
      <c r="N17157" t="s">
        <v>81459</v>
      </c>
      <c r="O17157">
        <v>3690</v>
      </c>
      <c r="P17157" t="s">
        <v>81629</v>
      </c>
      <c r="Q17157">
        <v>1</v>
      </c>
      <c r="R17157" t="s">
        <v>26915</v>
      </c>
      <c r="S17157" t="s">
        <v>26914</v>
      </c>
      <c r="T17157">
        <v>256.79000000000002</v>
      </c>
      <c r="U17157">
        <v>0.49729299999999999</v>
      </c>
      <c r="V17157">
        <v>3.2299999999999997E-61</v>
      </c>
      <c r="W17157" t="s">
        <v>81464</v>
      </c>
      <c r="X17157">
        <v>18973</v>
      </c>
      <c r="Y17157" t="s">
        <v>27971</v>
      </c>
    </row>
    <row r="17158" spans="1:25" x14ac:dyDescent="0.45">
      <c r="A17158" t="s">
        <v>26914</v>
      </c>
      <c r="B17158" t="s">
        <v>26914</v>
      </c>
      <c r="C17158" t="s">
        <v>26914</v>
      </c>
      <c r="D17158" t="s">
        <v>26914</v>
      </c>
      <c r="E17158" t="s">
        <v>26914</v>
      </c>
      <c r="F17158" t="s">
        <v>26914</v>
      </c>
      <c r="G17158" t="s">
        <v>26914</v>
      </c>
      <c r="H17158" t="s">
        <v>26914</v>
      </c>
      <c r="I17158" t="s">
        <v>26954</v>
      </c>
      <c r="J17158" t="s">
        <v>26989</v>
      </c>
      <c r="K17158" t="s">
        <v>1000</v>
      </c>
      <c r="L17158" t="s">
        <v>81630</v>
      </c>
      <c r="M17158" t="s">
        <v>999</v>
      </c>
      <c r="N17158" t="s">
        <v>81459</v>
      </c>
      <c r="O17158">
        <v>3690</v>
      </c>
      <c r="P17158" t="s">
        <v>81631</v>
      </c>
      <c r="Q17158">
        <v>1</v>
      </c>
      <c r="R17158" t="s">
        <v>26915</v>
      </c>
      <c r="S17158" t="s">
        <v>26914</v>
      </c>
      <c r="T17158">
        <v>2.35</v>
      </c>
      <c r="U17158" t="s">
        <v>26992</v>
      </c>
      <c r="V17158">
        <v>8.6140000000000001E-3</v>
      </c>
      <c r="W17158" t="s">
        <v>81632</v>
      </c>
      <c r="X17158">
        <v>10622</v>
      </c>
      <c r="Y17158" t="s">
        <v>28490</v>
      </c>
    </row>
    <row r="17159" spans="1:25" x14ac:dyDescent="0.45">
      <c r="A17159" t="s">
        <v>26914</v>
      </c>
      <c r="B17159" t="s">
        <v>26914</v>
      </c>
      <c r="C17159" t="s">
        <v>26914</v>
      </c>
      <c r="D17159" t="s">
        <v>26914</v>
      </c>
      <c r="E17159" t="s">
        <v>26914</v>
      </c>
      <c r="F17159" t="s">
        <v>26914</v>
      </c>
      <c r="G17159" t="s">
        <v>26914</v>
      </c>
      <c r="H17159" t="s">
        <v>26914</v>
      </c>
      <c r="I17159" t="s">
        <v>26954</v>
      </c>
      <c r="J17159" t="s">
        <v>26916</v>
      </c>
      <c r="K17159" t="s">
        <v>15135</v>
      </c>
      <c r="L17159" t="s">
        <v>81633</v>
      </c>
      <c r="M17159" t="s">
        <v>15134</v>
      </c>
      <c r="N17159" t="s">
        <v>81634</v>
      </c>
      <c r="O17159">
        <v>3667</v>
      </c>
      <c r="P17159" t="s">
        <v>81635</v>
      </c>
      <c r="Q17159">
        <v>414</v>
      </c>
      <c r="R17159" t="s">
        <v>26914</v>
      </c>
      <c r="S17159" t="s">
        <v>26914</v>
      </c>
      <c r="T17159">
        <v>186.59</v>
      </c>
      <c r="U17159">
        <v>0.99995500000000004</v>
      </c>
      <c r="V17159">
        <v>1.06E-31</v>
      </c>
      <c r="W17159" t="s">
        <v>81636</v>
      </c>
      <c r="X17159">
        <v>2705</v>
      </c>
      <c r="Y17159" t="s">
        <v>38276</v>
      </c>
    </row>
    <row r="17160" spans="1:25" x14ac:dyDescent="0.45">
      <c r="A17160" t="s">
        <v>26914</v>
      </c>
      <c r="B17160" t="s">
        <v>26914</v>
      </c>
      <c r="C17160" t="s">
        <v>26914</v>
      </c>
      <c r="D17160" t="s">
        <v>26914</v>
      </c>
      <c r="E17160" t="s">
        <v>26914</v>
      </c>
      <c r="F17160" t="s">
        <v>26914</v>
      </c>
      <c r="G17160" t="s">
        <v>26914</v>
      </c>
      <c r="H17160" t="s">
        <v>26914</v>
      </c>
      <c r="I17160" t="s">
        <v>26954</v>
      </c>
      <c r="J17160" t="s">
        <v>26916</v>
      </c>
      <c r="K17160" t="s">
        <v>15135</v>
      </c>
      <c r="L17160" t="s">
        <v>81637</v>
      </c>
      <c r="M17160" t="s">
        <v>15134</v>
      </c>
      <c r="N17160" t="s">
        <v>81634</v>
      </c>
      <c r="O17160">
        <v>3667</v>
      </c>
      <c r="P17160" t="s">
        <v>81638</v>
      </c>
      <c r="Q17160">
        <v>321</v>
      </c>
      <c r="R17160" t="s">
        <v>26914</v>
      </c>
      <c r="S17160" t="s">
        <v>26914</v>
      </c>
      <c r="T17160">
        <v>259.68</v>
      </c>
      <c r="U17160">
        <v>1</v>
      </c>
      <c r="V17160">
        <v>1.85E-57</v>
      </c>
      <c r="W17160" t="s">
        <v>81639</v>
      </c>
      <c r="X17160">
        <v>12554</v>
      </c>
      <c r="Y17160" t="s">
        <v>27394</v>
      </c>
    </row>
    <row r="17161" spans="1:25" x14ac:dyDescent="0.45">
      <c r="A17161" t="s">
        <v>26914</v>
      </c>
      <c r="B17161" t="s">
        <v>26914</v>
      </c>
      <c r="C17161" t="s">
        <v>26914</v>
      </c>
      <c r="D17161" t="s">
        <v>26914</v>
      </c>
      <c r="E17161" t="s">
        <v>26914</v>
      </c>
      <c r="F17161" t="s">
        <v>26914</v>
      </c>
      <c r="G17161" t="s">
        <v>26914</v>
      </c>
      <c r="H17161" t="s">
        <v>26914</v>
      </c>
      <c r="I17161" t="s">
        <v>26954</v>
      </c>
      <c r="J17161" t="s">
        <v>26916</v>
      </c>
      <c r="K17161" t="s">
        <v>15135</v>
      </c>
      <c r="L17161" t="s">
        <v>81640</v>
      </c>
      <c r="M17161" t="s">
        <v>15134</v>
      </c>
      <c r="N17161" t="s">
        <v>81634</v>
      </c>
      <c r="O17161">
        <v>3667</v>
      </c>
      <c r="P17161" t="s">
        <v>81641</v>
      </c>
      <c r="Q17161">
        <v>20</v>
      </c>
      <c r="R17161" t="s">
        <v>26914</v>
      </c>
      <c r="S17161" t="s">
        <v>26914</v>
      </c>
      <c r="T17161">
        <v>186.13</v>
      </c>
      <c r="U17161">
        <v>0.98311300000000001</v>
      </c>
      <c r="V17161">
        <v>1.2499999999999999E-37</v>
      </c>
      <c r="W17161" t="s">
        <v>81642</v>
      </c>
      <c r="X17161">
        <v>9629</v>
      </c>
      <c r="Y17161" t="s">
        <v>32040</v>
      </c>
    </row>
    <row r="17162" spans="1:25" x14ac:dyDescent="0.45">
      <c r="A17162" t="s">
        <v>26914</v>
      </c>
      <c r="B17162" t="s">
        <v>26914</v>
      </c>
      <c r="C17162" t="s">
        <v>26914</v>
      </c>
      <c r="D17162" t="s">
        <v>26914</v>
      </c>
      <c r="E17162" t="s">
        <v>26914</v>
      </c>
      <c r="F17162" t="s">
        <v>26914</v>
      </c>
      <c r="G17162" t="s">
        <v>26914</v>
      </c>
      <c r="H17162" t="s">
        <v>26914</v>
      </c>
      <c r="I17162" t="s">
        <v>26954</v>
      </c>
      <c r="J17162" t="s">
        <v>26916</v>
      </c>
      <c r="K17162" t="s">
        <v>15135</v>
      </c>
      <c r="L17162" t="s">
        <v>81643</v>
      </c>
      <c r="M17162" t="s">
        <v>15134</v>
      </c>
      <c r="N17162" t="s">
        <v>81634</v>
      </c>
      <c r="O17162">
        <v>3667</v>
      </c>
      <c r="P17162" t="s">
        <v>81644</v>
      </c>
      <c r="Q17162">
        <v>12</v>
      </c>
      <c r="R17162" t="s">
        <v>26914</v>
      </c>
      <c r="S17162" t="s">
        <v>26914</v>
      </c>
      <c r="T17162">
        <v>158.61000000000001</v>
      </c>
      <c r="U17162">
        <v>0.90414399999999995</v>
      </c>
      <c r="V17162">
        <v>4.6400000000000004E-13</v>
      </c>
      <c r="W17162" t="s">
        <v>81645</v>
      </c>
      <c r="X17162">
        <v>11035</v>
      </c>
      <c r="Y17162" t="s">
        <v>27256</v>
      </c>
    </row>
    <row r="17163" spans="1:25" x14ac:dyDescent="0.45">
      <c r="A17163" t="s">
        <v>26914</v>
      </c>
      <c r="B17163" t="s">
        <v>26914</v>
      </c>
      <c r="C17163" t="s">
        <v>26914</v>
      </c>
      <c r="D17163" t="s">
        <v>26914</v>
      </c>
      <c r="E17163" t="s">
        <v>26914</v>
      </c>
      <c r="F17163" t="s">
        <v>26914</v>
      </c>
      <c r="G17163" t="s">
        <v>26914</v>
      </c>
      <c r="H17163" t="s">
        <v>26914</v>
      </c>
      <c r="I17163" t="s">
        <v>26954</v>
      </c>
      <c r="J17163" t="s">
        <v>26916</v>
      </c>
      <c r="K17163" t="s">
        <v>15135</v>
      </c>
      <c r="L17163" t="s">
        <v>81646</v>
      </c>
      <c r="M17163" t="s">
        <v>15134</v>
      </c>
      <c r="N17163" t="s">
        <v>81634</v>
      </c>
      <c r="O17163">
        <v>3667</v>
      </c>
      <c r="P17163" t="s">
        <v>81647</v>
      </c>
      <c r="Q17163">
        <v>8</v>
      </c>
      <c r="R17163" t="s">
        <v>26914</v>
      </c>
      <c r="S17163" t="s">
        <v>26914</v>
      </c>
      <c r="T17163">
        <v>94.691999999999993</v>
      </c>
      <c r="U17163">
        <v>0.99844500000000003</v>
      </c>
      <c r="V17163">
        <v>1.24234E-3</v>
      </c>
      <c r="W17163" t="s">
        <v>81648</v>
      </c>
      <c r="X17163">
        <v>6832</v>
      </c>
      <c r="Y17163" t="s">
        <v>29128</v>
      </c>
    </row>
    <row r="17164" spans="1:25" x14ac:dyDescent="0.45">
      <c r="A17164" t="s">
        <v>26914</v>
      </c>
      <c r="B17164" t="s">
        <v>26914</v>
      </c>
      <c r="C17164" t="s">
        <v>26914</v>
      </c>
      <c r="D17164" t="s">
        <v>26914</v>
      </c>
      <c r="E17164" t="s">
        <v>26914</v>
      </c>
      <c r="F17164" t="s">
        <v>26914</v>
      </c>
      <c r="G17164" t="s">
        <v>26914</v>
      </c>
      <c r="H17164" t="s">
        <v>26914</v>
      </c>
      <c r="I17164" t="s">
        <v>26954</v>
      </c>
      <c r="J17164" t="s">
        <v>26916</v>
      </c>
      <c r="K17164" t="s">
        <v>15135</v>
      </c>
      <c r="L17164" t="s">
        <v>81649</v>
      </c>
      <c r="M17164" t="s">
        <v>15134</v>
      </c>
      <c r="N17164" t="s">
        <v>81634</v>
      </c>
      <c r="O17164">
        <v>3667</v>
      </c>
      <c r="P17164" t="s">
        <v>81650</v>
      </c>
      <c r="Q17164">
        <v>4</v>
      </c>
      <c r="R17164" t="s">
        <v>26914</v>
      </c>
      <c r="S17164" t="s">
        <v>26914</v>
      </c>
      <c r="T17164">
        <v>90.98</v>
      </c>
      <c r="U17164">
        <v>0.92152199999999995</v>
      </c>
      <c r="V17164">
        <v>8.98E-10</v>
      </c>
      <c r="W17164" t="s">
        <v>81651</v>
      </c>
      <c r="X17164">
        <v>2708</v>
      </c>
      <c r="Y17164" t="s">
        <v>29517</v>
      </c>
    </row>
    <row r="17165" spans="1:25" x14ac:dyDescent="0.45">
      <c r="A17165" t="s">
        <v>26914</v>
      </c>
      <c r="B17165" t="s">
        <v>26914</v>
      </c>
      <c r="C17165" t="s">
        <v>26914</v>
      </c>
      <c r="D17165" t="s">
        <v>26914</v>
      </c>
      <c r="E17165" t="s">
        <v>26914</v>
      </c>
      <c r="F17165" t="s">
        <v>26914</v>
      </c>
      <c r="G17165" t="s">
        <v>26914</v>
      </c>
      <c r="H17165" t="s">
        <v>26914</v>
      </c>
      <c r="I17165" t="s">
        <v>26954</v>
      </c>
      <c r="J17165" t="s">
        <v>26989</v>
      </c>
      <c r="K17165" t="s">
        <v>15135</v>
      </c>
      <c r="L17165" t="s">
        <v>81652</v>
      </c>
      <c r="M17165" t="s">
        <v>15134</v>
      </c>
      <c r="N17165" t="s">
        <v>81634</v>
      </c>
      <c r="O17165">
        <v>3667</v>
      </c>
      <c r="P17165" t="s">
        <v>81653</v>
      </c>
      <c r="Q17165">
        <v>1</v>
      </c>
      <c r="R17165" t="s">
        <v>26914</v>
      </c>
      <c r="S17165" t="s">
        <v>26914</v>
      </c>
      <c r="T17165">
        <v>2.56</v>
      </c>
      <c r="U17165" t="s">
        <v>26992</v>
      </c>
      <c r="V17165">
        <v>1.07E-3</v>
      </c>
      <c r="W17165" t="s">
        <v>81654</v>
      </c>
      <c r="X17165">
        <v>12635</v>
      </c>
      <c r="Y17165" t="s">
        <v>27779</v>
      </c>
    </row>
    <row r="17166" spans="1:25" x14ac:dyDescent="0.45">
      <c r="A17166" t="s">
        <v>26914</v>
      </c>
      <c r="B17166" t="s">
        <v>26914</v>
      </c>
      <c r="C17166" t="s">
        <v>26914</v>
      </c>
      <c r="D17166" t="s">
        <v>26914</v>
      </c>
      <c r="E17166" t="s">
        <v>26914</v>
      </c>
      <c r="F17166" t="s">
        <v>26914</v>
      </c>
      <c r="G17166" t="s">
        <v>26914</v>
      </c>
      <c r="H17166" t="s">
        <v>26914</v>
      </c>
      <c r="I17166" t="s">
        <v>26954</v>
      </c>
      <c r="J17166" t="s">
        <v>26989</v>
      </c>
      <c r="K17166" t="s">
        <v>15135</v>
      </c>
      <c r="L17166" t="s">
        <v>81655</v>
      </c>
      <c r="M17166" t="s">
        <v>15134</v>
      </c>
      <c r="N17166" t="s">
        <v>81634</v>
      </c>
      <c r="O17166">
        <v>3667</v>
      </c>
      <c r="P17166" t="s">
        <v>81656</v>
      </c>
      <c r="Q17166">
        <v>1</v>
      </c>
      <c r="R17166" t="s">
        <v>26914</v>
      </c>
      <c r="S17166" t="s">
        <v>26915</v>
      </c>
      <c r="T17166">
        <v>2.5299999999999998</v>
      </c>
      <c r="U17166" t="s">
        <v>26992</v>
      </c>
      <c r="V17166">
        <v>9.8160000000000001E-3</v>
      </c>
      <c r="W17166" t="s">
        <v>81657</v>
      </c>
      <c r="X17166">
        <v>3367</v>
      </c>
      <c r="Y17166" t="s">
        <v>47299</v>
      </c>
    </row>
    <row r="17167" spans="1:25" x14ac:dyDescent="0.45">
      <c r="A17167" t="s">
        <v>26914</v>
      </c>
      <c r="B17167" t="s">
        <v>26914</v>
      </c>
      <c r="C17167" t="s">
        <v>26914</v>
      </c>
      <c r="D17167" t="s">
        <v>26914</v>
      </c>
      <c r="E17167" t="s">
        <v>26914</v>
      </c>
      <c r="F17167" t="s">
        <v>26914</v>
      </c>
      <c r="G17167" t="s">
        <v>26914</v>
      </c>
      <c r="H17167" t="s">
        <v>26914</v>
      </c>
      <c r="I17167" t="s">
        <v>26954</v>
      </c>
      <c r="J17167" t="s">
        <v>26989</v>
      </c>
      <c r="K17167" t="s">
        <v>15135</v>
      </c>
      <c r="L17167" t="s">
        <v>81658</v>
      </c>
      <c r="M17167" t="s">
        <v>15134</v>
      </c>
      <c r="N17167" t="s">
        <v>81634</v>
      </c>
      <c r="O17167">
        <v>3667</v>
      </c>
      <c r="P17167" t="s">
        <v>81659</v>
      </c>
      <c r="Q17167">
        <v>1</v>
      </c>
      <c r="R17167" t="s">
        <v>26915</v>
      </c>
      <c r="S17167" t="s">
        <v>26914</v>
      </c>
      <c r="T17167">
        <v>2.12</v>
      </c>
      <c r="U17167" t="s">
        <v>26992</v>
      </c>
      <c r="V17167">
        <v>5.555E-3</v>
      </c>
      <c r="W17167" t="s">
        <v>81660</v>
      </c>
      <c r="X17167">
        <v>12683</v>
      </c>
      <c r="Y17167" t="s">
        <v>43536</v>
      </c>
    </row>
    <row r="17168" spans="1:25" x14ac:dyDescent="0.45">
      <c r="A17168" t="s">
        <v>26914</v>
      </c>
      <c r="B17168" t="s">
        <v>26914</v>
      </c>
      <c r="C17168" t="s">
        <v>26914</v>
      </c>
      <c r="D17168" t="s">
        <v>26914</v>
      </c>
      <c r="E17168" t="s">
        <v>26914</v>
      </c>
      <c r="F17168" t="s">
        <v>26914</v>
      </c>
      <c r="G17168" t="s">
        <v>26914</v>
      </c>
      <c r="H17168" t="s">
        <v>26914</v>
      </c>
      <c r="I17168" t="s">
        <v>26954</v>
      </c>
      <c r="J17168" t="s">
        <v>26989</v>
      </c>
      <c r="K17168" t="s">
        <v>15135</v>
      </c>
      <c r="L17168" t="s">
        <v>81661</v>
      </c>
      <c r="M17168" t="s">
        <v>15134</v>
      </c>
      <c r="N17168" t="s">
        <v>81634</v>
      </c>
      <c r="O17168">
        <v>3667</v>
      </c>
      <c r="P17168" t="s">
        <v>81662</v>
      </c>
      <c r="Q17168">
        <v>1</v>
      </c>
      <c r="R17168" t="s">
        <v>26915</v>
      </c>
      <c r="S17168" t="s">
        <v>26914</v>
      </c>
      <c r="T17168">
        <v>2.38</v>
      </c>
      <c r="U17168" t="s">
        <v>26992</v>
      </c>
      <c r="V17168">
        <v>1.0319999999999999E-3</v>
      </c>
      <c r="W17168" t="s">
        <v>81663</v>
      </c>
      <c r="X17168">
        <v>12614</v>
      </c>
      <c r="Y17168" t="s">
        <v>28067</v>
      </c>
    </row>
    <row r="17169" spans="1:25" x14ac:dyDescent="0.45">
      <c r="A17169" t="s">
        <v>26914</v>
      </c>
      <c r="B17169" t="s">
        <v>26914</v>
      </c>
      <c r="C17169" t="s">
        <v>26914</v>
      </c>
      <c r="D17169" t="s">
        <v>26914</v>
      </c>
      <c r="E17169" t="s">
        <v>26914</v>
      </c>
      <c r="F17169" t="s">
        <v>26914</v>
      </c>
      <c r="G17169" t="s">
        <v>26914</v>
      </c>
      <c r="H17169" t="s">
        <v>26914</v>
      </c>
      <c r="I17169" t="s">
        <v>26954</v>
      </c>
      <c r="J17169" t="s">
        <v>26916</v>
      </c>
      <c r="K17169" t="s">
        <v>285</v>
      </c>
      <c r="L17169" t="s">
        <v>81664</v>
      </c>
      <c r="M17169" t="s">
        <v>284</v>
      </c>
      <c r="N17169" t="s">
        <v>81665</v>
      </c>
      <c r="O17169">
        <v>4756</v>
      </c>
      <c r="P17169" t="s">
        <v>81666</v>
      </c>
      <c r="Q17169">
        <v>52</v>
      </c>
      <c r="R17169" t="s">
        <v>26914</v>
      </c>
      <c r="S17169" t="s">
        <v>26914</v>
      </c>
      <c r="T17169">
        <v>190.57</v>
      </c>
      <c r="U17169">
        <v>1</v>
      </c>
      <c r="V17169">
        <v>2.7900000000000001E-9</v>
      </c>
      <c r="W17169" t="s">
        <v>81667</v>
      </c>
      <c r="X17169">
        <v>256</v>
      </c>
      <c r="Y17169" t="s">
        <v>27626</v>
      </c>
    </row>
    <row r="17170" spans="1:25" x14ac:dyDescent="0.45">
      <c r="A17170" t="s">
        <v>26914</v>
      </c>
      <c r="B17170" t="s">
        <v>26914</v>
      </c>
      <c r="C17170" t="s">
        <v>26914</v>
      </c>
      <c r="D17170" t="s">
        <v>26914</v>
      </c>
      <c r="E17170" t="s">
        <v>26914</v>
      </c>
      <c r="F17170" t="s">
        <v>26914</v>
      </c>
      <c r="G17170" t="s">
        <v>26914</v>
      </c>
      <c r="H17170" t="s">
        <v>26914</v>
      </c>
      <c r="I17170" t="s">
        <v>26954</v>
      </c>
      <c r="J17170" t="s">
        <v>26916</v>
      </c>
      <c r="K17170" t="s">
        <v>285</v>
      </c>
      <c r="L17170" t="s">
        <v>81668</v>
      </c>
      <c r="M17170" t="s">
        <v>284</v>
      </c>
      <c r="N17170" t="s">
        <v>81665</v>
      </c>
      <c r="O17170">
        <v>4756</v>
      </c>
      <c r="P17170" t="s">
        <v>81669</v>
      </c>
      <c r="Q17170">
        <v>49</v>
      </c>
      <c r="R17170" t="s">
        <v>26914</v>
      </c>
      <c r="S17170" t="s">
        <v>26914</v>
      </c>
      <c r="T17170">
        <v>128.59</v>
      </c>
      <c r="U17170">
        <v>0.88607199999999997</v>
      </c>
      <c r="V17170">
        <v>1.04E-8</v>
      </c>
      <c r="W17170" t="s">
        <v>81670</v>
      </c>
      <c r="X17170">
        <v>7018</v>
      </c>
      <c r="Y17170" t="s">
        <v>27808</v>
      </c>
    </row>
    <row r="17171" spans="1:25" x14ac:dyDescent="0.45">
      <c r="A17171" t="s">
        <v>26914</v>
      </c>
      <c r="B17171" t="s">
        <v>26914</v>
      </c>
      <c r="C17171" t="s">
        <v>26914</v>
      </c>
      <c r="D17171" t="s">
        <v>26914</v>
      </c>
      <c r="E17171" t="s">
        <v>26914</v>
      </c>
      <c r="F17171" t="s">
        <v>26914</v>
      </c>
      <c r="G17171" t="s">
        <v>26914</v>
      </c>
      <c r="H17171" t="s">
        <v>26914</v>
      </c>
      <c r="I17171" t="s">
        <v>26954</v>
      </c>
      <c r="J17171" t="s">
        <v>26916</v>
      </c>
      <c r="K17171" t="s">
        <v>285</v>
      </c>
      <c r="L17171" t="s">
        <v>81671</v>
      </c>
      <c r="M17171" t="s">
        <v>284</v>
      </c>
      <c r="N17171" t="s">
        <v>81665</v>
      </c>
      <c r="O17171">
        <v>4756</v>
      </c>
      <c r="P17171" t="s">
        <v>81672</v>
      </c>
      <c r="Q17171">
        <v>22</v>
      </c>
      <c r="R17171" t="s">
        <v>26914</v>
      </c>
      <c r="S17171" t="s">
        <v>26914</v>
      </c>
      <c r="T17171">
        <v>136.01</v>
      </c>
      <c r="U17171">
        <v>0.99864200000000003</v>
      </c>
      <c r="V17171">
        <v>7.3400000000000006E-12</v>
      </c>
      <c r="W17171" t="s">
        <v>81673</v>
      </c>
      <c r="X17171">
        <v>202</v>
      </c>
      <c r="Y17171" t="s">
        <v>27130</v>
      </c>
    </row>
    <row r="17172" spans="1:25" x14ac:dyDescent="0.45">
      <c r="A17172" t="s">
        <v>26914</v>
      </c>
      <c r="B17172" t="s">
        <v>26914</v>
      </c>
      <c r="C17172" t="s">
        <v>26914</v>
      </c>
      <c r="D17172" t="s">
        <v>26914</v>
      </c>
      <c r="E17172" t="s">
        <v>26914</v>
      </c>
      <c r="F17172" t="s">
        <v>26914</v>
      </c>
      <c r="G17172" t="s">
        <v>26914</v>
      </c>
      <c r="H17172" t="s">
        <v>26914</v>
      </c>
      <c r="I17172" t="s">
        <v>26954</v>
      </c>
      <c r="J17172" t="s">
        <v>26916</v>
      </c>
      <c r="K17172" t="s">
        <v>285</v>
      </c>
      <c r="L17172" t="s">
        <v>81674</v>
      </c>
      <c r="M17172" t="s">
        <v>284</v>
      </c>
      <c r="N17172" t="s">
        <v>81665</v>
      </c>
      <c r="O17172">
        <v>4756</v>
      </c>
      <c r="P17172" t="s">
        <v>81675</v>
      </c>
      <c r="Q17172">
        <v>1</v>
      </c>
      <c r="R17172" t="s">
        <v>26914</v>
      </c>
      <c r="S17172" t="s">
        <v>26914</v>
      </c>
      <c r="T17172">
        <v>45.158000000000001</v>
      </c>
      <c r="U17172">
        <v>0.99919199999999997</v>
      </c>
      <c r="V17172">
        <v>4.01047E-2</v>
      </c>
      <c r="W17172" t="s">
        <v>81676</v>
      </c>
      <c r="X17172">
        <v>10115</v>
      </c>
      <c r="Y17172" t="s">
        <v>28340</v>
      </c>
    </row>
    <row r="17173" spans="1:25" x14ac:dyDescent="0.45">
      <c r="A17173" t="s">
        <v>26922</v>
      </c>
      <c r="B17173" t="s">
        <v>26924</v>
      </c>
      <c r="C17173" t="s">
        <v>26922</v>
      </c>
      <c r="D17173" t="s">
        <v>26922</v>
      </c>
      <c r="E17173" t="s">
        <v>26922</v>
      </c>
      <c r="F17173" t="s">
        <v>26922</v>
      </c>
      <c r="G17173" t="s">
        <v>26922</v>
      </c>
      <c r="H17173" t="s">
        <v>26924</v>
      </c>
      <c r="I17173" t="s">
        <v>27135</v>
      </c>
      <c r="J17173" t="s">
        <v>26989</v>
      </c>
      <c r="K17173" t="s">
        <v>81677</v>
      </c>
      <c r="L17173" t="s">
        <v>81678</v>
      </c>
      <c r="M17173" t="s">
        <v>81679</v>
      </c>
      <c r="N17173" t="s">
        <v>81680</v>
      </c>
      <c r="O17173" t="s">
        <v>26930</v>
      </c>
      <c r="P17173" t="s">
        <v>81681</v>
      </c>
      <c r="Q17173">
        <v>182</v>
      </c>
      <c r="R17173" t="s">
        <v>26914</v>
      </c>
      <c r="S17173" t="s">
        <v>26914</v>
      </c>
      <c r="T17173">
        <v>1.91</v>
      </c>
      <c r="U17173" t="s">
        <v>26992</v>
      </c>
      <c r="V17173">
        <v>5.7190000000000001E-3</v>
      </c>
      <c r="W17173" t="s">
        <v>28475</v>
      </c>
      <c r="X17173">
        <v>8538</v>
      </c>
      <c r="Y17173" t="s">
        <v>29212</v>
      </c>
    </row>
    <row r="17174" spans="1:25" x14ac:dyDescent="0.45">
      <c r="A17174" t="s">
        <v>26914</v>
      </c>
      <c r="B17174" t="s">
        <v>26914</v>
      </c>
      <c r="C17174" t="s">
        <v>26914</v>
      </c>
      <c r="D17174" t="s">
        <v>26914</v>
      </c>
      <c r="E17174" t="s">
        <v>26914</v>
      </c>
      <c r="F17174" t="s">
        <v>26914</v>
      </c>
      <c r="G17174" t="s">
        <v>26914</v>
      </c>
      <c r="H17174" t="s">
        <v>26914</v>
      </c>
      <c r="I17174" t="s">
        <v>26954</v>
      </c>
      <c r="J17174" t="s">
        <v>26916</v>
      </c>
      <c r="K17174" t="s">
        <v>2017</v>
      </c>
      <c r="L17174" t="s">
        <v>81682</v>
      </c>
      <c r="M17174" t="s">
        <v>2016</v>
      </c>
      <c r="N17174" t="s">
        <v>81683</v>
      </c>
      <c r="O17174">
        <v>2270</v>
      </c>
      <c r="P17174" t="s">
        <v>81684</v>
      </c>
      <c r="Q17174">
        <v>24</v>
      </c>
      <c r="R17174" t="s">
        <v>26914</v>
      </c>
      <c r="S17174" t="s">
        <v>26914</v>
      </c>
      <c r="T17174">
        <v>199.41</v>
      </c>
      <c r="U17174">
        <v>1</v>
      </c>
      <c r="V17174">
        <v>3.6000000000000001E-26</v>
      </c>
      <c r="W17174" t="s">
        <v>81685</v>
      </c>
      <c r="X17174">
        <v>14944</v>
      </c>
      <c r="Y17174" t="s">
        <v>41390</v>
      </c>
    </row>
    <row r="17175" spans="1:25" x14ac:dyDescent="0.45">
      <c r="A17175" t="s">
        <v>26914</v>
      </c>
      <c r="B17175" t="s">
        <v>26914</v>
      </c>
      <c r="C17175" t="s">
        <v>26914</v>
      </c>
      <c r="D17175" t="s">
        <v>26914</v>
      </c>
      <c r="E17175" t="s">
        <v>26914</v>
      </c>
      <c r="F17175" t="s">
        <v>26914</v>
      </c>
      <c r="G17175" t="s">
        <v>26914</v>
      </c>
      <c r="H17175" t="s">
        <v>26914</v>
      </c>
      <c r="I17175" t="s">
        <v>26954</v>
      </c>
      <c r="J17175" t="s">
        <v>26916</v>
      </c>
      <c r="K17175" t="s">
        <v>2017</v>
      </c>
      <c r="L17175" t="s">
        <v>81686</v>
      </c>
      <c r="M17175" t="s">
        <v>2016</v>
      </c>
      <c r="N17175" t="s">
        <v>81683</v>
      </c>
      <c r="O17175">
        <v>2270</v>
      </c>
      <c r="P17175" t="s">
        <v>81687</v>
      </c>
      <c r="Q17175">
        <v>3</v>
      </c>
      <c r="R17175" t="s">
        <v>26914</v>
      </c>
      <c r="S17175" t="s">
        <v>26914</v>
      </c>
      <c r="T17175">
        <v>97.564999999999998</v>
      </c>
      <c r="U17175">
        <v>0.99997899999999995</v>
      </c>
      <c r="V17175">
        <v>7.6430300000000003E-4</v>
      </c>
      <c r="W17175" t="s">
        <v>81688</v>
      </c>
      <c r="X17175">
        <v>11304</v>
      </c>
      <c r="Y17175" t="s">
        <v>33978</v>
      </c>
    </row>
    <row r="17176" spans="1:25" x14ac:dyDescent="0.45">
      <c r="A17176" t="s">
        <v>26914</v>
      </c>
      <c r="B17176" t="s">
        <v>26914</v>
      </c>
      <c r="C17176" t="s">
        <v>26914</v>
      </c>
      <c r="D17176" t="s">
        <v>26914</v>
      </c>
      <c r="E17176" t="s">
        <v>26914</v>
      </c>
      <c r="F17176" t="s">
        <v>26914</v>
      </c>
      <c r="G17176" t="s">
        <v>26914</v>
      </c>
      <c r="H17176" t="s">
        <v>26914</v>
      </c>
      <c r="I17176" t="s">
        <v>26954</v>
      </c>
      <c r="J17176" t="s">
        <v>26916</v>
      </c>
      <c r="K17176" t="s">
        <v>19423</v>
      </c>
      <c r="L17176" t="s">
        <v>81689</v>
      </c>
      <c r="M17176" t="s">
        <v>19422</v>
      </c>
      <c r="N17176" t="s">
        <v>81690</v>
      </c>
      <c r="O17176">
        <v>5120</v>
      </c>
      <c r="P17176" t="s">
        <v>81691</v>
      </c>
      <c r="Q17176">
        <v>96</v>
      </c>
      <c r="R17176" t="s">
        <v>26914</v>
      </c>
      <c r="S17176" t="s">
        <v>26914</v>
      </c>
      <c r="T17176">
        <v>187.52</v>
      </c>
      <c r="U17176">
        <v>0.99843599999999999</v>
      </c>
      <c r="V17176">
        <v>5.78E-22</v>
      </c>
      <c r="W17176" t="s">
        <v>81692</v>
      </c>
      <c r="X17176">
        <v>10983</v>
      </c>
      <c r="Y17176" t="s">
        <v>33190</v>
      </c>
    </row>
    <row r="17177" spans="1:25" x14ac:dyDescent="0.45">
      <c r="A17177" t="s">
        <v>26914</v>
      </c>
      <c r="B17177" t="s">
        <v>26914</v>
      </c>
      <c r="C17177" t="s">
        <v>26914</v>
      </c>
      <c r="D17177" t="s">
        <v>26914</v>
      </c>
      <c r="E17177" t="s">
        <v>26914</v>
      </c>
      <c r="F17177" t="s">
        <v>26914</v>
      </c>
      <c r="G17177" t="s">
        <v>26914</v>
      </c>
      <c r="H17177" t="s">
        <v>26914</v>
      </c>
      <c r="I17177" t="s">
        <v>26954</v>
      </c>
      <c r="J17177" t="s">
        <v>26916</v>
      </c>
      <c r="K17177" t="s">
        <v>19423</v>
      </c>
      <c r="L17177" t="s">
        <v>81693</v>
      </c>
      <c r="M17177" t="s">
        <v>19422</v>
      </c>
      <c r="N17177" t="s">
        <v>81690</v>
      </c>
      <c r="O17177">
        <v>5120</v>
      </c>
      <c r="P17177" t="s">
        <v>81694</v>
      </c>
      <c r="Q17177">
        <v>39</v>
      </c>
      <c r="R17177" t="s">
        <v>26914</v>
      </c>
      <c r="S17177" t="s">
        <v>26914</v>
      </c>
      <c r="T17177">
        <v>119.34</v>
      </c>
      <c r="U17177">
        <v>1</v>
      </c>
      <c r="V17177">
        <v>6.6099999999999994E-5</v>
      </c>
      <c r="W17177" t="s">
        <v>81695</v>
      </c>
      <c r="X17177">
        <v>629</v>
      </c>
      <c r="Y17177" t="s">
        <v>43368</v>
      </c>
    </row>
    <row r="17178" spans="1:25" x14ac:dyDescent="0.45">
      <c r="A17178" t="s">
        <v>26914</v>
      </c>
      <c r="B17178" t="s">
        <v>26914</v>
      </c>
      <c r="C17178" t="s">
        <v>26914</v>
      </c>
      <c r="D17178" t="s">
        <v>26914</v>
      </c>
      <c r="E17178" t="s">
        <v>26914</v>
      </c>
      <c r="F17178" t="s">
        <v>26914</v>
      </c>
      <c r="G17178" t="s">
        <v>26914</v>
      </c>
      <c r="H17178" t="s">
        <v>26914</v>
      </c>
      <c r="I17178" t="s">
        <v>26954</v>
      </c>
      <c r="J17178" t="s">
        <v>26916</v>
      </c>
      <c r="K17178" t="s">
        <v>19423</v>
      </c>
      <c r="L17178" t="s">
        <v>81696</v>
      </c>
      <c r="M17178" t="s">
        <v>19422</v>
      </c>
      <c r="N17178" t="s">
        <v>81690</v>
      </c>
      <c r="O17178">
        <v>5120</v>
      </c>
      <c r="P17178" t="s">
        <v>81697</v>
      </c>
      <c r="Q17178">
        <v>32</v>
      </c>
      <c r="R17178" t="s">
        <v>26914</v>
      </c>
      <c r="S17178" t="s">
        <v>26914</v>
      </c>
      <c r="T17178">
        <v>120.11</v>
      </c>
      <c r="U17178">
        <v>0.95606599999999997</v>
      </c>
      <c r="V17178">
        <v>2.9799999999999998E-6</v>
      </c>
      <c r="W17178" t="s">
        <v>81698</v>
      </c>
      <c r="X17178">
        <v>12336</v>
      </c>
      <c r="Y17178" t="s">
        <v>37694</v>
      </c>
    </row>
    <row r="17179" spans="1:25" x14ac:dyDescent="0.45">
      <c r="A17179" t="s">
        <v>26914</v>
      </c>
      <c r="B17179" t="s">
        <v>26915</v>
      </c>
      <c r="C17179" t="s">
        <v>26914</v>
      </c>
      <c r="D17179" t="s">
        <v>26914</v>
      </c>
      <c r="E17179" t="s">
        <v>26914</v>
      </c>
      <c r="F17179" t="s">
        <v>26914</v>
      </c>
      <c r="G17179" t="s">
        <v>26914</v>
      </c>
      <c r="H17179" t="s">
        <v>26915</v>
      </c>
      <c r="I17179" t="s">
        <v>26954</v>
      </c>
      <c r="J17179" t="s">
        <v>26916</v>
      </c>
      <c r="K17179" t="s">
        <v>19423</v>
      </c>
      <c r="L17179" t="s">
        <v>81699</v>
      </c>
      <c r="M17179" t="s">
        <v>19422</v>
      </c>
      <c r="N17179" t="s">
        <v>81690</v>
      </c>
      <c r="O17179">
        <v>5120</v>
      </c>
      <c r="P17179" t="s">
        <v>81700</v>
      </c>
      <c r="Q17179">
        <v>31</v>
      </c>
      <c r="R17179" t="s">
        <v>26914</v>
      </c>
      <c r="S17179" t="s">
        <v>26914</v>
      </c>
      <c r="T17179">
        <v>99.787999999999997</v>
      </c>
      <c r="U17179">
        <v>0.99615299999999996</v>
      </c>
      <c r="V17179">
        <v>8.2466799999999997E-4</v>
      </c>
      <c r="W17179" t="s">
        <v>81701</v>
      </c>
      <c r="X17179">
        <v>5089</v>
      </c>
      <c r="Y17179" t="s">
        <v>26933</v>
      </c>
    </row>
    <row r="17180" spans="1:25" x14ac:dyDescent="0.45">
      <c r="A17180" t="s">
        <v>26914</v>
      </c>
      <c r="B17180" t="s">
        <v>26914</v>
      </c>
      <c r="C17180" t="s">
        <v>26914</v>
      </c>
      <c r="D17180" t="s">
        <v>26914</v>
      </c>
      <c r="E17180" t="s">
        <v>26914</v>
      </c>
      <c r="F17180" t="s">
        <v>26914</v>
      </c>
      <c r="G17180" t="s">
        <v>26914</v>
      </c>
      <c r="H17180" t="s">
        <v>26914</v>
      </c>
      <c r="I17180" t="s">
        <v>26954</v>
      </c>
      <c r="J17180" t="s">
        <v>26916</v>
      </c>
      <c r="K17180" t="s">
        <v>19423</v>
      </c>
      <c r="L17180" t="s">
        <v>81702</v>
      </c>
      <c r="M17180" t="s">
        <v>19422</v>
      </c>
      <c r="N17180" t="s">
        <v>81690</v>
      </c>
      <c r="O17180">
        <v>5120</v>
      </c>
      <c r="P17180" t="s">
        <v>81703</v>
      </c>
      <c r="Q17180">
        <v>15</v>
      </c>
      <c r="R17180" t="s">
        <v>26914</v>
      </c>
      <c r="S17180" t="s">
        <v>26914</v>
      </c>
      <c r="T17180">
        <v>135.55000000000001</v>
      </c>
      <c r="U17180">
        <v>0.99911899999999998</v>
      </c>
      <c r="V17180">
        <v>4.8499999999999996E-9</v>
      </c>
      <c r="W17180" t="s">
        <v>81704</v>
      </c>
      <c r="X17180">
        <v>11568</v>
      </c>
      <c r="Y17180" t="s">
        <v>29984</v>
      </c>
    </row>
    <row r="17181" spans="1:25" x14ac:dyDescent="0.45">
      <c r="A17181" t="s">
        <v>26914</v>
      </c>
      <c r="B17181" t="s">
        <v>26914</v>
      </c>
      <c r="C17181" t="s">
        <v>26914</v>
      </c>
      <c r="D17181" t="s">
        <v>26914</v>
      </c>
      <c r="E17181" t="s">
        <v>26914</v>
      </c>
      <c r="F17181" t="s">
        <v>26914</v>
      </c>
      <c r="G17181" t="s">
        <v>26914</v>
      </c>
      <c r="H17181" t="s">
        <v>26914</v>
      </c>
      <c r="I17181" t="s">
        <v>26954</v>
      </c>
      <c r="J17181" t="s">
        <v>26916</v>
      </c>
      <c r="K17181" t="s">
        <v>19423</v>
      </c>
      <c r="L17181" t="s">
        <v>81705</v>
      </c>
      <c r="M17181" t="s">
        <v>19422</v>
      </c>
      <c r="N17181" t="s">
        <v>81690</v>
      </c>
      <c r="O17181">
        <v>5120</v>
      </c>
      <c r="P17181" t="s">
        <v>81706</v>
      </c>
      <c r="Q17181">
        <v>5</v>
      </c>
      <c r="R17181" t="s">
        <v>26914</v>
      </c>
      <c r="S17181" t="s">
        <v>26914</v>
      </c>
      <c r="T17181">
        <v>83.998000000000005</v>
      </c>
      <c r="U17181">
        <v>1</v>
      </c>
      <c r="V17181">
        <v>2.5054399999999998E-3</v>
      </c>
      <c r="W17181" t="s">
        <v>81707</v>
      </c>
      <c r="X17181">
        <v>11145</v>
      </c>
      <c r="Y17181" t="s">
        <v>27563</v>
      </c>
    </row>
    <row r="17182" spans="1:25" x14ac:dyDescent="0.45">
      <c r="A17182" t="s">
        <v>26914</v>
      </c>
      <c r="B17182" t="s">
        <v>26915</v>
      </c>
      <c r="C17182" t="s">
        <v>26914</v>
      </c>
      <c r="D17182" t="s">
        <v>26914</v>
      </c>
      <c r="E17182" t="s">
        <v>26914</v>
      </c>
      <c r="F17182" t="s">
        <v>26914</v>
      </c>
      <c r="G17182" t="s">
        <v>26914</v>
      </c>
      <c r="H17182" t="s">
        <v>26915</v>
      </c>
      <c r="I17182" t="s">
        <v>26954</v>
      </c>
      <c r="J17182" t="s">
        <v>26916</v>
      </c>
      <c r="K17182" t="s">
        <v>19423</v>
      </c>
      <c r="L17182" t="s">
        <v>81708</v>
      </c>
      <c r="M17182" t="s">
        <v>19422</v>
      </c>
      <c r="N17182" t="s">
        <v>81690</v>
      </c>
      <c r="O17182">
        <v>5120</v>
      </c>
      <c r="P17182" t="s">
        <v>81709</v>
      </c>
      <c r="Q17182">
        <v>4</v>
      </c>
      <c r="R17182" t="s">
        <v>26914</v>
      </c>
      <c r="S17182" t="s">
        <v>26914</v>
      </c>
      <c r="T17182">
        <v>61.56</v>
      </c>
      <c r="U17182">
        <v>0.92831200000000003</v>
      </c>
      <c r="V17182">
        <v>3.1407599999999998E-3</v>
      </c>
      <c r="W17182" t="s">
        <v>81710</v>
      </c>
      <c r="X17182">
        <v>5039</v>
      </c>
      <c r="Y17182" t="s">
        <v>28680</v>
      </c>
    </row>
    <row r="17183" spans="1:25" x14ac:dyDescent="0.45">
      <c r="A17183" t="s">
        <v>26914</v>
      </c>
      <c r="B17183" t="s">
        <v>26914</v>
      </c>
      <c r="C17183" t="s">
        <v>26914</v>
      </c>
      <c r="D17183" t="s">
        <v>26914</v>
      </c>
      <c r="E17183" t="s">
        <v>26914</v>
      </c>
      <c r="F17183" t="s">
        <v>26914</v>
      </c>
      <c r="G17183" t="s">
        <v>26914</v>
      </c>
      <c r="H17183" t="s">
        <v>26914</v>
      </c>
      <c r="I17183" t="s">
        <v>26954</v>
      </c>
      <c r="J17183" t="s">
        <v>26916</v>
      </c>
      <c r="K17183" t="s">
        <v>19423</v>
      </c>
      <c r="L17183" t="s">
        <v>81711</v>
      </c>
      <c r="M17183" t="s">
        <v>19422</v>
      </c>
      <c r="N17183" t="s">
        <v>81690</v>
      </c>
      <c r="O17183">
        <v>5120</v>
      </c>
      <c r="P17183" t="s">
        <v>81712</v>
      </c>
      <c r="Q17183">
        <v>2</v>
      </c>
      <c r="R17183" t="s">
        <v>26914</v>
      </c>
      <c r="S17183" t="s">
        <v>26914</v>
      </c>
      <c r="T17183">
        <v>65.149000000000001</v>
      </c>
      <c r="U17183">
        <v>1</v>
      </c>
      <c r="V17183">
        <v>7.8423800000000004E-4</v>
      </c>
      <c r="W17183" t="s">
        <v>81713</v>
      </c>
      <c r="X17183">
        <v>17780</v>
      </c>
      <c r="Y17183" t="s">
        <v>26959</v>
      </c>
    </row>
    <row r="17184" spans="1:25" x14ac:dyDescent="0.45">
      <c r="A17184" t="s">
        <v>26914</v>
      </c>
      <c r="B17184" t="s">
        <v>26915</v>
      </c>
      <c r="C17184" t="s">
        <v>26914</v>
      </c>
      <c r="D17184" t="s">
        <v>26914</v>
      </c>
      <c r="E17184" t="s">
        <v>26914</v>
      </c>
      <c r="F17184" t="s">
        <v>26914</v>
      </c>
      <c r="G17184" t="s">
        <v>26914</v>
      </c>
      <c r="H17184" t="s">
        <v>26915</v>
      </c>
      <c r="I17184" t="s">
        <v>26954</v>
      </c>
      <c r="J17184" t="s">
        <v>26989</v>
      </c>
      <c r="K17184" t="s">
        <v>19423</v>
      </c>
      <c r="L17184" t="s">
        <v>81714</v>
      </c>
      <c r="M17184" t="s">
        <v>19422</v>
      </c>
      <c r="N17184" t="s">
        <v>81690</v>
      </c>
      <c r="O17184">
        <v>5120</v>
      </c>
      <c r="P17184" t="s">
        <v>81715</v>
      </c>
      <c r="Q17184">
        <v>2</v>
      </c>
      <c r="R17184" t="s">
        <v>26914</v>
      </c>
      <c r="S17184" t="s">
        <v>26914</v>
      </c>
      <c r="T17184">
        <v>2.41</v>
      </c>
      <c r="U17184" t="s">
        <v>26992</v>
      </c>
      <c r="V17184">
        <v>3.4329999999999999E-3</v>
      </c>
      <c r="W17184" t="s">
        <v>81716</v>
      </c>
      <c r="X17184">
        <v>9120</v>
      </c>
      <c r="Y17184" t="s">
        <v>31758</v>
      </c>
    </row>
    <row r="17185" spans="1:25" x14ac:dyDescent="0.45">
      <c r="A17185" t="s">
        <v>26914</v>
      </c>
      <c r="B17185" t="s">
        <v>26914</v>
      </c>
      <c r="C17185" t="s">
        <v>26914</v>
      </c>
      <c r="D17185" t="s">
        <v>26914</v>
      </c>
      <c r="E17185" t="s">
        <v>26914</v>
      </c>
      <c r="F17185" t="s">
        <v>26914</v>
      </c>
      <c r="G17185" t="s">
        <v>26914</v>
      </c>
      <c r="H17185" t="s">
        <v>26914</v>
      </c>
      <c r="I17185" t="s">
        <v>26954</v>
      </c>
      <c r="J17185" t="s">
        <v>26916</v>
      </c>
      <c r="K17185" t="s">
        <v>19423</v>
      </c>
      <c r="L17185" t="s">
        <v>81717</v>
      </c>
      <c r="M17185" t="s">
        <v>19422</v>
      </c>
      <c r="N17185" t="s">
        <v>81690</v>
      </c>
      <c r="O17185">
        <v>5120</v>
      </c>
      <c r="P17185" t="s">
        <v>81718</v>
      </c>
      <c r="Q17185">
        <v>1</v>
      </c>
      <c r="R17185" t="s">
        <v>26914</v>
      </c>
      <c r="S17185" t="s">
        <v>26914</v>
      </c>
      <c r="T17185">
        <v>73.209999999999994</v>
      </c>
      <c r="U17185">
        <v>0.99717699999999998</v>
      </c>
      <c r="V17185">
        <v>1.33E-5</v>
      </c>
      <c r="W17185" t="s">
        <v>81719</v>
      </c>
      <c r="X17185">
        <v>7793</v>
      </c>
      <c r="Y17185" t="s">
        <v>42758</v>
      </c>
    </row>
    <row r="17186" spans="1:25" x14ac:dyDescent="0.45">
      <c r="A17186" t="s">
        <v>26914</v>
      </c>
      <c r="B17186" t="s">
        <v>26914</v>
      </c>
      <c r="C17186" t="s">
        <v>26914</v>
      </c>
      <c r="D17186" t="s">
        <v>26914</v>
      </c>
      <c r="E17186" t="s">
        <v>26914</v>
      </c>
      <c r="F17186" t="s">
        <v>26914</v>
      </c>
      <c r="G17186" t="s">
        <v>26914</v>
      </c>
      <c r="H17186" t="s">
        <v>26914</v>
      </c>
      <c r="I17186" t="s">
        <v>26954</v>
      </c>
      <c r="J17186" t="s">
        <v>26916</v>
      </c>
      <c r="K17186" t="s">
        <v>19423</v>
      </c>
      <c r="L17186" t="s">
        <v>81720</v>
      </c>
      <c r="M17186" t="s">
        <v>19422</v>
      </c>
      <c r="N17186" t="s">
        <v>81690</v>
      </c>
      <c r="O17186">
        <v>5120</v>
      </c>
      <c r="P17186" t="s">
        <v>81721</v>
      </c>
      <c r="Q17186">
        <v>1</v>
      </c>
      <c r="R17186" t="s">
        <v>26914</v>
      </c>
      <c r="S17186" t="s">
        <v>26914</v>
      </c>
      <c r="T17186">
        <v>85.807000000000002</v>
      </c>
      <c r="U17186">
        <v>0.99997400000000003</v>
      </c>
      <c r="V17186">
        <v>1.879E-3</v>
      </c>
      <c r="W17186" t="s">
        <v>81722</v>
      </c>
      <c r="X17186">
        <v>8279</v>
      </c>
      <c r="Y17186" t="s">
        <v>27563</v>
      </c>
    </row>
    <row r="17187" spans="1:25" x14ac:dyDescent="0.45">
      <c r="A17187" t="s">
        <v>26914</v>
      </c>
      <c r="B17187" t="s">
        <v>26914</v>
      </c>
      <c r="C17187" t="s">
        <v>26914</v>
      </c>
      <c r="D17187" t="s">
        <v>26914</v>
      </c>
      <c r="E17187" t="s">
        <v>26914</v>
      </c>
      <c r="F17187" t="s">
        <v>26914</v>
      </c>
      <c r="G17187" t="s">
        <v>26914</v>
      </c>
      <c r="H17187" t="s">
        <v>26914</v>
      </c>
      <c r="I17187" t="s">
        <v>26954</v>
      </c>
      <c r="J17187" t="s">
        <v>26916</v>
      </c>
      <c r="K17187" t="s">
        <v>19423</v>
      </c>
      <c r="L17187" t="s">
        <v>81723</v>
      </c>
      <c r="M17187" t="s">
        <v>19422</v>
      </c>
      <c r="N17187" t="s">
        <v>81690</v>
      </c>
      <c r="O17187">
        <v>5120</v>
      </c>
      <c r="P17187" t="s">
        <v>81724</v>
      </c>
      <c r="Q17187">
        <v>1</v>
      </c>
      <c r="R17187" t="s">
        <v>26914</v>
      </c>
      <c r="S17187" t="s">
        <v>26914</v>
      </c>
      <c r="T17187">
        <v>62.545999999999999</v>
      </c>
      <c r="U17187">
        <v>1</v>
      </c>
      <c r="V17187">
        <v>5.8832299999999997E-3</v>
      </c>
      <c r="W17187" t="s">
        <v>81725</v>
      </c>
      <c r="X17187">
        <v>7178</v>
      </c>
      <c r="Y17187" t="s">
        <v>28479</v>
      </c>
    </row>
    <row r="17188" spans="1:25" x14ac:dyDescent="0.45">
      <c r="A17188" t="s">
        <v>26915</v>
      </c>
      <c r="B17188" t="s">
        <v>26914</v>
      </c>
      <c r="C17188" t="s">
        <v>26914</v>
      </c>
      <c r="D17188" t="s">
        <v>26914</v>
      </c>
      <c r="E17188" t="s">
        <v>26914</v>
      </c>
      <c r="F17188" t="s">
        <v>26914</v>
      </c>
      <c r="G17188" t="s">
        <v>26915</v>
      </c>
      <c r="H17188" t="s">
        <v>26914</v>
      </c>
      <c r="I17188" t="s">
        <v>26954</v>
      </c>
      <c r="J17188" t="s">
        <v>26916</v>
      </c>
      <c r="K17188" t="s">
        <v>19423</v>
      </c>
      <c r="L17188" t="s">
        <v>81726</v>
      </c>
      <c r="M17188" t="s">
        <v>19422</v>
      </c>
      <c r="N17188" t="s">
        <v>81690</v>
      </c>
      <c r="O17188">
        <v>5120</v>
      </c>
      <c r="P17188" t="s">
        <v>81727</v>
      </c>
      <c r="Q17188">
        <v>1</v>
      </c>
      <c r="R17188" t="s">
        <v>26914</v>
      </c>
      <c r="S17188" t="s">
        <v>26914</v>
      </c>
      <c r="T17188">
        <v>47.287999999999997</v>
      </c>
      <c r="U17188">
        <v>1</v>
      </c>
      <c r="V17188">
        <v>3.7450700000000003E-2</v>
      </c>
      <c r="W17188" t="s">
        <v>81728</v>
      </c>
      <c r="X17188">
        <v>16629</v>
      </c>
      <c r="Y17188" t="s">
        <v>27896</v>
      </c>
    </row>
    <row r="17189" spans="1:25" x14ac:dyDescent="0.45">
      <c r="A17189" t="s">
        <v>26914</v>
      </c>
      <c r="B17189" t="s">
        <v>26914</v>
      </c>
      <c r="C17189" t="s">
        <v>26914</v>
      </c>
      <c r="D17189" t="s">
        <v>26914</v>
      </c>
      <c r="E17189" t="s">
        <v>26914</v>
      </c>
      <c r="F17189" t="s">
        <v>26914</v>
      </c>
      <c r="G17189" t="s">
        <v>26914</v>
      </c>
      <c r="H17189" t="s">
        <v>26914</v>
      </c>
      <c r="I17189" t="s">
        <v>26954</v>
      </c>
      <c r="J17189" t="s">
        <v>26916</v>
      </c>
      <c r="K17189" t="s">
        <v>19423</v>
      </c>
      <c r="L17189" t="s">
        <v>81729</v>
      </c>
      <c r="M17189" t="s">
        <v>19422</v>
      </c>
      <c r="N17189" t="s">
        <v>81690</v>
      </c>
      <c r="O17189">
        <v>5120</v>
      </c>
      <c r="P17189" t="s">
        <v>81730</v>
      </c>
      <c r="Q17189">
        <v>1</v>
      </c>
      <c r="R17189" t="s">
        <v>26914</v>
      </c>
      <c r="S17189" t="s">
        <v>26914</v>
      </c>
      <c r="T17189">
        <v>103.26</v>
      </c>
      <c r="U17189">
        <v>0.99653199999999997</v>
      </c>
      <c r="V17189">
        <v>5.9475200000000004E-4</v>
      </c>
      <c r="W17189" t="s">
        <v>81731</v>
      </c>
      <c r="X17189">
        <v>10945</v>
      </c>
      <c r="Y17189" t="s">
        <v>27563</v>
      </c>
    </row>
    <row r="17190" spans="1:25" x14ac:dyDescent="0.45">
      <c r="A17190" t="s">
        <v>26914</v>
      </c>
      <c r="B17190" t="s">
        <v>26915</v>
      </c>
      <c r="C17190" t="s">
        <v>26914</v>
      </c>
      <c r="D17190" t="s">
        <v>26914</v>
      </c>
      <c r="E17190" t="s">
        <v>26914</v>
      </c>
      <c r="F17190" t="s">
        <v>26914</v>
      </c>
      <c r="G17190" t="s">
        <v>26914</v>
      </c>
      <c r="H17190" t="s">
        <v>26915</v>
      </c>
      <c r="I17190" t="s">
        <v>26954</v>
      </c>
      <c r="J17190" t="s">
        <v>26989</v>
      </c>
      <c r="K17190" t="s">
        <v>19423</v>
      </c>
      <c r="L17190" t="s">
        <v>81732</v>
      </c>
      <c r="M17190" t="s">
        <v>19422</v>
      </c>
      <c r="N17190" t="s">
        <v>81690</v>
      </c>
      <c r="O17190">
        <v>5120</v>
      </c>
      <c r="P17190" t="s">
        <v>81733</v>
      </c>
      <c r="Q17190">
        <v>1</v>
      </c>
      <c r="R17190" t="s">
        <v>26914</v>
      </c>
      <c r="S17190" t="s">
        <v>26914</v>
      </c>
      <c r="T17190">
        <v>2.89</v>
      </c>
      <c r="U17190" t="s">
        <v>26992</v>
      </c>
      <c r="V17190">
        <v>4.1920000000000004E-3</v>
      </c>
      <c r="W17190" t="s">
        <v>81734</v>
      </c>
      <c r="X17190">
        <v>12373</v>
      </c>
      <c r="Y17190" t="s">
        <v>47741</v>
      </c>
    </row>
    <row r="17191" spans="1:25" x14ac:dyDescent="0.45">
      <c r="A17191" t="s">
        <v>26914</v>
      </c>
      <c r="B17191" t="s">
        <v>26914</v>
      </c>
      <c r="C17191" t="s">
        <v>26914</v>
      </c>
      <c r="D17191" t="s">
        <v>26914</v>
      </c>
      <c r="E17191" t="s">
        <v>26914</v>
      </c>
      <c r="F17191" t="s">
        <v>26914</v>
      </c>
      <c r="G17191" t="s">
        <v>26914</v>
      </c>
      <c r="H17191" t="s">
        <v>26914</v>
      </c>
      <c r="I17191" t="s">
        <v>26954</v>
      </c>
      <c r="J17191" t="s">
        <v>26989</v>
      </c>
      <c r="K17191" t="s">
        <v>19423</v>
      </c>
      <c r="L17191" t="s">
        <v>81735</v>
      </c>
      <c r="M17191" t="s">
        <v>19422</v>
      </c>
      <c r="N17191" t="s">
        <v>81690</v>
      </c>
      <c r="O17191">
        <v>5120</v>
      </c>
      <c r="P17191" t="s">
        <v>81736</v>
      </c>
      <c r="Q17191">
        <v>1</v>
      </c>
      <c r="R17191" t="s">
        <v>26914</v>
      </c>
      <c r="S17191" t="s">
        <v>26914</v>
      </c>
      <c r="T17191">
        <v>1.76</v>
      </c>
      <c r="U17191" t="s">
        <v>26992</v>
      </c>
      <c r="V17191">
        <v>8.4700000000000001E-3</v>
      </c>
      <c r="W17191" t="s">
        <v>81737</v>
      </c>
      <c r="X17191">
        <v>10729</v>
      </c>
      <c r="Y17191" t="s">
        <v>29537</v>
      </c>
    </row>
    <row r="17192" spans="1:25" x14ac:dyDescent="0.45">
      <c r="A17192" t="s">
        <v>26914</v>
      </c>
      <c r="B17192" t="s">
        <v>26914</v>
      </c>
      <c r="C17192" t="s">
        <v>26914</v>
      </c>
      <c r="D17192" t="s">
        <v>26914</v>
      </c>
      <c r="E17192" t="s">
        <v>26914</v>
      </c>
      <c r="F17192" t="s">
        <v>26914</v>
      </c>
      <c r="G17192" t="s">
        <v>26914</v>
      </c>
      <c r="H17192" t="s">
        <v>26914</v>
      </c>
      <c r="I17192" t="s">
        <v>26954</v>
      </c>
      <c r="J17192" t="s">
        <v>26916</v>
      </c>
      <c r="K17192" t="s">
        <v>747</v>
      </c>
      <c r="L17192" t="s">
        <v>81738</v>
      </c>
      <c r="M17192" t="s">
        <v>746</v>
      </c>
      <c r="N17192" t="s">
        <v>81739</v>
      </c>
      <c r="O17192">
        <v>5564</v>
      </c>
      <c r="P17192" t="s">
        <v>81740</v>
      </c>
      <c r="Q17192" t="s">
        <v>26963</v>
      </c>
      <c r="R17192" t="s">
        <v>26915</v>
      </c>
      <c r="S17192" t="s">
        <v>26914</v>
      </c>
      <c r="T17192">
        <v>196.19</v>
      </c>
      <c r="U17192">
        <v>0.33333299999999999</v>
      </c>
      <c r="V17192">
        <v>6.5200000000000002E-49</v>
      </c>
      <c r="W17192" t="s">
        <v>81741</v>
      </c>
      <c r="X17192">
        <v>21720</v>
      </c>
      <c r="Y17192" t="s">
        <v>27445</v>
      </c>
    </row>
    <row r="17193" spans="1:25" x14ac:dyDescent="0.45">
      <c r="A17193" t="s">
        <v>26914</v>
      </c>
      <c r="B17193" t="s">
        <v>26915</v>
      </c>
      <c r="C17193" t="s">
        <v>26914</v>
      </c>
      <c r="D17193" t="s">
        <v>26914</v>
      </c>
      <c r="E17193" t="s">
        <v>26914</v>
      </c>
      <c r="F17193" t="s">
        <v>26914</v>
      </c>
      <c r="G17193" t="s">
        <v>26914</v>
      </c>
      <c r="H17193" t="s">
        <v>26915</v>
      </c>
      <c r="I17193" t="s">
        <v>26954</v>
      </c>
      <c r="J17193" t="s">
        <v>26916</v>
      </c>
      <c r="K17193" t="s">
        <v>747</v>
      </c>
      <c r="L17193" t="s">
        <v>81742</v>
      </c>
      <c r="M17193" t="s">
        <v>746</v>
      </c>
      <c r="N17193" t="s">
        <v>81739</v>
      </c>
      <c r="O17193">
        <v>5564</v>
      </c>
      <c r="P17193" t="s">
        <v>81743</v>
      </c>
      <c r="Q17193">
        <v>1702</v>
      </c>
      <c r="R17193" t="s">
        <v>26914</v>
      </c>
      <c r="S17193" t="s">
        <v>26914</v>
      </c>
      <c r="T17193">
        <v>265.37</v>
      </c>
      <c r="U17193">
        <v>1</v>
      </c>
      <c r="V17193">
        <v>3.0499999999999999E-53</v>
      </c>
      <c r="W17193" t="s">
        <v>81744</v>
      </c>
      <c r="X17193">
        <v>17074</v>
      </c>
      <c r="Y17193" t="s">
        <v>30522</v>
      </c>
    </row>
    <row r="17194" spans="1:25" x14ac:dyDescent="0.45">
      <c r="A17194" t="s">
        <v>26914</v>
      </c>
      <c r="B17194" t="s">
        <v>26914</v>
      </c>
      <c r="C17194" t="s">
        <v>26914</v>
      </c>
      <c r="D17194" t="s">
        <v>26914</v>
      </c>
      <c r="E17194" t="s">
        <v>26914</v>
      </c>
      <c r="F17194" t="s">
        <v>26914</v>
      </c>
      <c r="G17194" t="s">
        <v>26914</v>
      </c>
      <c r="H17194" t="s">
        <v>26914</v>
      </c>
      <c r="I17194" t="s">
        <v>26954</v>
      </c>
      <c r="J17194" t="s">
        <v>26916</v>
      </c>
      <c r="K17194" t="s">
        <v>747</v>
      </c>
      <c r="L17194" t="s">
        <v>81745</v>
      </c>
      <c r="M17194" t="s">
        <v>746</v>
      </c>
      <c r="N17194" t="s">
        <v>81739</v>
      </c>
      <c r="O17194">
        <v>5564</v>
      </c>
      <c r="P17194" t="s">
        <v>81746</v>
      </c>
      <c r="Q17194">
        <v>1441</v>
      </c>
      <c r="R17194" t="s">
        <v>26914</v>
      </c>
      <c r="S17194" t="s">
        <v>26914</v>
      </c>
      <c r="T17194">
        <v>372.39</v>
      </c>
      <c r="U17194">
        <v>1</v>
      </c>
      <c r="V17194">
        <v>6.9000000000000004E-110</v>
      </c>
      <c r="W17194" t="s">
        <v>81747</v>
      </c>
      <c r="X17194">
        <v>13928</v>
      </c>
      <c r="Y17194" t="s">
        <v>31187</v>
      </c>
    </row>
    <row r="17195" spans="1:25" x14ac:dyDescent="0.45">
      <c r="A17195" t="s">
        <v>26914</v>
      </c>
      <c r="B17195" t="s">
        <v>26915</v>
      </c>
      <c r="C17195" t="s">
        <v>26914</v>
      </c>
      <c r="D17195" t="s">
        <v>26914</v>
      </c>
      <c r="E17195" t="s">
        <v>26914</v>
      </c>
      <c r="F17195" t="s">
        <v>26914</v>
      </c>
      <c r="G17195" t="s">
        <v>26914</v>
      </c>
      <c r="H17195" t="s">
        <v>26915</v>
      </c>
      <c r="I17195" t="s">
        <v>26954</v>
      </c>
      <c r="J17195" t="s">
        <v>26916</v>
      </c>
      <c r="K17195" t="s">
        <v>747</v>
      </c>
      <c r="L17195" t="s">
        <v>81748</v>
      </c>
      <c r="M17195" t="s">
        <v>746</v>
      </c>
      <c r="N17195" t="s">
        <v>81739</v>
      </c>
      <c r="O17195">
        <v>5564</v>
      </c>
      <c r="P17195" t="s">
        <v>81749</v>
      </c>
      <c r="Q17195">
        <v>640</v>
      </c>
      <c r="R17195" t="s">
        <v>26914</v>
      </c>
      <c r="S17195" t="s">
        <v>26914</v>
      </c>
      <c r="T17195">
        <v>297.36</v>
      </c>
      <c r="U17195">
        <v>1</v>
      </c>
      <c r="V17195">
        <v>5.7400000000000001E-67</v>
      </c>
      <c r="W17195" t="s">
        <v>81750</v>
      </c>
      <c r="X17195">
        <v>15471</v>
      </c>
      <c r="Y17195" t="s">
        <v>27971</v>
      </c>
    </row>
    <row r="17196" spans="1:25" x14ac:dyDescent="0.45">
      <c r="A17196" t="s">
        <v>26915</v>
      </c>
      <c r="B17196" t="s">
        <v>26915</v>
      </c>
      <c r="C17196" t="s">
        <v>26914</v>
      </c>
      <c r="D17196" t="s">
        <v>26915</v>
      </c>
      <c r="E17196" t="s">
        <v>26914</v>
      </c>
      <c r="F17196" t="s">
        <v>26914</v>
      </c>
      <c r="G17196" t="s">
        <v>26915</v>
      </c>
      <c r="H17196" t="s">
        <v>26914</v>
      </c>
      <c r="I17196" t="s">
        <v>26954</v>
      </c>
      <c r="J17196" t="s">
        <v>26916</v>
      </c>
      <c r="K17196" t="s">
        <v>747</v>
      </c>
      <c r="L17196" t="s">
        <v>81751</v>
      </c>
      <c r="M17196" t="s">
        <v>746</v>
      </c>
      <c r="N17196" t="s">
        <v>81739</v>
      </c>
      <c r="O17196">
        <v>5564</v>
      </c>
      <c r="P17196" t="s">
        <v>81752</v>
      </c>
      <c r="Q17196">
        <v>385</v>
      </c>
      <c r="R17196" t="s">
        <v>26914</v>
      </c>
      <c r="S17196" t="s">
        <v>26914</v>
      </c>
      <c r="T17196">
        <v>248.67</v>
      </c>
      <c r="U17196">
        <v>0.99998900000000002</v>
      </c>
      <c r="V17196">
        <v>1.8200000000000001E-27</v>
      </c>
      <c r="W17196" t="s">
        <v>81753</v>
      </c>
      <c r="X17196">
        <v>11496</v>
      </c>
      <c r="Y17196" t="s">
        <v>31656</v>
      </c>
    </row>
    <row r="17197" spans="1:25" x14ac:dyDescent="0.45">
      <c r="A17197" t="s">
        <v>26914</v>
      </c>
      <c r="B17197" t="s">
        <v>26914</v>
      </c>
      <c r="C17197" t="s">
        <v>26914</v>
      </c>
      <c r="D17197" t="s">
        <v>26914</v>
      </c>
      <c r="E17197" t="s">
        <v>26914</v>
      </c>
      <c r="F17197" t="s">
        <v>26914</v>
      </c>
      <c r="G17197" t="s">
        <v>26914</v>
      </c>
      <c r="H17197" t="s">
        <v>26914</v>
      </c>
      <c r="I17197" t="s">
        <v>26954</v>
      </c>
      <c r="J17197" t="s">
        <v>26916</v>
      </c>
      <c r="K17197" t="s">
        <v>747</v>
      </c>
      <c r="L17197" t="s">
        <v>81754</v>
      </c>
      <c r="M17197" t="s">
        <v>746</v>
      </c>
      <c r="N17197" t="s">
        <v>81739</v>
      </c>
      <c r="O17197">
        <v>5564</v>
      </c>
      <c r="P17197" t="s">
        <v>81755</v>
      </c>
      <c r="Q17197">
        <v>102</v>
      </c>
      <c r="R17197" t="s">
        <v>26914</v>
      </c>
      <c r="S17197" t="s">
        <v>26914</v>
      </c>
      <c r="T17197">
        <v>201</v>
      </c>
      <c r="U17197">
        <v>0.99999800000000005</v>
      </c>
      <c r="V17197">
        <v>3.0899999999999999E-16</v>
      </c>
      <c r="W17197" t="s">
        <v>81756</v>
      </c>
      <c r="X17197">
        <v>10510</v>
      </c>
      <c r="Y17197" t="s">
        <v>29425</v>
      </c>
    </row>
    <row r="17198" spans="1:25" x14ac:dyDescent="0.45">
      <c r="A17198" t="s">
        <v>26914</v>
      </c>
      <c r="B17198" t="s">
        <v>26914</v>
      </c>
      <c r="C17198" t="s">
        <v>26914</v>
      </c>
      <c r="D17198" t="s">
        <v>26914</v>
      </c>
      <c r="E17198" t="s">
        <v>26914</v>
      </c>
      <c r="F17198" t="s">
        <v>26914</v>
      </c>
      <c r="G17198" t="s">
        <v>26914</v>
      </c>
      <c r="H17198" t="s">
        <v>26914</v>
      </c>
      <c r="I17198" t="s">
        <v>26954</v>
      </c>
      <c r="J17198" t="s">
        <v>26916</v>
      </c>
      <c r="K17198" t="s">
        <v>747</v>
      </c>
      <c r="L17198" t="s">
        <v>81757</v>
      </c>
      <c r="M17198" t="s">
        <v>746</v>
      </c>
      <c r="N17198" t="s">
        <v>81739</v>
      </c>
      <c r="O17198">
        <v>5564</v>
      </c>
      <c r="P17198" t="s">
        <v>81758</v>
      </c>
      <c r="Q17198">
        <v>93</v>
      </c>
      <c r="R17198" t="s">
        <v>26914</v>
      </c>
      <c r="S17198" t="s">
        <v>26914</v>
      </c>
      <c r="T17198">
        <v>279.95999999999998</v>
      </c>
      <c r="U17198">
        <v>0.99847699999999995</v>
      </c>
      <c r="V17198">
        <v>1.1300000000000001E-91</v>
      </c>
      <c r="W17198" t="s">
        <v>81759</v>
      </c>
      <c r="X17198">
        <v>16616</v>
      </c>
      <c r="Y17198" t="s">
        <v>27642</v>
      </c>
    </row>
    <row r="17199" spans="1:25" x14ac:dyDescent="0.45">
      <c r="A17199" t="s">
        <v>26914</v>
      </c>
      <c r="B17199" t="s">
        <v>26915</v>
      </c>
      <c r="C17199" t="s">
        <v>26914</v>
      </c>
      <c r="D17199" t="s">
        <v>26914</v>
      </c>
      <c r="E17199" t="s">
        <v>26914</v>
      </c>
      <c r="F17199" t="s">
        <v>26914</v>
      </c>
      <c r="G17199" t="s">
        <v>26914</v>
      </c>
      <c r="H17199" t="s">
        <v>26915</v>
      </c>
      <c r="I17199" t="s">
        <v>26954</v>
      </c>
      <c r="J17199" t="s">
        <v>26916</v>
      </c>
      <c r="K17199" t="s">
        <v>747</v>
      </c>
      <c r="L17199" t="s">
        <v>81760</v>
      </c>
      <c r="M17199" t="s">
        <v>746</v>
      </c>
      <c r="N17199" t="s">
        <v>81739</v>
      </c>
      <c r="O17199">
        <v>5564</v>
      </c>
      <c r="P17199" t="s">
        <v>81761</v>
      </c>
      <c r="Q17199">
        <v>66</v>
      </c>
      <c r="R17199" t="s">
        <v>26914</v>
      </c>
      <c r="S17199" t="s">
        <v>26914</v>
      </c>
      <c r="T17199">
        <v>161.94</v>
      </c>
      <c r="U17199">
        <v>0.99895400000000001</v>
      </c>
      <c r="V17199">
        <v>3.7799999999999999E-17</v>
      </c>
      <c r="W17199" t="s">
        <v>81762</v>
      </c>
      <c r="X17199">
        <v>7505</v>
      </c>
      <c r="Y17199" t="s">
        <v>37662</v>
      </c>
    </row>
    <row r="17200" spans="1:25" x14ac:dyDescent="0.45">
      <c r="A17200" t="s">
        <v>26914</v>
      </c>
      <c r="B17200" t="s">
        <v>26914</v>
      </c>
      <c r="C17200" t="s">
        <v>26914</v>
      </c>
      <c r="D17200" t="s">
        <v>26914</v>
      </c>
      <c r="E17200" t="s">
        <v>26914</v>
      </c>
      <c r="F17200" t="s">
        <v>26914</v>
      </c>
      <c r="G17200" t="s">
        <v>26914</v>
      </c>
      <c r="H17200" t="s">
        <v>26914</v>
      </c>
      <c r="I17200" t="s">
        <v>26954</v>
      </c>
      <c r="J17200" t="s">
        <v>26916</v>
      </c>
      <c r="K17200" t="s">
        <v>747</v>
      </c>
      <c r="L17200" t="s">
        <v>81763</v>
      </c>
      <c r="M17200" t="s">
        <v>746</v>
      </c>
      <c r="N17200" t="s">
        <v>81739</v>
      </c>
      <c r="O17200">
        <v>5564</v>
      </c>
      <c r="P17200" t="s">
        <v>81764</v>
      </c>
      <c r="Q17200">
        <v>63</v>
      </c>
      <c r="R17200" t="s">
        <v>26914</v>
      </c>
      <c r="S17200" t="s">
        <v>26914</v>
      </c>
      <c r="T17200">
        <v>172.83</v>
      </c>
      <c r="U17200">
        <v>0.88612900000000006</v>
      </c>
      <c r="V17200">
        <v>1.5099999999999999E-22</v>
      </c>
      <c r="W17200" t="s">
        <v>81765</v>
      </c>
      <c r="X17200">
        <v>11047</v>
      </c>
      <c r="Y17200" t="s">
        <v>35388</v>
      </c>
    </row>
    <row r="17201" spans="1:25" x14ac:dyDescent="0.45">
      <c r="A17201" t="s">
        <v>26914</v>
      </c>
      <c r="B17201" t="s">
        <v>26914</v>
      </c>
      <c r="C17201" t="s">
        <v>26914</v>
      </c>
      <c r="D17201" t="s">
        <v>26914</v>
      </c>
      <c r="E17201" t="s">
        <v>26914</v>
      </c>
      <c r="F17201" t="s">
        <v>26914</v>
      </c>
      <c r="G17201" t="s">
        <v>26914</v>
      </c>
      <c r="H17201" t="s">
        <v>26914</v>
      </c>
      <c r="I17201" t="s">
        <v>26954</v>
      </c>
      <c r="J17201" t="s">
        <v>26916</v>
      </c>
      <c r="K17201" t="s">
        <v>747</v>
      </c>
      <c r="L17201" t="s">
        <v>81766</v>
      </c>
      <c r="M17201" t="s">
        <v>746</v>
      </c>
      <c r="N17201" t="s">
        <v>81739</v>
      </c>
      <c r="O17201">
        <v>5564</v>
      </c>
      <c r="P17201" t="s">
        <v>81767</v>
      </c>
      <c r="Q17201">
        <v>40</v>
      </c>
      <c r="R17201" t="s">
        <v>26915</v>
      </c>
      <c r="S17201" t="s">
        <v>26914</v>
      </c>
      <c r="T17201">
        <v>196.19</v>
      </c>
      <c r="U17201">
        <v>0.33333299999999999</v>
      </c>
      <c r="V17201">
        <v>6.5200000000000002E-49</v>
      </c>
      <c r="W17201" t="s">
        <v>81741</v>
      </c>
      <c r="X17201">
        <v>21720</v>
      </c>
      <c r="Y17201" t="s">
        <v>27445</v>
      </c>
    </row>
    <row r="17202" spans="1:25" x14ac:dyDescent="0.45">
      <c r="A17202" t="s">
        <v>26914</v>
      </c>
      <c r="B17202" t="s">
        <v>26915</v>
      </c>
      <c r="C17202" t="s">
        <v>26914</v>
      </c>
      <c r="D17202" t="s">
        <v>26915</v>
      </c>
      <c r="E17202" t="s">
        <v>26914</v>
      </c>
      <c r="F17202" t="s">
        <v>26914</v>
      </c>
      <c r="G17202" t="s">
        <v>26914</v>
      </c>
      <c r="H17202" t="s">
        <v>26914</v>
      </c>
      <c r="I17202" t="s">
        <v>26954</v>
      </c>
      <c r="J17202" t="s">
        <v>26916</v>
      </c>
      <c r="K17202" t="s">
        <v>747</v>
      </c>
      <c r="L17202" t="s">
        <v>81768</v>
      </c>
      <c r="M17202" t="s">
        <v>746</v>
      </c>
      <c r="N17202" t="s">
        <v>81739</v>
      </c>
      <c r="O17202">
        <v>5564</v>
      </c>
      <c r="P17202" t="s">
        <v>81769</v>
      </c>
      <c r="Q17202">
        <v>35</v>
      </c>
      <c r="R17202" t="s">
        <v>26914</v>
      </c>
      <c r="S17202" t="s">
        <v>26914</v>
      </c>
      <c r="T17202">
        <v>77.379000000000005</v>
      </c>
      <c r="U17202">
        <v>1</v>
      </c>
      <c r="V17202">
        <v>2.6498799999999999E-3</v>
      </c>
      <c r="W17202" t="s">
        <v>81770</v>
      </c>
      <c r="X17202">
        <v>8191</v>
      </c>
      <c r="Y17202" t="s">
        <v>28188</v>
      </c>
    </row>
    <row r="17203" spans="1:25" x14ac:dyDescent="0.45">
      <c r="A17203" t="s">
        <v>26914</v>
      </c>
      <c r="B17203" t="s">
        <v>26914</v>
      </c>
      <c r="C17203" t="s">
        <v>26914</v>
      </c>
      <c r="D17203" t="s">
        <v>26914</v>
      </c>
      <c r="E17203" t="s">
        <v>26914</v>
      </c>
      <c r="F17203" t="s">
        <v>26914</v>
      </c>
      <c r="G17203" t="s">
        <v>26914</v>
      </c>
      <c r="H17203" t="s">
        <v>26914</v>
      </c>
      <c r="I17203" t="s">
        <v>26954</v>
      </c>
      <c r="J17203" t="s">
        <v>26989</v>
      </c>
      <c r="K17203" t="s">
        <v>747</v>
      </c>
      <c r="L17203" t="s">
        <v>81771</v>
      </c>
      <c r="M17203" t="s">
        <v>746</v>
      </c>
      <c r="N17203" t="s">
        <v>81739</v>
      </c>
      <c r="O17203">
        <v>5564</v>
      </c>
      <c r="P17203" t="s">
        <v>81772</v>
      </c>
      <c r="Q17203">
        <v>13</v>
      </c>
      <c r="R17203" t="s">
        <v>26914</v>
      </c>
      <c r="S17203" t="s">
        <v>26914</v>
      </c>
      <c r="T17203">
        <v>8.1999999999999993</v>
      </c>
      <c r="U17203" t="s">
        <v>26992</v>
      </c>
      <c r="V17203">
        <v>0</v>
      </c>
      <c r="W17203" t="s">
        <v>81773</v>
      </c>
      <c r="X17203">
        <v>9346</v>
      </c>
      <c r="Y17203" t="s">
        <v>33599</v>
      </c>
    </row>
    <row r="17204" spans="1:25" x14ac:dyDescent="0.45">
      <c r="A17204" t="s">
        <v>26914</v>
      </c>
      <c r="B17204" t="s">
        <v>26914</v>
      </c>
      <c r="C17204" t="s">
        <v>26914</v>
      </c>
      <c r="D17204" t="s">
        <v>26914</v>
      </c>
      <c r="E17204" t="s">
        <v>26914</v>
      </c>
      <c r="F17204" t="s">
        <v>26914</v>
      </c>
      <c r="G17204" t="s">
        <v>26914</v>
      </c>
      <c r="H17204" t="s">
        <v>26914</v>
      </c>
      <c r="I17204" t="s">
        <v>26954</v>
      </c>
      <c r="J17204" t="s">
        <v>26916</v>
      </c>
      <c r="K17204" t="s">
        <v>747</v>
      </c>
      <c r="L17204" t="s">
        <v>81774</v>
      </c>
      <c r="M17204" t="s">
        <v>746</v>
      </c>
      <c r="N17204" t="s">
        <v>81739</v>
      </c>
      <c r="O17204">
        <v>5564</v>
      </c>
      <c r="P17204" t="s">
        <v>81775</v>
      </c>
      <c r="Q17204">
        <v>11</v>
      </c>
      <c r="R17204" t="s">
        <v>26914</v>
      </c>
      <c r="S17204" t="s">
        <v>26914</v>
      </c>
      <c r="T17204">
        <v>131.56</v>
      </c>
      <c r="U17204">
        <v>1</v>
      </c>
      <c r="V17204">
        <v>4.3300000000000002E-11</v>
      </c>
      <c r="W17204" t="s">
        <v>81776</v>
      </c>
      <c r="X17204">
        <v>4276</v>
      </c>
      <c r="Y17204" t="s">
        <v>27366</v>
      </c>
    </row>
    <row r="17205" spans="1:25" x14ac:dyDescent="0.45">
      <c r="A17205" t="s">
        <v>26914</v>
      </c>
      <c r="B17205" t="s">
        <v>26914</v>
      </c>
      <c r="C17205" t="s">
        <v>26914</v>
      </c>
      <c r="D17205" t="s">
        <v>26914</v>
      </c>
      <c r="E17205" t="s">
        <v>26914</v>
      </c>
      <c r="F17205" t="s">
        <v>26914</v>
      </c>
      <c r="G17205" t="s">
        <v>26914</v>
      </c>
      <c r="H17205" t="s">
        <v>26914</v>
      </c>
      <c r="I17205" t="s">
        <v>26954</v>
      </c>
      <c r="J17205" t="s">
        <v>26916</v>
      </c>
      <c r="K17205" t="s">
        <v>747</v>
      </c>
      <c r="L17205" t="s">
        <v>81777</v>
      </c>
      <c r="M17205" t="s">
        <v>746</v>
      </c>
      <c r="N17205" t="s">
        <v>81739</v>
      </c>
      <c r="O17205">
        <v>5564</v>
      </c>
      <c r="P17205" t="s">
        <v>81778</v>
      </c>
      <c r="Q17205">
        <v>9</v>
      </c>
      <c r="R17205" t="s">
        <v>26914</v>
      </c>
      <c r="S17205" t="s">
        <v>26914</v>
      </c>
      <c r="T17205">
        <v>162.27000000000001</v>
      </c>
      <c r="U17205">
        <v>0.99970300000000001</v>
      </c>
      <c r="V17205">
        <v>1.9799999999999999E-13</v>
      </c>
      <c r="W17205" t="s">
        <v>81779</v>
      </c>
      <c r="X17205">
        <v>13609</v>
      </c>
      <c r="Y17205" t="s">
        <v>27611</v>
      </c>
    </row>
    <row r="17206" spans="1:25" x14ac:dyDescent="0.45">
      <c r="A17206" t="s">
        <v>26914</v>
      </c>
      <c r="B17206" t="s">
        <v>26914</v>
      </c>
      <c r="C17206" t="s">
        <v>26914</v>
      </c>
      <c r="D17206" t="s">
        <v>26914</v>
      </c>
      <c r="E17206" t="s">
        <v>26914</v>
      </c>
      <c r="F17206" t="s">
        <v>26914</v>
      </c>
      <c r="G17206" t="s">
        <v>26914</v>
      </c>
      <c r="H17206" t="s">
        <v>26914</v>
      </c>
      <c r="I17206" t="s">
        <v>26954</v>
      </c>
      <c r="J17206" t="s">
        <v>26916</v>
      </c>
      <c r="K17206" t="s">
        <v>747</v>
      </c>
      <c r="L17206" t="s">
        <v>81780</v>
      </c>
      <c r="M17206" t="s">
        <v>746</v>
      </c>
      <c r="N17206" t="s">
        <v>81739</v>
      </c>
      <c r="O17206">
        <v>5564</v>
      </c>
      <c r="P17206" t="s">
        <v>81781</v>
      </c>
      <c r="Q17206">
        <v>8</v>
      </c>
      <c r="R17206" t="s">
        <v>26914</v>
      </c>
      <c r="S17206" t="s">
        <v>26914</v>
      </c>
      <c r="T17206">
        <v>169.62</v>
      </c>
      <c r="U17206">
        <v>0.94910399999999995</v>
      </c>
      <c r="V17206">
        <v>2.2E-24</v>
      </c>
      <c r="W17206" t="s">
        <v>81782</v>
      </c>
      <c r="X17206">
        <v>11960</v>
      </c>
      <c r="Y17206" t="s">
        <v>42758</v>
      </c>
    </row>
    <row r="17207" spans="1:25" x14ac:dyDescent="0.45">
      <c r="A17207" t="s">
        <v>26914</v>
      </c>
      <c r="B17207" t="s">
        <v>26915</v>
      </c>
      <c r="C17207" t="s">
        <v>26914</v>
      </c>
      <c r="D17207" t="s">
        <v>26914</v>
      </c>
      <c r="E17207" t="s">
        <v>26914</v>
      </c>
      <c r="F17207" t="s">
        <v>26914</v>
      </c>
      <c r="G17207" t="s">
        <v>26914</v>
      </c>
      <c r="H17207" t="s">
        <v>26915</v>
      </c>
      <c r="I17207" t="s">
        <v>26954</v>
      </c>
      <c r="J17207" t="s">
        <v>26916</v>
      </c>
      <c r="K17207" t="s">
        <v>747</v>
      </c>
      <c r="L17207" t="s">
        <v>81783</v>
      </c>
      <c r="M17207" t="s">
        <v>746</v>
      </c>
      <c r="N17207" t="s">
        <v>81739</v>
      </c>
      <c r="O17207">
        <v>5564</v>
      </c>
      <c r="P17207" t="s">
        <v>81784</v>
      </c>
      <c r="Q17207">
        <v>5</v>
      </c>
      <c r="R17207" t="s">
        <v>26914</v>
      </c>
      <c r="S17207" t="s">
        <v>26914</v>
      </c>
      <c r="T17207">
        <v>115.14</v>
      </c>
      <c r="U17207">
        <v>0.71101199999999998</v>
      </c>
      <c r="V17207">
        <v>2.8200000000000001E-7</v>
      </c>
      <c r="W17207" t="s">
        <v>81785</v>
      </c>
      <c r="X17207">
        <v>8028</v>
      </c>
      <c r="Y17207" t="s">
        <v>28217</v>
      </c>
    </row>
    <row r="17208" spans="1:25" x14ac:dyDescent="0.45">
      <c r="A17208" t="s">
        <v>26915</v>
      </c>
      <c r="B17208" t="s">
        <v>26914</v>
      </c>
      <c r="C17208" t="s">
        <v>26914</v>
      </c>
      <c r="D17208" t="s">
        <v>26914</v>
      </c>
      <c r="E17208" t="s">
        <v>26914</v>
      </c>
      <c r="F17208" t="s">
        <v>26914</v>
      </c>
      <c r="G17208" t="s">
        <v>26915</v>
      </c>
      <c r="H17208" t="s">
        <v>26914</v>
      </c>
      <c r="I17208" t="s">
        <v>26954</v>
      </c>
      <c r="J17208" t="s">
        <v>26989</v>
      </c>
      <c r="K17208" t="s">
        <v>747</v>
      </c>
      <c r="L17208" t="s">
        <v>81786</v>
      </c>
      <c r="M17208" t="s">
        <v>746</v>
      </c>
      <c r="N17208" t="s">
        <v>81739</v>
      </c>
      <c r="O17208">
        <v>5564</v>
      </c>
      <c r="P17208" t="s">
        <v>81787</v>
      </c>
      <c r="Q17208">
        <v>4</v>
      </c>
      <c r="R17208" t="s">
        <v>26914</v>
      </c>
      <c r="S17208" t="s">
        <v>26914</v>
      </c>
      <c r="T17208">
        <v>2.82</v>
      </c>
      <c r="U17208" t="s">
        <v>26992</v>
      </c>
      <c r="V17208">
        <v>0</v>
      </c>
      <c r="W17208" t="s">
        <v>27360</v>
      </c>
      <c r="X17208">
        <v>6071</v>
      </c>
      <c r="Y17208" t="s">
        <v>42376</v>
      </c>
    </row>
    <row r="17209" spans="1:25" x14ac:dyDescent="0.45">
      <c r="A17209" t="s">
        <v>26914</v>
      </c>
      <c r="B17209" t="s">
        <v>26915</v>
      </c>
      <c r="C17209" t="s">
        <v>26914</v>
      </c>
      <c r="D17209" t="s">
        <v>26914</v>
      </c>
      <c r="E17209" t="s">
        <v>26914</v>
      </c>
      <c r="F17209" t="s">
        <v>26914</v>
      </c>
      <c r="G17209" t="s">
        <v>26914</v>
      </c>
      <c r="H17209" t="s">
        <v>26915</v>
      </c>
      <c r="I17209" t="s">
        <v>26954</v>
      </c>
      <c r="J17209" t="s">
        <v>26916</v>
      </c>
      <c r="K17209" t="s">
        <v>747</v>
      </c>
      <c r="L17209" t="s">
        <v>81788</v>
      </c>
      <c r="M17209" t="s">
        <v>746</v>
      </c>
      <c r="N17209" t="s">
        <v>81739</v>
      </c>
      <c r="O17209">
        <v>5564</v>
      </c>
      <c r="P17209" t="s">
        <v>81789</v>
      </c>
      <c r="Q17209">
        <v>2</v>
      </c>
      <c r="R17209" t="s">
        <v>26914</v>
      </c>
      <c r="S17209" t="s">
        <v>26914</v>
      </c>
      <c r="T17209">
        <v>98.902000000000001</v>
      </c>
      <c r="U17209">
        <v>0.74180999999999997</v>
      </c>
      <c r="V17209">
        <v>1.32893E-4</v>
      </c>
      <c r="W17209" t="s">
        <v>81790</v>
      </c>
      <c r="X17209">
        <v>10260</v>
      </c>
      <c r="Y17209" t="s">
        <v>28071</v>
      </c>
    </row>
    <row r="17210" spans="1:25" x14ac:dyDescent="0.45">
      <c r="A17210" t="s">
        <v>26914</v>
      </c>
      <c r="B17210" t="s">
        <v>26914</v>
      </c>
      <c r="C17210" t="s">
        <v>26914</v>
      </c>
      <c r="D17210" t="s">
        <v>26914</v>
      </c>
      <c r="E17210" t="s">
        <v>26914</v>
      </c>
      <c r="F17210" t="s">
        <v>26914</v>
      </c>
      <c r="G17210" t="s">
        <v>26914</v>
      </c>
      <c r="H17210" t="s">
        <v>26914</v>
      </c>
      <c r="I17210" t="s">
        <v>26954</v>
      </c>
      <c r="J17210" t="s">
        <v>26989</v>
      </c>
      <c r="K17210" t="s">
        <v>747</v>
      </c>
      <c r="L17210" t="s">
        <v>81791</v>
      </c>
      <c r="M17210" t="s">
        <v>746</v>
      </c>
      <c r="N17210" t="s">
        <v>81739</v>
      </c>
      <c r="O17210">
        <v>5564</v>
      </c>
      <c r="P17210" t="s">
        <v>81792</v>
      </c>
      <c r="Q17210">
        <v>2</v>
      </c>
      <c r="R17210" t="s">
        <v>26914</v>
      </c>
      <c r="S17210" t="s">
        <v>26914</v>
      </c>
      <c r="T17210">
        <v>2.5</v>
      </c>
      <c r="U17210" t="s">
        <v>26992</v>
      </c>
      <c r="V17210">
        <v>6.8069999999999997E-3</v>
      </c>
      <c r="W17210" t="s">
        <v>81793</v>
      </c>
      <c r="X17210">
        <v>9000</v>
      </c>
      <c r="Y17210" t="s">
        <v>29319</v>
      </c>
    </row>
    <row r="17211" spans="1:25" x14ac:dyDescent="0.45">
      <c r="A17211" t="s">
        <v>26914</v>
      </c>
      <c r="B17211" t="s">
        <v>26914</v>
      </c>
      <c r="C17211" t="s">
        <v>26914</v>
      </c>
      <c r="D17211" t="s">
        <v>26914</v>
      </c>
      <c r="E17211" t="s">
        <v>26914</v>
      </c>
      <c r="F17211" t="s">
        <v>26914</v>
      </c>
      <c r="G17211" t="s">
        <v>26914</v>
      </c>
      <c r="H17211" t="s">
        <v>26914</v>
      </c>
      <c r="I17211" t="s">
        <v>26954</v>
      </c>
      <c r="J17211" t="s">
        <v>26989</v>
      </c>
      <c r="K17211" t="s">
        <v>747</v>
      </c>
      <c r="L17211" t="s">
        <v>81794</v>
      </c>
      <c r="M17211" t="s">
        <v>746</v>
      </c>
      <c r="N17211" t="s">
        <v>81739</v>
      </c>
      <c r="O17211">
        <v>5564</v>
      </c>
      <c r="P17211" t="s">
        <v>81795</v>
      </c>
      <c r="Q17211">
        <v>2</v>
      </c>
      <c r="R17211" t="s">
        <v>26914</v>
      </c>
      <c r="S17211" t="s">
        <v>26914</v>
      </c>
      <c r="T17211">
        <v>2.35</v>
      </c>
      <c r="U17211" t="s">
        <v>26992</v>
      </c>
      <c r="V17211">
        <v>9.8709999999999996E-3</v>
      </c>
      <c r="W17211" t="s">
        <v>81796</v>
      </c>
      <c r="X17211">
        <v>6419</v>
      </c>
      <c r="Y17211" t="s">
        <v>34996</v>
      </c>
    </row>
    <row r="17212" spans="1:25" x14ac:dyDescent="0.45">
      <c r="A17212" t="s">
        <v>26915</v>
      </c>
      <c r="B17212" t="s">
        <v>26915</v>
      </c>
      <c r="C17212" t="s">
        <v>26914</v>
      </c>
      <c r="D17212" t="s">
        <v>26915</v>
      </c>
      <c r="E17212" t="s">
        <v>26914</v>
      </c>
      <c r="F17212" t="s">
        <v>26914</v>
      </c>
      <c r="G17212" t="s">
        <v>26915</v>
      </c>
      <c r="H17212" t="s">
        <v>26914</v>
      </c>
      <c r="I17212" t="s">
        <v>26954</v>
      </c>
      <c r="J17212" t="s">
        <v>26916</v>
      </c>
      <c r="K17212" t="s">
        <v>747</v>
      </c>
      <c r="L17212" t="s">
        <v>81797</v>
      </c>
      <c r="M17212" t="s">
        <v>746</v>
      </c>
      <c r="N17212" t="s">
        <v>81739</v>
      </c>
      <c r="O17212">
        <v>5564</v>
      </c>
      <c r="P17212" t="s">
        <v>81798</v>
      </c>
      <c r="Q17212">
        <v>1</v>
      </c>
      <c r="R17212" t="s">
        <v>26914</v>
      </c>
      <c r="S17212" t="s">
        <v>26914</v>
      </c>
      <c r="T17212">
        <v>64.102999999999994</v>
      </c>
      <c r="U17212">
        <v>0.97867400000000004</v>
      </c>
      <c r="V17212">
        <v>9.0192999999999992E-3</v>
      </c>
      <c r="W17212" t="s">
        <v>81799</v>
      </c>
      <c r="X17212">
        <v>9620</v>
      </c>
      <c r="Y17212" t="s">
        <v>27398</v>
      </c>
    </row>
    <row r="17213" spans="1:25" x14ac:dyDescent="0.45">
      <c r="A17213" t="s">
        <v>26914</v>
      </c>
      <c r="B17213" t="s">
        <v>26914</v>
      </c>
      <c r="C17213" t="s">
        <v>26914</v>
      </c>
      <c r="D17213" t="s">
        <v>26914</v>
      </c>
      <c r="E17213" t="s">
        <v>26914</v>
      </c>
      <c r="F17213" t="s">
        <v>26914</v>
      </c>
      <c r="G17213" t="s">
        <v>26914</v>
      </c>
      <c r="H17213" t="s">
        <v>26914</v>
      </c>
      <c r="I17213" t="s">
        <v>26954</v>
      </c>
      <c r="J17213" t="s">
        <v>26916</v>
      </c>
      <c r="K17213" t="s">
        <v>747</v>
      </c>
      <c r="L17213" t="s">
        <v>81800</v>
      </c>
      <c r="M17213" t="s">
        <v>746</v>
      </c>
      <c r="N17213" t="s">
        <v>81739</v>
      </c>
      <c r="O17213">
        <v>5564</v>
      </c>
      <c r="P17213" t="s">
        <v>81801</v>
      </c>
      <c r="Q17213">
        <v>1</v>
      </c>
      <c r="R17213" t="s">
        <v>26914</v>
      </c>
      <c r="S17213" t="s">
        <v>26914</v>
      </c>
      <c r="T17213">
        <v>69.522999999999996</v>
      </c>
      <c r="U17213">
        <v>0.84107399999999999</v>
      </c>
      <c r="V17213">
        <v>2.7800000000000001E-5</v>
      </c>
      <c r="W17213" t="s">
        <v>81802</v>
      </c>
      <c r="X17213">
        <v>8534</v>
      </c>
      <c r="Y17213" t="s">
        <v>30413</v>
      </c>
    </row>
    <row r="17214" spans="1:25" x14ac:dyDescent="0.45">
      <c r="A17214" t="s">
        <v>26915</v>
      </c>
      <c r="B17214" t="s">
        <v>26914</v>
      </c>
      <c r="C17214" t="s">
        <v>26915</v>
      </c>
      <c r="D17214" t="s">
        <v>26914</v>
      </c>
      <c r="E17214" t="s">
        <v>26914</v>
      </c>
      <c r="F17214" t="s">
        <v>26914</v>
      </c>
      <c r="G17214" t="s">
        <v>26914</v>
      </c>
      <c r="H17214" t="s">
        <v>26914</v>
      </c>
      <c r="I17214" t="s">
        <v>26954</v>
      </c>
      <c r="J17214" t="s">
        <v>26916</v>
      </c>
      <c r="K17214" t="s">
        <v>747</v>
      </c>
      <c r="L17214" t="s">
        <v>81803</v>
      </c>
      <c r="M17214" t="s">
        <v>746</v>
      </c>
      <c r="N17214" t="s">
        <v>81739</v>
      </c>
      <c r="O17214">
        <v>5564</v>
      </c>
      <c r="P17214" t="s">
        <v>81804</v>
      </c>
      <c r="Q17214">
        <v>1</v>
      </c>
      <c r="R17214" t="s">
        <v>26914</v>
      </c>
      <c r="S17214" t="s">
        <v>26914</v>
      </c>
      <c r="T17214">
        <v>49.417999999999999</v>
      </c>
      <c r="U17214">
        <v>1</v>
      </c>
      <c r="V17214">
        <v>3.1852800000000001E-2</v>
      </c>
      <c r="W17214" t="s">
        <v>81805</v>
      </c>
      <c r="X17214">
        <v>12752</v>
      </c>
      <c r="Y17214" t="s">
        <v>27150</v>
      </c>
    </row>
    <row r="17215" spans="1:25" x14ac:dyDescent="0.45">
      <c r="A17215" t="s">
        <v>26914</v>
      </c>
      <c r="B17215" t="s">
        <v>26915</v>
      </c>
      <c r="C17215" t="s">
        <v>26914</v>
      </c>
      <c r="D17215" t="s">
        <v>26915</v>
      </c>
      <c r="E17215" t="s">
        <v>26914</v>
      </c>
      <c r="F17215" t="s">
        <v>26914</v>
      </c>
      <c r="G17215" t="s">
        <v>26914</v>
      </c>
      <c r="H17215" t="s">
        <v>26915</v>
      </c>
      <c r="I17215" t="s">
        <v>26954</v>
      </c>
      <c r="J17215" t="s">
        <v>26916</v>
      </c>
      <c r="K17215" t="s">
        <v>747</v>
      </c>
      <c r="L17215" t="s">
        <v>81806</v>
      </c>
      <c r="M17215" t="s">
        <v>746</v>
      </c>
      <c r="N17215" t="s">
        <v>81739</v>
      </c>
      <c r="O17215">
        <v>5564</v>
      </c>
      <c r="P17215" t="s">
        <v>81807</v>
      </c>
      <c r="Q17215">
        <v>1</v>
      </c>
      <c r="R17215" t="s">
        <v>26914</v>
      </c>
      <c r="S17215" t="s">
        <v>26914</v>
      </c>
      <c r="T17215">
        <v>49.417999999999999</v>
      </c>
      <c r="U17215">
        <v>1</v>
      </c>
      <c r="V17215">
        <v>3.1852800000000001E-2</v>
      </c>
      <c r="W17215" t="s">
        <v>81805</v>
      </c>
      <c r="X17215">
        <v>12752</v>
      </c>
      <c r="Y17215" t="s">
        <v>27150</v>
      </c>
    </row>
    <row r="17216" spans="1:25" x14ac:dyDescent="0.45">
      <c r="A17216" t="s">
        <v>26914</v>
      </c>
      <c r="B17216" t="s">
        <v>26914</v>
      </c>
      <c r="C17216" t="s">
        <v>26914</v>
      </c>
      <c r="D17216" t="s">
        <v>26914</v>
      </c>
      <c r="E17216" t="s">
        <v>26914</v>
      </c>
      <c r="F17216" t="s">
        <v>26914</v>
      </c>
      <c r="G17216" t="s">
        <v>26914</v>
      </c>
      <c r="H17216" t="s">
        <v>26914</v>
      </c>
      <c r="I17216" t="s">
        <v>26954</v>
      </c>
      <c r="J17216" t="s">
        <v>26916</v>
      </c>
      <c r="K17216" t="s">
        <v>747</v>
      </c>
      <c r="L17216" t="s">
        <v>81808</v>
      </c>
      <c r="M17216" t="s">
        <v>746</v>
      </c>
      <c r="N17216" t="s">
        <v>81739</v>
      </c>
      <c r="O17216">
        <v>5564</v>
      </c>
      <c r="P17216" t="s">
        <v>81809</v>
      </c>
      <c r="Q17216">
        <v>1</v>
      </c>
      <c r="R17216" t="s">
        <v>26914</v>
      </c>
      <c r="S17216" t="s">
        <v>26914</v>
      </c>
      <c r="T17216">
        <v>144.97</v>
      </c>
      <c r="U17216">
        <v>0.950735</v>
      </c>
      <c r="V17216">
        <v>7.6199999999999999E-6</v>
      </c>
      <c r="W17216" t="s">
        <v>81810</v>
      </c>
      <c r="X17216">
        <v>9799</v>
      </c>
      <c r="Y17216" t="s">
        <v>26959</v>
      </c>
    </row>
    <row r="17217" spans="1:25" x14ac:dyDescent="0.45">
      <c r="A17217" t="s">
        <v>26914</v>
      </c>
      <c r="B17217" t="s">
        <v>26914</v>
      </c>
      <c r="C17217" t="s">
        <v>26914</v>
      </c>
      <c r="D17217" t="s">
        <v>26914</v>
      </c>
      <c r="E17217" t="s">
        <v>26914</v>
      </c>
      <c r="F17217" t="s">
        <v>26914</v>
      </c>
      <c r="G17217" t="s">
        <v>26914</v>
      </c>
      <c r="H17217" t="s">
        <v>26914</v>
      </c>
      <c r="I17217" t="s">
        <v>26954</v>
      </c>
      <c r="J17217" t="s">
        <v>26989</v>
      </c>
      <c r="K17217" t="s">
        <v>747</v>
      </c>
      <c r="L17217" t="s">
        <v>81811</v>
      </c>
      <c r="M17217" t="s">
        <v>746</v>
      </c>
      <c r="N17217" t="s">
        <v>81739</v>
      </c>
      <c r="O17217">
        <v>5564</v>
      </c>
      <c r="P17217" t="s">
        <v>81812</v>
      </c>
      <c r="Q17217">
        <v>1</v>
      </c>
      <c r="R17217" t="s">
        <v>26914</v>
      </c>
      <c r="S17217" t="s">
        <v>26914</v>
      </c>
      <c r="T17217">
        <v>5.71</v>
      </c>
      <c r="U17217" t="s">
        <v>26992</v>
      </c>
      <c r="V17217">
        <v>2.8350000000000001E-4</v>
      </c>
      <c r="W17217" t="s">
        <v>81813</v>
      </c>
      <c r="X17217">
        <v>17851</v>
      </c>
      <c r="Y17217" t="s">
        <v>56012</v>
      </c>
    </row>
    <row r="17218" spans="1:25" x14ac:dyDescent="0.45">
      <c r="A17218" t="s">
        <v>26915</v>
      </c>
      <c r="B17218" t="s">
        <v>26914</v>
      </c>
      <c r="C17218" t="s">
        <v>26915</v>
      </c>
      <c r="D17218" t="s">
        <v>26914</v>
      </c>
      <c r="E17218" t="s">
        <v>26914</v>
      </c>
      <c r="F17218" t="s">
        <v>26914</v>
      </c>
      <c r="G17218" t="s">
        <v>26915</v>
      </c>
      <c r="H17218" t="s">
        <v>26914</v>
      </c>
      <c r="I17218" t="s">
        <v>26954</v>
      </c>
      <c r="J17218" t="s">
        <v>26989</v>
      </c>
      <c r="K17218" t="s">
        <v>747</v>
      </c>
      <c r="L17218" t="s">
        <v>81814</v>
      </c>
      <c r="M17218" t="s">
        <v>746</v>
      </c>
      <c r="N17218" t="s">
        <v>81739</v>
      </c>
      <c r="O17218">
        <v>5564</v>
      </c>
      <c r="P17218" t="s">
        <v>81815</v>
      </c>
      <c r="Q17218">
        <v>1</v>
      </c>
      <c r="R17218" t="s">
        <v>26915</v>
      </c>
      <c r="S17218" t="s">
        <v>26914</v>
      </c>
      <c r="T17218">
        <v>2.2400000000000002</v>
      </c>
      <c r="U17218" t="s">
        <v>26992</v>
      </c>
      <c r="V17218">
        <v>6.8849999999999996E-3</v>
      </c>
      <c r="W17218" t="s">
        <v>81816</v>
      </c>
      <c r="X17218">
        <v>9620</v>
      </c>
      <c r="Y17218" t="s">
        <v>28283</v>
      </c>
    </row>
    <row r="17219" spans="1:25" x14ac:dyDescent="0.45">
      <c r="A17219" t="s">
        <v>26914</v>
      </c>
      <c r="B17219" t="s">
        <v>26914</v>
      </c>
      <c r="C17219" t="s">
        <v>26914</v>
      </c>
      <c r="D17219" t="s">
        <v>26914</v>
      </c>
      <c r="E17219" t="s">
        <v>26914</v>
      </c>
      <c r="F17219" t="s">
        <v>26914</v>
      </c>
      <c r="G17219" t="s">
        <v>26914</v>
      </c>
      <c r="H17219" t="s">
        <v>26914</v>
      </c>
      <c r="I17219" t="s">
        <v>26954</v>
      </c>
      <c r="J17219" t="s">
        <v>26916</v>
      </c>
      <c r="K17219" t="s">
        <v>15130</v>
      </c>
      <c r="L17219" t="s">
        <v>81817</v>
      </c>
      <c r="M17219" t="s">
        <v>15129</v>
      </c>
      <c r="N17219" t="s">
        <v>81818</v>
      </c>
      <c r="O17219">
        <v>3875</v>
      </c>
      <c r="P17219" t="s">
        <v>81819</v>
      </c>
      <c r="Q17219">
        <v>31</v>
      </c>
      <c r="R17219" t="s">
        <v>26914</v>
      </c>
      <c r="S17219" t="s">
        <v>26914</v>
      </c>
      <c r="T17219">
        <v>116.97</v>
      </c>
      <c r="U17219">
        <v>0.94507399999999997</v>
      </c>
      <c r="V17219">
        <v>9.5799999999999999E-16</v>
      </c>
      <c r="W17219" t="s">
        <v>81820</v>
      </c>
      <c r="X17219">
        <v>19439</v>
      </c>
      <c r="Y17219" t="s">
        <v>27832</v>
      </c>
    </row>
    <row r="17220" spans="1:25" x14ac:dyDescent="0.45">
      <c r="A17220" t="s">
        <v>26914</v>
      </c>
      <c r="B17220" t="s">
        <v>26914</v>
      </c>
      <c r="C17220" t="s">
        <v>26914</v>
      </c>
      <c r="D17220" t="s">
        <v>26914</v>
      </c>
      <c r="E17220" t="s">
        <v>26914</v>
      </c>
      <c r="F17220" t="s">
        <v>26914</v>
      </c>
      <c r="G17220" t="s">
        <v>26914</v>
      </c>
      <c r="H17220" t="s">
        <v>26914</v>
      </c>
      <c r="I17220" t="s">
        <v>26954</v>
      </c>
      <c r="J17220" t="s">
        <v>26916</v>
      </c>
      <c r="K17220" t="s">
        <v>15130</v>
      </c>
      <c r="L17220" t="s">
        <v>81821</v>
      </c>
      <c r="M17220" t="s">
        <v>15129</v>
      </c>
      <c r="N17220" t="s">
        <v>81818</v>
      </c>
      <c r="O17220">
        <v>3875</v>
      </c>
      <c r="P17220" t="s">
        <v>81822</v>
      </c>
      <c r="Q17220">
        <v>27</v>
      </c>
      <c r="R17220" t="s">
        <v>26914</v>
      </c>
      <c r="S17220" t="s">
        <v>26914</v>
      </c>
      <c r="T17220">
        <v>65.091999999999999</v>
      </c>
      <c r="U17220">
        <v>0.87896600000000003</v>
      </c>
      <c r="V17220">
        <v>2.1221200000000001E-4</v>
      </c>
      <c r="W17220" t="s">
        <v>81823</v>
      </c>
      <c r="X17220">
        <v>19474</v>
      </c>
      <c r="Y17220" t="s">
        <v>27402</v>
      </c>
    </row>
    <row r="17221" spans="1:25" x14ac:dyDescent="0.45">
      <c r="A17221" t="s">
        <v>26914</v>
      </c>
      <c r="B17221" t="s">
        <v>26914</v>
      </c>
      <c r="C17221" t="s">
        <v>26914</v>
      </c>
      <c r="D17221" t="s">
        <v>26914</v>
      </c>
      <c r="E17221" t="s">
        <v>26914</v>
      </c>
      <c r="F17221" t="s">
        <v>26914</v>
      </c>
      <c r="G17221" t="s">
        <v>26914</v>
      </c>
      <c r="H17221" t="s">
        <v>26914</v>
      </c>
      <c r="I17221" t="s">
        <v>26954</v>
      </c>
      <c r="J17221" t="s">
        <v>26916</v>
      </c>
      <c r="K17221" t="s">
        <v>15130</v>
      </c>
      <c r="L17221" t="s">
        <v>81824</v>
      </c>
      <c r="M17221" t="s">
        <v>15129</v>
      </c>
      <c r="N17221" t="s">
        <v>81818</v>
      </c>
      <c r="O17221">
        <v>3875</v>
      </c>
      <c r="P17221" t="s">
        <v>81825</v>
      </c>
      <c r="Q17221">
        <v>18</v>
      </c>
      <c r="R17221" t="s">
        <v>26914</v>
      </c>
      <c r="S17221" t="s">
        <v>26914</v>
      </c>
      <c r="T17221">
        <v>123.28</v>
      </c>
      <c r="U17221">
        <v>1</v>
      </c>
      <c r="V17221">
        <v>2.9900000000000002E-6</v>
      </c>
      <c r="W17221" t="s">
        <v>81826</v>
      </c>
      <c r="X17221">
        <v>732</v>
      </c>
      <c r="Y17221" t="s">
        <v>29713</v>
      </c>
    </row>
    <row r="17222" spans="1:25" x14ac:dyDescent="0.45">
      <c r="A17222" t="s">
        <v>26914</v>
      </c>
      <c r="B17222" t="s">
        <v>26914</v>
      </c>
      <c r="C17222" t="s">
        <v>26914</v>
      </c>
      <c r="D17222" t="s">
        <v>26914</v>
      </c>
      <c r="E17222" t="s">
        <v>26914</v>
      </c>
      <c r="F17222" t="s">
        <v>26914</v>
      </c>
      <c r="G17222" t="s">
        <v>26914</v>
      </c>
      <c r="H17222" t="s">
        <v>26914</v>
      </c>
      <c r="I17222" t="s">
        <v>26954</v>
      </c>
      <c r="J17222" t="s">
        <v>26916</v>
      </c>
      <c r="K17222" t="s">
        <v>15130</v>
      </c>
      <c r="L17222" t="s">
        <v>81827</v>
      </c>
      <c r="M17222" t="s">
        <v>15129</v>
      </c>
      <c r="N17222" t="s">
        <v>81818</v>
      </c>
      <c r="O17222">
        <v>3875</v>
      </c>
      <c r="P17222" t="s">
        <v>81828</v>
      </c>
      <c r="Q17222">
        <v>17</v>
      </c>
      <c r="R17222" t="s">
        <v>26914</v>
      </c>
      <c r="S17222" t="s">
        <v>26914</v>
      </c>
      <c r="T17222">
        <v>136.34</v>
      </c>
      <c r="U17222">
        <v>0.95684000000000002</v>
      </c>
      <c r="V17222">
        <v>3.46E-26</v>
      </c>
      <c r="W17222" t="s">
        <v>81829</v>
      </c>
      <c r="X17222">
        <v>23366</v>
      </c>
      <c r="Y17222" t="s">
        <v>26977</v>
      </c>
    </row>
    <row r="17223" spans="1:25" x14ac:dyDescent="0.45">
      <c r="A17223" t="s">
        <v>26914</v>
      </c>
      <c r="B17223" t="s">
        <v>26914</v>
      </c>
      <c r="C17223" t="s">
        <v>26914</v>
      </c>
      <c r="D17223" t="s">
        <v>26914</v>
      </c>
      <c r="E17223" t="s">
        <v>26914</v>
      </c>
      <c r="F17223" t="s">
        <v>26914</v>
      </c>
      <c r="G17223" t="s">
        <v>26914</v>
      </c>
      <c r="H17223" t="s">
        <v>26914</v>
      </c>
      <c r="I17223" t="s">
        <v>26954</v>
      </c>
      <c r="J17223" t="s">
        <v>26916</v>
      </c>
      <c r="K17223" t="s">
        <v>15130</v>
      </c>
      <c r="L17223" t="s">
        <v>81830</v>
      </c>
      <c r="M17223" t="s">
        <v>15129</v>
      </c>
      <c r="N17223" t="s">
        <v>81818</v>
      </c>
      <c r="O17223">
        <v>3875</v>
      </c>
      <c r="P17223" t="s">
        <v>81831</v>
      </c>
      <c r="Q17223">
        <v>11</v>
      </c>
      <c r="R17223" t="s">
        <v>26914</v>
      </c>
      <c r="S17223" t="s">
        <v>26914</v>
      </c>
      <c r="T17223">
        <v>138.55000000000001</v>
      </c>
      <c r="U17223">
        <v>0.861452</v>
      </c>
      <c r="V17223">
        <v>2.7499999999999999E-13</v>
      </c>
      <c r="W17223" t="s">
        <v>81832</v>
      </c>
      <c r="X17223">
        <v>17278</v>
      </c>
      <c r="Y17223" t="s">
        <v>27437</v>
      </c>
    </row>
    <row r="17224" spans="1:25" x14ac:dyDescent="0.45">
      <c r="A17224" t="s">
        <v>26914</v>
      </c>
      <c r="B17224" t="s">
        <v>26914</v>
      </c>
      <c r="C17224" t="s">
        <v>26914</v>
      </c>
      <c r="D17224" t="s">
        <v>26914</v>
      </c>
      <c r="E17224" t="s">
        <v>26914</v>
      </c>
      <c r="F17224" t="s">
        <v>26914</v>
      </c>
      <c r="G17224" t="s">
        <v>26914</v>
      </c>
      <c r="H17224" t="s">
        <v>26914</v>
      </c>
      <c r="I17224" t="s">
        <v>26954</v>
      </c>
      <c r="J17224" t="s">
        <v>26989</v>
      </c>
      <c r="K17224" t="s">
        <v>15130</v>
      </c>
      <c r="L17224" t="s">
        <v>81833</v>
      </c>
      <c r="M17224" t="s">
        <v>15129</v>
      </c>
      <c r="N17224" t="s">
        <v>81818</v>
      </c>
      <c r="O17224">
        <v>3875</v>
      </c>
      <c r="P17224" t="s">
        <v>81834</v>
      </c>
      <c r="Q17224">
        <v>5</v>
      </c>
      <c r="R17224" t="s">
        <v>26915</v>
      </c>
      <c r="S17224" t="s">
        <v>26914</v>
      </c>
      <c r="T17224">
        <v>1.51</v>
      </c>
      <c r="U17224" t="s">
        <v>26992</v>
      </c>
      <c r="V17224">
        <v>8.489E-3</v>
      </c>
      <c r="W17224" t="s">
        <v>81835</v>
      </c>
      <c r="X17224">
        <v>3273</v>
      </c>
      <c r="Y17224" t="s">
        <v>62765</v>
      </c>
    </row>
    <row r="17225" spans="1:25" x14ac:dyDescent="0.45">
      <c r="A17225" t="s">
        <v>26914</v>
      </c>
      <c r="B17225" t="s">
        <v>26915</v>
      </c>
      <c r="C17225" t="s">
        <v>26914</v>
      </c>
      <c r="D17225" t="s">
        <v>26914</v>
      </c>
      <c r="E17225" t="s">
        <v>26914</v>
      </c>
      <c r="F17225" t="s">
        <v>26914</v>
      </c>
      <c r="G17225" t="s">
        <v>26914</v>
      </c>
      <c r="H17225" t="s">
        <v>26915</v>
      </c>
      <c r="I17225" t="s">
        <v>26954</v>
      </c>
      <c r="J17225" t="s">
        <v>26916</v>
      </c>
      <c r="K17225" t="s">
        <v>15130</v>
      </c>
      <c r="L17225" t="s">
        <v>81836</v>
      </c>
      <c r="M17225" t="s">
        <v>15129</v>
      </c>
      <c r="N17225" t="s">
        <v>81818</v>
      </c>
      <c r="O17225">
        <v>3875</v>
      </c>
      <c r="P17225" t="s">
        <v>81837</v>
      </c>
      <c r="Q17225">
        <v>4</v>
      </c>
      <c r="R17225" t="s">
        <v>26914</v>
      </c>
      <c r="S17225" t="s">
        <v>26914</v>
      </c>
      <c r="T17225">
        <v>54.898000000000003</v>
      </c>
      <c r="U17225">
        <v>0.99990500000000004</v>
      </c>
      <c r="V17225">
        <v>1.2929299999999999E-2</v>
      </c>
      <c r="W17225" t="s">
        <v>81838</v>
      </c>
      <c r="X17225">
        <v>2631</v>
      </c>
      <c r="Y17225" t="s">
        <v>28378</v>
      </c>
    </row>
    <row r="17226" spans="1:25" x14ac:dyDescent="0.45">
      <c r="A17226" t="s">
        <v>26914</v>
      </c>
      <c r="B17226" t="s">
        <v>26915</v>
      </c>
      <c r="C17226" t="s">
        <v>26914</v>
      </c>
      <c r="D17226" t="s">
        <v>26914</v>
      </c>
      <c r="E17226" t="s">
        <v>26914</v>
      </c>
      <c r="F17226" t="s">
        <v>26914</v>
      </c>
      <c r="G17226" t="s">
        <v>26914</v>
      </c>
      <c r="H17226" t="s">
        <v>26915</v>
      </c>
      <c r="I17226" t="s">
        <v>26954</v>
      </c>
      <c r="J17226" t="s">
        <v>26916</v>
      </c>
      <c r="K17226" t="s">
        <v>15130</v>
      </c>
      <c r="L17226" t="s">
        <v>81839</v>
      </c>
      <c r="M17226" t="s">
        <v>15129</v>
      </c>
      <c r="N17226" t="s">
        <v>81818</v>
      </c>
      <c r="O17226">
        <v>3875</v>
      </c>
      <c r="P17226" t="s">
        <v>81840</v>
      </c>
      <c r="Q17226">
        <v>4</v>
      </c>
      <c r="R17226" t="s">
        <v>26914</v>
      </c>
      <c r="S17226" t="s">
        <v>26914</v>
      </c>
      <c r="T17226">
        <v>104.7</v>
      </c>
      <c r="U17226">
        <v>0.999996</v>
      </c>
      <c r="V17226">
        <v>1.3400000000000001E-6</v>
      </c>
      <c r="W17226" t="s">
        <v>81841</v>
      </c>
      <c r="X17226">
        <v>15416</v>
      </c>
      <c r="Y17226" t="s">
        <v>27150</v>
      </c>
    </row>
    <row r="17227" spans="1:25" x14ac:dyDescent="0.45">
      <c r="A17227" t="s">
        <v>26915</v>
      </c>
      <c r="B17227" t="s">
        <v>26914</v>
      </c>
      <c r="C17227" t="s">
        <v>26914</v>
      </c>
      <c r="D17227" t="s">
        <v>26914</v>
      </c>
      <c r="E17227" t="s">
        <v>26914</v>
      </c>
      <c r="F17227" t="s">
        <v>26914</v>
      </c>
      <c r="G17227" t="s">
        <v>26915</v>
      </c>
      <c r="H17227" t="s">
        <v>26914</v>
      </c>
      <c r="I17227" t="s">
        <v>26954</v>
      </c>
      <c r="J17227" t="s">
        <v>26916</v>
      </c>
      <c r="K17227" t="s">
        <v>15130</v>
      </c>
      <c r="L17227" t="s">
        <v>81842</v>
      </c>
      <c r="M17227" t="s">
        <v>15129</v>
      </c>
      <c r="N17227" t="s">
        <v>81818</v>
      </c>
      <c r="O17227">
        <v>3875</v>
      </c>
      <c r="P17227" t="s">
        <v>81843</v>
      </c>
      <c r="Q17227">
        <v>3</v>
      </c>
      <c r="R17227" t="s">
        <v>26914</v>
      </c>
      <c r="S17227" t="s">
        <v>26914</v>
      </c>
      <c r="T17227">
        <v>63.268000000000001</v>
      </c>
      <c r="U17227">
        <v>0.76368100000000005</v>
      </c>
      <c r="V17227">
        <v>3.6900000000000002E-5</v>
      </c>
      <c r="W17227" t="s">
        <v>81844</v>
      </c>
      <c r="X17227">
        <v>18018</v>
      </c>
      <c r="Y17227" t="s">
        <v>29128</v>
      </c>
    </row>
    <row r="17228" spans="1:25" x14ac:dyDescent="0.45">
      <c r="A17228" t="s">
        <v>26914</v>
      </c>
      <c r="B17228" t="s">
        <v>26914</v>
      </c>
      <c r="C17228" t="s">
        <v>26914</v>
      </c>
      <c r="D17228" t="s">
        <v>26914</v>
      </c>
      <c r="E17228" t="s">
        <v>26914</v>
      </c>
      <c r="F17228" t="s">
        <v>26914</v>
      </c>
      <c r="G17228" t="s">
        <v>26914</v>
      </c>
      <c r="H17228" t="s">
        <v>26914</v>
      </c>
      <c r="I17228" t="s">
        <v>26954</v>
      </c>
      <c r="J17228" t="s">
        <v>26989</v>
      </c>
      <c r="K17228" t="s">
        <v>15130</v>
      </c>
      <c r="L17228" t="s">
        <v>81845</v>
      </c>
      <c r="M17228" t="s">
        <v>15129</v>
      </c>
      <c r="N17228" t="s">
        <v>81818</v>
      </c>
      <c r="O17228">
        <v>3875</v>
      </c>
      <c r="P17228" t="s">
        <v>81846</v>
      </c>
      <c r="Q17228">
        <v>2</v>
      </c>
      <c r="R17228" t="s">
        <v>26914</v>
      </c>
      <c r="S17228" t="s">
        <v>26914</v>
      </c>
      <c r="T17228">
        <v>3.38</v>
      </c>
      <c r="U17228" t="s">
        <v>26992</v>
      </c>
      <c r="V17228">
        <v>1.0529999999999999E-3</v>
      </c>
      <c r="W17228" t="s">
        <v>81847</v>
      </c>
      <c r="X17228">
        <v>13819</v>
      </c>
      <c r="Y17228" t="s">
        <v>29651</v>
      </c>
    </row>
    <row r="17229" spans="1:25" x14ac:dyDescent="0.45">
      <c r="A17229" t="s">
        <v>26914</v>
      </c>
      <c r="B17229" t="s">
        <v>26914</v>
      </c>
      <c r="C17229" t="s">
        <v>26914</v>
      </c>
      <c r="D17229" t="s">
        <v>26914</v>
      </c>
      <c r="E17229" t="s">
        <v>26914</v>
      </c>
      <c r="F17229" t="s">
        <v>26914</v>
      </c>
      <c r="G17229" t="s">
        <v>26914</v>
      </c>
      <c r="H17229" t="s">
        <v>26914</v>
      </c>
      <c r="I17229" t="s">
        <v>26954</v>
      </c>
      <c r="J17229" t="s">
        <v>26989</v>
      </c>
      <c r="K17229" t="s">
        <v>15130</v>
      </c>
      <c r="L17229" t="s">
        <v>81848</v>
      </c>
      <c r="M17229" t="s">
        <v>15129</v>
      </c>
      <c r="N17229" t="s">
        <v>81818</v>
      </c>
      <c r="O17229">
        <v>3875</v>
      </c>
      <c r="P17229" t="s">
        <v>81849</v>
      </c>
      <c r="Q17229">
        <v>2</v>
      </c>
      <c r="R17229" t="s">
        <v>26915</v>
      </c>
      <c r="S17229" t="s">
        <v>26914</v>
      </c>
      <c r="T17229">
        <v>2.37</v>
      </c>
      <c r="U17229" t="s">
        <v>26992</v>
      </c>
      <c r="V17229">
        <v>8.1209999999999997E-3</v>
      </c>
      <c r="W17229" t="s">
        <v>81835</v>
      </c>
      <c r="X17229">
        <v>3589</v>
      </c>
      <c r="Y17229" t="s">
        <v>30021</v>
      </c>
    </row>
    <row r="17230" spans="1:25" x14ac:dyDescent="0.45">
      <c r="A17230" t="s">
        <v>26914</v>
      </c>
      <c r="B17230" t="s">
        <v>26914</v>
      </c>
      <c r="C17230" t="s">
        <v>26914</v>
      </c>
      <c r="D17230" t="s">
        <v>26914</v>
      </c>
      <c r="E17230" t="s">
        <v>26914</v>
      </c>
      <c r="F17230" t="s">
        <v>26914</v>
      </c>
      <c r="G17230" t="s">
        <v>26914</v>
      </c>
      <c r="H17230" t="s">
        <v>26914</v>
      </c>
      <c r="I17230" t="s">
        <v>26954</v>
      </c>
      <c r="J17230" t="s">
        <v>26989</v>
      </c>
      <c r="K17230" t="s">
        <v>15130</v>
      </c>
      <c r="L17230" t="s">
        <v>81850</v>
      </c>
      <c r="M17230" t="s">
        <v>15129</v>
      </c>
      <c r="N17230" t="s">
        <v>81818</v>
      </c>
      <c r="O17230">
        <v>3875</v>
      </c>
      <c r="P17230" t="s">
        <v>81851</v>
      </c>
      <c r="Q17230">
        <v>1</v>
      </c>
      <c r="R17230" t="s">
        <v>26914</v>
      </c>
      <c r="S17230" t="s">
        <v>26914</v>
      </c>
      <c r="T17230">
        <v>3.65</v>
      </c>
      <c r="U17230" t="s">
        <v>26992</v>
      </c>
      <c r="V17230">
        <v>2.8969999999999999E-5</v>
      </c>
      <c r="W17230" t="s">
        <v>81852</v>
      </c>
      <c r="X17230">
        <v>21553</v>
      </c>
      <c r="Y17230" t="s">
        <v>34341</v>
      </c>
    </row>
    <row r="17231" spans="1:25" x14ac:dyDescent="0.45">
      <c r="A17231" t="s">
        <v>26914</v>
      </c>
      <c r="B17231" t="s">
        <v>26914</v>
      </c>
      <c r="C17231" t="s">
        <v>26914</v>
      </c>
      <c r="D17231" t="s">
        <v>26914</v>
      </c>
      <c r="E17231" t="s">
        <v>26914</v>
      </c>
      <c r="F17231" t="s">
        <v>26914</v>
      </c>
      <c r="G17231" t="s">
        <v>26914</v>
      </c>
      <c r="H17231" t="s">
        <v>26914</v>
      </c>
      <c r="I17231" t="s">
        <v>26954</v>
      </c>
      <c r="J17231" t="s">
        <v>26916</v>
      </c>
      <c r="K17231" t="s">
        <v>9430</v>
      </c>
      <c r="L17231" t="s">
        <v>81853</v>
      </c>
      <c r="M17231" t="s">
        <v>9429</v>
      </c>
      <c r="N17231" t="s">
        <v>81854</v>
      </c>
      <c r="O17231">
        <v>4767</v>
      </c>
      <c r="P17231" t="s">
        <v>81855</v>
      </c>
      <c r="Q17231" t="s">
        <v>26963</v>
      </c>
      <c r="R17231" t="s">
        <v>26915</v>
      </c>
      <c r="S17231" t="s">
        <v>26914</v>
      </c>
      <c r="T17231">
        <v>170.7</v>
      </c>
      <c r="U17231">
        <v>0.33333299999999999</v>
      </c>
      <c r="V17231">
        <v>2.39E-47</v>
      </c>
      <c r="W17231" t="s">
        <v>81856</v>
      </c>
      <c r="X17231">
        <v>8331</v>
      </c>
      <c r="Y17231" t="s">
        <v>29517</v>
      </c>
    </row>
    <row r="17232" spans="1:25" x14ac:dyDescent="0.45">
      <c r="A17232" t="s">
        <v>26914</v>
      </c>
      <c r="B17232" t="s">
        <v>26914</v>
      </c>
      <c r="C17232" t="s">
        <v>26914</v>
      </c>
      <c r="D17232" t="s">
        <v>26914</v>
      </c>
      <c r="E17232" t="s">
        <v>26914</v>
      </c>
      <c r="F17232" t="s">
        <v>26914</v>
      </c>
      <c r="G17232" t="s">
        <v>26914</v>
      </c>
      <c r="H17232" t="s">
        <v>26914</v>
      </c>
      <c r="I17232" t="s">
        <v>26954</v>
      </c>
      <c r="J17232" t="s">
        <v>26916</v>
      </c>
      <c r="K17232" t="s">
        <v>9430</v>
      </c>
      <c r="L17232" t="s">
        <v>81857</v>
      </c>
      <c r="M17232" t="s">
        <v>9429</v>
      </c>
      <c r="N17232" t="s">
        <v>81854</v>
      </c>
      <c r="O17232">
        <v>4767</v>
      </c>
      <c r="P17232" t="s">
        <v>81858</v>
      </c>
      <c r="Q17232" t="s">
        <v>26963</v>
      </c>
      <c r="R17232" t="s">
        <v>26915</v>
      </c>
      <c r="S17232" t="s">
        <v>26914</v>
      </c>
      <c r="T17232">
        <v>170.7</v>
      </c>
      <c r="U17232">
        <v>0.33333299999999999</v>
      </c>
      <c r="V17232">
        <v>2.39E-47</v>
      </c>
      <c r="W17232" t="s">
        <v>81856</v>
      </c>
      <c r="X17232">
        <v>8331</v>
      </c>
      <c r="Y17232" t="s">
        <v>29517</v>
      </c>
    </row>
    <row r="17233" spans="1:25" x14ac:dyDescent="0.45">
      <c r="A17233" t="s">
        <v>26914</v>
      </c>
      <c r="B17233" t="s">
        <v>26915</v>
      </c>
      <c r="C17233" t="s">
        <v>26914</v>
      </c>
      <c r="D17233" t="s">
        <v>26915</v>
      </c>
      <c r="E17233" t="s">
        <v>26914</v>
      </c>
      <c r="F17233" t="s">
        <v>26914</v>
      </c>
      <c r="G17233" t="s">
        <v>26914</v>
      </c>
      <c r="H17233" t="s">
        <v>26915</v>
      </c>
      <c r="I17233" t="s">
        <v>26954</v>
      </c>
      <c r="J17233" t="s">
        <v>26916</v>
      </c>
      <c r="K17233" t="s">
        <v>9430</v>
      </c>
      <c r="L17233" t="s">
        <v>81859</v>
      </c>
      <c r="M17233" t="s">
        <v>9429</v>
      </c>
      <c r="N17233" t="s">
        <v>81854</v>
      </c>
      <c r="O17233">
        <v>4767</v>
      </c>
      <c r="P17233" t="s">
        <v>81860</v>
      </c>
      <c r="Q17233" t="s">
        <v>26963</v>
      </c>
      <c r="R17233" t="s">
        <v>26915</v>
      </c>
      <c r="S17233" t="s">
        <v>26914</v>
      </c>
      <c r="T17233">
        <v>212.55</v>
      </c>
      <c r="U17233">
        <v>0.5</v>
      </c>
      <c r="V17233">
        <v>1.1E-21</v>
      </c>
      <c r="W17233" t="s">
        <v>81861</v>
      </c>
      <c r="X17233">
        <v>17033</v>
      </c>
      <c r="Y17233" t="s">
        <v>27275</v>
      </c>
    </row>
    <row r="17234" spans="1:25" x14ac:dyDescent="0.45">
      <c r="A17234" t="s">
        <v>26914</v>
      </c>
      <c r="B17234" t="s">
        <v>26914</v>
      </c>
      <c r="C17234" t="s">
        <v>26914</v>
      </c>
      <c r="D17234" t="s">
        <v>26914</v>
      </c>
      <c r="E17234" t="s">
        <v>26914</v>
      </c>
      <c r="F17234" t="s">
        <v>26914</v>
      </c>
      <c r="G17234" t="s">
        <v>26914</v>
      </c>
      <c r="H17234" t="s">
        <v>26914</v>
      </c>
      <c r="I17234" t="s">
        <v>26954</v>
      </c>
      <c r="J17234" t="s">
        <v>26916</v>
      </c>
      <c r="K17234" t="s">
        <v>9430</v>
      </c>
      <c r="L17234" t="s">
        <v>81862</v>
      </c>
      <c r="M17234" t="s">
        <v>9429</v>
      </c>
      <c r="N17234" t="s">
        <v>81854</v>
      </c>
      <c r="O17234">
        <v>4767</v>
      </c>
      <c r="P17234" t="s">
        <v>81863</v>
      </c>
      <c r="Q17234">
        <v>1322</v>
      </c>
      <c r="R17234" t="s">
        <v>26914</v>
      </c>
      <c r="S17234" t="s">
        <v>26914</v>
      </c>
      <c r="T17234">
        <v>434.48</v>
      </c>
      <c r="U17234">
        <v>1</v>
      </c>
      <c r="V17234">
        <v>2.87E-210</v>
      </c>
      <c r="W17234" t="s">
        <v>81864</v>
      </c>
      <c r="X17234">
        <v>10208</v>
      </c>
      <c r="Y17234" t="s">
        <v>27731</v>
      </c>
    </row>
    <row r="17235" spans="1:25" x14ac:dyDescent="0.45">
      <c r="A17235" t="s">
        <v>26914</v>
      </c>
      <c r="B17235" t="s">
        <v>26914</v>
      </c>
      <c r="C17235" t="s">
        <v>26914</v>
      </c>
      <c r="D17235" t="s">
        <v>26914</v>
      </c>
      <c r="E17235" t="s">
        <v>26914</v>
      </c>
      <c r="F17235" t="s">
        <v>26914</v>
      </c>
      <c r="G17235" t="s">
        <v>26914</v>
      </c>
      <c r="H17235" t="s">
        <v>26914</v>
      </c>
      <c r="I17235" t="s">
        <v>26954</v>
      </c>
      <c r="J17235" t="s">
        <v>26916</v>
      </c>
      <c r="K17235" t="s">
        <v>9430</v>
      </c>
      <c r="L17235" t="s">
        <v>81865</v>
      </c>
      <c r="M17235" t="s">
        <v>9429</v>
      </c>
      <c r="N17235" t="s">
        <v>81854</v>
      </c>
      <c r="O17235">
        <v>4767</v>
      </c>
      <c r="P17235" t="s">
        <v>81866</v>
      </c>
      <c r="Q17235">
        <v>799</v>
      </c>
      <c r="R17235" t="s">
        <v>26914</v>
      </c>
      <c r="S17235" t="s">
        <v>26914</v>
      </c>
      <c r="T17235">
        <v>300.44</v>
      </c>
      <c r="U17235">
        <v>1</v>
      </c>
      <c r="V17235">
        <v>3.1399999999999998E-95</v>
      </c>
      <c r="W17235" t="s">
        <v>81867</v>
      </c>
      <c r="X17235">
        <v>13551</v>
      </c>
      <c r="Y17235" t="s">
        <v>31713</v>
      </c>
    </row>
    <row r="17236" spans="1:25" x14ac:dyDescent="0.45">
      <c r="A17236" t="s">
        <v>26914</v>
      </c>
      <c r="B17236" t="s">
        <v>26914</v>
      </c>
      <c r="C17236" t="s">
        <v>26914</v>
      </c>
      <c r="D17236" t="s">
        <v>26914</v>
      </c>
      <c r="E17236" t="s">
        <v>26914</v>
      </c>
      <c r="F17236" t="s">
        <v>26914</v>
      </c>
      <c r="G17236" t="s">
        <v>26914</v>
      </c>
      <c r="H17236" t="s">
        <v>26914</v>
      </c>
      <c r="I17236" t="s">
        <v>26954</v>
      </c>
      <c r="J17236" t="s">
        <v>26916</v>
      </c>
      <c r="K17236" t="s">
        <v>9430</v>
      </c>
      <c r="L17236" t="s">
        <v>81868</v>
      </c>
      <c r="M17236" t="s">
        <v>9429</v>
      </c>
      <c r="N17236" t="s">
        <v>81854</v>
      </c>
      <c r="O17236">
        <v>4767</v>
      </c>
      <c r="P17236" t="s">
        <v>81869</v>
      </c>
      <c r="Q17236">
        <v>599</v>
      </c>
      <c r="R17236" t="s">
        <v>26914</v>
      </c>
      <c r="S17236" t="s">
        <v>26914</v>
      </c>
      <c r="T17236">
        <v>210.44</v>
      </c>
      <c r="U17236">
        <v>0.99976100000000001</v>
      </c>
      <c r="V17236">
        <v>2.3000000000000001E-41</v>
      </c>
      <c r="W17236" t="s">
        <v>81870</v>
      </c>
      <c r="X17236">
        <v>9451</v>
      </c>
      <c r="Y17236" t="s">
        <v>27971</v>
      </c>
    </row>
    <row r="17237" spans="1:25" x14ac:dyDescent="0.45">
      <c r="A17237" t="s">
        <v>26914</v>
      </c>
      <c r="B17237" t="s">
        <v>26914</v>
      </c>
      <c r="C17237" t="s">
        <v>26914</v>
      </c>
      <c r="D17237" t="s">
        <v>26914</v>
      </c>
      <c r="E17237" t="s">
        <v>26914</v>
      </c>
      <c r="F17237" t="s">
        <v>26914</v>
      </c>
      <c r="G17237" t="s">
        <v>26914</v>
      </c>
      <c r="H17237" t="s">
        <v>26914</v>
      </c>
      <c r="I17237" t="s">
        <v>26954</v>
      </c>
      <c r="J17237" t="s">
        <v>26916</v>
      </c>
      <c r="K17237" t="s">
        <v>9430</v>
      </c>
      <c r="L17237" t="s">
        <v>81871</v>
      </c>
      <c r="M17237" t="s">
        <v>9429</v>
      </c>
      <c r="N17237" t="s">
        <v>81854</v>
      </c>
      <c r="O17237">
        <v>4767</v>
      </c>
      <c r="P17237" t="s">
        <v>81872</v>
      </c>
      <c r="Q17237">
        <v>548</v>
      </c>
      <c r="R17237" t="s">
        <v>26914</v>
      </c>
      <c r="S17237" t="s">
        <v>26914</v>
      </c>
      <c r="T17237">
        <v>137.22999999999999</v>
      </c>
      <c r="U17237">
        <v>1</v>
      </c>
      <c r="V17237">
        <v>9.2600000000000004E-32</v>
      </c>
      <c r="W17237" t="s">
        <v>81873</v>
      </c>
      <c r="X17237">
        <v>1952</v>
      </c>
      <c r="Y17237" t="s">
        <v>31173</v>
      </c>
    </row>
    <row r="17238" spans="1:25" x14ac:dyDescent="0.45">
      <c r="A17238" t="s">
        <v>26914</v>
      </c>
      <c r="B17238" t="s">
        <v>26914</v>
      </c>
      <c r="C17238" t="s">
        <v>26914</v>
      </c>
      <c r="D17238" t="s">
        <v>26914</v>
      </c>
      <c r="E17238" t="s">
        <v>26914</v>
      </c>
      <c r="F17238" t="s">
        <v>26914</v>
      </c>
      <c r="G17238" t="s">
        <v>26914</v>
      </c>
      <c r="H17238" t="s">
        <v>26914</v>
      </c>
      <c r="I17238" t="s">
        <v>26954</v>
      </c>
      <c r="J17238" t="s">
        <v>26916</v>
      </c>
      <c r="K17238" t="s">
        <v>9430</v>
      </c>
      <c r="L17238" t="s">
        <v>81874</v>
      </c>
      <c r="M17238" t="s">
        <v>9429</v>
      </c>
      <c r="N17238" t="s">
        <v>81854</v>
      </c>
      <c r="O17238">
        <v>4767</v>
      </c>
      <c r="P17238" t="s">
        <v>81875</v>
      </c>
      <c r="Q17238">
        <v>480</v>
      </c>
      <c r="R17238" t="s">
        <v>26914</v>
      </c>
      <c r="S17238" t="s">
        <v>26914</v>
      </c>
      <c r="T17238">
        <v>339.2</v>
      </c>
      <c r="U17238">
        <v>0.97889400000000004</v>
      </c>
      <c r="V17238">
        <v>4.14E-121</v>
      </c>
      <c r="W17238" t="s">
        <v>81876</v>
      </c>
      <c r="X17238">
        <v>22015</v>
      </c>
      <c r="Y17238" t="s">
        <v>27009</v>
      </c>
    </row>
    <row r="17239" spans="1:25" x14ac:dyDescent="0.45">
      <c r="A17239" t="s">
        <v>26914</v>
      </c>
      <c r="B17239" t="s">
        <v>26914</v>
      </c>
      <c r="C17239" t="s">
        <v>26914</v>
      </c>
      <c r="D17239" t="s">
        <v>26914</v>
      </c>
      <c r="E17239" t="s">
        <v>26914</v>
      </c>
      <c r="F17239" t="s">
        <v>26914</v>
      </c>
      <c r="G17239" t="s">
        <v>26914</v>
      </c>
      <c r="H17239" t="s">
        <v>26914</v>
      </c>
      <c r="I17239" t="s">
        <v>26954</v>
      </c>
      <c r="J17239" t="s">
        <v>26916</v>
      </c>
      <c r="K17239" t="s">
        <v>9430</v>
      </c>
      <c r="L17239" t="s">
        <v>81877</v>
      </c>
      <c r="M17239" t="s">
        <v>9429</v>
      </c>
      <c r="N17239" t="s">
        <v>81854</v>
      </c>
      <c r="O17239">
        <v>4767</v>
      </c>
      <c r="P17239" t="s">
        <v>81878</v>
      </c>
      <c r="Q17239">
        <v>346</v>
      </c>
      <c r="R17239" t="s">
        <v>26914</v>
      </c>
      <c r="S17239" t="s">
        <v>26914</v>
      </c>
      <c r="T17239">
        <v>249.29</v>
      </c>
      <c r="U17239">
        <v>0.999583</v>
      </c>
      <c r="V17239">
        <v>8.4199999999999998E-64</v>
      </c>
      <c r="W17239" t="s">
        <v>81879</v>
      </c>
      <c r="X17239">
        <v>18177</v>
      </c>
      <c r="Y17239" t="s">
        <v>30229</v>
      </c>
    </row>
    <row r="17240" spans="1:25" x14ac:dyDescent="0.45">
      <c r="A17240" t="s">
        <v>26914</v>
      </c>
      <c r="B17240" t="s">
        <v>26914</v>
      </c>
      <c r="C17240" t="s">
        <v>26914</v>
      </c>
      <c r="D17240" t="s">
        <v>26914</v>
      </c>
      <c r="E17240" t="s">
        <v>26914</v>
      </c>
      <c r="F17240" t="s">
        <v>26914</v>
      </c>
      <c r="G17240" t="s">
        <v>26914</v>
      </c>
      <c r="H17240" t="s">
        <v>26914</v>
      </c>
      <c r="I17240" t="s">
        <v>26954</v>
      </c>
      <c r="J17240" t="s">
        <v>26916</v>
      </c>
      <c r="K17240" t="s">
        <v>9430</v>
      </c>
      <c r="L17240" t="s">
        <v>81880</v>
      </c>
      <c r="M17240" t="s">
        <v>9429</v>
      </c>
      <c r="N17240" t="s">
        <v>81854</v>
      </c>
      <c r="O17240">
        <v>4767</v>
      </c>
      <c r="P17240" t="s">
        <v>81881</v>
      </c>
      <c r="Q17240">
        <v>304</v>
      </c>
      <c r="R17240" t="s">
        <v>26914</v>
      </c>
      <c r="S17240" t="s">
        <v>26914</v>
      </c>
      <c r="T17240">
        <v>137.22999999999999</v>
      </c>
      <c r="U17240">
        <v>1</v>
      </c>
      <c r="V17240">
        <v>4.7500000000000003E-16</v>
      </c>
      <c r="W17240" t="s">
        <v>81873</v>
      </c>
      <c r="X17240">
        <v>1952</v>
      </c>
      <c r="Y17240" t="s">
        <v>31173</v>
      </c>
    </row>
    <row r="17241" spans="1:25" x14ac:dyDescent="0.45">
      <c r="A17241" t="s">
        <v>26914</v>
      </c>
      <c r="B17241" t="s">
        <v>26914</v>
      </c>
      <c r="C17241" t="s">
        <v>26914</v>
      </c>
      <c r="D17241" t="s">
        <v>26914</v>
      </c>
      <c r="E17241" t="s">
        <v>26914</v>
      </c>
      <c r="F17241" t="s">
        <v>26914</v>
      </c>
      <c r="G17241" t="s">
        <v>26914</v>
      </c>
      <c r="H17241" t="s">
        <v>26914</v>
      </c>
      <c r="I17241" t="s">
        <v>26954</v>
      </c>
      <c r="J17241" t="s">
        <v>26916</v>
      </c>
      <c r="K17241" t="s">
        <v>9430</v>
      </c>
      <c r="L17241" t="s">
        <v>81882</v>
      </c>
      <c r="M17241" t="s">
        <v>9429</v>
      </c>
      <c r="N17241" t="s">
        <v>81854</v>
      </c>
      <c r="O17241">
        <v>4767</v>
      </c>
      <c r="P17241" t="s">
        <v>81883</v>
      </c>
      <c r="Q17241">
        <v>291</v>
      </c>
      <c r="R17241" t="s">
        <v>26915</v>
      </c>
      <c r="S17241" t="s">
        <v>26914</v>
      </c>
      <c r="T17241">
        <v>196.67</v>
      </c>
      <c r="U17241">
        <v>0.49970599999999998</v>
      </c>
      <c r="V17241">
        <v>1.0099999999999999E-29</v>
      </c>
      <c r="W17241" t="s">
        <v>81884</v>
      </c>
      <c r="X17241">
        <v>11715</v>
      </c>
      <c r="Y17241" t="s">
        <v>29382</v>
      </c>
    </row>
    <row r="17242" spans="1:25" x14ac:dyDescent="0.45">
      <c r="A17242" t="s">
        <v>26914</v>
      </c>
      <c r="B17242" t="s">
        <v>26914</v>
      </c>
      <c r="C17242" t="s">
        <v>26914</v>
      </c>
      <c r="D17242" t="s">
        <v>26914</v>
      </c>
      <c r="E17242" t="s">
        <v>26914</v>
      </c>
      <c r="F17242" t="s">
        <v>26914</v>
      </c>
      <c r="G17242" t="s">
        <v>26914</v>
      </c>
      <c r="H17242" t="s">
        <v>26914</v>
      </c>
      <c r="I17242" t="s">
        <v>26954</v>
      </c>
      <c r="J17242" t="s">
        <v>26916</v>
      </c>
      <c r="K17242" t="s">
        <v>9430</v>
      </c>
      <c r="L17242" t="s">
        <v>81885</v>
      </c>
      <c r="M17242" t="s">
        <v>9429</v>
      </c>
      <c r="N17242" t="s">
        <v>81854</v>
      </c>
      <c r="O17242">
        <v>4767</v>
      </c>
      <c r="P17242" t="s">
        <v>81886</v>
      </c>
      <c r="Q17242">
        <v>281</v>
      </c>
      <c r="R17242" t="s">
        <v>26914</v>
      </c>
      <c r="S17242" t="s">
        <v>26914</v>
      </c>
      <c r="T17242">
        <v>283.88</v>
      </c>
      <c r="U17242">
        <v>1</v>
      </c>
      <c r="V17242">
        <v>7.9299999999999999E-67</v>
      </c>
      <c r="W17242" t="s">
        <v>81887</v>
      </c>
      <c r="X17242">
        <v>12812</v>
      </c>
      <c r="Y17242" t="s">
        <v>31215</v>
      </c>
    </row>
    <row r="17243" spans="1:25" x14ac:dyDescent="0.45">
      <c r="A17243" t="s">
        <v>26914</v>
      </c>
      <c r="B17243" t="s">
        <v>26914</v>
      </c>
      <c r="C17243" t="s">
        <v>26914</v>
      </c>
      <c r="D17243" t="s">
        <v>26914</v>
      </c>
      <c r="E17243" t="s">
        <v>26914</v>
      </c>
      <c r="F17243" t="s">
        <v>26914</v>
      </c>
      <c r="G17243" t="s">
        <v>26914</v>
      </c>
      <c r="H17243" t="s">
        <v>26914</v>
      </c>
      <c r="I17243" t="s">
        <v>26954</v>
      </c>
      <c r="J17243" t="s">
        <v>26916</v>
      </c>
      <c r="K17243" t="s">
        <v>9430</v>
      </c>
      <c r="L17243" t="s">
        <v>81888</v>
      </c>
      <c r="M17243" t="s">
        <v>9429</v>
      </c>
      <c r="N17243" t="s">
        <v>81854</v>
      </c>
      <c r="O17243">
        <v>4767</v>
      </c>
      <c r="P17243" t="s">
        <v>81889</v>
      </c>
      <c r="Q17243">
        <v>219</v>
      </c>
      <c r="R17243" t="s">
        <v>26914</v>
      </c>
      <c r="S17243" t="s">
        <v>26914</v>
      </c>
      <c r="T17243">
        <v>267.45999999999998</v>
      </c>
      <c r="U17243">
        <v>0.99732200000000004</v>
      </c>
      <c r="V17243">
        <v>6.3399999999999998E-59</v>
      </c>
      <c r="W17243" t="s">
        <v>81890</v>
      </c>
      <c r="X17243">
        <v>16303</v>
      </c>
      <c r="Y17243" t="s">
        <v>31132</v>
      </c>
    </row>
    <row r="17244" spans="1:25" x14ac:dyDescent="0.45">
      <c r="A17244" t="s">
        <v>26914</v>
      </c>
      <c r="B17244" t="s">
        <v>26914</v>
      </c>
      <c r="C17244" t="s">
        <v>26914</v>
      </c>
      <c r="D17244" t="s">
        <v>26914</v>
      </c>
      <c r="E17244" t="s">
        <v>26914</v>
      </c>
      <c r="F17244" t="s">
        <v>26914</v>
      </c>
      <c r="G17244" t="s">
        <v>26914</v>
      </c>
      <c r="H17244" t="s">
        <v>26914</v>
      </c>
      <c r="I17244" t="s">
        <v>26954</v>
      </c>
      <c r="J17244" t="s">
        <v>26916</v>
      </c>
      <c r="K17244" t="s">
        <v>9430</v>
      </c>
      <c r="L17244" t="s">
        <v>81891</v>
      </c>
      <c r="M17244" t="s">
        <v>9429</v>
      </c>
      <c r="N17244" t="s">
        <v>81854</v>
      </c>
      <c r="O17244">
        <v>4767</v>
      </c>
      <c r="P17244" t="s">
        <v>81892</v>
      </c>
      <c r="Q17244">
        <v>219</v>
      </c>
      <c r="R17244" t="s">
        <v>26914</v>
      </c>
      <c r="S17244" t="s">
        <v>26914</v>
      </c>
      <c r="T17244">
        <v>186.43</v>
      </c>
      <c r="U17244">
        <v>0.99987800000000004</v>
      </c>
      <c r="V17244">
        <v>2.6200000000000001E-23</v>
      </c>
      <c r="W17244" t="s">
        <v>81893</v>
      </c>
      <c r="X17244">
        <v>3301</v>
      </c>
      <c r="Y17244" t="s">
        <v>35466</v>
      </c>
    </row>
    <row r="17245" spans="1:25" x14ac:dyDescent="0.45">
      <c r="A17245" t="s">
        <v>26914</v>
      </c>
      <c r="B17245" t="s">
        <v>26914</v>
      </c>
      <c r="C17245" t="s">
        <v>26914</v>
      </c>
      <c r="D17245" t="s">
        <v>26914</v>
      </c>
      <c r="E17245" t="s">
        <v>26914</v>
      </c>
      <c r="F17245" t="s">
        <v>26914</v>
      </c>
      <c r="G17245" t="s">
        <v>26914</v>
      </c>
      <c r="H17245" t="s">
        <v>26914</v>
      </c>
      <c r="I17245" t="s">
        <v>26954</v>
      </c>
      <c r="J17245" t="s">
        <v>26916</v>
      </c>
      <c r="K17245" t="s">
        <v>9430</v>
      </c>
      <c r="L17245" t="s">
        <v>81894</v>
      </c>
      <c r="M17245" t="s">
        <v>9429</v>
      </c>
      <c r="N17245" t="s">
        <v>81854</v>
      </c>
      <c r="O17245">
        <v>4767</v>
      </c>
      <c r="P17245" t="s">
        <v>81895</v>
      </c>
      <c r="Q17245">
        <v>169</v>
      </c>
      <c r="R17245" t="s">
        <v>26914</v>
      </c>
      <c r="S17245" t="s">
        <v>26914</v>
      </c>
      <c r="T17245">
        <v>155.41999999999999</v>
      </c>
      <c r="U17245">
        <v>0.99986699999999995</v>
      </c>
      <c r="V17245">
        <v>3.1500000000000001E-93</v>
      </c>
      <c r="W17245" t="s">
        <v>81896</v>
      </c>
      <c r="X17245">
        <v>2630</v>
      </c>
      <c r="Y17245" t="s">
        <v>33748</v>
      </c>
    </row>
    <row r="17246" spans="1:25" x14ac:dyDescent="0.45">
      <c r="A17246" t="s">
        <v>26914</v>
      </c>
      <c r="B17246" t="s">
        <v>26914</v>
      </c>
      <c r="C17246" t="s">
        <v>26914</v>
      </c>
      <c r="D17246" t="s">
        <v>26914</v>
      </c>
      <c r="E17246" t="s">
        <v>26914</v>
      </c>
      <c r="F17246" t="s">
        <v>26914</v>
      </c>
      <c r="G17246" t="s">
        <v>26914</v>
      </c>
      <c r="H17246" t="s">
        <v>26914</v>
      </c>
      <c r="I17246" t="s">
        <v>26954</v>
      </c>
      <c r="J17246" t="s">
        <v>26916</v>
      </c>
      <c r="K17246" t="s">
        <v>9430</v>
      </c>
      <c r="L17246" t="s">
        <v>81897</v>
      </c>
      <c r="M17246" t="s">
        <v>9429</v>
      </c>
      <c r="N17246" t="s">
        <v>81854</v>
      </c>
      <c r="O17246">
        <v>4767</v>
      </c>
      <c r="P17246" t="s">
        <v>81898</v>
      </c>
      <c r="Q17246">
        <v>163</v>
      </c>
      <c r="R17246" t="s">
        <v>26914</v>
      </c>
      <c r="S17246" t="s">
        <v>26914</v>
      </c>
      <c r="T17246">
        <v>163.99</v>
      </c>
      <c r="U17246">
        <v>0.99316400000000005</v>
      </c>
      <c r="V17246">
        <v>2.7700000000000002E-23</v>
      </c>
      <c r="W17246" t="s">
        <v>81899</v>
      </c>
      <c r="X17246">
        <v>8470</v>
      </c>
      <c r="Y17246" t="s">
        <v>29959</v>
      </c>
    </row>
    <row r="17247" spans="1:25" x14ac:dyDescent="0.45">
      <c r="A17247" t="s">
        <v>26914</v>
      </c>
      <c r="B17247" t="s">
        <v>26914</v>
      </c>
      <c r="C17247" t="s">
        <v>26914</v>
      </c>
      <c r="D17247" t="s">
        <v>26914</v>
      </c>
      <c r="E17247" t="s">
        <v>26914</v>
      </c>
      <c r="F17247" t="s">
        <v>26914</v>
      </c>
      <c r="G17247" t="s">
        <v>26914</v>
      </c>
      <c r="H17247" t="s">
        <v>26914</v>
      </c>
      <c r="I17247" t="s">
        <v>26954</v>
      </c>
      <c r="J17247" t="s">
        <v>26916</v>
      </c>
      <c r="K17247" t="s">
        <v>9430</v>
      </c>
      <c r="L17247" t="s">
        <v>81900</v>
      </c>
      <c r="M17247" t="s">
        <v>9429</v>
      </c>
      <c r="N17247" t="s">
        <v>81854</v>
      </c>
      <c r="O17247">
        <v>4767</v>
      </c>
      <c r="P17247" t="s">
        <v>81901</v>
      </c>
      <c r="Q17247">
        <v>151</v>
      </c>
      <c r="R17247" t="s">
        <v>26914</v>
      </c>
      <c r="S17247" t="s">
        <v>26914</v>
      </c>
      <c r="T17247">
        <v>164.48</v>
      </c>
      <c r="U17247">
        <v>0.99995999999999996</v>
      </c>
      <c r="V17247">
        <v>3.7599999999999998E-11</v>
      </c>
      <c r="W17247" t="s">
        <v>81902</v>
      </c>
      <c r="X17247">
        <v>7966</v>
      </c>
      <c r="Y17247" t="s">
        <v>32486</v>
      </c>
    </row>
    <row r="17248" spans="1:25" x14ac:dyDescent="0.45">
      <c r="A17248" t="s">
        <v>26914</v>
      </c>
      <c r="B17248" t="s">
        <v>26915</v>
      </c>
      <c r="C17248" t="s">
        <v>26914</v>
      </c>
      <c r="D17248" t="s">
        <v>26915</v>
      </c>
      <c r="E17248" t="s">
        <v>26914</v>
      </c>
      <c r="F17248" t="s">
        <v>26914</v>
      </c>
      <c r="G17248" t="s">
        <v>26914</v>
      </c>
      <c r="H17248" t="s">
        <v>26915</v>
      </c>
      <c r="I17248" t="s">
        <v>26954</v>
      </c>
      <c r="J17248" t="s">
        <v>26916</v>
      </c>
      <c r="K17248" t="s">
        <v>9430</v>
      </c>
      <c r="L17248" t="s">
        <v>81903</v>
      </c>
      <c r="M17248" t="s">
        <v>9429</v>
      </c>
      <c r="N17248" t="s">
        <v>81854</v>
      </c>
      <c r="O17248">
        <v>4767</v>
      </c>
      <c r="P17248" t="s">
        <v>81904</v>
      </c>
      <c r="Q17248">
        <v>61</v>
      </c>
      <c r="R17248" t="s">
        <v>26915</v>
      </c>
      <c r="S17248" t="s">
        <v>26914</v>
      </c>
      <c r="T17248">
        <v>212.55</v>
      </c>
      <c r="U17248">
        <v>0.5</v>
      </c>
      <c r="V17248">
        <v>1.1E-21</v>
      </c>
      <c r="W17248" t="s">
        <v>81861</v>
      </c>
      <c r="X17248">
        <v>17033</v>
      </c>
      <c r="Y17248" t="s">
        <v>27275</v>
      </c>
    </row>
    <row r="17249" spans="1:25" x14ac:dyDescent="0.45">
      <c r="A17249" t="s">
        <v>26914</v>
      </c>
      <c r="B17249" t="s">
        <v>26914</v>
      </c>
      <c r="C17249" t="s">
        <v>26914</v>
      </c>
      <c r="D17249" t="s">
        <v>26914</v>
      </c>
      <c r="E17249" t="s">
        <v>26914</v>
      </c>
      <c r="F17249" t="s">
        <v>26914</v>
      </c>
      <c r="G17249" t="s">
        <v>26914</v>
      </c>
      <c r="H17249" t="s">
        <v>26914</v>
      </c>
      <c r="I17249" t="s">
        <v>26954</v>
      </c>
      <c r="J17249" t="s">
        <v>26916</v>
      </c>
      <c r="K17249" t="s">
        <v>9430</v>
      </c>
      <c r="L17249" t="s">
        <v>81905</v>
      </c>
      <c r="M17249" t="s">
        <v>9429</v>
      </c>
      <c r="N17249" t="s">
        <v>81854</v>
      </c>
      <c r="O17249">
        <v>4767</v>
      </c>
      <c r="P17249" t="s">
        <v>81906</v>
      </c>
      <c r="Q17249">
        <v>35</v>
      </c>
      <c r="R17249" t="s">
        <v>26914</v>
      </c>
      <c r="S17249" t="s">
        <v>26914</v>
      </c>
      <c r="T17249">
        <v>220.72</v>
      </c>
      <c r="U17249">
        <v>0.92782200000000004</v>
      </c>
      <c r="V17249">
        <v>1.4400000000000001E-25</v>
      </c>
      <c r="W17249" t="s">
        <v>81907</v>
      </c>
      <c r="X17249">
        <v>7717</v>
      </c>
      <c r="Y17249" t="s">
        <v>27192</v>
      </c>
    </row>
    <row r="17250" spans="1:25" x14ac:dyDescent="0.45">
      <c r="A17250" t="s">
        <v>26914</v>
      </c>
      <c r="B17250" t="s">
        <v>26914</v>
      </c>
      <c r="C17250" t="s">
        <v>26914</v>
      </c>
      <c r="D17250" t="s">
        <v>26914</v>
      </c>
      <c r="E17250" t="s">
        <v>26914</v>
      </c>
      <c r="F17250" t="s">
        <v>26914</v>
      </c>
      <c r="G17250" t="s">
        <v>26914</v>
      </c>
      <c r="H17250" t="s">
        <v>26914</v>
      </c>
      <c r="I17250" t="s">
        <v>26954</v>
      </c>
      <c r="J17250" t="s">
        <v>26916</v>
      </c>
      <c r="K17250" t="s">
        <v>9430</v>
      </c>
      <c r="L17250" t="s">
        <v>81908</v>
      </c>
      <c r="M17250" t="s">
        <v>9429</v>
      </c>
      <c r="N17250" t="s">
        <v>81854</v>
      </c>
      <c r="O17250">
        <v>4767</v>
      </c>
      <c r="P17250" t="s">
        <v>81909</v>
      </c>
      <c r="Q17250">
        <v>35</v>
      </c>
      <c r="R17250" t="s">
        <v>26914</v>
      </c>
      <c r="S17250" t="s">
        <v>26914</v>
      </c>
      <c r="T17250">
        <v>187.97</v>
      </c>
      <c r="U17250">
        <v>0.94858200000000004</v>
      </c>
      <c r="V17250">
        <v>4.4300000000000001E-26</v>
      </c>
      <c r="W17250" t="s">
        <v>81910</v>
      </c>
      <c r="X17250">
        <v>7066</v>
      </c>
      <c r="Y17250" t="s">
        <v>28071</v>
      </c>
    </row>
    <row r="17251" spans="1:25" x14ac:dyDescent="0.45">
      <c r="A17251" t="s">
        <v>26914</v>
      </c>
      <c r="B17251" t="s">
        <v>26914</v>
      </c>
      <c r="C17251" t="s">
        <v>26914</v>
      </c>
      <c r="D17251" t="s">
        <v>26914</v>
      </c>
      <c r="E17251" t="s">
        <v>26914</v>
      </c>
      <c r="F17251" t="s">
        <v>26914</v>
      </c>
      <c r="G17251" t="s">
        <v>26914</v>
      </c>
      <c r="H17251" t="s">
        <v>26914</v>
      </c>
      <c r="I17251" t="s">
        <v>26954</v>
      </c>
      <c r="J17251" t="s">
        <v>26916</v>
      </c>
      <c r="K17251" t="s">
        <v>9430</v>
      </c>
      <c r="L17251" t="s">
        <v>81911</v>
      </c>
      <c r="M17251" t="s">
        <v>9429</v>
      </c>
      <c r="N17251" t="s">
        <v>81854</v>
      </c>
      <c r="O17251">
        <v>4767</v>
      </c>
      <c r="P17251" t="s">
        <v>81912</v>
      </c>
      <c r="Q17251">
        <v>30</v>
      </c>
      <c r="R17251" t="s">
        <v>26915</v>
      </c>
      <c r="S17251" t="s">
        <v>26914</v>
      </c>
      <c r="T17251">
        <v>170.7</v>
      </c>
      <c r="U17251">
        <v>0.33333299999999999</v>
      </c>
      <c r="V17251">
        <v>2.39E-47</v>
      </c>
      <c r="W17251" t="s">
        <v>81856</v>
      </c>
      <c r="X17251">
        <v>8331</v>
      </c>
      <c r="Y17251" t="s">
        <v>29517</v>
      </c>
    </row>
    <row r="17252" spans="1:25" x14ac:dyDescent="0.45">
      <c r="A17252" t="s">
        <v>26914</v>
      </c>
      <c r="B17252" t="s">
        <v>26914</v>
      </c>
      <c r="C17252" t="s">
        <v>26914</v>
      </c>
      <c r="D17252" t="s">
        <v>26914</v>
      </c>
      <c r="E17252" t="s">
        <v>26914</v>
      </c>
      <c r="F17252" t="s">
        <v>26914</v>
      </c>
      <c r="G17252" t="s">
        <v>26914</v>
      </c>
      <c r="H17252" t="s">
        <v>26914</v>
      </c>
      <c r="I17252" t="s">
        <v>26954</v>
      </c>
      <c r="J17252" t="s">
        <v>26916</v>
      </c>
      <c r="K17252" t="s">
        <v>9430</v>
      </c>
      <c r="L17252" t="s">
        <v>81913</v>
      </c>
      <c r="M17252" t="s">
        <v>9429</v>
      </c>
      <c r="N17252" t="s">
        <v>81854</v>
      </c>
      <c r="O17252">
        <v>4767</v>
      </c>
      <c r="P17252" t="s">
        <v>81914</v>
      </c>
      <c r="Q17252">
        <v>23</v>
      </c>
      <c r="R17252" t="s">
        <v>26914</v>
      </c>
      <c r="S17252" t="s">
        <v>26914</v>
      </c>
      <c r="T17252">
        <v>185.27</v>
      </c>
      <c r="U17252">
        <v>0.96682900000000005</v>
      </c>
      <c r="V17252">
        <v>4.1599999999999999E-13</v>
      </c>
      <c r="W17252" t="s">
        <v>81915</v>
      </c>
      <c r="X17252">
        <v>12007</v>
      </c>
      <c r="Y17252" t="s">
        <v>30193</v>
      </c>
    </row>
    <row r="17253" spans="1:25" x14ac:dyDescent="0.45">
      <c r="A17253" t="s">
        <v>26914</v>
      </c>
      <c r="B17253" t="s">
        <v>26914</v>
      </c>
      <c r="C17253" t="s">
        <v>26914</v>
      </c>
      <c r="D17253" t="s">
        <v>26914</v>
      </c>
      <c r="E17253" t="s">
        <v>26914</v>
      </c>
      <c r="F17253" t="s">
        <v>26914</v>
      </c>
      <c r="G17253" t="s">
        <v>26914</v>
      </c>
      <c r="H17253" t="s">
        <v>26914</v>
      </c>
      <c r="I17253" t="s">
        <v>26954</v>
      </c>
      <c r="J17253" t="s">
        <v>26916</v>
      </c>
      <c r="K17253" t="s">
        <v>9430</v>
      </c>
      <c r="L17253" t="s">
        <v>81916</v>
      </c>
      <c r="M17253" t="s">
        <v>9429</v>
      </c>
      <c r="N17253" t="s">
        <v>81854</v>
      </c>
      <c r="O17253">
        <v>4767</v>
      </c>
      <c r="P17253" t="s">
        <v>81917</v>
      </c>
      <c r="Q17253">
        <v>22</v>
      </c>
      <c r="R17253" t="s">
        <v>26914</v>
      </c>
      <c r="S17253" t="s">
        <v>26914</v>
      </c>
      <c r="T17253">
        <v>140.24</v>
      </c>
      <c r="U17253">
        <v>0.98627299999999996</v>
      </c>
      <c r="V17253">
        <v>1.08E-6</v>
      </c>
      <c r="W17253" t="s">
        <v>81918</v>
      </c>
      <c r="X17253">
        <v>1358</v>
      </c>
      <c r="Y17253" t="s">
        <v>27892</v>
      </c>
    </row>
    <row r="17254" spans="1:25" x14ac:dyDescent="0.45">
      <c r="A17254" t="s">
        <v>26914</v>
      </c>
      <c r="B17254" t="s">
        <v>26914</v>
      </c>
      <c r="C17254" t="s">
        <v>26914</v>
      </c>
      <c r="D17254" t="s">
        <v>26914</v>
      </c>
      <c r="E17254" t="s">
        <v>26914</v>
      </c>
      <c r="F17254" t="s">
        <v>26914</v>
      </c>
      <c r="G17254" t="s">
        <v>26914</v>
      </c>
      <c r="H17254" t="s">
        <v>26914</v>
      </c>
      <c r="I17254" t="s">
        <v>26954</v>
      </c>
      <c r="J17254" t="s">
        <v>26916</v>
      </c>
      <c r="K17254" t="s">
        <v>9430</v>
      </c>
      <c r="L17254" t="s">
        <v>81919</v>
      </c>
      <c r="M17254" t="s">
        <v>9429</v>
      </c>
      <c r="N17254" t="s">
        <v>81854</v>
      </c>
      <c r="O17254">
        <v>4767</v>
      </c>
      <c r="P17254" t="s">
        <v>81920</v>
      </c>
      <c r="Q17254">
        <v>22</v>
      </c>
      <c r="R17254" t="s">
        <v>26914</v>
      </c>
      <c r="S17254" t="s">
        <v>26914</v>
      </c>
      <c r="T17254">
        <v>247.57</v>
      </c>
      <c r="U17254">
        <v>0.79922499999999996</v>
      </c>
      <c r="V17254">
        <v>2.9400000000000002E-73</v>
      </c>
      <c r="W17254" t="s">
        <v>81921</v>
      </c>
      <c r="X17254">
        <v>11069</v>
      </c>
      <c r="Y17254" t="s">
        <v>30453</v>
      </c>
    </row>
    <row r="17255" spans="1:25" x14ac:dyDescent="0.45">
      <c r="A17255" t="s">
        <v>26914</v>
      </c>
      <c r="B17255" t="s">
        <v>26914</v>
      </c>
      <c r="C17255" t="s">
        <v>26914</v>
      </c>
      <c r="D17255" t="s">
        <v>26914</v>
      </c>
      <c r="E17255" t="s">
        <v>26914</v>
      </c>
      <c r="F17255" t="s">
        <v>26914</v>
      </c>
      <c r="G17255" t="s">
        <v>26914</v>
      </c>
      <c r="H17255" t="s">
        <v>26914</v>
      </c>
      <c r="I17255" t="s">
        <v>26954</v>
      </c>
      <c r="J17255" t="s">
        <v>26916</v>
      </c>
      <c r="K17255" t="s">
        <v>9430</v>
      </c>
      <c r="L17255" t="s">
        <v>81922</v>
      </c>
      <c r="M17255" t="s">
        <v>9429</v>
      </c>
      <c r="N17255" t="s">
        <v>81854</v>
      </c>
      <c r="O17255">
        <v>4767</v>
      </c>
      <c r="P17255" t="s">
        <v>81923</v>
      </c>
      <c r="Q17255">
        <v>16</v>
      </c>
      <c r="R17255" t="s">
        <v>26915</v>
      </c>
      <c r="S17255" t="s">
        <v>26914</v>
      </c>
      <c r="T17255">
        <v>99.13</v>
      </c>
      <c r="U17255">
        <v>0.62761900000000004</v>
      </c>
      <c r="V17255">
        <v>3.5600000000000001E-9</v>
      </c>
      <c r="W17255" t="s">
        <v>81924</v>
      </c>
      <c r="X17255">
        <v>10605</v>
      </c>
      <c r="Y17255" t="s">
        <v>27335</v>
      </c>
    </row>
    <row r="17256" spans="1:25" x14ac:dyDescent="0.45">
      <c r="A17256" t="s">
        <v>26914</v>
      </c>
      <c r="B17256" t="s">
        <v>26914</v>
      </c>
      <c r="C17256" t="s">
        <v>26914</v>
      </c>
      <c r="D17256" t="s">
        <v>26914</v>
      </c>
      <c r="E17256" t="s">
        <v>26914</v>
      </c>
      <c r="F17256" t="s">
        <v>26914</v>
      </c>
      <c r="G17256" t="s">
        <v>26914</v>
      </c>
      <c r="H17256" t="s">
        <v>26914</v>
      </c>
      <c r="I17256" t="s">
        <v>26954</v>
      </c>
      <c r="J17256" t="s">
        <v>26916</v>
      </c>
      <c r="K17256" t="s">
        <v>9430</v>
      </c>
      <c r="L17256" t="s">
        <v>81925</v>
      </c>
      <c r="M17256" t="s">
        <v>9429</v>
      </c>
      <c r="N17256" t="s">
        <v>81854</v>
      </c>
      <c r="O17256">
        <v>4767</v>
      </c>
      <c r="P17256" t="s">
        <v>81926</v>
      </c>
      <c r="Q17256">
        <v>15</v>
      </c>
      <c r="R17256" t="s">
        <v>26914</v>
      </c>
      <c r="S17256" t="s">
        <v>26914</v>
      </c>
      <c r="T17256">
        <v>275.37</v>
      </c>
      <c r="U17256">
        <v>0.95672299999999999</v>
      </c>
      <c r="V17256">
        <v>4.8000000000000003E-86</v>
      </c>
      <c r="W17256" t="s">
        <v>81927</v>
      </c>
      <c r="X17256">
        <v>13359</v>
      </c>
      <c r="Y17256" t="s">
        <v>51001</v>
      </c>
    </row>
    <row r="17257" spans="1:25" x14ac:dyDescent="0.45">
      <c r="A17257" t="s">
        <v>26914</v>
      </c>
      <c r="B17257" t="s">
        <v>26914</v>
      </c>
      <c r="C17257" t="s">
        <v>26914</v>
      </c>
      <c r="D17257" t="s">
        <v>26914</v>
      </c>
      <c r="E17257" t="s">
        <v>26914</v>
      </c>
      <c r="F17257" t="s">
        <v>26914</v>
      </c>
      <c r="G17257" t="s">
        <v>26914</v>
      </c>
      <c r="H17257" t="s">
        <v>26914</v>
      </c>
      <c r="I17257" t="s">
        <v>26954</v>
      </c>
      <c r="J17257" t="s">
        <v>26916</v>
      </c>
      <c r="K17257" t="s">
        <v>9430</v>
      </c>
      <c r="L17257" t="s">
        <v>81928</v>
      </c>
      <c r="M17257" t="s">
        <v>9429</v>
      </c>
      <c r="N17257" t="s">
        <v>81854</v>
      </c>
      <c r="O17257">
        <v>4767</v>
      </c>
      <c r="P17257" t="s">
        <v>81929</v>
      </c>
      <c r="Q17257">
        <v>12</v>
      </c>
      <c r="R17257" t="s">
        <v>26914</v>
      </c>
      <c r="S17257" t="s">
        <v>26914</v>
      </c>
      <c r="T17257">
        <v>190.79</v>
      </c>
      <c r="U17257">
        <v>0.78056599999999998</v>
      </c>
      <c r="V17257">
        <v>1.0899999999999999E-36</v>
      </c>
      <c r="W17257" t="s">
        <v>81930</v>
      </c>
      <c r="X17257">
        <v>3827</v>
      </c>
      <c r="Y17257" t="s">
        <v>36988</v>
      </c>
    </row>
    <row r="17258" spans="1:25" x14ac:dyDescent="0.45">
      <c r="A17258" t="s">
        <v>26914</v>
      </c>
      <c r="B17258" t="s">
        <v>26915</v>
      </c>
      <c r="C17258" t="s">
        <v>26914</v>
      </c>
      <c r="D17258" t="s">
        <v>26914</v>
      </c>
      <c r="E17258" t="s">
        <v>26914</v>
      </c>
      <c r="F17258" t="s">
        <v>26914</v>
      </c>
      <c r="G17258" t="s">
        <v>26914</v>
      </c>
      <c r="H17258" t="s">
        <v>26915</v>
      </c>
      <c r="I17258" t="s">
        <v>26954</v>
      </c>
      <c r="J17258" t="s">
        <v>26989</v>
      </c>
      <c r="K17258" t="s">
        <v>9430</v>
      </c>
      <c r="L17258" t="s">
        <v>81931</v>
      </c>
      <c r="M17258" t="s">
        <v>9429</v>
      </c>
      <c r="N17258" t="s">
        <v>81854</v>
      </c>
      <c r="O17258">
        <v>4767</v>
      </c>
      <c r="P17258" t="s">
        <v>81932</v>
      </c>
      <c r="Q17258">
        <v>11</v>
      </c>
      <c r="R17258" t="s">
        <v>26914</v>
      </c>
      <c r="S17258" t="s">
        <v>26914</v>
      </c>
      <c r="T17258">
        <v>3.13</v>
      </c>
      <c r="U17258" t="s">
        <v>26992</v>
      </c>
      <c r="V17258">
        <v>2.9740000000000002E-4</v>
      </c>
      <c r="W17258" t="s">
        <v>81933</v>
      </c>
      <c r="X17258">
        <v>14196</v>
      </c>
      <c r="Y17258" t="s">
        <v>31038</v>
      </c>
    </row>
    <row r="17259" spans="1:25" x14ac:dyDescent="0.45">
      <c r="A17259" t="s">
        <v>26914</v>
      </c>
      <c r="B17259" t="s">
        <v>26915</v>
      </c>
      <c r="C17259" t="s">
        <v>26914</v>
      </c>
      <c r="D17259" t="s">
        <v>26914</v>
      </c>
      <c r="E17259" t="s">
        <v>26914</v>
      </c>
      <c r="F17259" t="s">
        <v>26914</v>
      </c>
      <c r="G17259" t="s">
        <v>26914</v>
      </c>
      <c r="H17259" t="s">
        <v>26915</v>
      </c>
      <c r="I17259" t="s">
        <v>26954</v>
      </c>
      <c r="J17259" t="s">
        <v>26916</v>
      </c>
      <c r="K17259" t="s">
        <v>9430</v>
      </c>
      <c r="L17259" t="s">
        <v>81934</v>
      </c>
      <c r="M17259" t="s">
        <v>9429</v>
      </c>
      <c r="N17259" t="s">
        <v>81854</v>
      </c>
      <c r="O17259">
        <v>4767</v>
      </c>
      <c r="P17259" t="s">
        <v>81935</v>
      </c>
      <c r="Q17259">
        <v>10</v>
      </c>
      <c r="R17259" t="s">
        <v>26915</v>
      </c>
      <c r="S17259" t="s">
        <v>26914</v>
      </c>
      <c r="T17259">
        <v>127.71</v>
      </c>
      <c r="U17259">
        <v>0.63649</v>
      </c>
      <c r="V17259">
        <v>4.6400000000000003E-7</v>
      </c>
      <c r="W17259" t="s">
        <v>81936</v>
      </c>
      <c r="X17259">
        <v>14363</v>
      </c>
      <c r="Y17259" t="s">
        <v>38706</v>
      </c>
    </row>
    <row r="17260" spans="1:25" x14ac:dyDescent="0.45">
      <c r="A17260" t="s">
        <v>26914</v>
      </c>
      <c r="B17260" t="s">
        <v>26914</v>
      </c>
      <c r="C17260" t="s">
        <v>26914</v>
      </c>
      <c r="D17260" t="s">
        <v>26914</v>
      </c>
      <c r="E17260" t="s">
        <v>26914</v>
      </c>
      <c r="F17260" t="s">
        <v>26914</v>
      </c>
      <c r="G17260" t="s">
        <v>26914</v>
      </c>
      <c r="H17260" t="s">
        <v>26914</v>
      </c>
      <c r="I17260" t="s">
        <v>26954</v>
      </c>
      <c r="J17260" t="s">
        <v>26916</v>
      </c>
      <c r="K17260" t="s">
        <v>9430</v>
      </c>
      <c r="L17260" t="s">
        <v>81937</v>
      </c>
      <c r="M17260" t="s">
        <v>9429</v>
      </c>
      <c r="N17260" t="s">
        <v>81854</v>
      </c>
      <c r="O17260">
        <v>4767</v>
      </c>
      <c r="P17260" t="s">
        <v>81938</v>
      </c>
      <c r="Q17260">
        <v>9</v>
      </c>
      <c r="R17260" t="s">
        <v>26914</v>
      </c>
      <c r="S17260" t="s">
        <v>26914</v>
      </c>
      <c r="T17260">
        <v>176.23</v>
      </c>
      <c r="U17260">
        <v>0.982742</v>
      </c>
      <c r="V17260">
        <v>6.1799999999999999E-12</v>
      </c>
      <c r="W17260" t="s">
        <v>81939</v>
      </c>
      <c r="X17260">
        <v>6612</v>
      </c>
      <c r="Y17260" t="s">
        <v>27283</v>
      </c>
    </row>
    <row r="17261" spans="1:25" x14ac:dyDescent="0.45">
      <c r="A17261" t="s">
        <v>26914</v>
      </c>
      <c r="B17261" t="s">
        <v>26914</v>
      </c>
      <c r="C17261" t="s">
        <v>26914</v>
      </c>
      <c r="D17261" t="s">
        <v>26914</v>
      </c>
      <c r="E17261" t="s">
        <v>26914</v>
      </c>
      <c r="F17261" t="s">
        <v>26914</v>
      </c>
      <c r="G17261" t="s">
        <v>26914</v>
      </c>
      <c r="H17261" t="s">
        <v>26914</v>
      </c>
      <c r="I17261" t="s">
        <v>26954</v>
      </c>
      <c r="J17261" t="s">
        <v>26916</v>
      </c>
      <c r="K17261" t="s">
        <v>9430</v>
      </c>
      <c r="L17261" t="s">
        <v>81940</v>
      </c>
      <c r="M17261" t="s">
        <v>9429</v>
      </c>
      <c r="N17261" t="s">
        <v>81854</v>
      </c>
      <c r="O17261">
        <v>4767</v>
      </c>
      <c r="P17261" t="s">
        <v>81941</v>
      </c>
      <c r="Q17261">
        <v>9</v>
      </c>
      <c r="R17261" t="s">
        <v>26914</v>
      </c>
      <c r="S17261" t="s">
        <v>26914</v>
      </c>
      <c r="T17261">
        <v>130.56</v>
      </c>
      <c r="U17261">
        <v>0.79659100000000005</v>
      </c>
      <c r="V17261">
        <v>9.1700000000000003E-15</v>
      </c>
      <c r="W17261" t="s">
        <v>81942</v>
      </c>
      <c r="X17261">
        <v>11014</v>
      </c>
      <c r="Y17261" t="s">
        <v>28743</v>
      </c>
    </row>
    <row r="17262" spans="1:25" x14ac:dyDescent="0.45">
      <c r="A17262" t="s">
        <v>26914</v>
      </c>
      <c r="B17262" t="s">
        <v>26914</v>
      </c>
      <c r="C17262" t="s">
        <v>26914</v>
      </c>
      <c r="D17262" t="s">
        <v>26914</v>
      </c>
      <c r="E17262" t="s">
        <v>26914</v>
      </c>
      <c r="F17262" t="s">
        <v>26914</v>
      </c>
      <c r="G17262" t="s">
        <v>26914</v>
      </c>
      <c r="H17262" t="s">
        <v>26914</v>
      </c>
      <c r="I17262" t="s">
        <v>26954</v>
      </c>
      <c r="J17262" t="s">
        <v>26916</v>
      </c>
      <c r="K17262" t="s">
        <v>9430</v>
      </c>
      <c r="L17262" t="s">
        <v>81943</v>
      </c>
      <c r="M17262" t="s">
        <v>9429</v>
      </c>
      <c r="N17262" t="s">
        <v>81854</v>
      </c>
      <c r="O17262">
        <v>4767</v>
      </c>
      <c r="P17262" t="s">
        <v>81944</v>
      </c>
      <c r="Q17262">
        <v>8</v>
      </c>
      <c r="R17262" t="s">
        <v>26914</v>
      </c>
      <c r="S17262" t="s">
        <v>26914</v>
      </c>
      <c r="T17262">
        <v>179.46</v>
      </c>
      <c r="U17262">
        <v>0.96130800000000005</v>
      </c>
      <c r="V17262">
        <v>4.2999999999999997E-15</v>
      </c>
      <c r="W17262" t="s">
        <v>81945</v>
      </c>
      <c r="X17262">
        <v>16569</v>
      </c>
      <c r="Y17262" t="s">
        <v>26959</v>
      </c>
    </row>
    <row r="17263" spans="1:25" x14ac:dyDescent="0.45">
      <c r="A17263" t="s">
        <v>26914</v>
      </c>
      <c r="B17263" t="s">
        <v>26914</v>
      </c>
      <c r="C17263" t="s">
        <v>26914</v>
      </c>
      <c r="D17263" t="s">
        <v>26914</v>
      </c>
      <c r="E17263" t="s">
        <v>26914</v>
      </c>
      <c r="F17263" t="s">
        <v>26914</v>
      </c>
      <c r="G17263" t="s">
        <v>26914</v>
      </c>
      <c r="H17263" t="s">
        <v>26914</v>
      </c>
      <c r="I17263" t="s">
        <v>26954</v>
      </c>
      <c r="J17263" t="s">
        <v>26916</v>
      </c>
      <c r="K17263" t="s">
        <v>9430</v>
      </c>
      <c r="L17263" t="s">
        <v>81946</v>
      </c>
      <c r="M17263" t="s">
        <v>9429</v>
      </c>
      <c r="N17263" t="s">
        <v>81854</v>
      </c>
      <c r="O17263">
        <v>4767</v>
      </c>
      <c r="P17263" t="s">
        <v>81947</v>
      </c>
      <c r="Q17263">
        <v>8</v>
      </c>
      <c r="R17263" t="s">
        <v>26914</v>
      </c>
      <c r="S17263" t="s">
        <v>26914</v>
      </c>
      <c r="T17263">
        <v>53.341999999999999</v>
      </c>
      <c r="U17263">
        <v>0.97533000000000003</v>
      </c>
      <c r="V17263">
        <v>2.6545699999999998E-4</v>
      </c>
      <c r="W17263" t="s">
        <v>81948</v>
      </c>
      <c r="X17263">
        <v>1945</v>
      </c>
      <c r="Y17263" t="s">
        <v>31067</v>
      </c>
    </row>
    <row r="17264" spans="1:25" x14ac:dyDescent="0.45">
      <c r="A17264" t="s">
        <v>26914</v>
      </c>
      <c r="B17264" t="s">
        <v>26914</v>
      </c>
      <c r="C17264" t="s">
        <v>26914</v>
      </c>
      <c r="D17264" t="s">
        <v>26914</v>
      </c>
      <c r="E17264" t="s">
        <v>26914</v>
      </c>
      <c r="F17264" t="s">
        <v>26914</v>
      </c>
      <c r="G17264" t="s">
        <v>26914</v>
      </c>
      <c r="H17264" t="s">
        <v>26914</v>
      </c>
      <c r="I17264" t="s">
        <v>26954</v>
      </c>
      <c r="J17264" t="s">
        <v>26916</v>
      </c>
      <c r="K17264" t="s">
        <v>9430</v>
      </c>
      <c r="L17264" t="s">
        <v>81949</v>
      </c>
      <c r="M17264" t="s">
        <v>9429</v>
      </c>
      <c r="N17264" t="s">
        <v>81854</v>
      </c>
      <c r="O17264">
        <v>4767</v>
      </c>
      <c r="P17264" t="s">
        <v>81950</v>
      </c>
      <c r="Q17264">
        <v>8</v>
      </c>
      <c r="R17264" t="s">
        <v>26914</v>
      </c>
      <c r="S17264" t="s">
        <v>26914</v>
      </c>
      <c r="T17264">
        <v>101.39</v>
      </c>
      <c r="U17264">
        <v>0.99966500000000003</v>
      </c>
      <c r="V17264">
        <v>2.0100000000000001E-5</v>
      </c>
      <c r="W17264" t="s">
        <v>81951</v>
      </c>
      <c r="X17264">
        <v>9526</v>
      </c>
      <c r="Y17264" t="s">
        <v>26969</v>
      </c>
    </row>
    <row r="17265" spans="1:25" x14ac:dyDescent="0.45">
      <c r="A17265" t="s">
        <v>26914</v>
      </c>
      <c r="B17265" t="s">
        <v>26914</v>
      </c>
      <c r="C17265" t="s">
        <v>26914</v>
      </c>
      <c r="D17265" t="s">
        <v>26914</v>
      </c>
      <c r="E17265" t="s">
        <v>26914</v>
      </c>
      <c r="F17265" t="s">
        <v>26914</v>
      </c>
      <c r="G17265" t="s">
        <v>26914</v>
      </c>
      <c r="H17265" t="s">
        <v>26914</v>
      </c>
      <c r="I17265" t="s">
        <v>26954</v>
      </c>
      <c r="J17265" t="s">
        <v>26916</v>
      </c>
      <c r="K17265" t="s">
        <v>9430</v>
      </c>
      <c r="L17265" t="s">
        <v>81952</v>
      </c>
      <c r="M17265" t="s">
        <v>9429</v>
      </c>
      <c r="N17265" t="s">
        <v>81854</v>
      </c>
      <c r="O17265">
        <v>4767</v>
      </c>
      <c r="P17265" t="s">
        <v>81953</v>
      </c>
      <c r="Q17265">
        <v>6</v>
      </c>
      <c r="R17265" t="s">
        <v>26914</v>
      </c>
      <c r="S17265" t="s">
        <v>26914</v>
      </c>
      <c r="T17265">
        <v>175.01</v>
      </c>
      <c r="U17265">
        <v>0.99883100000000002</v>
      </c>
      <c r="V17265">
        <v>1.1200000000000001E-14</v>
      </c>
      <c r="W17265" t="s">
        <v>81954</v>
      </c>
      <c r="X17265">
        <v>6053</v>
      </c>
      <c r="Y17265" t="s">
        <v>27860</v>
      </c>
    </row>
    <row r="17266" spans="1:25" x14ac:dyDescent="0.45">
      <c r="A17266" t="s">
        <v>26914</v>
      </c>
      <c r="B17266" t="s">
        <v>26914</v>
      </c>
      <c r="C17266" t="s">
        <v>26914</v>
      </c>
      <c r="D17266" t="s">
        <v>26914</v>
      </c>
      <c r="E17266" t="s">
        <v>26914</v>
      </c>
      <c r="F17266" t="s">
        <v>26914</v>
      </c>
      <c r="G17266" t="s">
        <v>26914</v>
      </c>
      <c r="H17266" t="s">
        <v>26914</v>
      </c>
      <c r="I17266" t="s">
        <v>26954</v>
      </c>
      <c r="J17266" t="s">
        <v>26916</v>
      </c>
      <c r="K17266" t="s">
        <v>9430</v>
      </c>
      <c r="L17266" t="s">
        <v>81955</v>
      </c>
      <c r="M17266" t="s">
        <v>9429</v>
      </c>
      <c r="N17266" t="s">
        <v>81854</v>
      </c>
      <c r="O17266">
        <v>4767</v>
      </c>
      <c r="P17266" t="s">
        <v>81956</v>
      </c>
      <c r="Q17266">
        <v>6</v>
      </c>
      <c r="R17266" t="s">
        <v>26914</v>
      </c>
      <c r="S17266" t="s">
        <v>26914</v>
      </c>
      <c r="T17266">
        <v>48.741</v>
      </c>
      <c r="U17266">
        <v>0.95513800000000004</v>
      </c>
      <c r="V17266">
        <v>2.90566E-3</v>
      </c>
      <c r="W17266" t="s">
        <v>81957</v>
      </c>
      <c r="X17266">
        <v>12841</v>
      </c>
      <c r="Y17266" t="s">
        <v>29542</v>
      </c>
    </row>
    <row r="17267" spans="1:25" x14ac:dyDescent="0.45">
      <c r="A17267" t="s">
        <v>26914</v>
      </c>
      <c r="B17267" t="s">
        <v>26914</v>
      </c>
      <c r="C17267" t="s">
        <v>26914</v>
      </c>
      <c r="D17267" t="s">
        <v>26914</v>
      </c>
      <c r="E17267" t="s">
        <v>26914</v>
      </c>
      <c r="F17267" t="s">
        <v>26914</v>
      </c>
      <c r="G17267" t="s">
        <v>26914</v>
      </c>
      <c r="H17267" t="s">
        <v>26914</v>
      </c>
      <c r="I17267" t="s">
        <v>26954</v>
      </c>
      <c r="J17267" t="s">
        <v>26916</v>
      </c>
      <c r="K17267" t="s">
        <v>9430</v>
      </c>
      <c r="L17267" t="s">
        <v>81958</v>
      </c>
      <c r="M17267" t="s">
        <v>9429</v>
      </c>
      <c r="N17267" t="s">
        <v>81854</v>
      </c>
      <c r="O17267">
        <v>4767</v>
      </c>
      <c r="P17267" t="s">
        <v>81959</v>
      </c>
      <c r="Q17267">
        <v>5</v>
      </c>
      <c r="R17267" t="s">
        <v>26914</v>
      </c>
      <c r="S17267" t="s">
        <v>26914</v>
      </c>
      <c r="T17267">
        <v>104.77</v>
      </c>
      <c r="U17267">
        <v>0.98788100000000001</v>
      </c>
      <c r="V17267">
        <v>3.5399999999999998E-16</v>
      </c>
      <c r="W17267" t="s">
        <v>81960</v>
      </c>
      <c r="X17267">
        <v>8457</v>
      </c>
      <c r="Y17267" t="s">
        <v>49561</v>
      </c>
    </row>
    <row r="17268" spans="1:25" x14ac:dyDescent="0.45">
      <c r="A17268" t="s">
        <v>26914</v>
      </c>
      <c r="B17268" t="s">
        <v>26914</v>
      </c>
      <c r="C17268" t="s">
        <v>26914</v>
      </c>
      <c r="D17268" t="s">
        <v>26914</v>
      </c>
      <c r="E17268" t="s">
        <v>26914</v>
      </c>
      <c r="F17268" t="s">
        <v>26914</v>
      </c>
      <c r="G17268" t="s">
        <v>26914</v>
      </c>
      <c r="H17268" t="s">
        <v>26914</v>
      </c>
      <c r="I17268" t="s">
        <v>26954</v>
      </c>
      <c r="J17268" t="s">
        <v>26916</v>
      </c>
      <c r="K17268" t="s">
        <v>9430</v>
      </c>
      <c r="L17268" t="s">
        <v>81961</v>
      </c>
      <c r="M17268" t="s">
        <v>9429</v>
      </c>
      <c r="N17268" t="s">
        <v>81854</v>
      </c>
      <c r="O17268">
        <v>4767</v>
      </c>
      <c r="P17268" t="s">
        <v>81962</v>
      </c>
      <c r="Q17268">
        <v>5</v>
      </c>
      <c r="R17268" t="s">
        <v>26915</v>
      </c>
      <c r="S17268" t="s">
        <v>26914</v>
      </c>
      <c r="T17268">
        <v>108.66</v>
      </c>
      <c r="U17268">
        <v>0.66736200000000001</v>
      </c>
      <c r="V17268">
        <v>6.19E-5</v>
      </c>
      <c r="W17268" t="s">
        <v>81963</v>
      </c>
      <c r="X17268">
        <v>6729</v>
      </c>
      <c r="Y17268" t="s">
        <v>32049</v>
      </c>
    </row>
    <row r="17269" spans="1:25" x14ac:dyDescent="0.45">
      <c r="A17269" t="s">
        <v>26914</v>
      </c>
      <c r="B17269" t="s">
        <v>26914</v>
      </c>
      <c r="C17269" t="s">
        <v>26914</v>
      </c>
      <c r="D17269" t="s">
        <v>26914</v>
      </c>
      <c r="E17269" t="s">
        <v>26914</v>
      </c>
      <c r="F17269" t="s">
        <v>26914</v>
      </c>
      <c r="G17269" t="s">
        <v>26914</v>
      </c>
      <c r="H17269" t="s">
        <v>26914</v>
      </c>
      <c r="I17269" t="s">
        <v>26954</v>
      </c>
      <c r="J17269" t="s">
        <v>26916</v>
      </c>
      <c r="K17269" t="s">
        <v>9430</v>
      </c>
      <c r="L17269" t="s">
        <v>81964</v>
      </c>
      <c r="M17269" t="s">
        <v>9429</v>
      </c>
      <c r="N17269" t="s">
        <v>81854</v>
      </c>
      <c r="O17269">
        <v>4767</v>
      </c>
      <c r="P17269" t="s">
        <v>81965</v>
      </c>
      <c r="Q17269">
        <v>3</v>
      </c>
      <c r="R17269" t="s">
        <v>26914</v>
      </c>
      <c r="S17269" t="s">
        <v>26914</v>
      </c>
      <c r="T17269">
        <v>108.25</v>
      </c>
      <c r="U17269">
        <v>0.91156899999999996</v>
      </c>
      <c r="V17269">
        <v>1.2E-8</v>
      </c>
      <c r="W17269" t="s">
        <v>81966</v>
      </c>
      <c r="X17269">
        <v>12573</v>
      </c>
      <c r="Y17269" t="s">
        <v>29751</v>
      </c>
    </row>
    <row r="17270" spans="1:25" x14ac:dyDescent="0.45">
      <c r="A17270" t="s">
        <v>26914</v>
      </c>
      <c r="B17270" t="s">
        <v>26914</v>
      </c>
      <c r="C17270" t="s">
        <v>26914</v>
      </c>
      <c r="D17270" t="s">
        <v>26914</v>
      </c>
      <c r="E17270" t="s">
        <v>26914</v>
      </c>
      <c r="F17270" t="s">
        <v>26914</v>
      </c>
      <c r="G17270" t="s">
        <v>26914</v>
      </c>
      <c r="H17270" t="s">
        <v>26914</v>
      </c>
      <c r="I17270" t="s">
        <v>26954</v>
      </c>
      <c r="J17270" t="s">
        <v>26916</v>
      </c>
      <c r="K17270" t="s">
        <v>9430</v>
      </c>
      <c r="L17270" t="s">
        <v>81967</v>
      </c>
      <c r="M17270" t="s">
        <v>9429</v>
      </c>
      <c r="N17270" t="s">
        <v>81854</v>
      </c>
      <c r="O17270">
        <v>4767</v>
      </c>
      <c r="P17270" t="s">
        <v>81968</v>
      </c>
      <c r="Q17270">
        <v>3</v>
      </c>
      <c r="R17270" t="s">
        <v>26914</v>
      </c>
      <c r="S17270" t="s">
        <v>26914</v>
      </c>
      <c r="T17270">
        <v>86.497</v>
      </c>
      <c r="U17270">
        <v>0.82831200000000005</v>
      </c>
      <c r="V17270">
        <v>1.38462E-3</v>
      </c>
      <c r="W17270" t="s">
        <v>81969</v>
      </c>
      <c r="X17270">
        <v>10985</v>
      </c>
      <c r="Y17270" t="s">
        <v>28198</v>
      </c>
    </row>
    <row r="17271" spans="1:25" x14ac:dyDescent="0.45">
      <c r="A17271" t="s">
        <v>26914</v>
      </c>
      <c r="B17271" t="s">
        <v>26914</v>
      </c>
      <c r="C17271" t="s">
        <v>26914</v>
      </c>
      <c r="D17271" t="s">
        <v>26914</v>
      </c>
      <c r="E17271" t="s">
        <v>26914</v>
      </c>
      <c r="F17271" t="s">
        <v>26914</v>
      </c>
      <c r="G17271" t="s">
        <v>26914</v>
      </c>
      <c r="H17271" t="s">
        <v>26914</v>
      </c>
      <c r="I17271" t="s">
        <v>26954</v>
      </c>
      <c r="J17271" t="s">
        <v>26989</v>
      </c>
      <c r="K17271" t="s">
        <v>9430</v>
      </c>
      <c r="L17271" t="s">
        <v>81970</v>
      </c>
      <c r="M17271" t="s">
        <v>9429</v>
      </c>
      <c r="N17271" t="s">
        <v>81854</v>
      </c>
      <c r="O17271">
        <v>4767</v>
      </c>
      <c r="P17271" t="s">
        <v>81971</v>
      </c>
      <c r="Q17271">
        <v>3</v>
      </c>
      <c r="R17271" t="s">
        <v>26914</v>
      </c>
      <c r="S17271" t="s">
        <v>26914</v>
      </c>
      <c r="T17271">
        <v>1.96</v>
      </c>
      <c r="U17271" t="s">
        <v>26992</v>
      </c>
      <c r="V17271">
        <v>2.4729999999999999E-3</v>
      </c>
      <c r="W17271" t="s">
        <v>81972</v>
      </c>
      <c r="X17271">
        <v>6899</v>
      </c>
      <c r="Y17271" t="s">
        <v>31600</v>
      </c>
    </row>
    <row r="17272" spans="1:25" x14ac:dyDescent="0.45">
      <c r="A17272" t="s">
        <v>26914</v>
      </c>
      <c r="B17272" t="s">
        <v>26914</v>
      </c>
      <c r="C17272" t="s">
        <v>26914</v>
      </c>
      <c r="D17272" t="s">
        <v>26914</v>
      </c>
      <c r="E17272" t="s">
        <v>26914</v>
      </c>
      <c r="F17272" t="s">
        <v>26914</v>
      </c>
      <c r="G17272" t="s">
        <v>26914</v>
      </c>
      <c r="H17272" t="s">
        <v>26914</v>
      </c>
      <c r="I17272" t="s">
        <v>26954</v>
      </c>
      <c r="J17272" t="s">
        <v>26916</v>
      </c>
      <c r="K17272" t="s">
        <v>9430</v>
      </c>
      <c r="L17272" t="s">
        <v>81973</v>
      </c>
      <c r="M17272" t="s">
        <v>9429</v>
      </c>
      <c r="N17272" t="s">
        <v>81854</v>
      </c>
      <c r="O17272">
        <v>4767</v>
      </c>
      <c r="P17272" t="s">
        <v>81974</v>
      </c>
      <c r="Q17272">
        <v>3</v>
      </c>
      <c r="R17272" t="s">
        <v>26915</v>
      </c>
      <c r="S17272" t="s">
        <v>26914</v>
      </c>
      <c r="T17272">
        <v>168.16</v>
      </c>
      <c r="U17272">
        <v>0.68945400000000001</v>
      </c>
      <c r="V17272">
        <v>2.6000000000000002E-21</v>
      </c>
      <c r="W17272" t="s">
        <v>81975</v>
      </c>
      <c r="X17272">
        <v>10580</v>
      </c>
      <c r="Y17272" t="s">
        <v>27441</v>
      </c>
    </row>
    <row r="17273" spans="1:25" x14ac:dyDescent="0.45">
      <c r="A17273" t="s">
        <v>26914</v>
      </c>
      <c r="B17273" t="s">
        <v>26914</v>
      </c>
      <c r="C17273" t="s">
        <v>26914</v>
      </c>
      <c r="D17273" t="s">
        <v>26914</v>
      </c>
      <c r="E17273" t="s">
        <v>26914</v>
      </c>
      <c r="F17273" t="s">
        <v>26914</v>
      </c>
      <c r="G17273" t="s">
        <v>26914</v>
      </c>
      <c r="H17273" t="s">
        <v>26914</v>
      </c>
      <c r="I17273" t="s">
        <v>26954</v>
      </c>
      <c r="J17273" t="s">
        <v>26989</v>
      </c>
      <c r="K17273" t="s">
        <v>9430</v>
      </c>
      <c r="L17273" t="s">
        <v>81976</v>
      </c>
      <c r="M17273" t="s">
        <v>9429</v>
      </c>
      <c r="N17273" t="s">
        <v>81854</v>
      </c>
      <c r="O17273">
        <v>4767</v>
      </c>
      <c r="P17273" t="s">
        <v>81977</v>
      </c>
      <c r="Q17273">
        <v>2</v>
      </c>
      <c r="R17273" t="s">
        <v>26914</v>
      </c>
      <c r="S17273" t="s">
        <v>26915</v>
      </c>
      <c r="T17273">
        <v>3.64</v>
      </c>
      <c r="U17273" t="s">
        <v>26992</v>
      </c>
      <c r="V17273">
        <v>4.2580000000000002E-5</v>
      </c>
      <c r="W17273" t="s">
        <v>81978</v>
      </c>
      <c r="X17273">
        <v>11790</v>
      </c>
      <c r="Y17273" t="s">
        <v>33599</v>
      </c>
    </row>
    <row r="17274" spans="1:25" x14ac:dyDescent="0.45">
      <c r="A17274" t="s">
        <v>26914</v>
      </c>
      <c r="B17274" t="s">
        <v>26914</v>
      </c>
      <c r="C17274" t="s">
        <v>26914</v>
      </c>
      <c r="D17274" t="s">
        <v>26914</v>
      </c>
      <c r="E17274" t="s">
        <v>26914</v>
      </c>
      <c r="F17274" t="s">
        <v>26914</v>
      </c>
      <c r="G17274" t="s">
        <v>26914</v>
      </c>
      <c r="H17274" t="s">
        <v>26914</v>
      </c>
      <c r="I17274" t="s">
        <v>26954</v>
      </c>
      <c r="J17274" t="s">
        <v>26916</v>
      </c>
      <c r="K17274" t="s">
        <v>9430</v>
      </c>
      <c r="L17274" t="s">
        <v>81979</v>
      </c>
      <c r="M17274" t="s">
        <v>9429</v>
      </c>
      <c r="N17274" t="s">
        <v>81854</v>
      </c>
      <c r="O17274">
        <v>4767</v>
      </c>
      <c r="P17274" t="s">
        <v>81980</v>
      </c>
      <c r="Q17274">
        <v>2</v>
      </c>
      <c r="R17274" t="s">
        <v>26915</v>
      </c>
      <c r="S17274" t="s">
        <v>26914</v>
      </c>
      <c r="T17274">
        <v>86.378</v>
      </c>
      <c r="U17274">
        <v>0.33126800000000001</v>
      </c>
      <c r="V17274">
        <v>2.7399999999999999E-7</v>
      </c>
      <c r="W17274" t="s">
        <v>81981</v>
      </c>
      <c r="X17274">
        <v>9676</v>
      </c>
      <c r="Y17274" t="s">
        <v>33008</v>
      </c>
    </row>
    <row r="17275" spans="1:25" x14ac:dyDescent="0.45">
      <c r="A17275" t="s">
        <v>26914</v>
      </c>
      <c r="B17275" t="s">
        <v>26914</v>
      </c>
      <c r="C17275" t="s">
        <v>26914</v>
      </c>
      <c r="D17275" t="s">
        <v>26914</v>
      </c>
      <c r="E17275" t="s">
        <v>26914</v>
      </c>
      <c r="F17275" t="s">
        <v>26914</v>
      </c>
      <c r="G17275" t="s">
        <v>26914</v>
      </c>
      <c r="H17275" t="s">
        <v>26914</v>
      </c>
      <c r="I17275" t="s">
        <v>26954</v>
      </c>
      <c r="J17275" t="s">
        <v>26916</v>
      </c>
      <c r="K17275" t="s">
        <v>9430</v>
      </c>
      <c r="L17275" t="s">
        <v>81982</v>
      </c>
      <c r="M17275" t="s">
        <v>9429</v>
      </c>
      <c r="N17275" t="s">
        <v>81854</v>
      </c>
      <c r="O17275">
        <v>4767</v>
      </c>
      <c r="P17275" t="s">
        <v>81983</v>
      </c>
      <c r="Q17275">
        <v>2</v>
      </c>
      <c r="R17275" t="s">
        <v>26915</v>
      </c>
      <c r="S17275" t="s">
        <v>26914</v>
      </c>
      <c r="T17275">
        <v>64.120999999999995</v>
      </c>
      <c r="U17275">
        <v>0.53017099999999995</v>
      </c>
      <c r="V17275">
        <v>2.8410099999999998E-4</v>
      </c>
      <c r="W17275" t="s">
        <v>81984</v>
      </c>
      <c r="X17275">
        <v>8598</v>
      </c>
      <c r="Y17275" t="s">
        <v>28239</v>
      </c>
    </row>
    <row r="17276" spans="1:25" x14ac:dyDescent="0.45">
      <c r="A17276" t="s">
        <v>26914</v>
      </c>
      <c r="B17276" t="s">
        <v>26914</v>
      </c>
      <c r="C17276" t="s">
        <v>26914</v>
      </c>
      <c r="D17276" t="s">
        <v>26914</v>
      </c>
      <c r="E17276" t="s">
        <v>26914</v>
      </c>
      <c r="F17276" t="s">
        <v>26914</v>
      </c>
      <c r="G17276" t="s">
        <v>26914</v>
      </c>
      <c r="H17276" t="s">
        <v>26914</v>
      </c>
      <c r="I17276" t="s">
        <v>26954</v>
      </c>
      <c r="J17276" t="s">
        <v>26916</v>
      </c>
      <c r="K17276" t="s">
        <v>9430</v>
      </c>
      <c r="L17276" t="s">
        <v>81985</v>
      </c>
      <c r="M17276" t="s">
        <v>9429</v>
      </c>
      <c r="N17276" t="s">
        <v>81854</v>
      </c>
      <c r="O17276">
        <v>4767</v>
      </c>
      <c r="P17276" t="s">
        <v>81986</v>
      </c>
      <c r="Q17276">
        <v>1</v>
      </c>
      <c r="R17276" t="s">
        <v>26914</v>
      </c>
      <c r="S17276" t="s">
        <v>26914</v>
      </c>
      <c r="T17276">
        <v>61.932000000000002</v>
      </c>
      <c r="U17276">
        <v>1</v>
      </c>
      <c r="V17276">
        <v>2.29625E-2</v>
      </c>
      <c r="W17276" t="s">
        <v>81987</v>
      </c>
      <c r="X17276">
        <v>9681</v>
      </c>
      <c r="Y17276" t="s">
        <v>28684</v>
      </c>
    </row>
    <row r="17277" spans="1:25" x14ac:dyDescent="0.45">
      <c r="A17277" t="s">
        <v>26914</v>
      </c>
      <c r="B17277" t="s">
        <v>26914</v>
      </c>
      <c r="C17277" t="s">
        <v>26914</v>
      </c>
      <c r="D17277" t="s">
        <v>26914</v>
      </c>
      <c r="E17277" t="s">
        <v>26914</v>
      </c>
      <c r="F17277" t="s">
        <v>26914</v>
      </c>
      <c r="G17277" t="s">
        <v>26914</v>
      </c>
      <c r="H17277" t="s">
        <v>26914</v>
      </c>
      <c r="I17277" t="s">
        <v>26954</v>
      </c>
      <c r="J17277" t="s">
        <v>26916</v>
      </c>
      <c r="K17277" t="s">
        <v>9430</v>
      </c>
      <c r="L17277" t="s">
        <v>81988</v>
      </c>
      <c r="M17277" t="s">
        <v>9429</v>
      </c>
      <c r="N17277" t="s">
        <v>81854</v>
      </c>
      <c r="O17277">
        <v>4767</v>
      </c>
      <c r="P17277" t="s">
        <v>81989</v>
      </c>
      <c r="Q17277">
        <v>1</v>
      </c>
      <c r="R17277" t="s">
        <v>26914</v>
      </c>
      <c r="S17277" t="s">
        <v>26914</v>
      </c>
      <c r="T17277">
        <v>72.033000000000001</v>
      </c>
      <c r="U17277">
        <v>0.99891700000000005</v>
      </c>
      <c r="V17277">
        <v>1.32087E-4</v>
      </c>
      <c r="W17277" t="s">
        <v>81990</v>
      </c>
      <c r="X17277">
        <v>7080</v>
      </c>
      <c r="Y17277" t="s">
        <v>27099</v>
      </c>
    </row>
    <row r="17278" spans="1:25" x14ac:dyDescent="0.45">
      <c r="A17278" t="s">
        <v>26914</v>
      </c>
      <c r="B17278" t="s">
        <v>26914</v>
      </c>
      <c r="C17278" t="s">
        <v>26914</v>
      </c>
      <c r="D17278" t="s">
        <v>26914</v>
      </c>
      <c r="E17278" t="s">
        <v>26914</v>
      </c>
      <c r="F17278" t="s">
        <v>26914</v>
      </c>
      <c r="G17278" t="s">
        <v>26914</v>
      </c>
      <c r="H17278" t="s">
        <v>26914</v>
      </c>
      <c r="I17278" t="s">
        <v>26954</v>
      </c>
      <c r="J17278" t="s">
        <v>26989</v>
      </c>
      <c r="K17278" t="s">
        <v>9430</v>
      </c>
      <c r="L17278" t="s">
        <v>81991</v>
      </c>
      <c r="M17278" t="s">
        <v>9429</v>
      </c>
      <c r="N17278" t="s">
        <v>81854</v>
      </c>
      <c r="O17278">
        <v>4767</v>
      </c>
      <c r="P17278" t="s">
        <v>81992</v>
      </c>
      <c r="Q17278">
        <v>1</v>
      </c>
      <c r="R17278" t="s">
        <v>26914</v>
      </c>
      <c r="S17278" t="s">
        <v>26914</v>
      </c>
      <c r="T17278">
        <v>3.07</v>
      </c>
      <c r="U17278" t="s">
        <v>26992</v>
      </c>
      <c r="V17278">
        <v>0</v>
      </c>
      <c r="W17278" t="s">
        <v>81993</v>
      </c>
      <c r="X17278">
        <v>8669</v>
      </c>
      <c r="Y17278" t="s">
        <v>54637</v>
      </c>
    </row>
    <row r="17279" spans="1:25" x14ac:dyDescent="0.45">
      <c r="A17279" t="s">
        <v>26914</v>
      </c>
      <c r="B17279" t="s">
        <v>26914</v>
      </c>
      <c r="C17279" t="s">
        <v>26914</v>
      </c>
      <c r="D17279" t="s">
        <v>26914</v>
      </c>
      <c r="E17279" t="s">
        <v>26914</v>
      </c>
      <c r="F17279" t="s">
        <v>26914</v>
      </c>
      <c r="G17279" t="s">
        <v>26914</v>
      </c>
      <c r="H17279" t="s">
        <v>26914</v>
      </c>
      <c r="I17279" t="s">
        <v>26954</v>
      </c>
      <c r="J17279" t="s">
        <v>26989</v>
      </c>
      <c r="K17279" t="s">
        <v>9430</v>
      </c>
      <c r="L17279" t="s">
        <v>81994</v>
      </c>
      <c r="M17279" t="s">
        <v>9429</v>
      </c>
      <c r="N17279" t="s">
        <v>81854</v>
      </c>
      <c r="O17279">
        <v>4767</v>
      </c>
      <c r="P17279" t="s">
        <v>81995</v>
      </c>
      <c r="Q17279">
        <v>1</v>
      </c>
      <c r="R17279" t="s">
        <v>26914</v>
      </c>
      <c r="S17279" t="s">
        <v>26914</v>
      </c>
      <c r="T17279">
        <v>2.64</v>
      </c>
      <c r="U17279" t="s">
        <v>26992</v>
      </c>
      <c r="V17279">
        <v>4.1409999999999998E-4</v>
      </c>
      <c r="W17279" t="s">
        <v>81996</v>
      </c>
      <c r="X17279">
        <v>16780</v>
      </c>
      <c r="Y17279" t="s">
        <v>81997</v>
      </c>
    </row>
    <row r="17280" spans="1:25" x14ac:dyDescent="0.45">
      <c r="A17280" t="s">
        <v>26914</v>
      </c>
      <c r="B17280" t="s">
        <v>26914</v>
      </c>
      <c r="C17280" t="s">
        <v>26914</v>
      </c>
      <c r="D17280" t="s">
        <v>26914</v>
      </c>
      <c r="E17280" t="s">
        <v>26914</v>
      </c>
      <c r="F17280" t="s">
        <v>26914</v>
      </c>
      <c r="G17280" t="s">
        <v>26914</v>
      </c>
      <c r="H17280" t="s">
        <v>26914</v>
      </c>
      <c r="I17280" t="s">
        <v>26954</v>
      </c>
      <c r="J17280" t="s">
        <v>26989</v>
      </c>
      <c r="K17280" t="s">
        <v>9430</v>
      </c>
      <c r="L17280" t="s">
        <v>81998</v>
      </c>
      <c r="M17280" t="s">
        <v>9429</v>
      </c>
      <c r="N17280" t="s">
        <v>81854</v>
      </c>
      <c r="O17280">
        <v>4767</v>
      </c>
      <c r="P17280" t="s">
        <v>81999</v>
      </c>
      <c r="Q17280">
        <v>1</v>
      </c>
      <c r="R17280" t="s">
        <v>26914</v>
      </c>
      <c r="S17280" t="s">
        <v>26914</v>
      </c>
      <c r="T17280">
        <v>2.08</v>
      </c>
      <c r="U17280" t="s">
        <v>26992</v>
      </c>
      <c r="V17280">
        <v>7.7650000000000002E-3</v>
      </c>
      <c r="W17280" t="s">
        <v>82000</v>
      </c>
      <c r="X17280">
        <v>9056</v>
      </c>
      <c r="Y17280" t="s">
        <v>29537</v>
      </c>
    </row>
    <row r="17281" spans="1:25" x14ac:dyDescent="0.45">
      <c r="A17281" t="s">
        <v>26914</v>
      </c>
      <c r="B17281" t="s">
        <v>26914</v>
      </c>
      <c r="C17281" t="s">
        <v>26914</v>
      </c>
      <c r="D17281" t="s">
        <v>26914</v>
      </c>
      <c r="E17281" t="s">
        <v>26914</v>
      </c>
      <c r="F17281" t="s">
        <v>26914</v>
      </c>
      <c r="G17281" t="s">
        <v>26914</v>
      </c>
      <c r="H17281" t="s">
        <v>26914</v>
      </c>
      <c r="I17281" t="s">
        <v>26954</v>
      </c>
      <c r="J17281" t="s">
        <v>26916</v>
      </c>
      <c r="K17281" t="s">
        <v>9430</v>
      </c>
      <c r="L17281" t="s">
        <v>82001</v>
      </c>
      <c r="M17281" t="s">
        <v>9429</v>
      </c>
      <c r="N17281" t="s">
        <v>81854</v>
      </c>
      <c r="O17281">
        <v>4767</v>
      </c>
      <c r="P17281" t="s">
        <v>82002</v>
      </c>
      <c r="Q17281">
        <v>1</v>
      </c>
      <c r="R17281" t="s">
        <v>26915</v>
      </c>
      <c r="S17281" t="s">
        <v>26914</v>
      </c>
      <c r="T17281">
        <v>196.67</v>
      </c>
      <c r="U17281">
        <v>0.49970599999999998</v>
      </c>
      <c r="V17281">
        <v>1.0099999999999999E-29</v>
      </c>
      <c r="W17281" t="s">
        <v>81884</v>
      </c>
      <c r="X17281">
        <v>11715</v>
      </c>
      <c r="Y17281" t="s">
        <v>29382</v>
      </c>
    </row>
    <row r="17282" spans="1:25" x14ac:dyDescent="0.45">
      <c r="A17282" t="s">
        <v>26914</v>
      </c>
      <c r="B17282" t="s">
        <v>26914</v>
      </c>
      <c r="C17282" t="s">
        <v>26914</v>
      </c>
      <c r="D17282" t="s">
        <v>26914</v>
      </c>
      <c r="E17282" t="s">
        <v>26914</v>
      </c>
      <c r="F17282" t="s">
        <v>26914</v>
      </c>
      <c r="G17282" t="s">
        <v>26914</v>
      </c>
      <c r="H17282" t="s">
        <v>26914</v>
      </c>
      <c r="I17282" t="s">
        <v>26954</v>
      </c>
      <c r="J17282" t="s">
        <v>26916</v>
      </c>
      <c r="K17282" t="s">
        <v>9430</v>
      </c>
      <c r="L17282" t="s">
        <v>82003</v>
      </c>
      <c r="M17282" t="s">
        <v>9429</v>
      </c>
      <c r="N17282" t="s">
        <v>81854</v>
      </c>
      <c r="O17282">
        <v>4767</v>
      </c>
      <c r="P17282" t="s">
        <v>82004</v>
      </c>
      <c r="Q17282">
        <v>1</v>
      </c>
      <c r="R17282" t="s">
        <v>26915</v>
      </c>
      <c r="S17282" t="s">
        <v>26914</v>
      </c>
      <c r="T17282">
        <v>61.435000000000002</v>
      </c>
      <c r="U17282">
        <v>0.31335499999999999</v>
      </c>
      <c r="V17282">
        <v>4.2109E-4</v>
      </c>
      <c r="W17282" t="s">
        <v>82005</v>
      </c>
      <c r="X17282">
        <v>7730</v>
      </c>
      <c r="Y17282" t="s">
        <v>33711</v>
      </c>
    </row>
    <row r="17283" spans="1:25" x14ac:dyDescent="0.45">
      <c r="A17283" t="s">
        <v>26914</v>
      </c>
      <c r="B17283" t="s">
        <v>26914</v>
      </c>
      <c r="C17283" t="s">
        <v>26914</v>
      </c>
      <c r="D17283" t="s">
        <v>26914</v>
      </c>
      <c r="E17283" t="s">
        <v>26914</v>
      </c>
      <c r="F17283" t="s">
        <v>26914</v>
      </c>
      <c r="G17283" t="s">
        <v>26914</v>
      </c>
      <c r="H17283" t="s">
        <v>26914</v>
      </c>
      <c r="I17283" t="s">
        <v>26954</v>
      </c>
      <c r="J17283" t="s">
        <v>26916</v>
      </c>
      <c r="K17283" t="s">
        <v>14979</v>
      </c>
      <c r="L17283" t="s">
        <v>82006</v>
      </c>
      <c r="M17283" t="s">
        <v>14978</v>
      </c>
      <c r="N17283" t="s">
        <v>82007</v>
      </c>
      <c r="O17283">
        <v>3441</v>
      </c>
      <c r="P17283" t="s">
        <v>82008</v>
      </c>
      <c r="Q17283" t="s">
        <v>26963</v>
      </c>
      <c r="R17283" t="s">
        <v>26915</v>
      </c>
      <c r="S17283" t="s">
        <v>26914</v>
      </c>
      <c r="T17283">
        <v>78.917000000000002</v>
      </c>
      <c r="U17283">
        <v>0.48088399999999998</v>
      </c>
      <c r="V17283">
        <v>8.2900000000000002E-7</v>
      </c>
      <c r="W17283" t="s">
        <v>82009</v>
      </c>
      <c r="X17283">
        <v>17211</v>
      </c>
      <c r="Y17283" t="s">
        <v>28340</v>
      </c>
    </row>
    <row r="17284" spans="1:25" x14ac:dyDescent="0.45">
      <c r="A17284" t="s">
        <v>26914</v>
      </c>
      <c r="B17284" t="s">
        <v>26914</v>
      </c>
      <c r="C17284" t="s">
        <v>26914</v>
      </c>
      <c r="D17284" t="s">
        <v>26914</v>
      </c>
      <c r="E17284" t="s">
        <v>26914</v>
      </c>
      <c r="F17284" t="s">
        <v>26914</v>
      </c>
      <c r="G17284" t="s">
        <v>26914</v>
      </c>
      <c r="H17284" t="s">
        <v>26914</v>
      </c>
      <c r="I17284" t="s">
        <v>26954</v>
      </c>
      <c r="J17284" t="s">
        <v>26989</v>
      </c>
      <c r="K17284" t="s">
        <v>14979</v>
      </c>
      <c r="L17284" t="s">
        <v>82010</v>
      </c>
      <c r="M17284" t="s">
        <v>14978</v>
      </c>
      <c r="N17284" t="s">
        <v>82007</v>
      </c>
      <c r="O17284">
        <v>3441</v>
      </c>
      <c r="P17284" t="s">
        <v>82011</v>
      </c>
      <c r="Q17284">
        <v>30</v>
      </c>
      <c r="R17284" t="s">
        <v>26914</v>
      </c>
      <c r="S17284" t="s">
        <v>26914</v>
      </c>
      <c r="T17284">
        <v>2.4700000000000002</v>
      </c>
      <c r="U17284" t="s">
        <v>26992</v>
      </c>
      <c r="V17284">
        <v>1.1150000000000001E-3</v>
      </c>
      <c r="W17284" t="s">
        <v>77935</v>
      </c>
      <c r="X17284">
        <v>3847</v>
      </c>
      <c r="Y17284" t="s">
        <v>27421</v>
      </c>
    </row>
    <row r="17285" spans="1:25" x14ac:dyDescent="0.45">
      <c r="A17285" t="s">
        <v>26914</v>
      </c>
      <c r="B17285" t="s">
        <v>26915</v>
      </c>
      <c r="C17285" t="s">
        <v>26914</v>
      </c>
      <c r="D17285" t="s">
        <v>26914</v>
      </c>
      <c r="E17285" t="s">
        <v>26914</v>
      </c>
      <c r="F17285" t="s">
        <v>26914</v>
      </c>
      <c r="G17285" t="s">
        <v>26914</v>
      </c>
      <c r="H17285" t="s">
        <v>26915</v>
      </c>
      <c r="I17285" t="s">
        <v>26954</v>
      </c>
      <c r="J17285" t="s">
        <v>26916</v>
      </c>
      <c r="K17285" t="s">
        <v>14979</v>
      </c>
      <c r="L17285" t="s">
        <v>82012</v>
      </c>
      <c r="M17285" t="s">
        <v>14978</v>
      </c>
      <c r="N17285" t="s">
        <v>82007</v>
      </c>
      <c r="O17285">
        <v>3441</v>
      </c>
      <c r="P17285" t="s">
        <v>82013</v>
      </c>
      <c r="Q17285">
        <v>13</v>
      </c>
      <c r="R17285" t="s">
        <v>26914</v>
      </c>
      <c r="S17285" t="s">
        <v>26914</v>
      </c>
      <c r="T17285">
        <v>218.6</v>
      </c>
      <c r="U17285">
        <v>0.99852600000000002</v>
      </c>
      <c r="V17285">
        <v>2.2000000000000001E-26</v>
      </c>
      <c r="W17285" t="s">
        <v>82014</v>
      </c>
      <c r="X17285">
        <v>11076</v>
      </c>
      <c r="Y17285" t="s">
        <v>28340</v>
      </c>
    </row>
    <row r="17286" spans="1:25" x14ac:dyDescent="0.45">
      <c r="A17286" t="s">
        <v>26914</v>
      </c>
      <c r="B17286" t="s">
        <v>26914</v>
      </c>
      <c r="C17286" t="s">
        <v>26914</v>
      </c>
      <c r="D17286" t="s">
        <v>26914</v>
      </c>
      <c r="E17286" t="s">
        <v>26914</v>
      </c>
      <c r="F17286" t="s">
        <v>26914</v>
      </c>
      <c r="G17286" t="s">
        <v>26914</v>
      </c>
      <c r="H17286" t="s">
        <v>26914</v>
      </c>
      <c r="I17286" t="s">
        <v>26954</v>
      </c>
      <c r="J17286" t="s">
        <v>26989</v>
      </c>
      <c r="K17286" t="s">
        <v>14979</v>
      </c>
      <c r="L17286" t="s">
        <v>82015</v>
      </c>
      <c r="M17286" t="s">
        <v>14978</v>
      </c>
      <c r="N17286" t="s">
        <v>82007</v>
      </c>
      <c r="O17286">
        <v>3441</v>
      </c>
      <c r="P17286" t="s">
        <v>82016</v>
      </c>
      <c r="Q17286">
        <v>9</v>
      </c>
      <c r="R17286" t="s">
        <v>26914</v>
      </c>
      <c r="S17286" t="s">
        <v>26914</v>
      </c>
      <c r="T17286">
        <v>3.51</v>
      </c>
      <c r="U17286" t="s">
        <v>26992</v>
      </c>
      <c r="V17286">
        <v>0</v>
      </c>
      <c r="W17286" t="s">
        <v>82017</v>
      </c>
      <c r="X17286">
        <v>19957</v>
      </c>
      <c r="Y17286" t="s">
        <v>28103</v>
      </c>
    </row>
    <row r="17287" spans="1:25" x14ac:dyDescent="0.45">
      <c r="A17287" t="s">
        <v>26914</v>
      </c>
      <c r="B17287" t="s">
        <v>26914</v>
      </c>
      <c r="C17287" t="s">
        <v>26914</v>
      </c>
      <c r="D17287" t="s">
        <v>26914</v>
      </c>
      <c r="E17287" t="s">
        <v>26914</v>
      </c>
      <c r="F17287" t="s">
        <v>26914</v>
      </c>
      <c r="G17287" t="s">
        <v>26914</v>
      </c>
      <c r="H17287" t="s">
        <v>26914</v>
      </c>
      <c r="I17287" t="s">
        <v>26954</v>
      </c>
      <c r="J17287" t="s">
        <v>26916</v>
      </c>
      <c r="K17287" t="s">
        <v>14979</v>
      </c>
      <c r="L17287" t="s">
        <v>82018</v>
      </c>
      <c r="M17287" t="s">
        <v>14978</v>
      </c>
      <c r="N17287" t="s">
        <v>82007</v>
      </c>
      <c r="O17287">
        <v>3441</v>
      </c>
      <c r="P17287" t="s">
        <v>82019</v>
      </c>
      <c r="Q17287">
        <v>5</v>
      </c>
      <c r="R17287" t="s">
        <v>26914</v>
      </c>
      <c r="S17287" t="s">
        <v>26914</v>
      </c>
      <c r="T17287">
        <v>139.46</v>
      </c>
      <c r="U17287">
        <v>0.80135199999999995</v>
      </c>
      <c r="V17287">
        <v>2.4299999999999999E-12</v>
      </c>
      <c r="W17287" t="s">
        <v>82020</v>
      </c>
      <c r="X17287">
        <v>8372</v>
      </c>
      <c r="Y17287" t="s">
        <v>27537</v>
      </c>
    </row>
    <row r="17288" spans="1:25" x14ac:dyDescent="0.45">
      <c r="A17288" t="s">
        <v>26914</v>
      </c>
      <c r="B17288" t="s">
        <v>26914</v>
      </c>
      <c r="C17288" t="s">
        <v>26914</v>
      </c>
      <c r="D17288" t="s">
        <v>26914</v>
      </c>
      <c r="E17288" t="s">
        <v>26914</v>
      </c>
      <c r="F17288" t="s">
        <v>26914</v>
      </c>
      <c r="G17288" t="s">
        <v>26914</v>
      </c>
      <c r="H17288" t="s">
        <v>26914</v>
      </c>
      <c r="I17288" t="s">
        <v>26954</v>
      </c>
      <c r="J17288" t="s">
        <v>26916</v>
      </c>
      <c r="K17288" t="s">
        <v>14979</v>
      </c>
      <c r="L17288" t="s">
        <v>82021</v>
      </c>
      <c r="M17288" t="s">
        <v>14978</v>
      </c>
      <c r="N17288" t="s">
        <v>82007</v>
      </c>
      <c r="O17288">
        <v>3441</v>
      </c>
      <c r="P17288" t="s">
        <v>82022</v>
      </c>
      <c r="Q17288">
        <v>4</v>
      </c>
      <c r="R17288" t="s">
        <v>26914</v>
      </c>
      <c r="S17288" t="s">
        <v>26914</v>
      </c>
      <c r="T17288">
        <v>108.55</v>
      </c>
      <c r="U17288">
        <v>0.99701700000000004</v>
      </c>
      <c r="V17288">
        <v>3.6E-9</v>
      </c>
      <c r="W17288" t="s">
        <v>82023</v>
      </c>
      <c r="X17288">
        <v>17861</v>
      </c>
      <c r="Y17288" t="s">
        <v>27658</v>
      </c>
    </row>
    <row r="17289" spans="1:25" x14ac:dyDescent="0.45">
      <c r="A17289" t="s">
        <v>26914</v>
      </c>
      <c r="B17289" t="s">
        <v>26914</v>
      </c>
      <c r="C17289" t="s">
        <v>26914</v>
      </c>
      <c r="D17289" t="s">
        <v>26914</v>
      </c>
      <c r="E17289" t="s">
        <v>26914</v>
      </c>
      <c r="F17289" t="s">
        <v>26914</v>
      </c>
      <c r="G17289" t="s">
        <v>26914</v>
      </c>
      <c r="H17289" t="s">
        <v>26914</v>
      </c>
      <c r="I17289" t="s">
        <v>26954</v>
      </c>
      <c r="J17289" t="s">
        <v>26916</v>
      </c>
      <c r="K17289" t="s">
        <v>14979</v>
      </c>
      <c r="L17289" t="s">
        <v>82024</v>
      </c>
      <c r="M17289" t="s">
        <v>14978</v>
      </c>
      <c r="N17289" t="s">
        <v>82007</v>
      </c>
      <c r="O17289">
        <v>3441</v>
      </c>
      <c r="P17289" t="s">
        <v>82025</v>
      </c>
      <c r="Q17289">
        <v>4</v>
      </c>
      <c r="R17289" t="s">
        <v>26914</v>
      </c>
      <c r="S17289" t="s">
        <v>26914</v>
      </c>
      <c r="T17289">
        <v>180.64</v>
      </c>
      <c r="U17289">
        <v>0.99721400000000004</v>
      </c>
      <c r="V17289">
        <v>1.03E-24</v>
      </c>
      <c r="W17289" t="s">
        <v>82026</v>
      </c>
      <c r="X17289">
        <v>2131</v>
      </c>
      <c r="Y17289" t="s">
        <v>29613</v>
      </c>
    </row>
    <row r="17290" spans="1:25" x14ac:dyDescent="0.45">
      <c r="A17290" t="s">
        <v>26914</v>
      </c>
      <c r="B17290" t="s">
        <v>26914</v>
      </c>
      <c r="C17290" t="s">
        <v>26914</v>
      </c>
      <c r="D17290" t="s">
        <v>26914</v>
      </c>
      <c r="E17290" t="s">
        <v>26914</v>
      </c>
      <c r="F17290" t="s">
        <v>26914</v>
      </c>
      <c r="G17290" t="s">
        <v>26914</v>
      </c>
      <c r="H17290" t="s">
        <v>26914</v>
      </c>
      <c r="I17290" t="s">
        <v>26954</v>
      </c>
      <c r="J17290" t="s">
        <v>26916</v>
      </c>
      <c r="K17290" t="s">
        <v>14979</v>
      </c>
      <c r="L17290" t="s">
        <v>82027</v>
      </c>
      <c r="M17290" t="s">
        <v>14978</v>
      </c>
      <c r="N17290" t="s">
        <v>82007</v>
      </c>
      <c r="O17290">
        <v>3441</v>
      </c>
      <c r="P17290" t="s">
        <v>82028</v>
      </c>
      <c r="Q17290">
        <v>2</v>
      </c>
      <c r="R17290" t="s">
        <v>26914</v>
      </c>
      <c r="S17290" t="s">
        <v>26914</v>
      </c>
      <c r="T17290">
        <v>69.602000000000004</v>
      </c>
      <c r="U17290">
        <v>0.87590199999999996</v>
      </c>
      <c r="V17290">
        <v>1.5403899999999999E-4</v>
      </c>
      <c r="W17290" t="s">
        <v>82029</v>
      </c>
      <c r="X17290">
        <v>4768</v>
      </c>
      <c r="Y17290" t="s">
        <v>27091</v>
      </c>
    </row>
    <row r="17291" spans="1:25" x14ac:dyDescent="0.45">
      <c r="A17291" t="s">
        <v>26914</v>
      </c>
      <c r="B17291" t="s">
        <v>26914</v>
      </c>
      <c r="C17291" t="s">
        <v>26914</v>
      </c>
      <c r="D17291" t="s">
        <v>26914</v>
      </c>
      <c r="E17291" t="s">
        <v>26914</v>
      </c>
      <c r="F17291" t="s">
        <v>26914</v>
      </c>
      <c r="G17291" t="s">
        <v>26914</v>
      </c>
      <c r="H17291" t="s">
        <v>26914</v>
      </c>
      <c r="I17291" t="s">
        <v>26954</v>
      </c>
      <c r="J17291" t="s">
        <v>26989</v>
      </c>
      <c r="K17291" t="s">
        <v>14979</v>
      </c>
      <c r="L17291" t="s">
        <v>82030</v>
      </c>
      <c r="M17291" t="s">
        <v>14978</v>
      </c>
      <c r="N17291" t="s">
        <v>82007</v>
      </c>
      <c r="O17291">
        <v>3441</v>
      </c>
      <c r="P17291" t="s">
        <v>82031</v>
      </c>
      <c r="Q17291">
        <v>2</v>
      </c>
      <c r="R17291" t="s">
        <v>26914</v>
      </c>
      <c r="S17291" t="s">
        <v>26914</v>
      </c>
      <c r="T17291">
        <v>2.4300000000000002</v>
      </c>
      <c r="U17291" t="s">
        <v>26992</v>
      </c>
      <c r="V17291">
        <v>7.5550000000000001E-3</v>
      </c>
      <c r="W17291" t="s">
        <v>82032</v>
      </c>
      <c r="X17291">
        <v>13846</v>
      </c>
      <c r="Y17291" t="s">
        <v>34341</v>
      </c>
    </row>
    <row r="17292" spans="1:25" x14ac:dyDescent="0.45">
      <c r="A17292" t="s">
        <v>26914</v>
      </c>
      <c r="B17292" t="s">
        <v>26914</v>
      </c>
      <c r="C17292" t="s">
        <v>26914</v>
      </c>
      <c r="D17292" t="s">
        <v>26914</v>
      </c>
      <c r="E17292" t="s">
        <v>26914</v>
      </c>
      <c r="F17292" t="s">
        <v>26914</v>
      </c>
      <c r="G17292" t="s">
        <v>26914</v>
      </c>
      <c r="H17292" t="s">
        <v>26914</v>
      </c>
      <c r="I17292" t="s">
        <v>26954</v>
      </c>
      <c r="J17292" t="s">
        <v>26916</v>
      </c>
      <c r="K17292" t="s">
        <v>14979</v>
      </c>
      <c r="L17292" t="s">
        <v>82033</v>
      </c>
      <c r="M17292" t="s">
        <v>14978</v>
      </c>
      <c r="N17292" t="s">
        <v>82007</v>
      </c>
      <c r="O17292">
        <v>3441</v>
      </c>
      <c r="P17292" t="s">
        <v>82034</v>
      </c>
      <c r="Q17292">
        <v>2</v>
      </c>
      <c r="R17292" t="s">
        <v>26915</v>
      </c>
      <c r="S17292" t="s">
        <v>26914</v>
      </c>
      <c r="T17292">
        <v>78.917000000000002</v>
      </c>
      <c r="U17292">
        <v>0.48088399999999998</v>
      </c>
      <c r="V17292">
        <v>8.2900000000000002E-7</v>
      </c>
      <c r="W17292" t="s">
        <v>82009</v>
      </c>
      <c r="X17292">
        <v>17211</v>
      </c>
      <c r="Y17292" t="s">
        <v>28340</v>
      </c>
    </row>
    <row r="17293" spans="1:25" x14ac:dyDescent="0.45">
      <c r="A17293" t="s">
        <v>26914</v>
      </c>
      <c r="B17293" t="s">
        <v>26914</v>
      </c>
      <c r="C17293" t="s">
        <v>26914</v>
      </c>
      <c r="D17293" t="s">
        <v>26914</v>
      </c>
      <c r="E17293" t="s">
        <v>26914</v>
      </c>
      <c r="F17293" t="s">
        <v>26914</v>
      </c>
      <c r="G17293" t="s">
        <v>26914</v>
      </c>
      <c r="H17293" t="s">
        <v>26914</v>
      </c>
      <c r="I17293" t="s">
        <v>26954</v>
      </c>
      <c r="J17293" t="s">
        <v>26916</v>
      </c>
      <c r="K17293" t="s">
        <v>14979</v>
      </c>
      <c r="L17293" t="s">
        <v>82035</v>
      </c>
      <c r="M17293" t="s">
        <v>14978</v>
      </c>
      <c r="N17293" t="s">
        <v>82007</v>
      </c>
      <c r="O17293">
        <v>3441</v>
      </c>
      <c r="P17293" t="s">
        <v>82036</v>
      </c>
      <c r="Q17293">
        <v>1</v>
      </c>
      <c r="R17293" t="s">
        <v>26914</v>
      </c>
      <c r="S17293" t="s">
        <v>26914</v>
      </c>
      <c r="T17293">
        <v>74.876000000000005</v>
      </c>
      <c r="U17293">
        <v>0.95479800000000004</v>
      </c>
      <c r="V17293">
        <v>9.9900000000000009E-7</v>
      </c>
      <c r="W17293" t="s">
        <v>82037</v>
      </c>
      <c r="X17293">
        <v>17008</v>
      </c>
      <c r="Y17293" t="s">
        <v>28340</v>
      </c>
    </row>
    <row r="17294" spans="1:25" x14ac:dyDescent="0.45">
      <c r="A17294" t="s">
        <v>26914</v>
      </c>
      <c r="B17294" t="s">
        <v>26914</v>
      </c>
      <c r="C17294" t="s">
        <v>26914</v>
      </c>
      <c r="D17294" t="s">
        <v>26914</v>
      </c>
      <c r="E17294" t="s">
        <v>26914</v>
      </c>
      <c r="F17294" t="s">
        <v>26914</v>
      </c>
      <c r="G17294" t="s">
        <v>26914</v>
      </c>
      <c r="H17294" t="s">
        <v>26914</v>
      </c>
      <c r="I17294" t="s">
        <v>26954</v>
      </c>
      <c r="J17294" t="s">
        <v>26989</v>
      </c>
      <c r="K17294" t="s">
        <v>14979</v>
      </c>
      <c r="L17294" t="s">
        <v>82038</v>
      </c>
      <c r="M17294" t="s">
        <v>14978</v>
      </c>
      <c r="N17294" t="s">
        <v>82007</v>
      </c>
      <c r="O17294">
        <v>3441</v>
      </c>
      <c r="P17294" t="s">
        <v>82039</v>
      </c>
      <c r="Q17294">
        <v>1</v>
      </c>
      <c r="R17294" t="s">
        <v>26914</v>
      </c>
      <c r="S17294" t="s">
        <v>26914</v>
      </c>
      <c r="T17294">
        <v>3.73</v>
      </c>
      <c r="U17294" t="s">
        <v>26992</v>
      </c>
      <c r="V17294">
        <v>0</v>
      </c>
      <c r="W17294" t="s">
        <v>82040</v>
      </c>
      <c r="X17294">
        <v>1099</v>
      </c>
      <c r="Y17294" t="s">
        <v>38784</v>
      </c>
    </row>
    <row r="17295" spans="1:25" x14ac:dyDescent="0.45">
      <c r="A17295" t="s">
        <v>26914</v>
      </c>
      <c r="B17295" t="s">
        <v>26914</v>
      </c>
      <c r="C17295" t="s">
        <v>26914</v>
      </c>
      <c r="D17295" t="s">
        <v>26914</v>
      </c>
      <c r="E17295" t="s">
        <v>26914</v>
      </c>
      <c r="F17295" t="s">
        <v>26914</v>
      </c>
      <c r="G17295" t="s">
        <v>26914</v>
      </c>
      <c r="H17295" t="s">
        <v>26914</v>
      </c>
      <c r="I17295" t="s">
        <v>26954</v>
      </c>
      <c r="J17295" t="s">
        <v>26916</v>
      </c>
      <c r="K17295" t="s">
        <v>15622</v>
      </c>
      <c r="L17295" t="s">
        <v>82041</v>
      </c>
      <c r="M17295" t="s">
        <v>15621</v>
      </c>
      <c r="N17295" t="s">
        <v>82042</v>
      </c>
      <c r="O17295">
        <v>4820</v>
      </c>
      <c r="P17295" t="s">
        <v>82043</v>
      </c>
      <c r="Q17295">
        <v>172</v>
      </c>
      <c r="R17295" t="s">
        <v>26914</v>
      </c>
      <c r="S17295" t="s">
        <v>26914</v>
      </c>
      <c r="T17295">
        <v>208.47</v>
      </c>
      <c r="U17295">
        <v>0.99970800000000004</v>
      </c>
      <c r="V17295">
        <v>7.4900000000000003E-29</v>
      </c>
      <c r="W17295" t="s">
        <v>82044</v>
      </c>
      <c r="X17295">
        <v>10926</v>
      </c>
      <c r="Y17295" t="s">
        <v>31366</v>
      </c>
    </row>
    <row r="17296" spans="1:25" x14ac:dyDescent="0.45">
      <c r="A17296" t="s">
        <v>26914</v>
      </c>
      <c r="B17296" t="s">
        <v>26914</v>
      </c>
      <c r="C17296" t="s">
        <v>26914</v>
      </c>
      <c r="D17296" t="s">
        <v>26914</v>
      </c>
      <c r="E17296" t="s">
        <v>26914</v>
      </c>
      <c r="F17296" t="s">
        <v>26914</v>
      </c>
      <c r="G17296" t="s">
        <v>26914</v>
      </c>
      <c r="H17296" t="s">
        <v>26914</v>
      </c>
      <c r="I17296" t="s">
        <v>26954</v>
      </c>
      <c r="J17296" t="s">
        <v>26916</v>
      </c>
      <c r="K17296" t="s">
        <v>15622</v>
      </c>
      <c r="L17296" t="s">
        <v>82045</v>
      </c>
      <c r="M17296" t="s">
        <v>15621</v>
      </c>
      <c r="N17296" t="s">
        <v>82042</v>
      </c>
      <c r="O17296">
        <v>4820</v>
      </c>
      <c r="P17296" t="s">
        <v>82046</v>
      </c>
      <c r="Q17296">
        <v>29</v>
      </c>
      <c r="R17296" t="s">
        <v>26914</v>
      </c>
      <c r="S17296" t="s">
        <v>26914</v>
      </c>
      <c r="T17296">
        <v>163.80000000000001</v>
      </c>
      <c r="U17296">
        <v>0.98474200000000001</v>
      </c>
      <c r="V17296">
        <v>7.5700000000000004E-26</v>
      </c>
      <c r="W17296" t="s">
        <v>82047</v>
      </c>
      <c r="X17296">
        <v>11007</v>
      </c>
      <c r="Y17296" t="s">
        <v>27820</v>
      </c>
    </row>
    <row r="17297" spans="1:25" x14ac:dyDescent="0.45">
      <c r="A17297" t="s">
        <v>26914</v>
      </c>
      <c r="B17297" t="s">
        <v>26915</v>
      </c>
      <c r="C17297" t="s">
        <v>26914</v>
      </c>
      <c r="D17297" t="s">
        <v>26914</v>
      </c>
      <c r="E17297" t="s">
        <v>26914</v>
      </c>
      <c r="F17297" t="s">
        <v>26914</v>
      </c>
      <c r="G17297" t="s">
        <v>26914</v>
      </c>
      <c r="H17297" t="s">
        <v>26915</v>
      </c>
      <c r="I17297" t="s">
        <v>26954</v>
      </c>
      <c r="J17297" t="s">
        <v>26916</v>
      </c>
      <c r="K17297" t="s">
        <v>15622</v>
      </c>
      <c r="L17297" t="s">
        <v>82048</v>
      </c>
      <c r="M17297" t="s">
        <v>15621</v>
      </c>
      <c r="N17297" t="s">
        <v>82042</v>
      </c>
      <c r="O17297">
        <v>4820</v>
      </c>
      <c r="P17297" t="s">
        <v>82049</v>
      </c>
      <c r="Q17297">
        <v>6</v>
      </c>
      <c r="R17297" t="s">
        <v>26914</v>
      </c>
      <c r="S17297" t="s">
        <v>26914</v>
      </c>
      <c r="T17297">
        <v>61.353000000000002</v>
      </c>
      <c r="U17297">
        <v>0.99999899999999997</v>
      </c>
      <c r="V17297">
        <v>1.26918E-2</v>
      </c>
      <c r="W17297" t="s">
        <v>82050</v>
      </c>
      <c r="X17297">
        <v>15705</v>
      </c>
      <c r="Y17297" t="s">
        <v>33707</v>
      </c>
    </row>
    <row r="17298" spans="1:25" x14ac:dyDescent="0.45">
      <c r="A17298" t="s">
        <v>26914</v>
      </c>
      <c r="B17298" t="s">
        <v>26914</v>
      </c>
      <c r="C17298" t="s">
        <v>26914</v>
      </c>
      <c r="D17298" t="s">
        <v>26914</v>
      </c>
      <c r="E17298" t="s">
        <v>26914</v>
      </c>
      <c r="F17298" t="s">
        <v>26914</v>
      </c>
      <c r="G17298" t="s">
        <v>26914</v>
      </c>
      <c r="H17298" t="s">
        <v>26914</v>
      </c>
      <c r="I17298" t="s">
        <v>26954</v>
      </c>
      <c r="J17298" t="s">
        <v>26916</v>
      </c>
      <c r="K17298" t="s">
        <v>15622</v>
      </c>
      <c r="L17298" t="s">
        <v>82051</v>
      </c>
      <c r="M17298" t="s">
        <v>15621</v>
      </c>
      <c r="N17298" t="s">
        <v>82042</v>
      </c>
      <c r="O17298">
        <v>4820</v>
      </c>
      <c r="P17298" t="s">
        <v>82052</v>
      </c>
      <c r="Q17298">
        <v>6</v>
      </c>
      <c r="R17298" t="s">
        <v>26914</v>
      </c>
      <c r="S17298" t="s">
        <v>26914</v>
      </c>
      <c r="T17298">
        <v>99.215000000000003</v>
      </c>
      <c r="U17298">
        <v>0.71792800000000001</v>
      </c>
      <c r="V17298">
        <v>5.7300000000000002E-6</v>
      </c>
      <c r="W17298" t="s">
        <v>82053</v>
      </c>
      <c r="X17298">
        <v>12408</v>
      </c>
      <c r="Y17298" t="s">
        <v>33978</v>
      </c>
    </row>
    <row r="17299" spans="1:25" x14ac:dyDescent="0.45">
      <c r="A17299" t="s">
        <v>26914</v>
      </c>
      <c r="B17299" t="s">
        <v>26914</v>
      </c>
      <c r="C17299" t="s">
        <v>26914</v>
      </c>
      <c r="D17299" t="s">
        <v>26914</v>
      </c>
      <c r="E17299" t="s">
        <v>26914</v>
      </c>
      <c r="F17299" t="s">
        <v>26914</v>
      </c>
      <c r="G17299" t="s">
        <v>26914</v>
      </c>
      <c r="H17299" t="s">
        <v>26914</v>
      </c>
      <c r="I17299" t="s">
        <v>26954</v>
      </c>
      <c r="J17299" t="s">
        <v>26916</v>
      </c>
      <c r="K17299" t="s">
        <v>15622</v>
      </c>
      <c r="L17299" t="s">
        <v>82054</v>
      </c>
      <c r="M17299" t="s">
        <v>15621</v>
      </c>
      <c r="N17299" t="s">
        <v>82042</v>
      </c>
      <c r="O17299">
        <v>4820</v>
      </c>
      <c r="P17299" t="s">
        <v>82055</v>
      </c>
      <c r="Q17299">
        <v>2</v>
      </c>
      <c r="R17299" t="s">
        <v>26915</v>
      </c>
      <c r="S17299" t="s">
        <v>26914</v>
      </c>
      <c r="T17299">
        <v>40.381</v>
      </c>
      <c r="U17299">
        <v>0.52340900000000001</v>
      </c>
      <c r="V17299">
        <v>3.6870699999999999E-2</v>
      </c>
      <c r="W17299" t="s">
        <v>82056</v>
      </c>
      <c r="X17299">
        <v>9962</v>
      </c>
      <c r="Y17299" t="s">
        <v>35759</v>
      </c>
    </row>
    <row r="17300" spans="1:25" x14ac:dyDescent="0.45">
      <c r="A17300" t="s">
        <v>26914</v>
      </c>
      <c r="B17300" t="s">
        <v>26914</v>
      </c>
      <c r="C17300" t="s">
        <v>26914</v>
      </c>
      <c r="D17300" t="s">
        <v>26914</v>
      </c>
      <c r="E17300" t="s">
        <v>26914</v>
      </c>
      <c r="F17300" t="s">
        <v>26914</v>
      </c>
      <c r="G17300" t="s">
        <v>26914</v>
      </c>
      <c r="H17300" t="s">
        <v>26914</v>
      </c>
      <c r="I17300" t="s">
        <v>26954</v>
      </c>
      <c r="J17300" t="s">
        <v>26916</v>
      </c>
      <c r="K17300" t="s">
        <v>15714</v>
      </c>
      <c r="L17300" t="s">
        <v>82057</v>
      </c>
      <c r="M17300" t="s">
        <v>15713</v>
      </c>
      <c r="N17300" t="s">
        <v>82058</v>
      </c>
      <c r="O17300">
        <v>3107</v>
      </c>
      <c r="P17300" t="s">
        <v>82059</v>
      </c>
      <c r="Q17300">
        <v>60</v>
      </c>
      <c r="R17300" t="s">
        <v>26914</v>
      </c>
      <c r="S17300" t="s">
        <v>26914</v>
      </c>
      <c r="T17300">
        <v>320.88</v>
      </c>
      <c r="U17300">
        <v>0.99833700000000003</v>
      </c>
      <c r="V17300">
        <v>5.6599999999999996E-63</v>
      </c>
      <c r="W17300" t="s">
        <v>82060</v>
      </c>
      <c r="X17300">
        <v>12153</v>
      </c>
      <c r="Y17300" t="s">
        <v>27790</v>
      </c>
    </row>
    <row r="17301" spans="1:25" x14ac:dyDescent="0.45">
      <c r="A17301" t="s">
        <v>26914</v>
      </c>
      <c r="B17301" t="s">
        <v>26914</v>
      </c>
      <c r="C17301" t="s">
        <v>26914</v>
      </c>
      <c r="D17301" t="s">
        <v>26914</v>
      </c>
      <c r="E17301" t="s">
        <v>26914</v>
      </c>
      <c r="F17301" t="s">
        <v>26914</v>
      </c>
      <c r="G17301" t="s">
        <v>26914</v>
      </c>
      <c r="H17301" t="s">
        <v>26914</v>
      </c>
      <c r="I17301" t="s">
        <v>26954</v>
      </c>
      <c r="J17301" t="s">
        <v>26916</v>
      </c>
      <c r="K17301" t="s">
        <v>15714</v>
      </c>
      <c r="L17301" t="s">
        <v>82061</v>
      </c>
      <c r="M17301" t="s">
        <v>15713</v>
      </c>
      <c r="N17301" t="s">
        <v>82058</v>
      </c>
      <c r="O17301">
        <v>3107</v>
      </c>
      <c r="P17301" t="s">
        <v>82062</v>
      </c>
      <c r="Q17301">
        <v>21</v>
      </c>
      <c r="R17301" t="s">
        <v>26914</v>
      </c>
      <c r="S17301" t="s">
        <v>26914</v>
      </c>
      <c r="T17301">
        <v>117.07</v>
      </c>
      <c r="U17301">
        <v>0.87566299999999997</v>
      </c>
      <c r="V17301">
        <v>4.9799999999999998E-9</v>
      </c>
      <c r="W17301" t="s">
        <v>82063</v>
      </c>
      <c r="X17301">
        <v>5958</v>
      </c>
      <c r="Y17301" t="s">
        <v>29392</v>
      </c>
    </row>
    <row r="17302" spans="1:25" x14ac:dyDescent="0.45">
      <c r="A17302" t="s">
        <v>26915</v>
      </c>
      <c r="B17302" t="s">
        <v>26914</v>
      </c>
      <c r="C17302" t="s">
        <v>26914</v>
      </c>
      <c r="D17302" t="s">
        <v>26914</v>
      </c>
      <c r="E17302" t="s">
        <v>26914</v>
      </c>
      <c r="F17302" t="s">
        <v>26914</v>
      </c>
      <c r="G17302" t="s">
        <v>26915</v>
      </c>
      <c r="H17302" t="s">
        <v>26914</v>
      </c>
      <c r="I17302" t="s">
        <v>26954</v>
      </c>
      <c r="J17302" t="s">
        <v>26989</v>
      </c>
      <c r="K17302" t="s">
        <v>15714</v>
      </c>
      <c r="L17302" t="s">
        <v>82064</v>
      </c>
      <c r="M17302" t="s">
        <v>15713</v>
      </c>
      <c r="N17302" t="s">
        <v>82058</v>
      </c>
      <c r="O17302">
        <v>3107</v>
      </c>
      <c r="P17302" t="s">
        <v>82065</v>
      </c>
      <c r="Q17302">
        <v>5</v>
      </c>
      <c r="R17302" t="s">
        <v>26914</v>
      </c>
      <c r="S17302" t="s">
        <v>26914</v>
      </c>
      <c r="T17302">
        <v>2.1</v>
      </c>
      <c r="U17302" t="s">
        <v>26992</v>
      </c>
      <c r="V17302">
        <v>4.5820000000000001E-3</v>
      </c>
      <c r="W17302" t="s">
        <v>82066</v>
      </c>
      <c r="X17302">
        <v>3168</v>
      </c>
      <c r="Y17302" t="s">
        <v>33213</v>
      </c>
    </row>
    <row r="17303" spans="1:25" x14ac:dyDescent="0.45">
      <c r="A17303" t="s">
        <v>26914</v>
      </c>
      <c r="B17303" t="s">
        <v>26914</v>
      </c>
      <c r="C17303" t="s">
        <v>26914</v>
      </c>
      <c r="D17303" t="s">
        <v>26914</v>
      </c>
      <c r="E17303" t="s">
        <v>26914</v>
      </c>
      <c r="F17303" t="s">
        <v>26914</v>
      </c>
      <c r="G17303" t="s">
        <v>26914</v>
      </c>
      <c r="H17303" t="s">
        <v>26914</v>
      </c>
      <c r="I17303" t="s">
        <v>26954</v>
      </c>
      <c r="J17303" t="s">
        <v>26989</v>
      </c>
      <c r="K17303" t="s">
        <v>15714</v>
      </c>
      <c r="L17303" t="s">
        <v>82067</v>
      </c>
      <c r="M17303" t="s">
        <v>15713</v>
      </c>
      <c r="N17303" t="s">
        <v>82058</v>
      </c>
      <c r="O17303">
        <v>3107</v>
      </c>
      <c r="P17303" t="s">
        <v>82068</v>
      </c>
      <c r="Q17303">
        <v>5</v>
      </c>
      <c r="R17303" t="s">
        <v>26914</v>
      </c>
      <c r="S17303" t="s">
        <v>26914</v>
      </c>
      <c r="T17303">
        <v>4.99</v>
      </c>
      <c r="U17303" t="s">
        <v>26992</v>
      </c>
      <c r="V17303">
        <v>0</v>
      </c>
      <c r="W17303" t="s">
        <v>82069</v>
      </c>
      <c r="X17303">
        <v>15749</v>
      </c>
      <c r="Y17303" t="s">
        <v>33731</v>
      </c>
    </row>
    <row r="17304" spans="1:25" x14ac:dyDescent="0.45">
      <c r="A17304" t="s">
        <v>26914</v>
      </c>
      <c r="B17304" t="s">
        <v>26915</v>
      </c>
      <c r="C17304" t="s">
        <v>26914</v>
      </c>
      <c r="D17304" t="s">
        <v>26914</v>
      </c>
      <c r="E17304" t="s">
        <v>26914</v>
      </c>
      <c r="F17304" t="s">
        <v>26914</v>
      </c>
      <c r="G17304" t="s">
        <v>26914</v>
      </c>
      <c r="H17304" t="s">
        <v>26915</v>
      </c>
      <c r="I17304" t="s">
        <v>26954</v>
      </c>
      <c r="J17304" t="s">
        <v>26916</v>
      </c>
      <c r="K17304" t="s">
        <v>15714</v>
      </c>
      <c r="L17304" t="s">
        <v>82070</v>
      </c>
      <c r="M17304" t="s">
        <v>15713</v>
      </c>
      <c r="N17304" t="s">
        <v>82058</v>
      </c>
      <c r="O17304">
        <v>3107</v>
      </c>
      <c r="P17304" t="s">
        <v>82071</v>
      </c>
      <c r="Q17304">
        <v>5</v>
      </c>
      <c r="R17304" t="s">
        <v>26915</v>
      </c>
      <c r="S17304" t="s">
        <v>26914</v>
      </c>
      <c r="T17304">
        <v>71.548000000000002</v>
      </c>
      <c r="U17304">
        <v>0.603912</v>
      </c>
      <c r="V17304">
        <v>1.3384599999999999E-4</v>
      </c>
      <c r="W17304" t="s">
        <v>82072</v>
      </c>
      <c r="X17304">
        <v>5580</v>
      </c>
      <c r="Y17304" t="s">
        <v>31855</v>
      </c>
    </row>
    <row r="17305" spans="1:25" x14ac:dyDescent="0.45">
      <c r="A17305" t="s">
        <v>26914</v>
      </c>
      <c r="B17305" t="s">
        <v>26915</v>
      </c>
      <c r="C17305" t="s">
        <v>26914</v>
      </c>
      <c r="D17305" t="s">
        <v>26914</v>
      </c>
      <c r="E17305" t="s">
        <v>26914</v>
      </c>
      <c r="F17305" t="s">
        <v>26914</v>
      </c>
      <c r="G17305" t="s">
        <v>26914</v>
      </c>
      <c r="H17305" t="s">
        <v>26915</v>
      </c>
      <c r="I17305" t="s">
        <v>26954</v>
      </c>
      <c r="J17305" t="s">
        <v>26916</v>
      </c>
      <c r="K17305" t="s">
        <v>15714</v>
      </c>
      <c r="L17305" t="s">
        <v>82073</v>
      </c>
      <c r="M17305" t="s">
        <v>15713</v>
      </c>
      <c r="N17305" t="s">
        <v>82058</v>
      </c>
      <c r="O17305">
        <v>3107</v>
      </c>
      <c r="P17305" t="s">
        <v>82074</v>
      </c>
      <c r="Q17305">
        <v>3</v>
      </c>
      <c r="R17305" t="s">
        <v>26914</v>
      </c>
      <c r="S17305" t="s">
        <v>26914</v>
      </c>
      <c r="T17305">
        <v>46.015999999999998</v>
      </c>
      <c r="U17305">
        <v>0.747498</v>
      </c>
      <c r="V17305">
        <v>1.50717E-2</v>
      </c>
      <c r="W17305" t="s">
        <v>82075</v>
      </c>
      <c r="X17305">
        <v>15704</v>
      </c>
      <c r="Y17305" t="s">
        <v>27944</v>
      </c>
    </row>
    <row r="17306" spans="1:25" x14ac:dyDescent="0.45">
      <c r="A17306" t="s">
        <v>26914</v>
      </c>
      <c r="B17306" t="s">
        <v>26914</v>
      </c>
      <c r="C17306" t="s">
        <v>26914</v>
      </c>
      <c r="D17306" t="s">
        <v>26914</v>
      </c>
      <c r="E17306" t="s">
        <v>26914</v>
      </c>
      <c r="F17306" t="s">
        <v>26914</v>
      </c>
      <c r="G17306" t="s">
        <v>26914</v>
      </c>
      <c r="H17306" t="s">
        <v>26914</v>
      </c>
      <c r="I17306" t="s">
        <v>26954</v>
      </c>
      <c r="J17306" t="s">
        <v>26989</v>
      </c>
      <c r="K17306" t="s">
        <v>15714</v>
      </c>
      <c r="L17306" t="s">
        <v>82076</v>
      </c>
      <c r="M17306" t="s">
        <v>15713</v>
      </c>
      <c r="N17306" t="s">
        <v>82058</v>
      </c>
      <c r="O17306">
        <v>3107</v>
      </c>
      <c r="P17306" t="s">
        <v>82077</v>
      </c>
      <c r="Q17306">
        <v>2</v>
      </c>
      <c r="R17306" t="s">
        <v>26914</v>
      </c>
      <c r="S17306" t="s">
        <v>26915</v>
      </c>
      <c r="T17306">
        <v>1.67</v>
      </c>
      <c r="U17306" t="s">
        <v>26992</v>
      </c>
      <c r="V17306">
        <v>8.1359999999999991E-3</v>
      </c>
      <c r="W17306" t="s">
        <v>82078</v>
      </c>
      <c r="X17306">
        <v>4141</v>
      </c>
      <c r="Y17306" t="s">
        <v>71502</v>
      </c>
    </row>
    <row r="17307" spans="1:25" x14ac:dyDescent="0.45">
      <c r="A17307" t="s">
        <v>26914</v>
      </c>
      <c r="B17307" t="s">
        <v>26915</v>
      </c>
      <c r="C17307" t="s">
        <v>26914</v>
      </c>
      <c r="D17307" t="s">
        <v>26914</v>
      </c>
      <c r="E17307" t="s">
        <v>26914</v>
      </c>
      <c r="F17307" t="s">
        <v>26914</v>
      </c>
      <c r="G17307" t="s">
        <v>26914</v>
      </c>
      <c r="H17307" t="s">
        <v>26915</v>
      </c>
      <c r="I17307" t="s">
        <v>26954</v>
      </c>
      <c r="J17307" t="s">
        <v>26989</v>
      </c>
      <c r="K17307" t="s">
        <v>15714</v>
      </c>
      <c r="L17307" t="s">
        <v>82079</v>
      </c>
      <c r="M17307" t="s">
        <v>15713</v>
      </c>
      <c r="N17307" t="s">
        <v>82058</v>
      </c>
      <c r="O17307">
        <v>3107</v>
      </c>
      <c r="P17307" t="s">
        <v>82080</v>
      </c>
      <c r="Q17307">
        <v>2</v>
      </c>
      <c r="R17307" t="s">
        <v>26914</v>
      </c>
      <c r="S17307" t="s">
        <v>26915</v>
      </c>
      <c r="T17307">
        <v>1.67</v>
      </c>
      <c r="U17307" t="s">
        <v>26992</v>
      </c>
      <c r="V17307">
        <v>8.1359999999999991E-3</v>
      </c>
      <c r="W17307" t="s">
        <v>82078</v>
      </c>
      <c r="X17307">
        <v>4141</v>
      </c>
      <c r="Y17307" t="s">
        <v>71502</v>
      </c>
    </row>
    <row r="17308" spans="1:25" x14ac:dyDescent="0.45">
      <c r="A17308" t="s">
        <v>26914</v>
      </c>
      <c r="B17308" t="s">
        <v>26915</v>
      </c>
      <c r="C17308" t="s">
        <v>26914</v>
      </c>
      <c r="D17308" t="s">
        <v>26915</v>
      </c>
      <c r="E17308" t="s">
        <v>26914</v>
      </c>
      <c r="F17308" t="s">
        <v>26914</v>
      </c>
      <c r="G17308" t="s">
        <v>26914</v>
      </c>
      <c r="H17308" t="s">
        <v>26914</v>
      </c>
      <c r="I17308" t="s">
        <v>26954</v>
      </c>
      <c r="J17308" t="s">
        <v>26916</v>
      </c>
      <c r="K17308" t="s">
        <v>9361</v>
      </c>
      <c r="L17308" t="s">
        <v>82081</v>
      </c>
      <c r="M17308" t="s">
        <v>9360</v>
      </c>
      <c r="N17308" t="s">
        <v>82082</v>
      </c>
      <c r="O17308">
        <v>6974</v>
      </c>
      <c r="P17308" t="s">
        <v>82083</v>
      </c>
      <c r="Q17308">
        <v>1713</v>
      </c>
      <c r="R17308" t="s">
        <v>26914</v>
      </c>
      <c r="S17308" t="s">
        <v>26914</v>
      </c>
      <c r="T17308">
        <v>259.22000000000003</v>
      </c>
      <c r="U17308">
        <v>1</v>
      </c>
      <c r="V17308">
        <v>4.6700000000000001E-61</v>
      </c>
      <c r="W17308" t="s">
        <v>82084</v>
      </c>
      <c r="X17308">
        <v>2570</v>
      </c>
      <c r="Y17308" t="s">
        <v>35790</v>
      </c>
    </row>
    <row r="17309" spans="1:25" x14ac:dyDescent="0.45">
      <c r="A17309" t="s">
        <v>26914</v>
      </c>
      <c r="B17309" t="s">
        <v>26914</v>
      </c>
      <c r="C17309" t="s">
        <v>26914</v>
      </c>
      <c r="D17309" t="s">
        <v>26914</v>
      </c>
      <c r="E17309" t="s">
        <v>26914</v>
      </c>
      <c r="F17309" t="s">
        <v>26914</v>
      </c>
      <c r="G17309" t="s">
        <v>26914</v>
      </c>
      <c r="H17309" t="s">
        <v>26914</v>
      </c>
      <c r="I17309" t="s">
        <v>26954</v>
      </c>
      <c r="J17309" t="s">
        <v>26916</v>
      </c>
      <c r="K17309" t="s">
        <v>9361</v>
      </c>
      <c r="L17309" t="s">
        <v>82085</v>
      </c>
      <c r="M17309" t="s">
        <v>9360</v>
      </c>
      <c r="N17309" t="s">
        <v>82082</v>
      </c>
      <c r="O17309">
        <v>6974</v>
      </c>
      <c r="P17309" t="s">
        <v>82086</v>
      </c>
      <c r="Q17309">
        <v>1504</v>
      </c>
      <c r="R17309" t="s">
        <v>26914</v>
      </c>
      <c r="S17309" t="s">
        <v>26914</v>
      </c>
      <c r="T17309">
        <v>370.14</v>
      </c>
      <c r="U17309">
        <v>0.99967700000000004</v>
      </c>
      <c r="V17309">
        <v>1.8000000000000001E-128</v>
      </c>
      <c r="W17309" t="s">
        <v>82087</v>
      </c>
      <c r="X17309">
        <v>6045</v>
      </c>
      <c r="Y17309" t="s">
        <v>28389</v>
      </c>
    </row>
    <row r="17310" spans="1:25" x14ac:dyDescent="0.45">
      <c r="A17310" t="s">
        <v>26914</v>
      </c>
      <c r="B17310" t="s">
        <v>26915</v>
      </c>
      <c r="C17310" t="s">
        <v>26914</v>
      </c>
      <c r="D17310" t="s">
        <v>26914</v>
      </c>
      <c r="E17310" t="s">
        <v>26914</v>
      </c>
      <c r="F17310" t="s">
        <v>26914</v>
      </c>
      <c r="G17310" t="s">
        <v>26914</v>
      </c>
      <c r="H17310" t="s">
        <v>26915</v>
      </c>
      <c r="I17310" t="s">
        <v>26954</v>
      </c>
      <c r="J17310" t="s">
        <v>26916</v>
      </c>
      <c r="K17310" t="s">
        <v>9361</v>
      </c>
      <c r="L17310" t="s">
        <v>82088</v>
      </c>
      <c r="M17310" t="s">
        <v>9360</v>
      </c>
      <c r="N17310" t="s">
        <v>82082</v>
      </c>
      <c r="O17310">
        <v>6974</v>
      </c>
      <c r="P17310" t="s">
        <v>82089</v>
      </c>
      <c r="Q17310">
        <v>896</v>
      </c>
      <c r="R17310" t="s">
        <v>26914</v>
      </c>
      <c r="S17310" t="s">
        <v>26914</v>
      </c>
      <c r="T17310">
        <v>142.38999999999999</v>
      </c>
      <c r="U17310">
        <v>1</v>
      </c>
      <c r="V17310">
        <v>1.6099999999999999E-78</v>
      </c>
      <c r="W17310" t="s">
        <v>82090</v>
      </c>
      <c r="X17310">
        <v>4200</v>
      </c>
      <c r="Y17310" t="s">
        <v>27028</v>
      </c>
    </row>
    <row r="17311" spans="1:25" x14ac:dyDescent="0.45">
      <c r="A17311" t="s">
        <v>26914</v>
      </c>
      <c r="B17311" t="s">
        <v>26914</v>
      </c>
      <c r="C17311" t="s">
        <v>26914</v>
      </c>
      <c r="D17311" t="s">
        <v>26914</v>
      </c>
      <c r="E17311" t="s">
        <v>26914</v>
      </c>
      <c r="F17311" t="s">
        <v>26914</v>
      </c>
      <c r="G17311" t="s">
        <v>26914</v>
      </c>
      <c r="H17311" t="s">
        <v>26914</v>
      </c>
      <c r="I17311" t="s">
        <v>26954</v>
      </c>
      <c r="J17311" t="s">
        <v>26916</v>
      </c>
      <c r="K17311" t="s">
        <v>9361</v>
      </c>
      <c r="L17311" t="s">
        <v>82091</v>
      </c>
      <c r="M17311" t="s">
        <v>9360</v>
      </c>
      <c r="N17311" t="s">
        <v>82082</v>
      </c>
      <c r="O17311">
        <v>6974</v>
      </c>
      <c r="P17311" t="s">
        <v>82092</v>
      </c>
      <c r="Q17311">
        <v>883</v>
      </c>
      <c r="R17311" t="s">
        <v>26914</v>
      </c>
      <c r="S17311" t="s">
        <v>26914</v>
      </c>
      <c r="T17311">
        <v>389.15</v>
      </c>
      <c r="U17311">
        <v>0.99997999999999998</v>
      </c>
      <c r="V17311">
        <v>3.38E-206</v>
      </c>
      <c r="W17311" t="s">
        <v>82093</v>
      </c>
      <c r="X17311">
        <v>3230</v>
      </c>
      <c r="Y17311" t="s">
        <v>28445</v>
      </c>
    </row>
    <row r="17312" spans="1:25" x14ac:dyDescent="0.45">
      <c r="A17312" t="s">
        <v>26915</v>
      </c>
      <c r="B17312" t="s">
        <v>26915</v>
      </c>
      <c r="C17312" t="s">
        <v>26915</v>
      </c>
      <c r="D17312" t="s">
        <v>26914</v>
      </c>
      <c r="E17312" t="s">
        <v>26914</v>
      </c>
      <c r="F17312" t="s">
        <v>26914</v>
      </c>
      <c r="G17312" t="s">
        <v>26914</v>
      </c>
      <c r="H17312" t="s">
        <v>26915</v>
      </c>
      <c r="I17312" t="s">
        <v>26954</v>
      </c>
      <c r="J17312" t="s">
        <v>26916</v>
      </c>
      <c r="K17312" t="s">
        <v>9361</v>
      </c>
      <c r="L17312" t="s">
        <v>82094</v>
      </c>
      <c r="M17312" t="s">
        <v>9360</v>
      </c>
      <c r="N17312" t="s">
        <v>82082</v>
      </c>
      <c r="O17312">
        <v>6974</v>
      </c>
      <c r="P17312" t="s">
        <v>82095</v>
      </c>
      <c r="Q17312">
        <v>686</v>
      </c>
      <c r="R17312" t="s">
        <v>26914</v>
      </c>
      <c r="S17312" t="s">
        <v>26914</v>
      </c>
      <c r="T17312">
        <v>287.02999999999997</v>
      </c>
      <c r="U17312">
        <v>1</v>
      </c>
      <c r="V17312">
        <v>1.6300000000000001E-77</v>
      </c>
      <c r="W17312" t="s">
        <v>82096</v>
      </c>
      <c r="X17312">
        <v>5063</v>
      </c>
      <c r="Y17312" t="s">
        <v>27044</v>
      </c>
    </row>
    <row r="17313" spans="1:25" x14ac:dyDescent="0.45">
      <c r="A17313" t="s">
        <v>26914</v>
      </c>
      <c r="B17313" t="s">
        <v>26915</v>
      </c>
      <c r="C17313" t="s">
        <v>26914</v>
      </c>
      <c r="D17313" t="s">
        <v>26914</v>
      </c>
      <c r="E17313" t="s">
        <v>26914</v>
      </c>
      <c r="F17313" t="s">
        <v>26914</v>
      </c>
      <c r="G17313" t="s">
        <v>26914</v>
      </c>
      <c r="H17313" t="s">
        <v>26915</v>
      </c>
      <c r="I17313" t="s">
        <v>26954</v>
      </c>
      <c r="J17313" t="s">
        <v>26916</v>
      </c>
      <c r="K17313" t="s">
        <v>9361</v>
      </c>
      <c r="L17313" t="s">
        <v>82097</v>
      </c>
      <c r="M17313" t="s">
        <v>9360</v>
      </c>
      <c r="N17313" t="s">
        <v>82082</v>
      </c>
      <c r="O17313">
        <v>6974</v>
      </c>
      <c r="P17313" t="s">
        <v>82098</v>
      </c>
      <c r="Q17313">
        <v>543</v>
      </c>
      <c r="R17313" t="s">
        <v>26914</v>
      </c>
      <c r="S17313" t="s">
        <v>26914</v>
      </c>
      <c r="T17313">
        <v>142.38999999999999</v>
      </c>
      <c r="U17313">
        <v>1</v>
      </c>
      <c r="V17313">
        <v>2.01E-35</v>
      </c>
      <c r="W17313" t="s">
        <v>82090</v>
      </c>
      <c r="X17313">
        <v>4200</v>
      </c>
      <c r="Y17313" t="s">
        <v>27028</v>
      </c>
    </row>
    <row r="17314" spans="1:25" x14ac:dyDescent="0.45">
      <c r="A17314" t="s">
        <v>26914</v>
      </c>
      <c r="B17314" t="s">
        <v>26914</v>
      </c>
      <c r="C17314" t="s">
        <v>26914</v>
      </c>
      <c r="D17314" t="s">
        <v>26914</v>
      </c>
      <c r="E17314" t="s">
        <v>26914</v>
      </c>
      <c r="F17314" t="s">
        <v>26914</v>
      </c>
      <c r="G17314" t="s">
        <v>26914</v>
      </c>
      <c r="H17314" t="s">
        <v>26914</v>
      </c>
      <c r="I17314" t="s">
        <v>26954</v>
      </c>
      <c r="J17314" t="s">
        <v>26916</v>
      </c>
      <c r="K17314" t="s">
        <v>9361</v>
      </c>
      <c r="L17314" t="s">
        <v>82099</v>
      </c>
      <c r="M17314" t="s">
        <v>9360</v>
      </c>
      <c r="N17314" t="s">
        <v>82082</v>
      </c>
      <c r="O17314">
        <v>6974</v>
      </c>
      <c r="P17314" t="s">
        <v>82100</v>
      </c>
      <c r="Q17314">
        <v>542</v>
      </c>
      <c r="R17314" t="s">
        <v>26914</v>
      </c>
      <c r="S17314" t="s">
        <v>26914</v>
      </c>
      <c r="T17314">
        <v>191.63</v>
      </c>
      <c r="U17314">
        <v>0.99971500000000002</v>
      </c>
      <c r="V17314">
        <v>2.87E-27</v>
      </c>
      <c r="W17314" t="s">
        <v>82101</v>
      </c>
      <c r="X17314">
        <v>8229</v>
      </c>
      <c r="Y17314" t="s">
        <v>35531</v>
      </c>
    </row>
    <row r="17315" spans="1:25" x14ac:dyDescent="0.45">
      <c r="A17315" t="s">
        <v>26914</v>
      </c>
      <c r="B17315" t="s">
        <v>26914</v>
      </c>
      <c r="C17315" t="s">
        <v>26914</v>
      </c>
      <c r="D17315" t="s">
        <v>26914</v>
      </c>
      <c r="E17315" t="s">
        <v>26914</v>
      </c>
      <c r="F17315" t="s">
        <v>26914</v>
      </c>
      <c r="G17315" t="s">
        <v>26914</v>
      </c>
      <c r="H17315" t="s">
        <v>26914</v>
      </c>
      <c r="I17315" t="s">
        <v>26954</v>
      </c>
      <c r="J17315" t="s">
        <v>26916</v>
      </c>
      <c r="K17315" t="s">
        <v>9361</v>
      </c>
      <c r="L17315" t="s">
        <v>82102</v>
      </c>
      <c r="M17315" t="s">
        <v>9360</v>
      </c>
      <c r="N17315" t="s">
        <v>82082</v>
      </c>
      <c r="O17315">
        <v>6974</v>
      </c>
      <c r="P17315" t="s">
        <v>82103</v>
      </c>
      <c r="Q17315">
        <v>338</v>
      </c>
      <c r="R17315" t="s">
        <v>26914</v>
      </c>
      <c r="S17315" t="s">
        <v>26914</v>
      </c>
      <c r="T17315">
        <v>180.66</v>
      </c>
      <c r="U17315">
        <v>0.99986600000000003</v>
      </c>
      <c r="V17315">
        <v>4.0000000000000002E-9</v>
      </c>
      <c r="W17315" t="s">
        <v>82104</v>
      </c>
      <c r="X17315">
        <v>15096</v>
      </c>
      <c r="Y17315" t="s">
        <v>41167</v>
      </c>
    </row>
    <row r="17316" spans="1:25" x14ac:dyDescent="0.45">
      <c r="A17316" t="s">
        <v>26914</v>
      </c>
      <c r="B17316" t="s">
        <v>26914</v>
      </c>
      <c r="C17316" t="s">
        <v>26914</v>
      </c>
      <c r="D17316" t="s">
        <v>26914</v>
      </c>
      <c r="E17316" t="s">
        <v>26914</v>
      </c>
      <c r="F17316" t="s">
        <v>26914</v>
      </c>
      <c r="G17316" t="s">
        <v>26914</v>
      </c>
      <c r="H17316" t="s">
        <v>26914</v>
      </c>
      <c r="I17316" t="s">
        <v>26954</v>
      </c>
      <c r="J17316" t="s">
        <v>26916</v>
      </c>
      <c r="K17316" t="s">
        <v>9361</v>
      </c>
      <c r="L17316" t="s">
        <v>82105</v>
      </c>
      <c r="M17316" t="s">
        <v>9360</v>
      </c>
      <c r="N17316" t="s">
        <v>82082</v>
      </c>
      <c r="O17316">
        <v>6974</v>
      </c>
      <c r="P17316" t="s">
        <v>82106</v>
      </c>
      <c r="Q17316">
        <v>197</v>
      </c>
      <c r="R17316" t="s">
        <v>26914</v>
      </c>
      <c r="S17316" t="s">
        <v>26914</v>
      </c>
      <c r="T17316">
        <v>163.44999999999999</v>
      </c>
      <c r="U17316">
        <v>0.99762700000000004</v>
      </c>
      <c r="V17316">
        <v>8.1600000000000002E-22</v>
      </c>
      <c r="W17316" t="s">
        <v>82107</v>
      </c>
      <c r="X17316">
        <v>11195</v>
      </c>
      <c r="Y17316" t="s">
        <v>27820</v>
      </c>
    </row>
    <row r="17317" spans="1:25" x14ac:dyDescent="0.45">
      <c r="A17317" t="s">
        <v>26915</v>
      </c>
      <c r="B17317" t="s">
        <v>26915</v>
      </c>
      <c r="C17317" t="s">
        <v>26915</v>
      </c>
      <c r="D17317" t="s">
        <v>26914</v>
      </c>
      <c r="E17317" t="s">
        <v>26914</v>
      </c>
      <c r="F17317" t="s">
        <v>26914</v>
      </c>
      <c r="G17317" t="s">
        <v>26914</v>
      </c>
      <c r="H17317" t="s">
        <v>26915</v>
      </c>
      <c r="I17317" t="s">
        <v>26954</v>
      </c>
      <c r="J17317" t="s">
        <v>26916</v>
      </c>
      <c r="K17317" t="s">
        <v>9361</v>
      </c>
      <c r="L17317" t="s">
        <v>82108</v>
      </c>
      <c r="M17317" t="s">
        <v>9360</v>
      </c>
      <c r="N17317" t="s">
        <v>82082</v>
      </c>
      <c r="O17317">
        <v>6974</v>
      </c>
      <c r="P17317" t="s">
        <v>82109</v>
      </c>
      <c r="Q17317">
        <v>196</v>
      </c>
      <c r="R17317" t="s">
        <v>26914</v>
      </c>
      <c r="S17317" t="s">
        <v>26914</v>
      </c>
      <c r="T17317">
        <v>158.44999999999999</v>
      </c>
      <c r="U17317">
        <v>0.846275</v>
      </c>
      <c r="V17317">
        <v>1.4600000000000001E-24</v>
      </c>
      <c r="W17317" t="s">
        <v>82110</v>
      </c>
      <c r="X17317">
        <v>3166</v>
      </c>
      <c r="Y17317" t="s">
        <v>82111</v>
      </c>
    </row>
    <row r="17318" spans="1:25" x14ac:dyDescent="0.45">
      <c r="A17318" t="s">
        <v>26914</v>
      </c>
      <c r="B17318" t="s">
        <v>26914</v>
      </c>
      <c r="C17318" t="s">
        <v>26914</v>
      </c>
      <c r="D17318" t="s">
        <v>26914</v>
      </c>
      <c r="E17318" t="s">
        <v>26914</v>
      </c>
      <c r="F17318" t="s">
        <v>26914</v>
      </c>
      <c r="G17318" t="s">
        <v>26914</v>
      </c>
      <c r="H17318" t="s">
        <v>26914</v>
      </c>
      <c r="I17318" t="s">
        <v>26954</v>
      </c>
      <c r="J17318" t="s">
        <v>26916</v>
      </c>
      <c r="K17318" t="s">
        <v>9361</v>
      </c>
      <c r="L17318" t="s">
        <v>82112</v>
      </c>
      <c r="M17318" t="s">
        <v>9360</v>
      </c>
      <c r="N17318" t="s">
        <v>82082</v>
      </c>
      <c r="O17318">
        <v>6974</v>
      </c>
      <c r="P17318" t="s">
        <v>82113</v>
      </c>
      <c r="Q17318">
        <v>168</v>
      </c>
      <c r="R17318" t="s">
        <v>26914</v>
      </c>
      <c r="S17318" t="s">
        <v>26914</v>
      </c>
      <c r="T17318">
        <v>147.30000000000001</v>
      </c>
      <c r="U17318">
        <v>0.976441</v>
      </c>
      <c r="V17318">
        <v>2.4700000000000001E-6</v>
      </c>
      <c r="W17318" t="s">
        <v>82114</v>
      </c>
      <c r="X17318">
        <v>14388</v>
      </c>
      <c r="Y17318" t="s">
        <v>29959</v>
      </c>
    </row>
    <row r="17319" spans="1:25" x14ac:dyDescent="0.45">
      <c r="A17319" t="s">
        <v>26914</v>
      </c>
      <c r="B17319" t="s">
        <v>26914</v>
      </c>
      <c r="C17319" t="s">
        <v>26914</v>
      </c>
      <c r="D17319" t="s">
        <v>26914</v>
      </c>
      <c r="E17319" t="s">
        <v>26914</v>
      </c>
      <c r="F17319" t="s">
        <v>26914</v>
      </c>
      <c r="G17319" t="s">
        <v>26914</v>
      </c>
      <c r="H17319" t="s">
        <v>26914</v>
      </c>
      <c r="I17319" t="s">
        <v>26954</v>
      </c>
      <c r="J17319" t="s">
        <v>26916</v>
      </c>
      <c r="K17319" t="s">
        <v>9361</v>
      </c>
      <c r="L17319" t="s">
        <v>82115</v>
      </c>
      <c r="M17319" t="s">
        <v>9360</v>
      </c>
      <c r="N17319" t="s">
        <v>82082</v>
      </c>
      <c r="O17319">
        <v>6974</v>
      </c>
      <c r="P17319" t="s">
        <v>82116</v>
      </c>
      <c r="Q17319">
        <v>155</v>
      </c>
      <c r="R17319" t="s">
        <v>26914</v>
      </c>
      <c r="S17319" t="s">
        <v>26914</v>
      </c>
      <c r="T17319">
        <v>115.91</v>
      </c>
      <c r="U17319">
        <v>0.89209400000000005</v>
      </c>
      <c r="V17319">
        <v>4.2300000000000002E-8</v>
      </c>
      <c r="W17319" t="s">
        <v>82117</v>
      </c>
      <c r="X17319">
        <v>6189</v>
      </c>
      <c r="Y17319" t="s">
        <v>33297</v>
      </c>
    </row>
    <row r="17320" spans="1:25" x14ac:dyDescent="0.45">
      <c r="A17320" t="s">
        <v>26914</v>
      </c>
      <c r="B17320" t="s">
        <v>26914</v>
      </c>
      <c r="C17320" t="s">
        <v>26914</v>
      </c>
      <c r="D17320" t="s">
        <v>26914</v>
      </c>
      <c r="E17320" t="s">
        <v>26914</v>
      </c>
      <c r="F17320" t="s">
        <v>26914</v>
      </c>
      <c r="G17320" t="s">
        <v>26914</v>
      </c>
      <c r="H17320" t="s">
        <v>26914</v>
      </c>
      <c r="I17320" t="s">
        <v>26954</v>
      </c>
      <c r="J17320" t="s">
        <v>26916</v>
      </c>
      <c r="K17320" t="s">
        <v>9361</v>
      </c>
      <c r="L17320" t="s">
        <v>82118</v>
      </c>
      <c r="M17320" t="s">
        <v>9360</v>
      </c>
      <c r="N17320" t="s">
        <v>82082</v>
      </c>
      <c r="O17320">
        <v>6974</v>
      </c>
      <c r="P17320" t="s">
        <v>82119</v>
      </c>
      <c r="Q17320">
        <v>144</v>
      </c>
      <c r="R17320" t="s">
        <v>26914</v>
      </c>
      <c r="S17320" t="s">
        <v>26914</v>
      </c>
      <c r="T17320">
        <v>263.74</v>
      </c>
      <c r="U17320">
        <v>1</v>
      </c>
      <c r="V17320">
        <v>3.76E-66</v>
      </c>
      <c r="W17320" t="s">
        <v>82120</v>
      </c>
      <c r="X17320">
        <v>13856</v>
      </c>
      <c r="Y17320" t="s">
        <v>29901</v>
      </c>
    </row>
    <row r="17321" spans="1:25" x14ac:dyDescent="0.45">
      <c r="A17321" t="s">
        <v>26914</v>
      </c>
      <c r="B17321" t="s">
        <v>26914</v>
      </c>
      <c r="C17321" t="s">
        <v>26914</v>
      </c>
      <c r="D17321" t="s">
        <v>26914</v>
      </c>
      <c r="E17321" t="s">
        <v>26914</v>
      </c>
      <c r="F17321" t="s">
        <v>26914</v>
      </c>
      <c r="G17321" t="s">
        <v>26914</v>
      </c>
      <c r="H17321" t="s">
        <v>26914</v>
      </c>
      <c r="I17321" t="s">
        <v>26954</v>
      </c>
      <c r="J17321" t="s">
        <v>26916</v>
      </c>
      <c r="K17321" t="s">
        <v>9361</v>
      </c>
      <c r="L17321" t="s">
        <v>82121</v>
      </c>
      <c r="M17321" t="s">
        <v>9360</v>
      </c>
      <c r="N17321" t="s">
        <v>82082</v>
      </c>
      <c r="O17321">
        <v>6974</v>
      </c>
      <c r="P17321" t="s">
        <v>82122</v>
      </c>
      <c r="Q17321">
        <v>131</v>
      </c>
      <c r="R17321" t="s">
        <v>26914</v>
      </c>
      <c r="S17321" t="s">
        <v>26914</v>
      </c>
      <c r="T17321">
        <v>258.83</v>
      </c>
      <c r="U17321">
        <v>0.99566200000000005</v>
      </c>
      <c r="V17321">
        <v>3.1600000000000001E-53</v>
      </c>
      <c r="W17321" t="s">
        <v>82123</v>
      </c>
      <c r="X17321">
        <v>15129</v>
      </c>
      <c r="Y17321" t="s">
        <v>27690</v>
      </c>
    </row>
    <row r="17322" spans="1:25" x14ac:dyDescent="0.45">
      <c r="A17322" t="s">
        <v>26914</v>
      </c>
      <c r="B17322" t="s">
        <v>26914</v>
      </c>
      <c r="C17322" t="s">
        <v>26914</v>
      </c>
      <c r="D17322" t="s">
        <v>26914</v>
      </c>
      <c r="E17322" t="s">
        <v>26914</v>
      </c>
      <c r="F17322" t="s">
        <v>26914</v>
      </c>
      <c r="G17322" t="s">
        <v>26914</v>
      </c>
      <c r="H17322" t="s">
        <v>26914</v>
      </c>
      <c r="I17322" t="s">
        <v>26954</v>
      </c>
      <c r="J17322" t="s">
        <v>26916</v>
      </c>
      <c r="K17322" t="s">
        <v>9361</v>
      </c>
      <c r="L17322" t="s">
        <v>82124</v>
      </c>
      <c r="M17322" t="s">
        <v>9360</v>
      </c>
      <c r="N17322" t="s">
        <v>82082</v>
      </c>
      <c r="O17322">
        <v>6974</v>
      </c>
      <c r="P17322" t="s">
        <v>82125</v>
      </c>
      <c r="Q17322">
        <v>112</v>
      </c>
      <c r="R17322" t="s">
        <v>26914</v>
      </c>
      <c r="S17322" t="s">
        <v>26914</v>
      </c>
      <c r="T17322">
        <v>154.84</v>
      </c>
      <c r="U17322">
        <v>0.79660500000000001</v>
      </c>
      <c r="V17322">
        <v>9.2800000000000005E-7</v>
      </c>
      <c r="W17322" t="s">
        <v>82126</v>
      </c>
      <c r="X17322">
        <v>14713</v>
      </c>
      <c r="Y17322" t="s">
        <v>41167</v>
      </c>
    </row>
    <row r="17323" spans="1:25" x14ac:dyDescent="0.45">
      <c r="A17323" t="s">
        <v>26914</v>
      </c>
      <c r="B17323" t="s">
        <v>26915</v>
      </c>
      <c r="C17323" t="s">
        <v>26914</v>
      </c>
      <c r="D17323" t="s">
        <v>26915</v>
      </c>
      <c r="E17323" t="s">
        <v>26914</v>
      </c>
      <c r="F17323" t="s">
        <v>26914</v>
      </c>
      <c r="G17323" t="s">
        <v>26914</v>
      </c>
      <c r="H17323" t="s">
        <v>26914</v>
      </c>
      <c r="I17323" t="s">
        <v>26954</v>
      </c>
      <c r="J17323" t="s">
        <v>26916</v>
      </c>
      <c r="K17323" t="s">
        <v>9361</v>
      </c>
      <c r="L17323" t="s">
        <v>82127</v>
      </c>
      <c r="M17323" t="s">
        <v>9360</v>
      </c>
      <c r="N17323" t="s">
        <v>82082</v>
      </c>
      <c r="O17323">
        <v>6974</v>
      </c>
      <c r="P17323" t="s">
        <v>82128</v>
      </c>
      <c r="Q17323">
        <v>87</v>
      </c>
      <c r="R17323" t="s">
        <v>26914</v>
      </c>
      <c r="S17323" t="s">
        <v>26914</v>
      </c>
      <c r="T17323">
        <v>125.97</v>
      </c>
      <c r="U17323">
        <v>1</v>
      </c>
      <c r="V17323">
        <v>1.0499999999999999E-6</v>
      </c>
      <c r="W17323" t="s">
        <v>82129</v>
      </c>
      <c r="X17323">
        <v>12419</v>
      </c>
      <c r="Y17323" t="s">
        <v>29432</v>
      </c>
    </row>
    <row r="17324" spans="1:25" x14ac:dyDescent="0.45">
      <c r="A17324" t="s">
        <v>26914</v>
      </c>
      <c r="B17324" t="s">
        <v>26914</v>
      </c>
      <c r="C17324" t="s">
        <v>26914</v>
      </c>
      <c r="D17324" t="s">
        <v>26914</v>
      </c>
      <c r="E17324" t="s">
        <v>26914</v>
      </c>
      <c r="F17324" t="s">
        <v>26914</v>
      </c>
      <c r="G17324" t="s">
        <v>26914</v>
      </c>
      <c r="H17324" t="s">
        <v>26914</v>
      </c>
      <c r="I17324" t="s">
        <v>26954</v>
      </c>
      <c r="J17324" t="s">
        <v>26916</v>
      </c>
      <c r="K17324" t="s">
        <v>9361</v>
      </c>
      <c r="L17324" t="s">
        <v>82130</v>
      </c>
      <c r="M17324" t="s">
        <v>9360</v>
      </c>
      <c r="N17324" t="s">
        <v>82082</v>
      </c>
      <c r="O17324">
        <v>6974</v>
      </c>
      <c r="P17324" t="s">
        <v>82131</v>
      </c>
      <c r="Q17324">
        <v>72</v>
      </c>
      <c r="R17324" t="s">
        <v>26914</v>
      </c>
      <c r="S17324" t="s">
        <v>26914</v>
      </c>
      <c r="T17324">
        <v>190.49</v>
      </c>
      <c r="U17324">
        <v>0.99924900000000005</v>
      </c>
      <c r="V17324">
        <v>2.7600000000000002E-52</v>
      </c>
      <c r="W17324" t="s">
        <v>82132</v>
      </c>
      <c r="X17324">
        <v>1833</v>
      </c>
      <c r="Y17324" t="s">
        <v>39468</v>
      </c>
    </row>
    <row r="17325" spans="1:25" x14ac:dyDescent="0.45">
      <c r="A17325" t="s">
        <v>26914</v>
      </c>
      <c r="B17325" t="s">
        <v>26914</v>
      </c>
      <c r="C17325" t="s">
        <v>26914</v>
      </c>
      <c r="D17325" t="s">
        <v>26914</v>
      </c>
      <c r="E17325" t="s">
        <v>26914</v>
      </c>
      <c r="F17325" t="s">
        <v>26914</v>
      </c>
      <c r="G17325" t="s">
        <v>26914</v>
      </c>
      <c r="H17325" t="s">
        <v>26914</v>
      </c>
      <c r="I17325" t="s">
        <v>26954</v>
      </c>
      <c r="J17325" t="s">
        <v>26916</v>
      </c>
      <c r="K17325" t="s">
        <v>9361</v>
      </c>
      <c r="L17325" t="s">
        <v>82133</v>
      </c>
      <c r="M17325" t="s">
        <v>9360</v>
      </c>
      <c r="N17325" t="s">
        <v>82082</v>
      </c>
      <c r="O17325">
        <v>6974</v>
      </c>
      <c r="P17325" t="s">
        <v>82134</v>
      </c>
      <c r="Q17325">
        <v>72</v>
      </c>
      <c r="R17325" t="s">
        <v>26914</v>
      </c>
      <c r="S17325" t="s">
        <v>26914</v>
      </c>
      <c r="T17325">
        <v>87.667000000000002</v>
      </c>
      <c r="U17325">
        <v>0.99541299999999999</v>
      </c>
      <c r="V17325">
        <v>1.6422400000000001E-4</v>
      </c>
      <c r="W17325" t="s">
        <v>82135</v>
      </c>
      <c r="X17325">
        <v>9845</v>
      </c>
      <c r="Y17325" t="s">
        <v>29135</v>
      </c>
    </row>
    <row r="17326" spans="1:25" x14ac:dyDescent="0.45">
      <c r="A17326" t="s">
        <v>26914</v>
      </c>
      <c r="B17326" t="s">
        <v>26914</v>
      </c>
      <c r="C17326" t="s">
        <v>26914</v>
      </c>
      <c r="D17326" t="s">
        <v>26914</v>
      </c>
      <c r="E17326" t="s">
        <v>26914</v>
      </c>
      <c r="F17326" t="s">
        <v>26914</v>
      </c>
      <c r="G17326" t="s">
        <v>26914</v>
      </c>
      <c r="H17326" t="s">
        <v>26914</v>
      </c>
      <c r="I17326" t="s">
        <v>26954</v>
      </c>
      <c r="J17326" t="s">
        <v>26916</v>
      </c>
      <c r="K17326" t="s">
        <v>9361</v>
      </c>
      <c r="L17326" t="s">
        <v>82136</v>
      </c>
      <c r="M17326" t="s">
        <v>9360</v>
      </c>
      <c r="N17326" t="s">
        <v>82082</v>
      </c>
      <c r="O17326">
        <v>6974</v>
      </c>
      <c r="P17326" t="s">
        <v>82137</v>
      </c>
      <c r="Q17326">
        <v>70</v>
      </c>
      <c r="R17326" t="s">
        <v>26914</v>
      </c>
      <c r="S17326" t="s">
        <v>26914</v>
      </c>
      <c r="T17326">
        <v>291.67</v>
      </c>
      <c r="U17326">
        <v>0.99999499999999997</v>
      </c>
      <c r="V17326">
        <v>9.6300000000000004E-60</v>
      </c>
      <c r="W17326" t="s">
        <v>82138</v>
      </c>
      <c r="X17326">
        <v>15438</v>
      </c>
      <c r="Y17326" t="s">
        <v>27892</v>
      </c>
    </row>
    <row r="17327" spans="1:25" x14ac:dyDescent="0.45">
      <c r="A17327" t="s">
        <v>26914</v>
      </c>
      <c r="B17327" t="s">
        <v>26915</v>
      </c>
      <c r="C17327" t="s">
        <v>26914</v>
      </c>
      <c r="D17327" t="s">
        <v>26914</v>
      </c>
      <c r="E17327" t="s">
        <v>26914</v>
      </c>
      <c r="F17327" t="s">
        <v>26914</v>
      </c>
      <c r="G17327" t="s">
        <v>26914</v>
      </c>
      <c r="H17327" t="s">
        <v>26915</v>
      </c>
      <c r="I17327" t="s">
        <v>26954</v>
      </c>
      <c r="J17327" t="s">
        <v>26916</v>
      </c>
      <c r="K17327" t="s">
        <v>9361</v>
      </c>
      <c r="L17327" t="s">
        <v>82139</v>
      </c>
      <c r="M17327" t="s">
        <v>9360</v>
      </c>
      <c r="N17327" t="s">
        <v>82082</v>
      </c>
      <c r="O17327">
        <v>6974</v>
      </c>
      <c r="P17327" t="s">
        <v>82140</v>
      </c>
      <c r="Q17327">
        <v>56</v>
      </c>
      <c r="R17327" t="s">
        <v>26914</v>
      </c>
      <c r="S17327" t="s">
        <v>26914</v>
      </c>
      <c r="T17327">
        <v>160.43</v>
      </c>
      <c r="U17327">
        <v>0.99731800000000004</v>
      </c>
      <c r="V17327">
        <v>7.5999999999999995E-21</v>
      </c>
      <c r="W17327" t="s">
        <v>82141</v>
      </c>
      <c r="X17327">
        <v>17060</v>
      </c>
      <c r="Y17327" t="s">
        <v>30381</v>
      </c>
    </row>
    <row r="17328" spans="1:25" x14ac:dyDescent="0.45">
      <c r="A17328" t="s">
        <v>26914</v>
      </c>
      <c r="B17328" t="s">
        <v>26914</v>
      </c>
      <c r="C17328" t="s">
        <v>26914</v>
      </c>
      <c r="D17328" t="s">
        <v>26914</v>
      </c>
      <c r="E17328" t="s">
        <v>26914</v>
      </c>
      <c r="F17328" t="s">
        <v>26914</v>
      </c>
      <c r="G17328" t="s">
        <v>26914</v>
      </c>
      <c r="H17328" t="s">
        <v>26914</v>
      </c>
      <c r="I17328" t="s">
        <v>26954</v>
      </c>
      <c r="J17328" t="s">
        <v>26916</v>
      </c>
      <c r="K17328" t="s">
        <v>9361</v>
      </c>
      <c r="L17328" t="s">
        <v>82142</v>
      </c>
      <c r="M17328" t="s">
        <v>9360</v>
      </c>
      <c r="N17328" t="s">
        <v>82082</v>
      </c>
      <c r="O17328">
        <v>6974</v>
      </c>
      <c r="P17328" t="s">
        <v>82143</v>
      </c>
      <c r="Q17328">
        <v>43</v>
      </c>
      <c r="R17328" t="s">
        <v>26914</v>
      </c>
      <c r="S17328" t="s">
        <v>26914</v>
      </c>
      <c r="T17328">
        <v>193.42</v>
      </c>
      <c r="U17328">
        <v>0.99559900000000001</v>
      </c>
      <c r="V17328">
        <v>6.2799999999999999E-24</v>
      </c>
      <c r="W17328" t="s">
        <v>82144</v>
      </c>
      <c r="X17328">
        <v>14926</v>
      </c>
      <c r="Y17328" t="s">
        <v>27892</v>
      </c>
    </row>
    <row r="17329" spans="1:25" x14ac:dyDescent="0.45">
      <c r="A17329" t="s">
        <v>26914</v>
      </c>
      <c r="B17329" t="s">
        <v>26914</v>
      </c>
      <c r="C17329" t="s">
        <v>26914</v>
      </c>
      <c r="D17329" t="s">
        <v>26914</v>
      </c>
      <c r="E17329" t="s">
        <v>26914</v>
      </c>
      <c r="F17329" t="s">
        <v>26914</v>
      </c>
      <c r="G17329" t="s">
        <v>26914</v>
      </c>
      <c r="H17329" t="s">
        <v>26914</v>
      </c>
      <c r="I17329" t="s">
        <v>26954</v>
      </c>
      <c r="J17329" t="s">
        <v>26916</v>
      </c>
      <c r="K17329" t="s">
        <v>9361</v>
      </c>
      <c r="L17329" t="s">
        <v>82145</v>
      </c>
      <c r="M17329" t="s">
        <v>9360</v>
      </c>
      <c r="N17329" t="s">
        <v>82082</v>
      </c>
      <c r="O17329">
        <v>6974</v>
      </c>
      <c r="P17329" t="s">
        <v>82146</v>
      </c>
      <c r="Q17329">
        <v>43</v>
      </c>
      <c r="R17329" t="s">
        <v>26914</v>
      </c>
      <c r="S17329" t="s">
        <v>26914</v>
      </c>
      <c r="T17329">
        <v>216.2</v>
      </c>
      <c r="U17329">
        <v>0.99999700000000002</v>
      </c>
      <c r="V17329">
        <v>1.76E-55</v>
      </c>
      <c r="W17329" t="s">
        <v>82147</v>
      </c>
      <c r="X17329">
        <v>19536</v>
      </c>
      <c r="Y17329" t="s">
        <v>28689</v>
      </c>
    </row>
    <row r="17330" spans="1:25" x14ac:dyDescent="0.45">
      <c r="A17330" t="s">
        <v>26914</v>
      </c>
      <c r="B17330" t="s">
        <v>26914</v>
      </c>
      <c r="C17330" t="s">
        <v>26914</v>
      </c>
      <c r="D17330" t="s">
        <v>26914</v>
      </c>
      <c r="E17330" t="s">
        <v>26914</v>
      </c>
      <c r="F17330" t="s">
        <v>26914</v>
      </c>
      <c r="G17330" t="s">
        <v>26914</v>
      </c>
      <c r="H17330" t="s">
        <v>26914</v>
      </c>
      <c r="I17330" t="s">
        <v>26954</v>
      </c>
      <c r="J17330" t="s">
        <v>26916</v>
      </c>
      <c r="K17330" t="s">
        <v>9361</v>
      </c>
      <c r="L17330" t="s">
        <v>82148</v>
      </c>
      <c r="M17330" t="s">
        <v>9360</v>
      </c>
      <c r="N17330" t="s">
        <v>82082</v>
      </c>
      <c r="O17330">
        <v>6974</v>
      </c>
      <c r="P17330" t="s">
        <v>82149</v>
      </c>
      <c r="Q17330">
        <v>43</v>
      </c>
      <c r="R17330" t="s">
        <v>26915</v>
      </c>
      <c r="S17330" t="s">
        <v>26914</v>
      </c>
      <c r="T17330">
        <v>169.61</v>
      </c>
      <c r="U17330">
        <v>0.47473199999999999</v>
      </c>
      <c r="V17330">
        <v>1.3799999999999999E-7</v>
      </c>
      <c r="W17330" t="s">
        <v>82150</v>
      </c>
      <c r="X17330">
        <v>15861</v>
      </c>
      <c r="Y17330" t="s">
        <v>27931</v>
      </c>
    </row>
    <row r="17331" spans="1:25" x14ac:dyDescent="0.45">
      <c r="A17331" t="s">
        <v>26914</v>
      </c>
      <c r="B17331" t="s">
        <v>26914</v>
      </c>
      <c r="C17331" t="s">
        <v>26914</v>
      </c>
      <c r="D17331" t="s">
        <v>26914</v>
      </c>
      <c r="E17331" t="s">
        <v>26914</v>
      </c>
      <c r="F17331" t="s">
        <v>26914</v>
      </c>
      <c r="G17331" t="s">
        <v>26914</v>
      </c>
      <c r="H17331" t="s">
        <v>26914</v>
      </c>
      <c r="I17331" t="s">
        <v>26954</v>
      </c>
      <c r="J17331" t="s">
        <v>26916</v>
      </c>
      <c r="K17331" t="s">
        <v>9361</v>
      </c>
      <c r="L17331" t="s">
        <v>82151</v>
      </c>
      <c r="M17331" t="s">
        <v>9360</v>
      </c>
      <c r="N17331" t="s">
        <v>82082</v>
      </c>
      <c r="O17331">
        <v>6974</v>
      </c>
      <c r="P17331" t="s">
        <v>82152</v>
      </c>
      <c r="Q17331">
        <v>34</v>
      </c>
      <c r="R17331" t="s">
        <v>26914</v>
      </c>
      <c r="S17331" t="s">
        <v>26914</v>
      </c>
      <c r="T17331">
        <v>122.6</v>
      </c>
      <c r="U17331">
        <v>0.88114599999999998</v>
      </c>
      <c r="V17331">
        <v>4.1100000000000001E-9</v>
      </c>
      <c r="W17331" t="s">
        <v>82153</v>
      </c>
      <c r="X17331">
        <v>20532</v>
      </c>
      <c r="Y17331" t="s">
        <v>42248</v>
      </c>
    </row>
    <row r="17332" spans="1:25" x14ac:dyDescent="0.45">
      <c r="A17332" t="s">
        <v>26915</v>
      </c>
      <c r="B17332" t="s">
        <v>26915</v>
      </c>
      <c r="C17332" t="s">
        <v>26915</v>
      </c>
      <c r="D17332" t="s">
        <v>26914</v>
      </c>
      <c r="E17332" t="s">
        <v>26914</v>
      </c>
      <c r="F17332" t="s">
        <v>26914</v>
      </c>
      <c r="G17332" t="s">
        <v>26914</v>
      </c>
      <c r="H17332" t="s">
        <v>26915</v>
      </c>
      <c r="I17332" t="s">
        <v>26954</v>
      </c>
      <c r="J17332" t="s">
        <v>26916</v>
      </c>
      <c r="K17332" t="s">
        <v>9361</v>
      </c>
      <c r="L17332" t="s">
        <v>82154</v>
      </c>
      <c r="M17332" t="s">
        <v>9360</v>
      </c>
      <c r="N17332" t="s">
        <v>82082</v>
      </c>
      <c r="O17332">
        <v>6974</v>
      </c>
      <c r="P17332" t="s">
        <v>82155</v>
      </c>
      <c r="Q17332">
        <v>34</v>
      </c>
      <c r="R17332" t="s">
        <v>26915</v>
      </c>
      <c r="S17332" t="s">
        <v>26914</v>
      </c>
      <c r="T17332">
        <v>76.072999999999993</v>
      </c>
      <c r="U17332">
        <v>0.51433099999999998</v>
      </c>
      <c r="V17332">
        <v>2.0149600000000001E-4</v>
      </c>
      <c r="W17332" t="s">
        <v>82156</v>
      </c>
      <c r="X17332">
        <v>7146</v>
      </c>
      <c r="Y17332" t="s">
        <v>42648</v>
      </c>
    </row>
    <row r="17333" spans="1:25" x14ac:dyDescent="0.45">
      <c r="A17333" t="s">
        <v>26914</v>
      </c>
      <c r="B17333" t="s">
        <v>26914</v>
      </c>
      <c r="C17333" t="s">
        <v>26914</v>
      </c>
      <c r="D17333" t="s">
        <v>26914</v>
      </c>
      <c r="E17333" t="s">
        <v>26914</v>
      </c>
      <c r="F17333" t="s">
        <v>26914</v>
      </c>
      <c r="G17333" t="s">
        <v>26914</v>
      </c>
      <c r="H17333" t="s">
        <v>26914</v>
      </c>
      <c r="I17333" t="s">
        <v>26954</v>
      </c>
      <c r="J17333" t="s">
        <v>26916</v>
      </c>
      <c r="K17333" t="s">
        <v>9361</v>
      </c>
      <c r="L17333" t="s">
        <v>82157</v>
      </c>
      <c r="M17333" t="s">
        <v>9360</v>
      </c>
      <c r="N17333" t="s">
        <v>82082</v>
      </c>
      <c r="O17333">
        <v>6974</v>
      </c>
      <c r="P17333" t="s">
        <v>82158</v>
      </c>
      <c r="Q17333">
        <v>30</v>
      </c>
      <c r="R17333" t="s">
        <v>26914</v>
      </c>
      <c r="S17333" t="s">
        <v>26914</v>
      </c>
      <c r="T17333">
        <v>95.302000000000007</v>
      </c>
      <c r="U17333">
        <v>0.72021599999999997</v>
      </c>
      <c r="V17333">
        <v>3.8099999999999999E-9</v>
      </c>
      <c r="W17333" t="s">
        <v>82159</v>
      </c>
      <c r="X17333">
        <v>1524</v>
      </c>
      <c r="Y17333" t="s">
        <v>49561</v>
      </c>
    </row>
    <row r="17334" spans="1:25" x14ac:dyDescent="0.45">
      <c r="A17334" t="s">
        <v>26914</v>
      </c>
      <c r="B17334" t="s">
        <v>26915</v>
      </c>
      <c r="C17334" t="s">
        <v>26914</v>
      </c>
      <c r="D17334" t="s">
        <v>26914</v>
      </c>
      <c r="E17334" t="s">
        <v>26914</v>
      </c>
      <c r="F17334" t="s">
        <v>26914</v>
      </c>
      <c r="G17334" t="s">
        <v>26914</v>
      </c>
      <c r="H17334" t="s">
        <v>26915</v>
      </c>
      <c r="I17334" t="s">
        <v>26954</v>
      </c>
      <c r="J17334" t="s">
        <v>26989</v>
      </c>
      <c r="K17334" t="s">
        <v>9361</v>
      </c>
      <c r="L17334" t="s">
        <v>82160</v>
      </c>
      <c r="M17334" t="s">
        <v>9360</v>
      </c>
      <c r="N17334" t="s">
        <v>82082</v>
      </c>
      <c r="O17334">
        <v>6974</v>
      </c>
      <c r="P17334" t="s">
        <v>82161</v>
      </c>
      <c r="Q17334">
        <v>30</v>
      </c>
      <c r="R17334" t="s">
        <v>26914</v>
      </c>
      <c r="S17334" t="s">
        <v>26914</v>
      </c>
      <c r="T17334">
        <v>3.53</v>
      </c>
      <c r="U17334" t="s">
        <v>26992</v>
      </c>
      <c r="V17334">
        <v>2.5449999999999999E-5</v>
      </c>
      <c r="W17334" t="s">
        <v>82162</v>
      </c>
      <c r="X17334">
        <v>21157</v>
      </c>
      <c r="Y17334" t="s">
        <v>30487</v>
      </c>
    </row>
    <row r="17335" spans="1:25" x14ac:dyDescent="0.45">
      <c r="A17335" t="s">
        <v>26914</v>
      </c>
      <c r="B17335" t="s">
        <v>26915</v>
      </c>
      <c r="C17335" t="s">
        <v>26914</v>
      </c>
      <c r="D17335" t="s">
        <v>26914</v>
      </c>
      <c r="E17335" t="s">
        <v>26914</v>
      </c>
      <c r="F17335" t="s">
        <v>26914</v>
      </c>
      <c r="G17335" t="s">
        <v>26914</v>
      </c>
      <c r="H17335" t="s">
        <v>26915</v>
      </c>
      <c r="I17335" t="s">
        <v>26954</v>
      </c>
      <c r="J17335" t="s">
        <v>26916</v>
      </c>
      <c r="K17335" t="s">
        <v>9361</v>
      </c>
      <c r="L17335" t="s">
        <v>82163</v>
      </c>
      <c r="M17335" t="s">
        <v>9360</v>
      </c>
      <c r="N17335" t="s">
        <v>82082</v>
      </c>
      <c r="O17335">
        <v>6974</v>
      </c>
      <c r="P17335" t="s">
        <v>82164</v>
      </c>
      <c r="Q17335">
        <v>27</v>
      </c>
      <c r="R17335" t="s">
        <v>26914</v>
      </c>
      <c r="S17335" t="s">
        <v>26914</v>
      </c>
      <c r="T17335">
        <v>140</v>
      </c>
      <c r="U17335">
        <v>0.75580499999999995</v>
      </c>
      <c r="V17335">
        <v>1.9500000000000001E-7</v>
      </c>
      <c r="W17335" t="s">
        <v>82165</v>
      </c>
      <c r="X17335">
        <v>10765</v>
      </c>
      <c r="Y17335" t="s">
        <v>27398</v>
      </c>
    </row>
    <row r="17336" spans="1:25" x14ac:dyDescent="0.45">
      <c r="A17336" t="s">
        <v>26914</v>
      </c>
      <c r="B17336" t="s">
        <v>26915</v>
      </c>
      <c r="C17336" t="s">
        <v>26914</v>
      </c>
      <c r="D17336" t="s">
        <v>26914</v>
      </c>
      <c r="E17336" t="s">
        <v>26914</v>
      </c>
      <c r="F17336" t="s">
        <v>26914</v>
      </c>
      <c r="G17336" t="s">
        <v>26914</v>
      </c>
      <c r="H17336" t="s">
        <v>26915</v>
      </c>
      <c r="I17336" t="s">
        <v>26954</v>
      </c>
      <c r="J17336" t="s">
        <v>26916</v>
      </c>
      <c r="K17336" t="s">
        <v>9361</v>
      </c>
      <c r="L17336" t="s">
        <v>82166</v>
      </c>
      <c r="M17336" t="s">
        <v>9360</v>
      </c>
      <c r="N17336" t="s">
        <v>82082</v>
      </c>
      <c r="O17336">
        <v>6974</v>
      </c>
      <c r="P17336" t="s">
        <v>82167</v>
      </c>
      <c r="Q17336">
        <v>26</v>
      </c>
      <c r="R17336" t="s">
        <v>26914</v>
      </c>
      <c r="S17336" t="s">
        <v>26914</v>
      </c>
      <c r="T17336">
        <v>93.093000000000004</v>
      </c>
      <c r="U17336">
        <v>0.95715899999999998</v>
      </c>
      <c r="V17336">
        <v>6.3999999999999997E-6</v>
      </c>
      <c r="W17336" t="s">
        <v>82168</v>
      </c>
      <c r="X17336">
        <v>14571</v>
      </c>
      <c r="Y17336" t="s">
        <v>27177</v>
      </c>
    </row>
    <row r="17337" spans="1:25" x14ac:dyDescent="0.45">
      <c r="A17337" t="s">
        <v>26914</v>
      </c>
      <c r="B17337" t="s">
        <v>26914</v>
      </c>
      <c r="C17337" t="s">
        <v>26914</v>
      </c>
      <c r="D17337" t="s">
        <v>26914</v>
      </c>
      <c r="E17337" t="s">
        <v>26914</v>
      </c>
      <c r="F17337" t="s">
        <v>26914</v>
      </c>
      <c r="G17337" t="s">
        <v>26914</v>
      </c>
      <c r="H17337" t="s">
        <v>26914</v>
      </c>
      <c r="I17337" t="s">
        <v>26954</v>
      </c>
      <c r="J17337" t="s">
        <v>26916</v>
      </c>
      <c r="K17337" t="s">
        <v>9361</v>
      </c>
      <c r="L17337" t="s">
        <v>82169</v>
      </c>
      <c r="M17337" t="s">
        <v>9360</v>
      </c>
      <c r="N17337" t="s">
        <v>82082</v>
      </c>
      <c r="O17337">
        <v>6974</v>
      </c>
      <c r="P17337" t="s">
        <v>82170</v>
      </c>
      <c r="Q17337">
        <v>24</v>
      </c>
      <c r="R17337" t="s">
        <v>26914</v>
      </c>
      <c r="S17337" t="s">
        <v>26914</v>
      </c>
      <c r="T17337">
        <v>249.47</v>
      </c>
      <c r="U17337">
        <v>0.98862300000000003</v>
      </c>
      <c r="V17337">
        <v>3.6599999999999999E-36</v>
      </c>
      <c r="W17337" t="s">
        <v>82171</v>
      </c>
      <c r="X17337">
        <v>15288</v>
      </c>
      <c r="Y17337" t="s">
        <v>27892</v>
      </c>
    </row>
    <row r="17338" spans="1:25" x14ac:dyDescent="0.45">
      <c r="A17338" t="s">
        <v>26914</v>
      </c>
      <c r="B17338" t="s">
        <v>26914</v>
      </c>
      <c r="C17338" t="s">
        <v>26914</v>
      </c>
      <c r="D17338" t="s">
        <v>26914</v>
      </c>
      <c r="E17338" t="s">
        <v>26914</v>
      </c>
      <c r="F17338" t="s">
        <v>26914</v>
      </c>
      <c r="G17338" t="s">
        <v>26914</v>
      </c>
      <c r="H17338" t="s">
        <v>26914</v>
      </c>
      <c r="I17338" t="s">
        <v>26954</v>
      </c>
      <c r="J17338" t="s">
        <v>26916</v>
      </c>
      <c r="K17338" t="s">
        <v>9361</v>
      </c>
      <c r="L17338" t="s">
        <v>82172</v>
      </c>
      <c r="M17338" t="s">
        <v>9360</v>
      </c>
      <c r="N17338" t="s">
        <v>82082</v>
      </c>
      <c r="O17338">
        <v>6974</v>
      </c>
      <c r="P17338" t="s">
        <v>82173</v>
      </c>
      <c r="Q17338">
        <v>23</v>
      </c>
      <c r="R17338" t="s">
        <v>26914</v>
      </c>
      <c r="S17338" t="s">
        <v>26914</v>
      </c>
      <c r="T17338">
        <v>182.56</v>
      </c>
      <c r="U17338">
        <v>0.86638800000000005</v>
      </c>
      <c r="V17338">
        <v>8.0799999999999996E-34</v>
      </c>
      <c r="W17338" t="s">
        <v>82174</v>
      </c>
      <c r="X17338">
        <v>3523</v>
      </c>
      <c r="Y17338" t="s">
        <v>33875</v>
      </c>
    </row>
    <row r="17339" spans="1:25" x14ac:dyDescent="0.45">
      <c r="A17339" t="s">
        <v>26915</v>
      </c>
      <c r="B17339" t="s">
        <v>26915</v>
      </c>
      <c r="C17339" t="s">
        <v>26914</v>
      </c>
      <c r="D17339" t="s">
        <v>26915</v>
      </c>
      <c r="E17339" t="s">
        <v>26914</v>
      </c>
      <c r="F17339" t="s">
        <v>26914</v>
      </c>
      <c r="G17339" t="s">
        <v>26915</v>
      </c>
      <c r="H17339" t="s">
        <v>26914</v>
      </c>
      <c r="I17339" t="s">
        <v>26954</v>
      </c>
      <c r="J17339" t="s">
        <v>26916</v>
      </c>
      <c r="K17339" t="s">
        <v>9361</v>
      </c>
      <c r="L17339" t="s">
        <v>82175</v>
      </c>
      <c r="M17339" t="s">
        <v>9360</v>
      </c>
      <c r="N17339" t="s">
        <v>82082</v>
      </c>
      <c r="O17339">
        <v>6974</v>
      </c>
      <c r="P17339" t="s">
        <v>82176</v>
      </c>
      <c r="Q17339">
        <v>21</v>
      </c>
      <c r="R17339" t="s">
        <v>26914</v>
      </c>
      <c r="S17339" t="s">
        <v>26914</v>
      </c>
      <c r="T17339">
        <v>98.048000000000002</v>
      </c>
      <c r="U17339">
        <v>0.97911800000000004</v>
      </c>
      <c r="V17339">
        <v>8.7800000000000006E-5</v>
      </c>
      <c r="W17339" t="s">
        <v>82177</v>
      </c>
      <c r="X17339">
        <v>5582</v>
      </c>
      <c r="Y17339" t="s">
        <v>46053</v>
      </c>
    </row>
    <row r="17340" spans="1:25" x14ac:dyDescent="0.45">
      <c r="A17340" t="s">
        <v>26914</v>
      </c>
      <c r="B17340" t="s">
        <v>26914</v>
      </c>
      <c r="C17340" t="s">
        <v>26914</v>
      </c>
      <c r="D17340" t="s">
        <v>26914</v>
      </c>
      <c r="E17340" t="s">
        <v>26914</v>
      </c>
      <c r="F17340" t="s">
        <v>26914</v>
      </c>
      <c r="G17340" t="s">
        <v>26914</v>
      </c>
      <c r="H17340" t="s">
        <v>26914</v>
      </c>
      <c r="I17340" t="s">
        <v>26954</v>
      </c>
      <c r="J17340" t="s">
        <v>26916</v>
      </c>
      <c r="K17340" t="s">
        <v>9361</v>
      </c>
      <c r="L17340" t="s">
        <v>82178</v>
      </c>
      <c r="M17340" t="s">
        <v>9360</v>
      </c>
      <c r="N17340" t="s">
        <v>82082</v>
      </c>
      <c r="O17340">
        <v>6974</v>
      </c>
      <c r="P17340" t="s">
        <v>82179</v>
      </c>
      <c r="Q17340">
        <v>21</v>
      </c>
      <c r="R17340" t="s">
        <v>26914</v>
      </c>
      <c r="S17340" t="s">
        <v>26914</v>
      </c>
      <c r="T17340">
        <v>186.63</v>
      </c>
      <c r="U17340">
        <v>0.99265999999999999</v>
      </c>
      <c r="V17340">
        <v>1.4299999999999999E-40</v>
      </c>
      <c r="W17340" t="s">
        <v>82180</v>
      </c>
      <c r="X17340">
        <v>14814</v>
      </c>
      <c r="Y17340" t="s">
        <v>29613</v>
      </c>
    </row>
    <row r="17341" spans="1:25" x14ac:dyDescent="0.45">
      <c r="A17341" t="s">
        <v>26914</v>
      </c>
      <c r="B17341" t="s">
        <v>26914</v>
      </c>
      <c r="C17341" t="s">
        <v>26914</v>
      </c>
      <c r="D17341" t="s">
        <v>26914</v>
      </c>
      <c r="E17341" t="s">
        <v>26914</v>
      </c>
      <c r="F17341" t="s">
        <v>26914</v>
      </c>
      <c r="G17341" t="s">
        <v>26914</v>
      </c>
      <c r="H17341" t="s">
        <v>26914</v>
      </c>
      <c r="I17341" t="s">
        <v>26954</v>
      </c>
      <c r="J17341" t="s">
        <v>26989</v>
      </c>
      <c r="K17341" t="s">
        <v>9361</v>
      </c>
      <c r="L17341" t="s">
        <v>82181</v>
      </c>
      <c r="M17341" t="s">
        <v>9360</v>
      </c>
      <c r="N17341" t="s">
        <v>82082</v>
      </c>
      <c r="O17341">
        <v>6974</v>
      </c>
      <c r="P17341" t="s">
        <v>82182</v>
      </c>
      <c r="Q17341">
        <v>21</v>
      </c>
      <c r="R17341" t="s">
        <v>26914</v>
      </c>
      <c r="S17341" t="s">
        <v>26914</v>
      </c>
      <c r="T17341">
        <v>1.71</v>
      </c>
      <c r="U17341" t="s">
        <v>26992</v>
      </c>
      <c r="V17341">
        <v>2.2550000000000001E-3</v>
      </c>
      <c r="W17341" t="s">
        <v>82183</v>
      </c>
      <c r="X17341">
        <v>16799</v>
      </c>
      <c r="Y17341" t="s">
        <v>39058</v>
      </c>
    </row>
    <row r="17342" spans="1:25" x14ac:dyDescent="0.45">
      <c r="A17342" t="s">
        <v>26914</v>
      </c>
      <c r="B17342" t="s">
        <v>26914</v>
      </c>
      <c r="C17342" t="s">
        <v>26914</v>
      </c>
      <c r="D17342" t="s">
        <v>26914</v>
      </c>
      <c r="E17342" t="s">
        <v>26914</v>
      </c>
      <c r="F17342" t="s">
        <v>26914</v>
      </c>
      <c r="G17342" t="s">
        <v>26914</v>
      </c>
      <c r="H17342" t="s">
        <v>26914</v>
      </c>
      <c r="I17342" t="s">
        <v>26954</v>
      </c>
      <c r="J17342" t="s">
        <v>26916</v>
      </c>
      <c r="K17342" t="s">
        <v>9361</v>
      </c>
      <c r="L17342" t="s">
        <v>82184</v>
      </c>
      <c r="M17342" t="s">
        <v>9360</v>
      </c>
      <c r="N17342" t="s">
        <v>82082</v>
      </c>
      <c r="O17342">
        <v>6974</v>
      </c>
      <c r="P17342" t="s">
        <v>82185</v>
      </c>
      <c r="Q17342">
        <v>18</v>
      </c>
      <c r="R17342" t="s">
        <v>26914</v>
      </c>
      <c r="S17342" t="s">
        <v>26914</v>
      </c>
      <c r="T17342">
        <v>160.77000000000001</v>
      </c>
      <c r="U17342">
        <v>0.99999499999999997</v>
      </c>
      <c r="V17342">
        <v>2.67E-18</v>
      </c>
      <c r="W17342" t="s">
        <v>82186</v>
      </c>
      <c r="X17342">
        <v>14026</v>
      </c>
      <c r="Y17342" t="s">
        <v>29039</v>
      </c>
    </row>
    <row r="17343" spans="1:25" x14ac:dyDescent="0.45">
      <c r="A17343" t="s">
        <v>26914</v>
      </c>
      <c r="B17343" t="s">
        <v>26914</v>
      </c>
      <c r="C17343" t="s">
        <v>26914</v>
      </c>
      <c r="D17343" t="s">
        <v>26914</v>
      </c>
      <c r="E17343" t="s">
        <v>26914</v>
      </c>
      <c r="F17343" t="s">
        <v>26914</v>
      </c>
      <c r="G17343" t="s">
        <v>26914</v>
      </c>
      <c r="H17343" t="s">
        <v>26914</v>
      </c>
      <c r="I17343" t="s">
        <v>26954</v>
      </c>
      <c r="J17343" t="s">
        <v>26989</v>
      </c>
      <c r="K17343" t="s">
        <v>9361</v>
      </c>
      <c r="L17343" t="s">
        <v>82187</v>
      </c>
      <c r="M17343" t="s">
        <v>9360</v>
      </c>
      <c r="N17343" t="s">
        <v>82082</v>
      </c>
      <c r="O17343">
        <v>6974</v>
      </c>
      <c r="P17343" t="s">
        <v>82188</v>
      </c>
      <c r="Q17343">
        <v>18</v>
      </c>
      <c r="R17343" t="s">
        <v>26914</v>
      </c>
      <c r="S17343" t="s">
        <v>26914</v>
      </c>
      <c r="T17343">
        <v>5.91</v>
      </c>
      <c r="U17343" t="s">
        <v>26992</v>
      </c>
      <c r="V17343">
        <v>0</v>
      </c>
      <c r="W17343" t="s">
        <v>82189</v>
      </c>
      <c r="X17343">
        <v>8838</v>
      </c>
      <c r="Y17343" t="s">
        <v>82190</v>
      </c>
    </row>
    <row r="17344" spans="1:25" x14ac:dyDescent="0.45">
      <c r="A17344" t="s">
        <v>26914</v>
      </c>
      <c r="B17344" t="s">
        <v>26914</v>
      </c>
      <c r="C17344" t="s">
        <v>26914</v>
      </c>
      <c r="D17344" t="s">
        <v>26914</v>
      </c>
      <c r="E17344" t="s">
        <v>26914</v>
      </c>
      <c r="F17344" t="s">
        <v>26914</v>
      </c>
      <c r="G17344" t="s">
        <v>26914</v>
      </c>
      <c r="H17344" t="s">
        <v>26914</v>
      </c>
      <c r="I17344" t="s">
        <v>26954</v>
      </c>
      <c r="J17344" t="s">
        <v>26916</v>
      </c>
      <c r="K17344" t="s">
        <v>9361</v>
      </c>
      <c r="L17344" t="s">
        <v>82191</v>
      </c>
      <c r="M17344" t="s">
        <v>9360</v>
      </c>
      <c r="N17344" t="s">
        <v>82082</v>
      </c>
      <c r="O17344">
        <v>6974</v>
      </c>
      <c r="P17344" t="s">
        <v>82192</v>
      </c>
      <c r="Q17344">
        <v>17</v>
      </c>
      <c r="R17344" t="s">
        <v>26914</v>
      </c>
      <c r="S17344" t="s">
        <v>26914</v>
      </c>
      <c r="T17344">
        <v>103.31</v>
      </c>
      <c r="U17344">
        <v>0.86163299999999998</v>
      </c>
      <c r="V17344">
        <v>8.3100000000000005E-19</v>
      </c>
      <c r="W17344" t="s">
        <v>82193</v>
      </c>
      <c r="X17344">
        <v>16140</v>
      </c>
      <c r="Y17344" t="s">
        <v>29573</v>
      </c>
    </row>
    <row r="17345" spans="1:25" x14ac:dyDescent="0.45">
      <c r="A17345" t="s">
        <v>26914</v>
      </c>
      <c r="B17345" t="s">
        <v>26915</v>
      </c>
      <c r="C17345" t="s">
        <v>26914</v>
      </c>
      <c r="D17345" t="s">
        <v>26914</v>
      </c>
      <c r="E17345" t="s">
        <v>26914</v>
      </c>
      <c r="F17345" t="s">
        <v>26914</v>
      </c>
      <c r="G17345" t="s">
        <v>26914</v>
      </c>
      <c r="H17345" t="s">
        <v>26915</v>
      </c>
      <c r="I17345" t="s">
        <v>26954</v>
      </c>
      <c r="J17345" t="s">
        <v>26989</v>
      </c>
      <c r="K17345" t="s">
        <v>9361</v>
      </c>
      <c r="L17345" t="s">
        <v>82194</v>
      </c>
      <c r="M17345" t="s">
        <v>9360</v>
      </c>
      <c r="N17345" t="s">
        <v>82082</v>
      </c>
      <c r="O17345">
        <v>6974</v>
      </c>
      <c r="P17345" t="s">
        <v>82195</v>
      </c>
      <c r="Q17345">
        <v>15</v>
      </c>
      <c r="R17345" t="s">
        <v>26914</v>
      </c>
      <c r="S17345" t="s">
        <v>26914</v>
      </c>
      <c r="T17345">
        <v>4.04</v>
      </c>
      <c r="U17345" t="s">
        <v>26992</v>
      </c>
      <c r="V17345">
        <v>1.6569999999999999E-5</v>
      </c>
      <c r="W17345" t="s">
        <v>82196</v>
      </c>
      <c r="X17345">
        <v>15717</v>
      </c>
      <c r="Y17345" t="s">
        <v>39924</v>
      </c>
    </row>
    <row r="17346" spans="1:25" x14ac:dyDescent="0.45">
      <c r="A17346" t="s">
        <v>26914</v>
      </c>
      <c r="B17346" t="s">
        <v>26914</v>
      </c>
      <c r="C17346" t="s">
        <v>26914</v>
      </c>
      <c r="D17346" t="s">
        <v>26914</v>
      </c>
      <c r="E17346" t="s">
        <v>26914</v>
      </c>
      <c r="F17346" t="s">
        <v>26914</v>
      </c>
      <c r="G17346" t="s">
        <v>26914</v>
      </c>
      <c r="H17346" t="s">
        <v>26914</v>
      </c>
      <c r="I17346" t="s">
        <v>26954</v>
      </c>
      <c r="J17346" t="s">
        <v>26916</v>
      </c>
      <c r="K17346" t="s">
        <v>9361</v>
      </c>
      <c r="L17346" t="s">
        <v>82197</v>
      </c>
      <c r="M17346" t="s">
        <v>9360</v>
      </c>
      <c r="N17346" t="s">
        <v>82082</v>
      </c>
      <c r="O17346">
        <v>6974</v>
      </c>
      <c r="P17346" t="s">
        <v>82198</v>
      </c>
      <c r="Q17346">
        <v>13</v>
      </c>
      <c r="R17346" t="s">
        <v>26914</v>
      </c>
      <c r="S17346" t="s">
        <v>26914</v>
      </c>
      <c r="T17346">
        <v>100.76</v>
      </c>
      <c r="U17346">
        <v>0.99446199999999996</v>
      </c>
      <c r="V17346">
        <v>3.4599999999999999E-6</v>
      </c>
      <c r="W17346" t="s">
        <v>82199</v>
      </c>
      <c r="X17346">
        <v>14051</v>
      </c>
      <c r="Y17346" t="s">
        <v>28396</v>
      </c>
    </row>
    <row r="17347" spans="1:25" x14ac:dyDescent="0.45">
      <c r="A17347" t="s">
        <v>26914</v>
      </c>
      <c r="B17347" t="s">
        <v>26914</v>
      </c>
      <c r="C17347" t="s">
        <v>26914</v>
      </c>
      <c r="D17347" t="s">
        <v>26914</v>
      </c>
      <c r="E17347" t="s">
        <v>26914</v>
      </c>
      <c r="F17347" t="s">
        <v>26914</v>
      </c>
      <c r="G17347" t="s">
        <v>26914</v>
      </c>
      <c r="H17347" t="s">
        <v>26914</v>
      </c>
      <c r="I17347" t="s">
        <v>26954</v>
      </c>
      <c r="J17347" t="s">
        <v>26916</v>
      </c>
      <c r="K17347" t="s">
        <v>9361</v>
      </c>
      <c r="L17347" t="s">
        <v>82200</v>
      </c>
      <c r="M17347" t="s">
        <v>9360</v>
      </c>
      <c r="N17347" t="s">
        <v>82082</v>
      </c>
      <c r="O17347">
        <v>6974</v>
      </c>
      <c r="P17347" t="s">
        <v>82201</v>
      </c>
      <c r="Q17347">
        <v>11</v>
      </c>
      <c r="R17347" t="s">
        <v>26914</v>
      </c>
      <c r="S17347" t="s">
        <v>26914</v>
      </c>
      <c r="T17347">
        <v>218.19</v>
      </c>
      <c r="U17347">
        <v>0.79242900000000005</v>
      </c>
      <c r="V17347">
        <v>1.05E-39</v>
      </c>
      <c r="W17347" t="s">
        <v>82202</v>
      </c>
      <c r="X17347">
        <v>2553</v>
      </c>
      <c r="Y17347" t="s">
        <v>29901</v>
      </c>
    </row>
    <row r="17348" spans="1:25" x14ac:dyDescent="0.45">
      <c r="A17348" t="s">
        <v>26914</v>
      </c>
      <c r="B17348" t="s">
        <v>26914</v>
      </c>
      <c r="C17348" t="s">
        <v>26914</v>
      </c>
      <c r="D17348" t="s">
        <v>26914</v>
      </c>
      <c r="E17348" t="s">
        <v>26914</v>
      </c>
      <c r="F17348" t="s">
        <v>26914</v>
      </c>
      <c r="G17348" t="s">
        <v>26914</v>
      </c>
      <c r="H17348" t="s">
        <v>26914</v>
      </c>
      <c r="I17348" t="s">
        <v>26954</v>
      </c>
      <c r="J17348" t="s">
        <v>26916</v>
      </c>
      <c r="K17348" t="s">
        <v>9361</v>
      </c>
      <c r="L17348" t="s">
        <v>82203</v>
      </c>
      <c r="M17348" t="s">
        <v>9360</v>
      </c>
      <c r="N17348" t="s">
        <v>82082</v>
      </c>
      <c r="O17348">
        <v>6974</v>
      </c>
      <c r="P17348" t="s">
        <v>82204</v>
      </c>
      <c r="Q17348">
        <v>10</v>
      </c>
      <c r="R17348" t="s">
        <v>26914</v>
      </c>
      <c r="S17348" t="s">
        <v>26914</v>
      </c>
      <c r="T17348">
        <v>110.68</v>
      </c>
      <c r="U17348">
        <v>0.76732999999999996</v>
      </c>
      <c r="V17348">
        <v>1.7000000000000001E-19</v>
      </c>
      <c r="W17348" t="s">
        <v>82205</v>
      </c>
      <c r="X17348">
        <v>2694</v>
      </c>
      <c r="Y17348" t="s">
        <v>50411</v>
      </c>
    </row>
    <row r="17349" spans="1:25" x14ac:dyDescent="0.45">
      <c r="A17349" t="s">
        <v>26914</v>
      </c>
      <c r="B17349" t="s">
        <v>26914</v>
      </c>
      <c r="C17349" t="s">
        <v>26914</v>
      </c>
      <c r="D17349" t="s">
        <v>26914</v>
      </c>
      <c r="E17349" t="s">
        <v>26914</v>
      </c>
      <c r="F17349" t="s">
        <v>26914</v>
      </c>
      <c r="G17349" t="s">
        <v>26914</v>
      </c>
      <c r="H17349" t="s">
        <v>26914</v>
      </c>
      <c r="I17349" t="s">
        <v>26954</v>
      </c>
      <c r="J17349" t="s">
        <v>26916</v>
      </c>
      <c r="K17349" t="s">
        <v>9361</v>
      </c>
      <c r="L17349" t="s">
        <v>82206</v>
      </c>
      <c r="M17349" t="s">
        <v>9360</v>
      </c>
      <c r="N17349" t="s">
        <v>82082</v>
      </c>
      <c r="O17349">
        <v>6974</v>
      </c>
      <c r="P17349" t="s">
        <v>82207</v>
      </c>
      <c r="Q17349">
        <v>10</v>
      </c>
      <c r="R17349" t="s">
        <v>26914</v>
      </c>
      <c r="S17349" t="s">
        <v>26914</v>
      </c>
      <c r="T17349">
        <v>86.731999999999999</v>
      </c>
      <c r="U17349">
        <v>0.93895499999999998</v>
      </c>
      <c r="V17349">
        <v>1.0100000000000001E-6</v>
      </c>
      <c r="W17349" t="s">
        <v>82208</v>
      </c>
      <c r="X17349">
        <v>16170</v>
      </c>
      <c r="Y17349" t="s">
        <v>28396</v>
      </c>
    </row>
    <row r="17350" spans="1:25" x14ac:dyDescent="0.45">
      <c r="A17350" t="s">
        <v>26914</v>
      </c>
      <c r="B17350" t="s">
        <v>26915</v>
      </c>
      <c r="C17350" t="s">
        <v>26914</v>
      </c>
      <c r="D17350" t="s">
        <v>26914</v>
      </c>
      <c r="E17350" t="s">
        <v>26914</v>
      </c>
      <c r="F17350" t="s">
        <v>26914</v>
      </c>
      <c r="G17350" t="s">
        <v>26914</v>
      </c>
      <c r="H17350" t="s">
        <v>26915</v>
      </c>
      <c r="I17350" t="s">
        <v>26954</v>
      </c>
      <c r="J17350" t="s">
        <v>26916</v>
      </c>
      <c r="K17350" t="s">
        <v>9361</v>
      </c>
      <c r="L17350" t="s">
        <v>82209</v>
      </c>
      <c r="M17350" t="s">
        <v>9360</v>
      </c>
      <c r="N17350" t="s">
        <v>82082</v>
      </c>
      <c r="O17350">
        <v>6974</v>
      </c>
      <c r="P17350" t="s">
        <v>82210</v>
      </c>
      <c r="Q17350">
        <v>9</v>
      </c>
      <c r="R17350" t="s">
        <v>26914</v>
      </c>
      <c r="S17350" t="s">
        <v>26914</v>
      </c>
      <c r="T17350">
        <v>98.114000000000004</v>
      </c>
      <c r="U17350">
        <v>0.99193100000000001</v>
      </c>
      <c r="V17350">
        <v>3.55E-12</v>
      </c>
      <c r="W17350" t="s">
        <v>82211</v>
      </c>
      <c r="X17350">
        <v>19862</v>
      </c>
      <c r="Y17350" t="s">
        <v>31235</v>
      </c>
    </row>
    <row r="17351" spans="1:25" x14ac:dyDescent="0.45">
      <c r="A17351" t="s">
        <v>26914</v>
      </c>
      <c r="B17351" t="s">
        <v>26914</v>
      </c>
      <c r="C17351" t="s">
        <v>26914</v>
      </c>
      <c r="D17351" t="s">
        <v>26914</v>
      </c>
      <c r="E17351" t="s">
        <v>26914</v>
      </c>
      <c r="F17351" t="s">
        <v>26914</v>
      </c>
      <c r="G17351" t="s">
        <v>26914</v>
      </c>
      <c r="H17351" t="s">
        <v>26914</v>
      </c>
      <c r="I17351" t="s">
        <v>26954</v>
      </c>
      <c r="J17351" t="s">
        <v>26916</v>
      </c>
      <c r="K17351" t="s">
        <v>9361</v>
      </c>
      <c r="L17351" t="s">
        <v>82212</v>
      </c>
      <c r="M17351" t="s">
        <v>9360</v>
      </c>
      <c r="N17351" t="s">
        <v>82082</v>
      </c>
      <c r="O17351">
        <v>6974</v>
      </c>
      <c r="P17351" t="s">
        <v>82213</v>
      </c>
      <c r="Q17351">
        <v>7</v>
      </c>
      <c r="R17351" t="s">
        <v>26914</v>
      </c>
      <c r="S17351" t="s">
        <v>26914</v>
      </c>
      <c r="T17351">
        <v>124.08</v>
      </c>
      <c r="U17351">
        <v>0.96142700000000003</v>
      </c>
      <c r="V17351">
        <v>4.9500000000000005E-10</v>
      </c>
      <c r="W17351" t="s">
        <v>82214</v>
      </c>
      <c r="X17351">
        <v>10024</v>
      </c>
      <c r="Y17351" t="s">
        <v>29613</v>
      </c>
    </row>
    <row r="17352" spans="1:25" x14ac:dyDescent="0.45">
      <c r="A17352" t="s">
        <v>26914</v>
      </c>
      <c r="B17352" t="s">
        <v>26914</v>
      </c>
      <c r="C17352" t="s">
        <v>26914</v>
      </c>
      <c r="D17352" t="s">
        <v>26914</v>
      </c>
      <c r="E17352" t="s">
        <v>26914</v>
      </c>
      <c r="F17352" t="s">
        <v>26914</v>
      </c>
      <c r="G17352" t="s">
        <v>26914</v>
      </c>
      <c r="H17352" t="s">
        <v>26914</v>
      </c>
      <c r="I17352" t="s">
        <v>26954</v>
      </c>
      <c r="J17352" t="s">
        <v>26916</v>
      </c>
      <c r="K17352" t="s">
        <v>9361</v>
      </c>
      <c r="L17352" t="s">
        <v>82215</v>
      </c>
      <c r="M17352" t="s">
        <v>9360</v>
      </c>
      <c r="N17352" t="s">
        <v>82082</v>
      </c>
      <c r="O17352">
        <v>6974</v>
      </c>
      <c r="P17352" t="s">
        <v>82216</v>
      </c>
      <c r="Q17352">
        <v>6</v>
      </c>
      <c r="R17352" t="s">
        <v>26914</v>
      </c>
      <c r="S17352" t="s">
        <v>26914</v>
      </c>
      <c r="T17352">
        <v>63.375999999999998</v>
      </c>
      <c r="U17352">
        <v>0.80787299999999995</v>
      </c>
      <c r="V17352">
        <v>1.15558E-3</v>
      </c>
      <c r="W17352" t="s">
        <v>82217</v>
      </c>
      <c r="X17352">
        <v>13606</v>
      </c>
      <c r="Y17352" t="s">
        <v>32108</v>
      </c>
    </row>
    <row r="17353" spans="1:25" x14ac:dyDescent="0.45">
      <c r="A17353" t="s">
        <v>26914</v>
      </c>
      <c r="B17353" t="s">
        <v>26914</v>
      </c>
      <c r="C17353" t="s">
        <v>26914</v>
      </c>
      <c r="D17353" t="s">
        <v>26914</v>
      </c>
      <c r="E17353" t="s">
        <v>26914</v>
      </c>
      <c r="F17353" t="s">
        <v>26914</v>
      </c>
      <c r="G17353" t="s">
        <v>26914</v>
      </c>
      <c r="H17353" t="s">
        <v>26914</v>
      </c>
      <c r="I17353" t="s">
        <v>26954</v>
      </c>
      <c r="J17353" t="s">
        <v>26916</v>
      </c>
      <c r="K17353" t="s">
        <v>9361</v>
      </c>
      <c r="L17353" t="s">
        <v>82218</v>
      </c>
      <c r="M17353" t="s">
        <v>9360</v>
      </c>
      <c r="N17353" t="s">
        <v>82082</v>
      </c>
      <c r="O17353">
        <v>6974</v>
      </c>
      <c r="P17353" t="s">
        <v>82219</v>
      </c>
      <c r="Q17353">
        <v>6</v>
      </c>
      <c r="R17353" t="s">
        <v>26914</v>
      </c>
      <c r="S17353" t="s">
        <v>26914</v>
      </c>
      <c r="T17353">
        <v>51.119</v>
      </c>
      <c r="U17353">
        <v>0.776119</v>
      </c>
      <c r="V17353">
        <v>2.3339900000000002E-3</v>
      </c>
      <c r="W17353" t="s">
        <v>82220</v>
      </c>
      <c r="X17353">
        <v>9857</v>
      </c>
      <c r="Y17353" t="s">
        <v>27130</v>
      </c>
    </row>
    <row r="17354" spans="1:25" x14ac:dyDescent="0.45">
      <c r="A17354" t="s">
        <v>26914</v>
      </c>
      <c r="B17354" t="s">
        <v>26914</v>
      </c>
      <c r="C17354" t="s">
        <v>26914</v>
      </c>
      <c r="D17354" t="s">
        <v>26914</v>
      </c>
      <c r="E17354" t="s">
        <v>26914</v>
      </c>
      <c r="F17354" t="s">
        <v>26914</v>
      </c>
      <c r="G17354" t="s">
        <v>26914</v>
      </c>
      <c r="H17354" t="s">
        <v>26914</v>
      </c>
      <c r="I17354" t="s">
        <v>26954</v>
      </c>
      <c r="J17354" t="s">
        <v>26916</v>
      </c>
      <c r="K17354" t="s">
        <v>9361</v>
      </c>
      <c r="L17354" t="s">
        <v>82221</v>
      </c>
      <c r="M17354" t="s">
        <v>9360</v>
      </c>
      <c r="N17354" t="s">
        <v>82082</v>
      </c>
      <c r="O17354">
        <v>6974</v>
      </c>
      <c r="P17354" t="s">
        <v>82222</v>
      </c>
      <c r="Q17354">
        <v>5</v>
      </c>
      <c r="R17354" t="s">
        <v>26914</v>
      </c>
      <c r="S17354" t="s">
        <v>26914</v>
      </c>
      <c r="T17354">
        <v>213.52</v>
      </c>
      <c r="U17354">
        <v>0.98683600000000005</v>
      </c>
      <c r="V17354">
        <v>4.2599999999999997E-37</v>
      </c>
      <c r="W17354" t="s">
        <v>82223</v>
      </c>
      <c r="X17354">
        <v>4751</v>
      </c>
      <c r="Y17354" t="s">
        <v>27860</v>
      </c>
    </row>
    <row r="17355" spans="1:25" x14ac:dyDescent="0.45">
      <c r="A17355" t="s">
        <v>26914</v>
      </c>
      <c r="B17355" t="s">
        <v>26914</v>
      </c>
      <c r="C17355" t="s">
        <v>26914</v>
      </c>
      <c r="D17355" t="s">
        <v>26914</v>
      </c>
      <c r="E17355" t="s">
        <v>26914</v>
      </c>
      <c r="F17355" t="s">
        <v>26914</v>
      </c>
      <c r="G17355" t="s">
        <v>26914</v>
      </c>
      <c r="H17355" t="s">
        <v>26914</v>
      </c>
      <c r="I17355" t="s">
        <v>26954</v>
      </c>
      <c r="J17355" t="s">
        <v>26916</v>
      </c>
      <c r="K17355" t="s">
        <v>9361</v>
      </c>
      <c r="L17355" t="s">
        <v>82224</v>
      </c>
      <c r="M17355" t="s">
        <v>9360</v>
      </c>
      <c r="N17355" t="s">
        <v>82082</v>
      </c>
      <c r="O17355">
        <v>6974</v>
      </c>
      <c r="P17355" t="s">
        <v>82225</v>
      </c>
      <c r="Q17355">
        <v>4</v>
      </c>
      <c r="R17355" t="s">
        <v>26914</v>
      </c>
      <c r="S17355" t="s">
        <v>26914</v>
      </c>
      <c r="T17355">
        <v>49.286999999999999</v>
      </c>
      <c r="U17355">
        <v>0.72852399999999995</v>
      </c>
      <c r="V17355">
        <v>1.35023E-2</v>
      </c>
      <c r="W17355" t="s">
        <v>82226</v>
      </c>
      <c r="X17355">
        <v>12955</v>
      </c>
      <c r="Y17355" t="s">
        <v>27264</v>
      </c>
    </row>
    <row r="17356" spans="1:25" x14ac:dyDescent="0.45">
      <c r="A17356" t="s">
        <v>26914</v>
      </c>
      <c r="B17356" t="s">
        <v>26914</v>
      </c>
      <c r="C17356" t="s">
        <v>26914</v>
      </c>
      <c r="D17356" t="s">
        <v>26914</v>
      </c>
      <c r="E17356" t="s">
        <v>26914</v>
      </c>
      <c r="F17356" t="s">
        <v>26914</v>
      </c>
      <c r="G17356" t="s">
        <v>26914</v>
      </c>
      <c r="H17356" t="s">
        <v>26914</v>
      </c>
      <c r="I17356" t="s">
        <v>26954</v>
      </c>
      <c r="J17356" t="s">
        <v>26916</v>
      </c>
      <c r="K17356" t="s">
        <v>9361</v>
      </c>
      <c r="L17356" t="s">
        <v>82227</v>
      </c>
      <c r="M17356" t="s">
        <v>9360</v>
      </c>
      <c r="N17356" t="s">
        <v>82082</v>
      </c>
      <c r="O17356">
        <v>6974</v>
      </c>
      <c r="P17356" t="s">
        <v>82228</v>
      </c>
      <c r="Q17356">
        <v>3</v>
      </c>
      <c r="R17356" t="s">
        <v>26914</v>
      </c>
      <c r="S17356" t="s">
        <v>26914</v>
      </c>
      <c r="T17356">
        <v>54.655999999999999</v>
      </c>
      <c r="U17356">
        <v>0.96153599999999995</v>
      </c>
      <c r="V17356">
        <v>2.23754E-4</v>
      </c>
      <c r="W17356" t="s">
        <v>82229</v>
      </c>
      <c r="X17356">
        <v>14216</v>
      </c>
      <c r="Y17356" t="s">
        <v>29070</v>
      </c>
    </row>
    <row r="17357" spans="1:25" x14ac:dyDescent="0.45">
      <c r="A17357" t="s">
        <v>26914</v>
      </c>
      <c r="B17357" t="s">
        <v>26914</v>
      </c>
      <c r="C17357" t="s">
        <v>26914</v>
      </c>
      <c r="D17357" t="s">
        <v>26914</v>
      </c>
      <c r="E17357" t="s">
        <v>26914</v>
      </c>
      <c r="F17357" t="s">
        <v>26914</v>
      </c>
      <c r="G17357" t="s">
        <v>26914</v>
      </c>
      <c r="H17357" t="s">
        <v>26914</v>
      </c>
      <c r="I17357" t="s">
        <v>26954</v>
      </c>
      <c r="J17357" t="s">
        <v>26916</v>
      </c>
      <c r="K17357" t="s">
        <v>9361</v>
      </c>
      <c r="L17357" t="s">
        <v>82230</v>
      </c>
      <c r="M17357" t="s">
        <v>9360</v>
      </c>
      <c r="N17357" t="s">
        <v>82082</v>
      </c>
      <c r="O17357">
        <v>6974</v>
      </c>
      <c r="P17357" t="s">
        <v>82231</v>
      </c>
      <c r="Q17357">
        <v>3</v>
      </c>
      <c r="R17357" t="s">
        <v>26914</v>
      </c>
      <c r="S17357" t="s">
        <v>26914</v>
      </c>
      <c r="T17357">
        <v>69.554000000000002</v>
      </c>
      <c r="U17357">
        <v>0.85257899999999998</v>
      </c>
      <c r="V17357">
        <v>8.3132400000000004E-4</v>
      </c>
      <c r="W17357" t="s">
        <v>82232</v>
      </c>
      <c r="X17357">
        <v>502</v>
      </c>
      <c r="Y17357" t="s">
        <v>30334</v>
      </c>
    </row>
    <row r="17358" spans="1:25" x14ac:dyDescent="0.45">
      <c r="A17358" t="s">
        <v>26914</v>
      </c>
      <c r="B17358" t="s">
        <v>26914</v>
      </c>
      <c r="C17358" t="s">
        <v>26914</v>
      </c>
      <c r="D17358" t="s">
        <v>26914</v>
      </c>
      <c r="E17358" t="s">
        <v>26914</v>
      </c>
      <c r="F17358" t="s">
        <v>26914</v>
      </c>
      <c r="G17358" t="s">
        <v>26914</v>
      </c>
      <c r="H17358" t="s">
        <v>26914</v>
      </c>
      <c r="I17358" t="s">
        <v>26954</v>
      </c>
      <c r="J17358" t="s">
        <v>26916</v>
      </c>
      <c r="K17358" t="s">
        <v>9361</v>
      </c>
      <c r="L17358" t="s">
        <v>82233</v>
      </c>
      <c r="M17358" t="s">
        <v>9360</v>
      </c>
      <c r="N17358" t="s">
        <v>82082</v>
      </c>
      <c r="O17358">
        <v>6974</v>
      </c>
      <c r="P17358" t="s">
        <v>82234</v>
      </c>
      <c r="Q17358">
        <v>3</v>
      </c>
      <c r="R17358" t="s">
        <v>26914</v>
      </c>
      <c r="S17358" t="s">
        <v>26914</v>
      </c>
      <c r="T17358">
        <v>82.91</v>
      </c>
      <c r="U17358">
        <v>0.99977499999999997</v>
      </c>
      <c r="V17358">
        <v>6.9899999999999997E-8</v>
      </c>
      <c r="W17358" t="s">
        <v>82235</v>
      </c>
      <c r="X17358">
        <v>10777</v>
      </c>
      <c r="Y17358" t="s">
        <v>29613</v>
      </c>
    </row>
    <row r="17359" spans="1:25" x14ac:dyDescent="0.45">
      <c r="A17359" t="s">
        <v>26914</v>
      </c>
      <c r="B17359" t="s">
        <v>26914</v>
      </c>
      <c r="C17359" t="s">
        <v>26914</v>
      </c>
      <c r="D17359" t="s">
        <v>26914</v>
      </c>
      <c r="E17359" t="s">
        <v>26914</v>
      </c>
      <c r="F17359" t="s">
        <v>26914</v>
      </c>
      <c r="G17359" t="s">
        <v>26914</v>
      </c>
      <c r="H17359" t="s">
        <v>26914</v>
      </c>
      <c r="I17359" t="s">
        <v>26954</v>
      </c>
      <c r="J17359" t="s">
        <v>26989</v>
      </c>
      <c r="K17359" t="s">
        <v>9361</v>
      </c>
      <c r="L17359" t="s">
        <v>82236</v>
      </c>
      <c r="M17359" t="s">
        <v>9360</v>
      </c>
      <c r="N17359" t="s">
        <v>82082</v>
      </c>
      <c r="O17359">
        <v>6974</v>
      </c>
      <c r="P17359" t="s">
        <v>82237</v>
      </c>
      <c r="Q17359">
        <v>3</v>
      </c>
      <c r="R17359" t="s">
        <v>26914</v>
      </c>
      <c r="S17359" t="s">
        <v>26914</v>
      </c>
      <c r="T17359">
        <v>1.85</v>
      </c>
      <c r="U17359" t="s">
        <v>26992</v>
      </c>
      <c r="V17359">
        <v>6.0049999999999999E-3</v>
      </c>
      <c r="W17359" t="s">
        <v>82238</v>
      </c>
      <c r="X17359">
        <v>12567</v>
      </c>
      <c r="Y17359" t="s">
        <v>30459</v>
      </c>
    </row>
    <row r="17360" spans="1:25" x14ac:dyDescent="0.45">
      <c r="A17360" t="s">
        <v>26914</v>
      </c>
      <c r="B17360" t="s">
        <v>26915</v>
      </c>
      <c r="C17360" t="s">
        <v>26914</v>
      </c>
      <c r="D17360" t="s">
        <v>26914</v>
      </c>
      <c r="E17360" t="s">
        <v>26914</v>
      </c>
      <c r="F17360" t="s">
        <v>26914</v>
      </c>
      <c r="G17360" t="s">
        <v>26914</v>
      </c>
      <c r="H17360" t="s">
        <v>26915</v>
      </c>
      <c r="I17360" t="s">
        <v>26954</v>
      </c>
      <c r="J17360" t="s">
        <v>26916</v>
      </c>
      <c r="K17360" t="s">
        <v>9361</v>
      </c>
      <c r="L17360" t="s">
        <v>82239</v>
      </c>
      <c r="M17360" t="s">
        <v>9360</v>
      </c>
      <c r="N17360" t="s">
        <v>82082</v>
      </c>
      <c r="O17360">
        <v>6974</v>
      </c>
      <c r="P17360" t="s">
        <v>82240</v>
      </c>
      <c r="Q17360">
        <v>3</v>
      </c>
      <c r="R17360" t="s">
        <v>26915</v>
      </c>
      <c r="S17360" t="s">
        <v>26914</v>
      </c>
      <c r="T17360">
        <v>54.771999999999998</v>
      </c>
      <c r="U17360">
        <v>0.49254100000000001</v>
      </c>
      <c r="V17360">
        <v>1.7431899999999999E-3</v>
      </c>
      <c r="W17360" t="s">
        <v>82241</v>
      </c>
      <c r="X17360">
        <v>10449</v>
      </c>
      <c r="Y17360" t="s">
        <v>63948</v>
      </c>
    </row>
    <row r="17361" spans="1:25" x14ac:dyDescent="0.45">
      <c r="A17361" t="s">
        <v>26914</v>
      </c>
      <c r="B17361" t="s">
        <v>26914</v>
      </c>
      <c r="C17361" t="s">
        <v>26914</v>
      </c>
      <c r="D17361" t="s">
        <v>26914</v>
      </c>
      <c r="E17361" t="s">
        <v>26914</v>
      </c>
      <c r="F17361" t="s">
        <v>26914</v>
      </c>
      <c r="G17361" t="s">
        <v>26914</v>
      </c>
      <c r="H17361" t="s">
        <v>26914</v>
      </c>
      <c r="I17361" t="s">
        <v>26954</v>
      </c>
      <c r="J17361" t="s">
        <v>26916</v>
      </c>
      <c r="K17361" t="s">
        <v>9361</v>
      </c>
      <c r="L17361" t="s">
        <v>82242</v>
      </c>
      <c r="M17361" t="s">
        <v>9360</v>
      </c>
      <c r="N17361" t="s">
        <v>82082</v>
      </c>
      <c r="O17361">
        <v>6974</v>
      </c>
      <c r="P17361" t="s">
        <v>82243</v>
      </c>
      <c r="Q17361">
        <v>2</v>
      </c>
      <c r="R17361" t="s">
        <v>26914</v>
      </c>
      <c r="S17361" t="s">
        <v>26914</v>
      </c>
      <c r="T17361">
        <v>214.5</v>
      </c>
      <c r="U17361">
        <v>0.96993600000000002</v>
      </c>
      <c r="V17361">
        <v>1.9300000000000001E-38</v>
      </c>
      <c r="W17361" t="s">
        <v>82244</v>
      </c>
      <c r="X17361">
        <v>3079</v>
      </c>
      <c r="Y17361" t="s">
        <v>32101</v>
      </c>
    </row>
    <row r="17362" spans="1:25" x14ac:dyDescent="0.45">
      <c r="A17362" t="s">
        <v>26914</v>
      </c>
      <c r="B17362" t="s">
        <v>26914</v>
      </c>
      <c r="C17362" t="s">
        <v>26914</v>
      </c>
      <c r="D17362" t="s">
        <v>26914</v>
      </c>
      <c r="E17362" t="s">
        <v>26914</v>
      </c>
      <c r="F17362" t="s">
        <v>26914</v>
      </c>
      <c r="G17362" t="s">
        <v>26914</v>
      </c>
      <c r="H17362" t="s">
        <v>26914</v>
      </c>
      <c r="I17362" t="s">
        <v>26954</v>
      </c>
      <c r="J17362" t="s">
        <v>26916</v>
      </c>
      <c r="K17362" t="s">
        <v>9361</v>
      </c>
      <c r="L17362" t="s">
        <v>82245</v>
      </c>
      <c r="M17362" t="s">
        <v>9360</v>
      </c>
      <c r="N17362" t="s">
        <v>82082</v>
      </c>
      <c r="O17362">
        <v>6974</v>
      </c>
      <c r="P17362" t="s">
        <v>82246</v>
      </c>
      <c r="Q17362">
        <v>2</v>
      </c>
      <c r="R17362" t="s">
        <v>26914</v>
      </c>
      <c r="S17362" t="s">
        <v>26914</v>
      </c>
      <c r="T17362">
        <v>47.564</v>
      </c>
      <c r="U17362">
        <v>0.96470699999999998</v>
      </c>
      <c r="V17362">
        <v>8.01106E-4</v>
      </c>
      <c r="W17362" t="s">
        <v>82247</v>
      </c>
      <c r="X17362">
        <v>6475</v>
      </c>
      <c r="Y17362" t="s">
        <v>42500</v>
      </c>
    </row>
    <row r="17363" spans="1:25" x14ac:dyDescent="0.45">
      <c r="A17363" t="s">
        <v>26914</v>
      </c>
      <c r="B17363" t="s">
        <v>26914</v>
      </c>
      <c r="C17363" t="s">
        <v>26914</v>
      </c>
      <c r="D17363" t="s">
        <v>26914</v>
      </c>
      <c r="E17363" t="s">
        <v>26914</v>
      </c>
      <c r="F17363" t="s">
        <v>26914</v>
      </c>
      <c r="G17363" t="s">
        <v>26914</v>
      </c>
      <c r="H17363" t="s">
        <v>26914</v>
      </c>
      <c r="I17363" t="s">
        <v>26954</v>
      </c>
      <c r="J17363" t="s">
        <v>26916</v>
      </c>
      <c r="K17363" t="s">
        <v>9361</v>
      </c>
      <c r="L17363" t="s">
        <v>82248</v>
      </c>
      <c r="M17363" t="s">
        <v>9360</v>
      </c>
      <c r="N17363" t="s">
        <v>82082</v>
      </c>
      <c r="O17363">
        <v>6974</v>
      </c>
      <c r="P17363" t="s">
        <v>82249</v>
      </c>
      <c r="Q17363">
        <v>2</v>
      </c>
      <c r="R17363" t="s">
        <v>26914</v>
      </c>
      <c r="S17363" t="s">
        <v>26914</v>
      </c>
      <c r="T17363">
        <v>63.680999999999997</v>
      </c>
      <c r="U17363">
        <v>0.756525</v>
      </c>
      <c r="V17363">
        <v>1.56024E-4</v>
      </c>
      <c r="W17363" t="s">
        <v>82250</v>
      </c>
      <c r="X17363">
        <v>2495</v>
      </c>
      <c r="Y17363" t="s">
        <v>29026</v>
      </c>
    </row>
    <row r="17364" spans="1:25" x14ac:dyDescent="0.45">
      <c r="A17364" t="s">
        <v>26914</v>
      </c>
      <c r="B17364" t="s">
        <v>26914</v>
      </c>
      <c r="C17364" t="s">
        <v>26914</v>
      </c>
      <c r="D17364" t="s">
        <v>26914</v>
      </c>
      <c r="E17364" t="s">
        <v>26914</v>
      </c>
      <c r="F17364" t="s">
        <v>26914</v>
      </c>
      <c r="G17364" t="s">
        <v>26914</v>
      </c>
      <c r="H17364" t="s">
        <v>26914</v>
      </c>
      <c r="I17364" t="s">
        <v>26954</v>
      </c>
      <c r="J17364" t="s">
        <v>26916</v>
      </c>
      <c r="K17364" t="s">
        <v>9361</v>
      </c>
      <c r="L17364" t="s">
        <v>82251</v>
      </c>
      <c r="M17364" t="s">
        <v>9360</v>
      </c>
      <c r="N17364" t="s">
        <v>82082</v>
      </c>
      <c r="O17364">
        <v>6974</v>
      </c>
      <c r="P17364" t="s">
        <v>82252</v>
      </c>
      <c r="Q17364">
        <v>2</v>
      </c>
      <c r="R17364" t="s">
        <v>26914</v>
      </c>
      <c r="S17364" t="s">
        <v>26914</v>
      </c>
      <c r="T17364">
        <v>77.275999999999996</v>
      </c>
      <c r="U17364">
        <v>0.99893799999999999</v>
      </c>
      <c r="V17364">
        <v>1.1600000000000001E-7</v>
      </c>
      <c r="W17364" t="s">
        <v>82253</v>
      </c>
      <c r="X17364">
        <v>10558</v>
      </c>
      <c r="Y17364" t="s">
        <v>29613</v>
      </c>
    </row>
    <row r="17365" spans="1:25" x14ac:dyDescent="0.45">
      <c r="A17365" t="s">
        <v>26914</v>
      </c>
      <c r="B17365" t="s">
        <v>26915</v>
      </c>
      <c r="C17365" t="s">
        <v>26914</v>
      </c>
      <c r="D17365" t="s">
        <v>26914</v>
      </c>
      <c r="E17365" t="s">
        <v>26914</v>
      </c>
      <c r="F17365" t="s">
        <v>26914</v>
      </c>
      <c r="G17365" t="s">
        <v>26914</v>
      </c>
      <c r="H17365" t="s">
        <v>26915</v>
      </c>
      <c r="I17365" t="s">
        <v>26954</v>
      </c>
      <c r="J17365" t="s">
        <v>26916</v>
      </c>
      <c r="K17365" t="s">
        <v>9361</v>
      </c>
      <c r="L17365" t="s">
        <v>82254</v>
      </c>
      <c r="M17365" t="s">
        <v>9360</v>
      </c>
      <c r="N17365" t="s">
        <v>82082</v>
      </c>
      <c r="O17365">
        <v>6974</v>
      </c>
      <c r="P17365" t="s">
        <v>82255</v>
      </c>
      <c r="Q17365">
        <v>2</v>
      </c>
      <c r="R17365" t="s">
        <v>26914</v>
      </c>
      <c r="S17365" t="s">
        <v>26914</v>
      </c>
      <c r="T17365">
        <v>52.668999999999997</v>
      </c>
      <c r="U17365">
        <v>0.90643300000000004</v>
      </c>
      <c r="V17365">
        <v>5.20653E-3</v>
      </c>
      <c r="W17365" t="s">
        <v>82256</v>
      </c>
      <c r="X17365">
        <v>5832</v>
      </c>
      <c r="Y17365" t="s">
        <v>50281</v>
      </c>
    </row>
    <row r="17366" spans="1:25" x14ac:dyDescent="0.45">
      <c r="A17366" t="s">
        <v>26914</v>
      </c>
      <c r="B17366" t="s">
        <v>26915</v>
      </c>
      <c r="C17366" t="s">
        <v>26914</v>
      </c>
      <c r="D17366" t="s">
        <v>26914</v>
      </c>
      <c r="E17366" t="s">
        <v>26914</v>
      </c>
      <c r="F17366" t="s">
        <v>26914</v>
      </c>
      <c r="G17366" t="s">
        <v>26914</v>
      </c>
      <c r="H17366" t="s">
        <v>26915</v>
      </c>
      <c r="I17366" t="s">
        <v>26954</v>
      </c>
      <c r="J17366" t="s">
        <v>26916</v>
      </c>
      <c r="K17366" t="s">
        <v>9361</v>
      </c>
      <c r="L17366" t="s">
        <v>82257</v>
      </c>
      <c r="M17366" t="s">
        <v>9360</v>
      </c>
      <c r="N17366" t="s">
        <v>82082</v>
      </c>
      <c r="O17366">
        <v>6974</v>
      </c>
      <c r="P17366" t="s">
        <v>82258</v>
      </c>
      <c r="Q17366">
        <v>2</v>
      </c>
      <c r="R17366" t="s">
        <v>26914</v>
      </c>
      <c r="S17366" t="s">
        <v>26914</v>
      </c>
      <c r="T17366">
        <v>76.325999999999993</v>
      </c>
      <c r="U17366">
        <v>0.98797500000000005</v>
      </c>
      <c r="V17366">
        <v>3.66957E-4</v>
      </c>
      <c r="W17366" t="s">
        <v>82259</v>
      </c>
      <c r="X17366">
        <v>12592</v>
      </c>
      <c r="Y17366" t="s">
        <v>41167</v>
      </c>
    </row>
    <row r="17367" spans="1:25" x14ac:dyDescent="0.45">
      <c r="A17367" t="s">
        <v>26914</v>
      </c>
      <c r="B17367" t="s">
        <v>26914</v>
      </c>
      <c r="C17367" t="s">
        <v>26914</v>
      </c>
      <c r="D17367" t="s">
        <v>26914</v>
      </c>
      <c r="E17367" t="s">
        <v>26914</v>
      </c>
      <c r="F17367" t="s">
        <v>26914</v>
      </c>
      <c r="G17367" t="s">
        <v>26914</v>
      </c>
      <c r="H17367" t="s">
        <v>26914</v>
      </c>
      <c r="I17367" t="s">
        <v>26954</v>
      </c>
      <c r="J17367" t="s">
        <v>26916</v>
      </c>
      <c r="K17367" t="s">
        <v>9361</v>
      </c>
      <c r="L17367" t="s">
        <v>82260</v>
      </c>
      <c r="M17367" t="s">
        <v>9360</v>
      </c>
      <c r="N17367" t="s">
        <v>82082</v>
      </c>
      <c r="O17367">
        <v>6974</v>
      </c>
      <c r="P17367" t="s">
        <v>82261</v>
      </c>
      <c r="Q17367">
        <v>1</v>
      </c>
      <c r="R17367" t="s">
        <v>26914</v>
      </c>
      <c r="S17367" t="s">
        <v>26914</v>
      </c>
      <c r="T17367">
        <v>51.234000000000002</v>
      </c>
      <c r="U17367">
        <v>0.78725900000000004</v>
      </c>
      <c r="V17367">
        <v>1.4200000000000001E-9</v>
      </c>
      <c r="W17367" t="s">
        <v>82262</v>
      </c>
      <c r="X17367">
        <v>14932</v>
      </c>
      <c r="Y17367" t="s">
        <v>27083</v>
      </c>
    </row>
    <row r="17368" spans="1:25" x14ac:dyDescent="0.45">
      <c r="A17368" t="s">
        <v>26914</v>
      </c>
      <c r="B17368" t="s">
        <v>26914</v>
      </c>
      <c r="C17368" t="s">
        <v>26914</v>
      </c>
      <c r="D17368" t="s">
        <v>26914</v>
      </c>
      <c r="E17368" t="s">
        <v>26914</v>
      </c>
      <c r="F17368" t="s">
        <v>26914</v>
      </c>
      <c r="G17368" t="s">
        <v>26914</v>
      </c>
      <c r="H17368" t="s">
        <v>26914</v>
      </c>
      <c r="I17368" t="s">
        <v>26954</v>
      </c>
      <c r="J17368" t="s">
        <v>26916</v>
      </c>
      <c r="K17368" t="s">
        <v>9361</v>
      </c>
      <c r="L17368" t="s">
        <v>82263</v>
      </c>
      <c r="M17368" t="s">
        <v>9360</v>
      </c>
      <c r="N17368" t="s">
        <v>82082</v>
      </c>
      <c r="O17368">
        <v>6974</v>
      </c>
      <c r="P17368" t="s">
        <v>82264</v>
      </c>
      <c r="Q17368">
        <v>1</v>
      </c>
      <c r="R17368" t="s">
        <v>26914</v>
      </c>
      <c r="S17368" t="s">
        <v>26914</v>
      </c>
      <c r="T17368">
        <v>59.539000000000001</v>
      </c>
      <c r="U17368">
        <v>0.99171200000000004</v>
      </c>
      <c r="V17368">
        <v>3.3929700000000001E-4</v>
      </c>
      <c r="W17368" t="s">
        <v>82265</v>
      </c>
      <c r="X17368">
        <v>8777</v>
      </c>
      <c r="Y17368" t="s">
        <v>28984</v>
      </c>
    </row>
    <row r="17369" spans="1:25" x14ac:dyDescent="0.45">
      <c r="A17369" t="s">
        <v>26914</v>
      </c>
      <c r="B17369" t="s">
        <v>26915</v>
      </c>
      <c r="C17369" t="s">
        <v>26914</v>
      </c>
      <c r="D17369" t="s">
        <v>26914</v>
      </c>
      <c r="E17369" t="s">
        <v>26914</v>
      </c>
      <c r="F17369" t="s">
        <v>26914</v>
      </c>
      <c r="G17369" t="s">
        <v>26914</v>
      </c>
      <c r="H17369" t="s">
        <v>26915</v>
      </c>
      <c r="I17369" t="s">
        <v>26954</v>
      </c>
      <c r="J17369" t="s">
        <v>26916</v>
      </c>
      <c r="K17369" t="s">
        <v>9361</v>
      </c>
      <c r="L17369" t="s">
        <v>82266</v>
      </c>
      <c r="M17369" t="s">
        <v>9360</v>
      </c>
      <c r="N17369" t="s">
        <v>82082</v>
      </c>
      <c r="O17369">
        <v>6974</v>
      </c>
      <c r="P17369" t="s">
        <v>82267</v>
      </c>
      <c r="Q17369">
        <v>1</v>
      </c>
      <c r="R17369" t="s">
        <v>26914</v>
      </c>
      <c r="S17369" t="s">
        <v>26914</v>
      </c>
      <c r="T17369">
        <v>80.683000000000007</v>
      </c>
      <c r="U17369">
        <v>0.99856199999999995</v>
      </c>
      <c r="V17369">
        <v>7.0699999999999997E-5</v>
      </c>
      <c r="W17369" t="s">
        <v>82268</v>
      </c>
      <c r="X17369">
        <v>10872</v>
      </c>
      <c r="Y17369" t="s">
        <v>46947</v>
      </c>
    </row>
    <row r="17370" spans="1:25" x14ac:dyDescent="0.45">
      <c r="A17370" t="s">
        <v>26914</v>
      </c>
      <c r="B17370" t="s">
        <v>26915</v>
      </c>
      <c r="C17370" t="s">
        <v>26914</v>
      </c>
      <c r="D17370" t="s">
        <v>26914</v>
      </c>
      <c r="E17370" t="s">
        <v>26914</v>
      </c>
      <c r="F17370" t="s">
        <v>26914</v>
      </c>
      <c r="G17370" t="s">
        <v>26914</v>
      </c>
      <c r="H17370" t="s">
        <v>26915</v>
      </c>
      <c r="I17370" t="s">
        <v>26954</v>
      </c>
      <c r="J17370" t="s">
        <v>26989</v>
      </c>
      <c r="K17370" t="s">
        <v>9361</v>
      </c>
      <c r="L17370" t="s">
        <v>82269</v>
      </c>
      <c r="M17370" t="s">
        <v>9360</v>
      </c>
      <c r="N17370" t="s">
        <v>82082</v>
      </c>
      <c r="O17370">
        <v>6974</v>
      </c>
      <c r="P17370" t="s">
        <v>82270</v>
      </c>
      <c r="Q17370">
        <v>1</v>
      </c>
      <c r="R17370" t="s">
        <v>26914</v>
      </c>
      <c r="S17370" t="s">
        <v>26914</v>
      </c>
      <c r="T17370">
        <v>4.51</v>
      </c>
      <c r="U17370" t="s">
        <v>26992</v>
      </c>
      <c r="V17370">
        <v>0</v>
      </c>
      <c r="W17370" t="s">
        <v>82271</v>
      </c>
      <c r="X17370">
        <v>21141</v>
      </c>
      <c r="Y17370" t="s">
        <v>29212</v>
      </c>
    </row>
    <row r="17371" spans="1:25" x14ac:dyDescent="0.45">
      <c r="A17371" t="s">
        <v>26914</v>
      </c>
      <c r="B17371" t="s">
        <v>26914</v>
      </c>
      <c r="C17371" t="s">
        <v>26914</v>
      </c>
      <c r="D17371" t="s">
        <v>26914</v>
      </c>
      <c r="E17371" t="s">
        <v>26914</v>
      </c>
      <c r="F17371" t="s">
        <v>26914</v>
      </c>
      <c r="G17371" t="s">
        <v>26914</v>
      </c>
      <c r="H17371" t="s">
        <v>26914</v>
      </c>
      <c r="I17371" t="s">
        <v>26954</v>
      </c>
      <c r="J17371" t="s">
        <v>26989</v>
      </c>
      <c r="K17371" t="s">
        <v>9361</v>
      </c>
      <c r="L17371" t="s">
        <v>82272</v>
      </c>
      <c r="M17371" t="s">
        <v>9360</v>
      </c>
      <c r="N17371" t="s">
        <v>82082</v>
      </c>
      <c r="O17371">
        <v>6974</v>
      </c>
      <c r="P17371" t="s">
        <v>82273</v>
      </c>
      <c r="Q17371">
        <v>1</v>
      </c>
      <c r="R17371" t="s">
        <v>26914</v>
      </c>
      <c r="S17371" t="s">
        <v>26915</v>
      </c>
      <c r="T17371">
        <v>3.64</v>
      </c>
      <c r="U17371" t="s">
        <v>26992</v>
      </c>
      <c r="V17371">
        <v>0</v>
      </c>
      <c r="W17371" t="s">
        <v>82274</v>
      </c>
      <c r="X17371">
        <v>9857</v>
      </c>
      <c r="Y17371" t="s">
        <v>31391</v>
      </c>
    </row>
    <row r="17372" spans="1:25" x14ac:dyDescent="0.45">
      <c r="A17372" t="s">
        <v>26915</v>
      </c>
      <c r="B17372" t="s">
        <v>26915</v>
      </c>
      <c r="C17372" t="s">
        <v>26914</v>
      </c>
      <c r="D17372" t="s">
        <v>26915</v>
      </c>
      <c r="E17372" t="s">
        <v>26914</v>
      </c>
      <c r="F17372" t="s">
        <v>26914</v>
      </c>
      <c r="G17372" t="s">
        <v>26915</v>
      </c>
      <c r="H17372" t="s">
        <v>26914</v>
      </c>
      <c r="I17372" t="s">
        <v>26954</v>
      </c>
      <c r="J17372" t="s">
        <v>26989</v>
      </c>
      <c r="K17372" t="s">
        <v>9361</v>
      </c>
      <c r="L17372" t="s">
        <v>82275</v>
      </c>
      <c r="M17372" t="s">
        <v>9360</v>
      </c>
      <c r="N17372" t="s">
        <v>82082</v>
      </c>
      <c r="O17372">
        <v>6974</v>
      </c>
      <c r="P17372" t="s">
        <v>82276</v>
      </c>
      <c r="Q17372">
        <v>1</v>
      </c>
      <c r="R17372" t="s">
        <v>26914</v>
      </c>
      <c r="S17372" t="s">
        <v>26914</v>
      </c>
      <c r="T17372">
        <v>2.08</v>
      </c>
      <c r="U17372" t="s">
        <v>26992</v>
      </c>
      <c r="V17372">
        <v>2.0369999999999999E-4</v>
      </c>
      <c r="W17372" t="s">
        <v>82277</v>
      </c>
      <c r="X17372">
        <v>4119</v>
      </c>
      <c r="Y17372" t="s">
        <v>34341</v>
      </c>
    </row>
    <row r="17373" spans="1:25" x14ac:dyDescent="0.45">
      <c r="A17373" t="s">
        <v>26914</v>
      </c>
      <c r="B17373" t="s">
        <v>26914</v>
      </c>
      <c r="C17373" t="s">
        <v>26914</v>
      </c>
      <c r="D17373" t="s">
        <v>26914</v>
      </c>
      <c r="E17373" t="s">
        <v>26914</v>
      </c>
      <c r="F17373" t="s">
        <v>26914</v>
      </c>
      <c r="G17373" t="s">
        <v>26914</v>
      </c>
      <c r="H17373" t="s">
        <v>26914</v>
      </c>
      <c r="I17373" t="s">
        <v>26954</v>
      </c>
      <c r="J17373" t="s">
        <v>26989</v>
      </c>
      <c r="K17373" t="s">
        <v>9361</v>
      </c>
      <c r="L17373" t="s">
        <v>82278</v>
      </c>
      <c r="M17373" t="s">
        <v>9360</v>
      </c>
      <c r="N17373" t="s">
        <v>82082</v>
      </c>
      <c r="O17373">
        <v>6974</v>
      </c>
      <c r="P17373" t="s">
        <v>82279</v>
      </c>
      <c r="Q17373">
        <v>1</v>
      </c>
      <c r="R17373" t="s">
        <v>26914</v>
      </c>
      <c r="S17373" t="s">
        <v>26914</v>
      </c>
      <c r="T17373">
        <v>4.76</v>
      </c>
      <c r="U17373" t="s">
        <v>26992</v>
      </c>
      <c r="V17373">
        <v>0</v>
      </c>
      <c r="W17373" t="s">
        <v>82280</v>
      </c>
      <c r="X17373">
        <v>13034</v>
      </c>
      <c r="Y17373" t="s">
        <v>29537</v>
      </c>
    </row>
    <row r="17374" spans="1:25" x14ac:dyDescent="0.45">
      <c r="A17374" t="s">
        <v>26914</v>
      </c>
      <c r="B17374" t="s">
        <v>26914</v>
      </c>
      <c r="C17374" t="s">
        <v>26914</v>
      </c>
      <c r="D17374" t="s">
        <v>26914</v>
      </c>
      <c r="E17374" t="s">
        <v>26914</v>
      </c>
      <c r="F17374" t="s">
        <v>26914</v>
      </c>
      <c r="G17374" t="s">
        <v>26914</v>
      </c>
      <c r="H17374" t="s">
        <v>26914</v>
      </c>
      <c r="I17374" t="s">
        <v>26954</v>
      </c>
      <c r="J17374" t="s">
        <v>26989</v>
      </c>
      <c r="K17374" t="s">
        <v>9361</v>
      </c>
      <c r="L17374" t="s">
        <v>82281</v>
      </c>
      <c r="M17374" t="s">
        <v>9360</v>
      </c>
      <c r="N17374" t="s">
        <v>82082</v>
      </c>
      <c r="O17374">
        <v>6974</v>
      </c>
      <c r="P17374" t="s">
        <v>82282</v>
      </c>
      <c r="Q17374">
        <v>1</v>
      </c>
      <c r="R17374" t="s">
        <v>26914</v>
      </c>
      <c r="S17374" t="s">
        <v>26914</v>
      </c>
      <c r="T17374">
        <v>3.34</v>
      </c>
      <c r="U17374" t="s">
        <v>26992</v>
      </c>
      <c r="V17374">
        <v>4.3080000000000001E-5</v>
      </c>
      <c r="W17374" t="s">
        <v>82283</v>
      </c>
      <c r="X17374">
        <v>15578</v>
      </c>
      <c r="Y17374" t="s">
        <v>26994</v>
      </c>
    </row>
    <row r="17375" spans="1:25" x14ac:dyDescent="0.45">
      <c r="A17375" t="s">
        <v>26914</v>
      </c>
      <c r="B17375" t="s">
        <v>26914</v>
      </c>
      <c r="C17375" t="s">
        <v>26914</v>
      </c>
      <c r="D17375" t="s">
        <v>26914</v>
      </c>
      <c r="E17375" t="s">
        <v>26914</v>
      </c>
      <c r="F17375" t="s">
        <v>26914</v>
      </c>
      <c r="G17375" t="s">
        <v>26914</v>
      </c>
      <c r="H17375" t="s">
        <v>26914</v>
      </c>
      <c r="I17375" t="s">
        <v>26954</v>
      </c>
      <c r="J17375" t="s">
        <v>26989</v>
      </c>
      <c r="K17375" t="s">
        <v>9361</v>
      </c>
      <c r="L17375" t="s">
        <v>82284</v>
      </c>
      <c r="M17375" t="s">
        <v>9360</v>
      </c>
      <c r="N17375" t="s">
        <v>82082</v>
      </c>
      <c r="O17375">
        <v>6974</v>
      </c>
      <c r="P17375" t="s">
        <v>82285</v>
      </c>
      <c r="Q17375">
        <v>1</v>
      </c>
      <c r="R17375" t="s">
        <v>26914</v>
      </c>
      <c r="S17375" t="s">
        <v>26914</v>
      </c>
      <c r="T17375">
        <v>4.24</v>
      </c>
      <c r="U17375" t="s">
        <v>26992</v>
      </c>
      <c r="V17375">
        <v>0</v>
      </c>
      <c r="W17375" t="s">
        <v>82286</v>
      </c>
      <c r="X17375">
        <v>15893</v>
      </c>
      <c r="Y17375" t="s">
        <v>38268</v>
      </c>
    </row>
    <row r="17376" spans="1:25" x14ac:dyDescent="0.45">
      <c r="A17376" t="s">
        <v>26914</v>
      </c>
      <c r="B17376" t="s">
        <v>26914</v>
      </c>
      <c r="C17376" t="s">
        <v>26914</v>
      </c>
      <c r="D17376" t="s">
        <v>26914</v>
      </c>
      <c r="E17376" t="s">
        <v>26914</v>
      </c>
      <c r="F17376" t="s">
        <v>26914</v>
      </c>
      <c r="G17376" t="s">
        <v>26914</v>
      </c>
      <c r="H17376" t="s">
        <v>26914</v>
      </c>
      <c r="I17376" t="s">
        <v>26954</v>
      </c>
      <c r="J17376" t="s">
        <v>26989</v>
      </c>
      <c r="K17376" t="s">
        <v>9361</v>
      </c>
      <c r="L17376" t="s">
        <v>82287</v>
      </c>
      <c r="M17376" t="s">
        <v>9360</v>
      </c>
      <c r="N17376" t="s">
        <v>82082</v>
      </c>
      <c r="O17376">
        <v>6974</v>
      </c>
      <c r="P17376" t="s">
        <v>82288</v>
      </c>
      <c r="Q17376">
        <v>1</v>
      </c>
      <c r="R17376" t="s">
        <v>26914</v>
      </c>
      <c r="S17376" t="s">
        <v>26914</v>
      </c>
      <c r="T17376">
        <v>2.39</v>
      </c>
      <c r="U17376" t="s">
        <v>26992</v>
      </c>
      <c r="V17376">
        <v>5.4580000000000003E-5</v>
      </c>
      <c r="W17376" t="s">
        <v>82289</v>
      </c>
      <c r="X17376">
        <v>10588</v>
      </c>
      <c r="Y17376" t="s">
        <v>57223</v>
      </c>
    </row>
    <row r="17377" spans="1:25" x14ac:dyDescent="0.45">
      <c r="A17377" t="s">
        <v>26914</v>
      </c>
      <c r="B17377" t="s">
        <v>26915</v>
      </c>
      <c r="C17377" t="s">
        <v>26914</v>
      </c>
      <c r="D17377" t="s">
        <v>26914</v>
      </c>
      <c r="E17377" t="s">
        <v>26914</v>
      </c>
      <c r="F17377" t="s">
        <v>26914</v>
      </c>
      <c r="G17377" t="s">
        <v>26914</v>
      </c>
      <c r="H17377" t="s">
        <v>26915</v>
      </c>
      <c r="I17377" t="s">
        <v>26954</v>
      </c>
      <c r="J17377" t="s">
        <v>26916</v>
      </c>
      <c r="K17377" t="s">
        <v>15232</v>
      </c>
      <c r="L17377" t="s">
        <v>82290</v>
      </c>
      <c r="M17377" t="s">
        <v>15231</v>
      </c>
      <c r="N17377" t="s">
        <v>82291</v>
      </c>
      <c r="O17377">
        <v>1419</v>
      </c>
      <c r="P17377" t="s">
        <v>82292</v>
      </c>
      <c r="Q17377">
        <v>22</v>
      </c>
      <c r="R17377" t="s">
        <v>26914</v>
      </c>
      <c r="S17377" t="s">
        <v>26914</v>
      </c>
      <c r="T17377">
        <v>232.28</v>
      </c>
      <c r="U17377">
        <v>0.99880899999999995</v>
      </c>
      <c r="V17377">
        <v>6.5000000000000004E-41</v>
      </c>
      <c r="W17377" t="s">
        <v>82293</v>
      </c>
      <c r="X17377">
        <v>16348</v>
      </c>
      <c r="Y17377" t="s">
        <v>27603</v>
      </c>
    </row>
    <row r="17378" spans="1:25" x14ac:dyDescent="0.45">
      <c r="A17378" t="s">
        <v>26914</v>
      </c>
      <c r="B17378" t="s">
        <v>26914</v>
      </c>
      <c r="C17378" t="s">
        <v>26914</v>
      </c>
      <c r="D17378" t="s">
        <v>26914</v>
      </c>
      <c r="E17378" t="s">
        <v>26914</v>
      </c>
      <c r="F17378" t="s">
        <v>26914</v>
      </c>
      <c r="G17378" t="s">
        <v>26914</v>
      </c>
      <c r="H17378" t="s">
        <v>26914</v>
      </c>
      <c r="I17378" t="s">
        <v>26954</v>
      </c>
      <c r="J17378" t="s">
        <v>26916</v>
      </c>
      <c r="K17378" t="s">
        <v>15232</v>
      </c>
      <c r="L17378" t="s">
        <v>82294</v>
      </c>
      <c r="M17378" t="s">
        <v>15231</v>
      </c>
      <c r="N17378" t="s">
        <v>82291</v>
      </c>
      <c r="O17378">
        <v>1419</v>
      </c>
      <c r="P17378" t="s">
        <v>82295</v>
      </c>
      <c r="Q17378">
        <v>21</v>
      </c>
      <c r="R17378" t="s">
        <v>26914</v>
      </c>
      <c r="S17378" t="s">
        <v>26914</v>
      </c>
      <c r="T17378">
        <v>139.93</v>
      </c>
      <c r="U17378">
        <v>0.92905400000000005</v>
      </c>
      <c r="V17378">
        <v>1.19E-31</v>
      </c>
      <c r="W17378" t="s">
        <v>82296</v>
      </c>
      <c r="X17378">
        <v>12865</v>
      </c>
      <c r="Y17378" t="s">
        <v>29613</v>
      </c>
    </row>
    <row r="17379" spans="1:25" x14ac:dyDescent="0.45">
      <c r="A17379" t="s">
        <v>26914</v>
      </c>
      <c r="B17379" t="s">
        <v>26914</v>
      </c>
      <c r="C17379" t="s">
        <v>26914</v>
      </c>
      <c r="D17379" t="s">
        <v>26914</v>
      </c>
      <c r="E17379" t="s">
        <v>26914</v>
      </c>
      <c r="F17379" t="s">
        <v>26914</v>
      </c>
      <c r="G17379" t="s">
        <v>26914</v>
      </c>
      <c r="H17379" t="s">
        <v>26914</v>
      </c>
      <c r="I17379" t="s">
        <v>26954</v>
      </c>
      <c r="J17379" t="s">
        <v>26989</v>
      </c>
      <c r="K17379" t="s">
        <v>15232</v>
      </c>
      <c r="L17379" t="s">
        <v>82297</v>
      </c>
      <c r="M17379" t="s">
        <v>15231</v>
      </c>
      <c r="N17379" t="s">
        <v>82291</v>
      </c>
      <c r="O17379">
        <v>1419</v>
      </c>
      <c r="P17379" t="s">
        <v>82298</v>
      </c>
      <c r="Q17379">
        <v>2</v>
      </c>
      <c r="R17379" t="s">
        <v>26914</v>
      </c>
      <c r="S17379" t="s">
        <v>26914</v>
      </c>
      <c r="T17379">
        <v>3.11</v>
      </c>
      <c r="U17379" t="s">
        <v>26992</v>
      </c>
      <c r="V17379">
        <v>0</v>
      </c>
      <c r="W17379" t="s">
        <v>82299</v>
      </c>
      <c r="X17379">
        <v>13092</v>
      </c>
      <c r="Y17379" t="s">
        <v>54199</v>
      </c>
    </row>
    <row r="17380" spans="1:25" x14ac:dyDescent="0.45">
      <c r="A17380" t="s">
        <v>26914</v>
      </c>
      <c r="B17380" t="s">
        <v>26914</v>
      </c>
      <c r="C17380" t="s">
        <v>26914</v>
      </c>
      <c r="D17380" t="s">
        <v>26914</v>
      </c>
      <c r="E17380" t="s">
        <v>26914</v>
      </c>
      <c r="F17380" t="s">
        <v>26914</v>
      </c>
      <c r="G17380" t="s">
        <v>26914</v>
      </c>
      <c r="H17380" t="s">
        <v>26914</v>
      </c>
      <c r="I17380" t="s">
        <v>26954</v>
      </c>
      <c r="J17380" t="s">
        <v>26916</v>
      </c>
      <c r="K17380" t="s">
        <v>15232</v>
      </c>
      <c r="L17380" t="s">
        <v>82300</v>
      </c>
      <c r="M17380" t="s">
        <v>15231</v>
      </c>
      <c r="N17380" t="s">
        <v>82291</v>
      </c>
      <c r="O17380">
        <v>1419</v>
      </c>
      <c r="P17380" t="s">
        <v>82301</v>
      </c>
      <c r="Q17380">
        <v>1</v>
      </c>
      <c r="R17380" t="s">
        <v>26914</v>
      </c>
      <c r="S17380" t="s">
        <v>26914</v>
      </c>
      <c r="T17380">
        <v>65.179000000000002</v>
      </c>
      <c r="U17380">
        <v>0.77817700000000001</v>
      </c>
      <c r="V17380">
        <v>3.8138500000000001E-3</v>
      </c>
      <c r="W17380" t="s">
        <v>82302</v>
      </c>
      <c r="X17380">
        <v>10706</v>
      </c>
      <c r="Y17380" t="s">
        <v>27563</v>
      </c>
    </row>
    <row r="17381" spans="1:25" x14ac:dyDescent="0.45">
      <c r="A17381" t="s">
        <v>26914</v>
      </c>
      <c r="B17381" t="s">
        <v>26914</v>
      </c>
      <c r="C17381" t="s">
        <v>26914</v>
      </c>
      <c r="D17381" t="s">
        <v>26914</v>
      </c>
      <c r="E17381" t="s">
        <v>26914</v>
      </c>
      <c r="F17381" t="s">
        <v>26914</v>
      </c>
      <c r="G17381" t="s">
        <v>26914</v>
      </c>
      <c r="H17381" t="s">
        <v>26914</v>
      </c>
      <c r="I17381" t="s">
        <v>26954</v>
      </c>
      <c r="J17381" t="s">
        <v>26989</v>
      </c>
      <c r="K17381" t="s">
        <v>15232</v>
      </c>
      <c r="L17381" t="s">
        <v>82303</v>
      </c>
      <c r="M17381" t="s">
        <v>15231</v>
      </c>
      <c r="N17381" t="s">
        <v>82291</v>
      </c>
      <c r="O17381">
        <v>1419</v>
      </c>
      <c r="P17381" t="s">
        <v>82304</v>
      </c>
      <c r="Q17381">
        <v>1</v>
      </c>
      <c r="R17381" t="s">
        <v>26914</v>
      </c>
      <c r="S17381" t="s">
        <v>26914</v>
      </c>
      <c r="T17381">
        <v>2.83</v>
      </c>
      <c r="U17381" t="s">
        <v>26992</v>
      </c>
      <c r="V17381">
        <v>1.134E-3</v>
      </c>
      <c r="W17381" t="s">
        <v>82305</v>
      </c>
      <c r="X17381">
        <v>7558</v>
      </c>
      <c r="Y17381" t="s">
        <v>31423</v>
      </c>
    </row>
    <row r="17382" spans="1:25" x14ac:dyDescent="0.45">
      <c r="A17382" t="s">
        <v>26914</v>
      </c>
      <c r="B17382" t="s">
        <v>26915</v>
      </c>
      <c r="C17382" t="s">
        <v>26914</v>
      </c>
      <c r="D17382" t="s">
        <v>26914</v>
      </c>
      <c r="E17382" t="s">
        <v>26914</v>
      </c>
      <c r="F17382" t="s">
        <v>26914</v>
      </c>
      <c r="G17382" t="s">
        <v>26914</v>
      </c>
      <c r="H17382" t="s">
        <v>26915</v>
      </c>
      <c r="I17382" t="s">
        <v>26954</v>
      </c>
      <c r="J17382" t="s">
        <v>26989</v>
      </c>
      <c r="K17382" t="s">
        <v>9366</v>
      </c>
      <c r="L17382" t="s">
        <v>82306</v>
      </c>
      <c r="M17382" t="s">
        <v>9365</v>
      </c>
      <c r="N17382" t="s">
        <v>82307</v>
      </c>
      <c r="O17382">
        <v>4241</v>
      </c>
      <c r="P17382" t="s">
        <v>82308</v>
      </c>
      <c r="Q17382">
        <v>1</v>
      </c>
      <c r="R17382" t="s">
        <v>26914</v>
      </c>
      <c r="S17382" t="s">
        <v>26914</v>
      </c>
      <c r="T17382">
        <v>2.4500000000000002</v>
      </c>
      <c r="U17382" t="s">
        <v>26992</v>
      </c>
      <c r="V17382">
        <v>0</v>
      </c>
      <c r="W17382" t="s">
        <v>82309</v>
      </c>
      <c r="X17382">
        <v>11497</v>
      </c>
      <c r="Y17382" t="s">
        <v>66205</v>
      </c>
    </row>
    <row r="17383" spans="1:25" x14ac:dyDescent="0.45">
      <c r="A17383" t="s">
        <v>26914</v>
      </c>
      <c r="B17383" t="s">
        <v>26914</v>
      </c>
      <c r="C17383" t="s">
        <v>26914</v>
      </c>
      <c r="D17383" t="s">
        <v>26914</v>
      </c>
      <c r="E17383" t="s">
        <v>26914</v>
      </c>
      <c r="F17383" t="s">
        <v>26914</v>
      </c>
      <c r="G17383" t="s">
        <v>26914</v>
      </c>
      <c r="H17383" t="s">
        <v>26914</v>
      </c>
      <c r="I17383" t="s">
        <v>26954</v>
      </c>
      <c r="J17383" t="s">
        <v>26989</v>
      </c>
      <c r="K17383" t="s">
        <v>9366</v>
      </c>
      <c r="L17383" t="s">
        <v>82310</v>
      </c>
      <c r="M17383" t="s">
        <v>9365</v>
      </c>
      <c r="N17383" t="s">
        <v>82307</v>
      </c>
      <c r="O17383">
        <v>4241</v>
      </c>
      <c r="P17383" t="s">
        <v>82311</v>
      </c>
      <c r="Q17383">
        <v>1</v>
      </c>
      <c r="R17383" t="s">
        <v>26914</v>
      </c>
      <c r="S17383" t="s">
        <v>26914</v>
      </c>
      <c r="T17383">
        <v>2.16</v>
      </c>
      <c r="U17383" t="s">
        <v>26992</v>
      </c>
      <c r="V17383">
        <v>2.4719999999999998E-3</v>
      </c>
      <c r="W17383" t="s">
        <v>82312</v>
      </c>
      <c r="X17383">
        <v>4796</v>
      </c>
      <c r="Y17383" t="s">
        <v>29537</v>
      </c>
    </row>
    <row r="17384" spans="1:25" x14ac:dyDescent="0.45">
      <c r="A17384" t="s">
        <v>26914</v>
      </c>
      <c r="B17384" t="s">
        <v>26914</v>
      </c>
      <c r="C17384" t="s">
        <v>26914</v>
      </c>
      <c r="D17384" t="s">
        <v>26914</v>
      </c>
      <c r="E17384" t="s">
        <v>26914</v>
      </c>
      <c r="F17384" t="s">
        <v>26914</v>
      </c>
      <c r="G17384" t="s">
        <v>26914</v>
      </c>
      <c r="H17384" t="s">
        <v>26914</v>
      </c>
      <c r="I17384" t="s">
        <v>26954</v>
      </c>
      <c r="J17384" t="s">
        <v>26916</v>
      </c>
      <c r="K17384" t="s">
        <v>4875</v>
      </c>
      <c r="L17384" t="s">
        <v>82313</v>
      </c>
      <c r="M17384" t="s">
        <v>4874</v>
      </c>
      <c r="N17384" t="s">
        <v>82314</v>
      </c>
      <c r="O17384">
        <v>3648</v>
      </c>
      <c r="P17384" t="s">
        <v>82315</v>
      </c>
      <c r="Q17384">
        <v>159</v>
      </c>
      <c r="R17384" t="s">
        <v>26914</v>
      </c>
      <c r="S17384" t="s">
        <v>26914</v>
      </c>
      <c r="T17384">
        <v>156.01</v>
      </c>
      <c r="U17384">
        <v>0.99996600000000002</v>
      </c>
      <c r="V17384">
        <v>2.99E-20</v>
      </c>
      <c r="W17384" t="s">
        <v>82316</v>
      </c>
      <c r="X17384">
        <v>4756</v>
      </c>
      <c r="Y17384" t="s">
        <v>32280</v>
      </c>
    </row>
    <row r="17385" spans="1:25" x14ac:dyDescent="0.45">
      <c r="A17385" t="s">
        <v>26914</v>
      </c>
      <c r="B17385" t="s">
        <v>26914</v>
      </c>
      <c r="C17385" t="s">
        <v>26914</v>
      </c>
      <c r="D17385" t="s">
        <v>26914</v>
      </c>
      <c r="E17385" t="s">
        <v>26914</v>
      </c>
      <c r="F17385" t="s">
        <v>26914</v>
      </c>
      <c r="G17385" t="s">
        <v>26914</v>
      </c>
      <c r="H17385" t="s">
        <v>26914</v>
      </c>
      <c r="I17385" t="s">
        <v>26954</v>
      </c>
      <c r="J17385" t="s">
        <v>26916</v>
      </c>
      <c r="K17385" t="s">
        <v>4875</v>
      </c>
      <c r="L17385" t="s">
        <v>82317</v>
      </c>
      <c r="M17385" t="s">
        <v>4874</v>
      </c>
      <c r="N17385" t="s">
        <v>82314</v>
      </c>
      <c r="O17385">
        <v>3648</v>
      </c>
      <c r="P17385" t="s">
        <v>82318</v>
      </c>
      <c r="Q17385">
        <v>78</v>
      </c>
      <c r="R17385" t="s">
        <v>26914</v>
      </c>
      <c r="S17385" t="s">
        <v>26914</v>
      </c>
      <c r="T17385">
        <v>173.05</v>
      </c>
      <c r="U17385">
        <v>0.98351299999999997</v>
      </c>
      <c r="V17385">
        <v>6.6699999999999999E-43</v>
      </c>
      <c r="W17385" t="s">
        <v>82319</v>
      </c>
      <c r="X17385">
        <v>17147</v>
      </c>
      <c r="Y17385" t="s">
        <v>28093</v>
      </c>
    </row>
    <row r="17386" spans="1:25" x14ac:dyDescent="0.45">
      <c r="A17386" t="s">
        <v>26914</v>
      </c>
      <c r="B17386" t="s">
        <v>26914</v>
      </c>
      <c r="C17386" t="s">
        <v>26914</v>
      </c>
      <c r="D17386" t="s">
        <v>26914</v>
      </c>
      <c r="E17386" t="s">
        <v>26914</v>
      </c>
      <c r="F17386" t="s">
        <v>26914</v>
      </c>
      <c r="G17386" t="s">
        <v>26914</v>
      </c>
      <c r="H17386" t="s">
        <v>26914</v>
      </c>
      <c r="I17386" t="s">
        <v>26954</v>
      </c>
      <c r="J17386" t="s">
        <v>26916</v>
      </c>
      <c r="K17386" t="s">
        <v>4875</v>
      </c>
      <c r="L17386" t="s">
        <v>82320</v>
      </c>
      <c r="M17386" t="s">
        <v>4874</v>
      </c>
      <c r="N17386" t="s">
        <v>82314</v>
      </c>
      <c r="O17386">
        <v>3648</v>
      </c>
      <c r="P17386" t="s">
        <v>82321</v>
      </c>
      <c r="Q17386">
        <v>63</v>
      </c>
      <c r="R17386" t="s">
        <v>26915</v>
      </c>
      <c r="S17386" t="s">
        <v>26914</v>
      </c>
      <c r="T17386">
        <v>133.05000000000001</v>
      </c>
      <c r="U17386">
        <v>0.5</v>
      </c>
      <c r="V17386">
        <v>3.3299999999999999E-10</v>
      </c>
      <c r="W17386" t="s">
        <v>82322</v>
      </c>
      <c r="X17386">
        <v>1054</v>
      </c>
      <c r="Y17386" t="s">
        <v>35116</v>
      </c>
    </row>
    <row r="17387" spans="1:25" x14ac:dyDescent="0.45">
      <c r="A17387" t="s">
        <v>26914</v>
      </c>
      <c r="B17387" t="s">
        <v>26914</v>
      </c>
      <c r="C17387" t="s">
        <v>26914</v>
      </c>
      <c r="D17387" t="s">
        <v>26914</v>
      </c>
      <c r="E17387" t="s">
        <v>26914</v>
      </c>
      <c r="F17387" t="s">
        <v>26914</v>
      </c>
      <c r="G17387" t="s">
        <v>26914</v>
      </c>
      <c r="H17387" t="s">
        <v>26914</v>
      </c>
      <c r="I17387" t="s">
        <v>26954</v>
      </c>
      <c r="J17387" t="s">
        <v>26916</v>
      </c>
      <c r="K17387" t="s">
        <v>4875</v>
      </c>
      <c r="L17387" t="s">
        <v>82323</v>
      </c>
      <c r="M17387" t="s">
        <v>4874</v>
      </c>
      <c r="N17387" t="s">
        <v>82314</v>
      </c>
      <c r="O17387">
        <v>3648</v>
      </c>
      <c r="P17387" t="s">
        <v>82324</v>
      </c>
      <c r="Q17387">
        <v>62</v>
      </c>
      <c r="R17387" t="s">
        <v>26914</v>
      </c>
      <c r="S17387" t="s">
        <v>26914</v>
      </c>
      <c r="T17387">
        <v>115.32</v>
      </c>
      <c r="U17387">
        <v>0.73633800000000005</v>
      </c>
      <c r="V17387">
        <v>4.3400000000000001E-22</v>
      </c>
      <c r="W17387" t="s">
        <v>82325</v>
      </c>
      <c r="X17387">
        <v>16491</v>
      </c>
      <c r="Y17387" t="s">
        <v>29584</v>
      </c>
    </row>
    <row r="17388" spans="1:25" x14ac:dyDescent="0.45">
      <c r="A17388" t="s">
        <v>26914</v>
      </c>
      <c r="B17388" t="s">
        <v>26914</v>
      </c>
      <c r="C17388" t="s">
        <v>26914</v>
      </c>
      <c r="D17388" t="s">
        <v>26914</v>
      </c>
      <c r="E17388" t="s">
        <v>26914</v>
      </c>
      <c r="F17388" t="s">
        <v>26914</v>
      </c>
      <c r="G17388" t="s">
        <v>26914</v>
      </c>
      <c r="H17388" t="s">
        <v>26914</v>
      </c>
      <c r="I17388" t="s">
        <v>26954</v>
      </c>
      <c r="J17388" t="s">
        <v>26916</v>
      </c>
      <c r="K17388" t="s">
        <v>4875</v>
      </c>
      <c r="L17388" t="s">
        <v>82326</v>
      </c>
      <c r="M17388" t="s">
        <v>4874</v>
      </c>
      <c r="N17388" t="s">
        <v>82314</v>
      </c>
      <c r="O17388">
        <v>3648</v>
      </c>
      <c r="P17388" t="s">
        <v>82327</v>
      </c>
      <c r="Q17388">
        <v>56</v>
      </c>
      <c r="R17388" t="s">
        <v>26914</v>
      </c>
      <c r="S17388" t="s">
        <v>26914</v>
      </c>
      <c r="T17388">
        <v>245.72</v>
      </c>
      <c r="U17388">
        <v>0.99999499999999997</v>
      </c>
      <c r="V17388">
        <v>8.7099999999999998E-46</v>
      </c>
      <c r="W17388" t="s">
        <v>82328</v>
      </c>
      <c r="X17388">
        <v>2453</v>
      </c>
      <c r="Y17388" t="s">
        <v>27095</v>
      </c>
    </row>
    <row r="17389" spans="1:25" x14ac:dyDescent="0.45">
      <c r="A17389" t="s">
        <v>26914</v>
      </c>
      <c r="B17389" t="s">
        <v>26914</v>
      </c>
      <c r="C17389" t="s">
        <v>26914</v>
      </c>
      <c r="D17389" t="s">
        <v>26914</v>
      </c>
      <c r="E17389" t="s">
        <v>26914</v>
      </c>
      <c r="F17389" t="s">
        <v>26914</v>
      </c>
      <c r="G17389" t="s">
        <v>26914</v>
      </c>
      <c r="H17389" t="s">
        <v>26914</v>
      </c>
      <c r="I17389" t="s">
        <v>26954</v>
      </c>
      <c r="J17389" t="s">
        <v>26916</v>
      </c>
      <c r="K17389" t="s">
        <v>4875</v>
      </c>
      <c r="L17389" t="s">
        <v>82329</v>
      </c>
      <c r="M17389" t="s">
        <v>4874</v>
      </c>
      <c r="N17389" t="s">
        <v>82314</v>
      </c>
      <c r="O17389">
        <v>3648</v>
      </c>
      <c r="P17389" t="s">
        <v>82330</v>
      </c>
      <c r="Q17389">
        <v>21</v>
      </c>
      <c r="R17389" t="s">
        <v>26914</v>
      </c>
      <c r="S17389" t="s">
        <v>26914</v>
      </c>
      <c r="T17389">
        <v>143.54</v>
      </c>
      <c r="U17389">
        <v>1</v>
      </c>
      <c r="V17389">
        <v>3.7100000000000001E-25</v>
      </c>
      <c r="W17389" t="s">
        <v>82331</v>
      </c>
      <c r="X17389">
        <v>6981</v>
      </c>
      <c r="Y17389" t="s">
        <v>39318</v>
      </c>
    </row>
    <row r="17390" spans="1:25" x14ac:dyDescent="0.45">
      <c r="A17390" t="s">
        <v>26914</v>
      </c>
      <c r="B17390" t="s">
        <v>26914</v>
      </c>
      <c r="C17390" t="s">
        <v>26914</v>
      </c>
      <c r="D17390" t="s">
        <v>26914</v>
      </c>
      <c r="E17390" t="s">
        <v>26914</v>
      </c>
      <c r="F17390" t="s">
        <v>26914</v>
      </c>
      <c r="G17390" t="s">
        <v>26914</v>
      </c>
      <c r="H17390" t="s">
        <v>26914</v>
      </c>
      <c r="I17390" t="s">
        <v>26954</v>
      </c>
      <c r="J17390" t="s">
        <v>26916</v>
      </c>
      <c r="K17390" t="s">
        <v>4875</v>
      </c>
      <c r="L17390" t="s">
        <v>82332</v>
      </c>
      <c r="M17390" t="s">
        <v>4874</v>
      </c>
      <c r="N17390" t="s">
        <v>82314</v>
      </c>
      <c r="O17390">
        <v>3648</v>
      </c>
      <c r="P17390" t="s">
        <v>82333</v>
      </c>
      <c r="Q17390">
        <v>17</v>
      </c>
      <c r="R17390" t="s">
        <v>26914</v>
      </c>
      <c r="S17390" t="s">
        <v>26914</v>
      </c>
      <c r="T17390">
        <v>113.22</v>
      </c>
      <c r="U17390">
        <v>0.99910900000000002</v>
      </c>
      <c r="V17390">
        <v>8.1200000000000002E-6</v>
      </c>
      <c r="W17390" t="s">
        <v>82334</v>
      </c>
      <c r="X17390">
        <v>2497</v>
      </c>
      <c r="Y17390" t="s">
        <v>28155</v>
      </c>
    </row>
    <row r="17391" spans="1:25" x14ac:dyDescent="0.45">
      <c r="A17391" t="s">
        <v>26914</v>
      </c>
      <c r="B17391" t="s">
        <v>26914</v>
      </c>
      <c r="C17391" t="s">
        <v>26914</v>
      </c>
      <c r="D17391" t="s">
        <v>26914</v>
      </c>
      <c r="E17391" t="s">
        <v>26914</v>
      </c>
      <c r="F17391" t="s">
        <v>26914</v>
      </c>
      <c r="G17391" t="s">
        <v>26914</v>
      </c>
      <c r="H17391" t="s">
        <v>26914</v>
      </c>
      <c r="I17391" t="s">
        <v>26954</v>
      </c>
      <c r="J17391" t="s">
        <v>26916</v>
      </c>
      <c r="K17391" t="s">
        <v>4875</v>
      </c>
      <c r="L17391" t="s">
        <v>82335</v>
      </c>
      <c r="M17391" t="s">
        <v>4874</v>
      </c>
      <c r="N17391" t="s">
        <v>82314</v>
      </c>
      <c r="O17391">
        <v>3648</v>
      </c>
      <c r="P17391" t="s">
        <v>82336</v>
      </c>
      <c r="Q17391">
        <v>11</v>
      </c>
      <c r="R17391" t="s">
        <v>26914</v>
      </c>
      <c r="S17391" t="s">
        <v>26914</v>
      </c>
      <c r="T17391">
        <v>85.813000000000002</v>
      </c>
      <c r="U17391">
        <v>0.93563099999999999</v>
      </c>
      <c r="V17391">
        <v>1.05711E-4</v>
      </c>
      <c r="W17391" t="s">
        <v>82337</v>
      </c>
      <c r="X17391">
        <v>2042</v>
      </c>
      <c r="Y17391" t="s">
        <v>27739</v>
      </c>
    </row>
    <row r="17392" spans="1:25" x14ac:dyDescent="0.45">
      <c r="A17392" t="s">
        <v>26914</v>
      </c>
      <c r="B17392" t="s">
        <v>26914</v>
      </c>
      <c r="C17392" t="s">
        <v>26914</v>
      </c>
      <c r="D17392" t="s">
        <v>26914</v>
      </c>
      <c r="E17392" t="s">
        <v>26914</v>
      </c>
      <c r="F17392" t="s">
        <v>26914</v>
      </c>
      <c r="G17392" t="s">
        <v>26914</v>
      </c>
      <c r="H17392" t="s">
        <v>26914</v>
      </c>
      <c r="I17392" t="s">
        <v>26954</v>
      </c>
      <c r="J17392" t="s">
        <v>26916</v>
      </c>
      <c r="K17392" t="s">
        <v>4875</v>
      </c>
      <c r="L17392" t="s">
        <v>82338</v>
      </c>
      <c r="M17392" t="s">
        <v>4874</v>
      </c>
      <c r="N17392" t="s">
        <v>82314</v>
      </c>
      <c r="O17392">
        <v>3648</v>
      </c>
      <c r="P17392" t="s">
        <v>82339</v>
      </c>
      <c r="Q17392">
        <v>6</v>
      </c>
      <c r="R17392" t="s">
        <v>26915</v>
      </c>
      <c r="S17392" t="s">
        <v>26914</v>
      </c>
      <c r="T17392">
        <v>127.17</v>
      </c>
      <c r="U17392">
        <v>0.49895200000000001</v>
      </c>
      <c r="V17392">
        <v>6.5099999999999999E-26</v>
      </c>
      <c r="W17392" t="s">
        <v>82340</v>
      </c>
      <c r="X17392">
        <v>17946</v>
      </c>
      <c r="Y17392" t="s">
        <v>35099</v>
      </c>
    </row>
    <row r="17393" spans="1:25" x14ac:dyDescent="0.45">
      <c r="A17393" t="s">
        <v>26914</v>
      </c>
      <c r="B17393" t="s">
        <v>26914</v>
      </c>
      <c r="C17393" t="s">
        <v>26914</v>
      </c>
      <c r="D17393" t="s">
        <v>26914</v>
      </c>
      <c r="E17393" t="s">
        <v>26914</v>
      </c>
      <c r="F17393" t="s">
        <v>26914</v>
      </c>
      <c r="G17393" t="s">
        <v>26914</v>
      </c>
      <c r="H17393" t="s">
        <v>26914</v>
      </c>
      <c r="I17393" t="s">
        <v>26954</v>
      </c>
      <c r="J17393" t="s">
        <v>26916</v>
      </c>
      <c r="K17393" t="s">
        <v>4875</v>
      </c>
      <c r="L17393" t="s">
        <v>82341</v>
      </c>
      <c r="M17393" t="s">
        <v>4874</v>
      </c>
      <c r="N17393" t="s">
        <v>82314</v>
      </c>
      <c r="O17393">
        <v>3648</v>
      </c>
      <c r="P17393" t="s">
        <v>82342</v>
      </c>
      <c r="Q17393">
        <v>5</v>
      </c>
      <c r="R17393" t="s">
        <v>26914</v>
      </c>
      <c r="S17393" t="s">
        <v>26914</v>
      </c>
      <c r="T17393">
        <v>81.97</v>
      </c>
      <c r="U17393">
        <v>0.70653500000000002</v>
      </c>
      <c r="V17393">
        <v>2.41E-7</v>
      </c>
      <c r="W17393" t="s">
        <v>82343</v>
      </c>
      <c r="X17393">
        <v>16631</v>
      </c>
      <c r="Y17393" t="s">
        <v>28428</v>
      </c>
    </row>
    <row r="17394" spans="1:25" x14ac:dyDescent="0.45">
      <c r="A17394" t="s">
        <v>26914</v>
      </c>
      <c r="B17394" t="s">
        <v>26914</v>
      </c>
      <c r="C17394" t="s">
        <v>26914</v>
      </c>
      <c r="D17394" t="s">
        <v>26914</v>
      </c>
      <c r="E17394" t="s">
        <v>26914</v>
      </c>
      <c r="F17394" t="s">
        <v>26914</v>
      </c>
      <c r="G17394" t="s">
        <v>26914</v>
      </c>
      <c r="H17394" t="s">
        <v>26914</v>
      </c>
      <c r="I17394" t="s">
        <v>26954</v>
      </c>
      <c r="J17394" t="s">
        <v>26916</v>
      </c>
      <c r="K17394" t="s">
        <v>4875</v>
      </c>
      <c r="L17394" t="s">
        <v>82344</v>
      </c>
      <c r="M17394" t="s">
        <v>4874</v>
      </c>
      <c r="N17394" t="s">
        <v>82314</v>
      </c>
      <c r="O17394">
        <v>3648</v>
      </c>
      <c r="P17394" t="s">
        <v>82345</v>
      </c>
      <c r="Q17394">
        <v>3</v>
      </c>
      <c r="R17394" t="s">
        <v>26914</v>
      </c>
      <c r="S17394" t="s">
        <v>26914</v>
      </c>
      <c r="T17394">
        <v>65.347999999999999</v>
      </c>
      <c r="U17394">
        <v>0.83320000000000005</v>
      </c>
      <c r="V17394">
        <v>6.9400000000000006E-5</v>
      </c>
      <c r="W17394" t="s">
        <v>82346</v>
      </c>
      <c r="X17394">
        <v>5796</v>
      </c>
      <c r="Y17394" t="s">
        <v>27167</v>
      </c>
    </row>
    <row r="17395" spans="1:25" x14ac:dyDescent="0.45">
      <c r="A17395" t="s">
        <v>26914</v>
      </c>
      <c r="B17395" t="s">
        <v>26914</v>
      </c>
      <c r="C17395" t="s">
        <v>26914</v>
      </c>
      <c r="D17395" t="s">
        <v>26914</v>
      </c>
      <c r="E17395" t="s">
        <v>26914</v>
      </c>
      <c r="F17395" t="s">
        <v>26914</v>
      </c>
      <c r="G17395" t="s">
        <v>26914</v>
      </c>
      <c r="H17395" t="s">
        <v>26914</v>
      </c>
      <c r="I17395" t="s">
        <v>26954</v>
      </c>
      <c r="J17395" t="s">
        <v>26989</v>
      </c>
      <c r="K17395" t="s">
        <v>4875</v>
      </c>
      <c r="L17395" t="s">
        <v>82347</v>
      </c>
      <c r="M17395" t="s">
        <v>4874</v>
      </c>
      <c r="N17395" t="s">
        <v>82314</v>
      </c>
      <c r="O17395">
        <v>3648</v>
      </c>
      <c r="P17395" t="s">
        <v>82348</v>
      </c>
      <c r="Q17395">
        <v>3</v>
      </c>
      <c r="R17395" t="s">
        <v>26915</v>
      </c>
      <c r="S17395" t="s">
        <v>26914</v>
      </c>
      <c r="T17395">
        <v>2.81</v>
      </c>
      <c r="U17395" t="s">
        <v>26992</v>
      </c>
      <c r="V17395">
        <v>1.787E-3</v>
      </c>
      <c r="W17395" t="s">
        <v>82349</v>
      </c>
      <c r="X17395">
        <v>1515</v>
      </c>
      <c r="Y17395" t="s">
        <v>31423</v>
      </c>
    </row>
    <row r="17396" spans="1:25" x14ac:dyDescent="0.45">
      <c r="A17396" t="s">
        <v>26914</v>
      </c>
      <c r="B17396" t="s">
        <v>26914</v>
      </c>
      <c r="C17396" t="s">
        <v>26914</v>
      </c>
      <c r="D17396" t="s">
        <v>26914</v>
      </c>
      <c r="E17396" t="s">
        <v>26914</v>
      </c>
      <c r="F17396" t="s">
        <v>26914</v>
      </c>
      <c r="G17396" t="s">
        <v>26914</v>
      </c>
      <c r="H17396" t="s">
        <v>26914</v>
      </c>
      <c r="I17396" t="s">
        <v>26954</v>
      </c>
      <c r="J17396" t="s">
        <v>26916</v>
      </c>
      <c r="K17396" t="s">
        <v>4875</v>
      </c>
      <c r="L17396" t="s">
        <v>82350</v>
      </c>
      <c r="M17396" t="s">
        <v>4874</v>
      </c>
      <c r="N17396" t="s">
        <v>82314</v>
      </c>
      <c r="O17396">
        <v>3648</v>
      </c>
      <c r="P17396" t="s">
        <v>82351</v>
      </c>
      <c r="Q17396">
        <v>2</v>
      </c>
      <c r="R17396" t="s">
        <v>26914</v>
      </c>
      <c r="S17396" t="s">
        <v>26914</v>
      </c>
      <c r="T17396">
        <v>73.465999999999994</v>
      </c>
      <c r="U17396">
        <v>0.88549699999999998</v>
      </c>
      <c r="V17396">
        <v>2.22594E-3</v>
      </c>
      <c r="W17396" t="s">
        <v>82352</v>
      </c>
      <c r="X17396">
        <v>11999</v>
      </c>
      <c r="Y17396" t="s">
        <v>27563</v>
      </c>
    </row>
    <row r="17397" spans="1:25" x14ac:dyDescent="0.45">
      <c r="A17397" t="s">
        <v>26914</v>
      </c>
      <c r="B17397" t="s">
        <v>26914</v>
      </c>
      <c r="C17397" t="s">
        <v>26914</v>
      </c>
      <c r="D17397" t="s">
        <v>26914</v>
      </c>
      <c r="E17397" t="s">
        <v>26914</v>
      </c>
      <c r="F17397" t="s">
        <v>26914</v>
      </c>
      <c r="G17397" t="s">
        <v>26914</v>
      </c>
      <c r="H17397" t="s">
        <v>26914</v>
      </c>
      <c r="I17397" t="s">
        <v>26954</v>
      </c>
      <c r="J17397" t="s">
        <v>26989</v>
      </c>
      <c r="K17397" t="s">
        <v>4875</v>
      </c>
      <c r="L17397" t="s">
        <v>82353</v>
      </c>
      <c r="M17397" t="s">
        <v>4874</v>
      </c>
      <c r="N17397" t="s">
        <v>82314</v>
      </c>
      <c r="O17397">
        <v>3648</v>
      </c>
      <c r="P17397" t="s">
        <v>82354</v>
      </c>
      <c r="Q17397">
        <v>2</v>
      </c>
      <c r="R17397" t="s">
        <v>26914</v>
      </c>
      <c r="S17397" t="s">
        <v>26914</v>
      </c>
      <c r="T17397">
        <v>1.8</v>
      </c>
      <c r="U17397" t="s">
        <v>26992</v>
      </c>
      <c r="V17397">
        <v>6.9750000000000003E-3</v>
      </c>
      <c r="W17397" t="s">
        <v>82355</v>
      </c>
      <c r="X17397">
        <v>18841</v>
      </c>
      <c r="Y17397" t="s">
        <v>72221</v>
      </c>
    </row>
    <row r="17398" spans="1:25" x14ac:dyDescent="0.45">
      <c r="A17398" t="s">
        <v>26914</v>
      </c>
      <c r="B17398" t="s">
        <v>26914</v>
      </c>
      <c r="C17398" t="s">
        <v>26914</v>
      </c>
      <c r="D17398" t="s">
        <v>26914</v>
      </c>
      <c r="E17398" t="s">
        <v>26914</v>
      </c>
      <c r="F17398" t="s">
        <v>26914</v>
      </c>
      <c r="G17398" t="s">
        <v>26914</v>
      </c>
      <c r="H17398" t="s">
        <v>26914</v>
      </c>
      <c r="I17398" t="s">
        <v>26954</v>
      </c>
      <c r="J17398" t="s">
        <v>26916</v>
      </c>
      <c r="K17398" t="s">
        <v>4875</v>
      </c>
      <c r="L17398" t="s">
        <v>82356</v>
      </c>
      <c r="M17398" t="s">
        <v>4874</v>
      </c>
      <c r="N17398" t="s">
        <v>82314</v>
      </c>
      <c r="O17398">
        <v>3648</v>
      </c>
      <c r="P17398" t="s">
        <v>82357</v>
      </c>
      <c r="Q17398">
        <v>1</v>
      </c>
      <c r="R17398" t="s">
        <v>26914</v>
      </c>
      <c r="S17398" t="s">
        <v>26914</v>
      </c>
      <c r="T17398">
        <v>77.061999999999998</v>
      </c>
      <c r="U17398">
        <v>0.99661</v>
      </c>
      <c r="V17398">
        <v>2.2878199999999999E-3</v>
      </c>
      <c r="W17398" t="s">
        <v>82358</v>
      </c>
      <c r="X17398">
        <v>10427</v>
      </c>
      <c r="Y17398" t="s">
        <v>28588</v>
      </c>
    </row>
    <row r="17399" spans="1:25" x14ac:dyDescent="0.45">
      <c r="A17399" t="s">
        <v>26914</v>
      </c>
      <c r="B17399" t="s">
        <v>26914</v>
      </c>
      <c r="C17399" t="s">
        <v>26914</v>
      </c>
      <c r="D17399" t="s">
        <v>26914</v>
      </c>
      <c r="E17399" t="s">
        <v>26914</v>
      </c>
      <c r="F17399" t="s">
        <v>26914</v>
      </c>
      <c r="G17399" t="s">
        <v>26914</v>
      </c>
      <c r="H17399" t="s">
        <v>26914</v>
      </c>
      <c r="I17399" t="s">
        <v>26954</v>
      </c>
      <c r="J17399" t="s">
        <v>26989</v>
      </c>
      <c r="K17399" t="s">
        <v>4875</v>
      </c>
      <c r="L17399" t="s">
        <v>82359</v>
      </c>
      <c r="M17399" t="s">
        <v>4874</v>
      </c>
      <c r="N17399" t="s">
        <v>82314</v>
      </c>
      <c r="O17399">
        <v>3648</v>
      </c>
      <c r="P17399" t="s">
        <v>82360</v>
      </c>
      <c r="Q17399">
        <v>1</v>
      </c>
      <c r="R17399" t="s">
        <v>26914</v>
      </c>
      <c r="S17399" t="s">
        <v>26914</v>
      </c>
      <c r="T17399">
        <v>1.98</v>
      </c>
      <c r="U17399" t="s">
        <v>26992</v>
      </c>
      <c r="V17399">
        <v>1.4990000000000001E-4</v>
      </c>
      <c r="W17399" t="s">
        <v>82361</v>
      </c>
      <c r="X17399">
        <v>2205</v>
      </c>
      <c r="Y17399" t="s">
        <v>38522</v>
      </c>
    </row>
    <row r="17400" spans="1:25" x14ac:dyDescent="0.45">
      <c r="A17400" t="s">
        <v>26915</v>
      </c>
      <c r="B17400" t="s">
        <v>26915</v>
      </c>
      <c r="C17400" t="s">
        <v>26914</v>
      </c>
      <c r="D17400" t="s">
        <v>26914</v>
      </c>
      <c r="E17400" t="s">
        <v>26914</v>
      </c>
      <c r="F17400" t="s">
        <v>26914</v>
      </c>
      <c r="G17400" t="s">
        <v>26915</v>
      </c>
      <c r="H17400" t="s">
        <v>26915</v>
      </c>
      <c r="I17400" t="s">
        <v>26954</v>
      </c>
      <c r="J17400" t="s">
        <v>26916</v>
      </c>
      <c r="K17400" t="s">
        <v>2838</v>
      </c>
      <c r="L17400" t="s">
        <v>82362</v>
      </c>
      <c r="M17400" t="s">
        <v>2837</v>
      </c>
      <c r="N17400" t="s">
        <v>82363</v>
      </c>
      <c r="O17400">
        <v>7048</v>
      </c>
      <c r="P17400" t="s">
        <v>82364</v>
      </c>
      <c r="Q17400">
        <v>109</v>
      </c>
      <c r="R17400" t="s">
        <v>26914</v>
      </c>
      <c r="S17400" t="s">
        <v>26914</v>
      </c>
      <c r="T17400">
        <v>188.51</v>
      </c>
      <c r="U17400">
        <v>0.92311600000000005</v>
      </c>
      <c r="V17400">
        <v>2.0500000000000002E-34</v>
      </c>
      <c r="W17400" t="s">
        <v>82365</v>
      </c>
      <c r="X17400">
        <v>20516</v>
      </c>
      <c r="Y17400" t="s">
        <v>28340</v>
      </c>
    </row>
    <row r="17401" spans="1:25" x14ac:dyDescent="0.45">
      <c r="A17401" t="s">
        <v>26914</v>
      </c>
      <c r="B17401" t="s">
        <v>26914</v>
      </c>
      <c r="C17401" t="s">
        <v>26914</v>
      </c>
      <c r="D17401" t="s">
        <v>26914</v>
      </c>
      <c r="E17401" t="s">
        <v>26914</v>
      </c>
      <c r="F17401" t="s">
        <v>26914</v>
      </c>
      <c r="G17401" t="s">
        <v>26914</v>
      </c>
      <c r="H17401" t="s">
        <v>26914</v>
      </c>
      <c r="I17401" t="s">
        <v>26954</v>
      </c>
      <c r="J17401" t="s">
        <v>26916</v>
      </c>
      <c r="K17401" t="s">
        <v>2838</v>
      </c>
      <c r="L17401" t="s">
        <v>82366</v>
      </c>
      <c r="M17401" t="s">
        <v>2837</v>
      </c>
      <c r="N17401" t="s">
        <v>82363</v>
      </c>
      <c r="O17401">
        <v>7048</v>
      </c>
      <c r="P17401" t="s">
        <v>82367</v>
      </c>
      <c r="Q17401">
        <v>39</v>
      </c>
      <c r="R17401" t="s">
        <v>26914</v>
      </c>
      <c r="S17401" t="s">
        <v>26914</v>
      </c>
      <c r="T17401">
        <v>182.23</v>
      </c>
      <c r="U17401">
        <v>1</v>
      </c>
      <c r="V17401">
        <v>4.4000000000000001E-22</v>
      </c>
      <c r="W17401" t="s">
        <v>82368</v>
      </c>
      <c r="X17401">
        <v>755</v>
      </c>
      <c r="Y17401" t="s">
        <v>28743</v>
      </c>
    </row>
    <row r="17402" spans="1:25" x14ac:dyDescent="0.45">
      <c r="A17402" t="s">
        <v>26914</v>
      </c>
      <c r="B17402" t="s">
        <v>26915</v>
      </c>
      <c r="C17402" t="s">
        <v>26914</v>
      </c>
      <c r="D17402" t="s">
        <v>26914</v>
      </c>
      <c r="E17402" t="s">
        <v>26914</v>
      </c>
      <c r="F17402" t="s">
        <v>26914</v>
      </c>
      <c r="G17402" t="s">
        <v>26914</v>
      </c>
      <c r="H17402" t="s">
        <v>26915</v>
      </c>
      <c r="I17402" t="s">
        <v>26954</v>
      </c>
      <c r="J17402" t="s">
        <v>26916</v>
      </c>
      <c r="K17402" t="s">
        <v>2838</v>
      </c>
      <c r="L17402" t="s">
        <v>82369</v>
      </c>
      <c r="M17402" t="s">
        <v>2837</v>
      </c>
      <c r="N17402" t="s">
        <v>82363</v>
      </c>
      <c r="O17402">
        <v>7048</v>
      </c>
      <c r="P17402" t="s">
        <v>82370</v>
      </c>
      <c r="Q17402">
        <v>37</v>
      </c>
      <c r="R17402" t="s">
        <v>26914</v>
      </c>
      <c r="S17402" t="s">
        <v>26914</v>
      </c>
      <c r="T17402">
        <v>92.992999999999995</v>
      </c>
      <c r="U17402">
        <v>0.90478400000000003</v>
      </c>
      <c r="V17402">
        <v>1.26E-16</v>
      </c>
      <c r="W17402" t="s">
        <v>82371</v>
      </c>
      <c r="X17402">
        <v>20504</v>
      </c>
      <c r="Y17402" t="s">
        <v>30968</v>
      </c>
    </row>
    <row r="17403" spans="1:25" x14ac:dyDescent="0.45">
      <c r="A17403" t="s">
        <v>26914</v>
      </c>
      <c r="B17403" t="s">
        <v>26914</v>
      </c>
      <c r="C17403" t="s">
        <v>26914</v>
      </c>
      <c r="D17403" t="s">
        <v>26914</v>
      </c>
      <c r="E17403" t="s">
        <v>26914</v>
      </c>
      <c r="F17403" t="s">
        <v>26914</v>
      </c>
      <c r="G17403" t="s">
        <v>26914</v>
      </c>
      <c r="H17403" t="s">
        <v>26914</v>
      </c>
      <c r="I17403" t="s">
        <v>26954</v>
      </c>
      <c r="J17403" t="s">
        <v>26916</v>
      </c>
      <c r="K17403" t="s">
        <v>1294</v>
      </c>
      <c r="L17403" t="s">
        <v>82372</v>
      </c>
      <c r="M17403" t="s">
        <v>1293</v>
      </c>
      <c r="N17403" t="s">
        <v>82373</v>
      </c>
      <c r="O17403">
        <v>4865</v>
      </c>
      <c r="P17403" t="s">
        <v>82374</v>
      </c>
      <c r="Q17403" t="s">
        <v>26963</v>
      </c>
      <c r="R17403" t="s">
        <v>26915</v>
      </c>
      <c r="S17403" t="s">
        <v>26914</v>
      </c>
      <c r="T17403">
        <v>46.591999999999999</v>
      </c>
      <c r="U17403">
        <v>0.35015299999999999</v>
      </c>
      <c r="V17403">
        <v>2.6303400000000001E-2</v>
      </c>
      <c r="W17403" t="s">
        <v>82375</v>
      </c>
      <c r="X17403">
        <v>12368</v>
      </c>
      <c r="Y17403" t="s">
        <v>29160</v>
      </c>
    </row>
    <row r="17404" spans="1:25" x14ac:dyDescent="0.45">
      <c r="A17404" t="s">
        <v>26914</v>
      </c>
      <c r="B17404" t="s">
        <v>26914</v>
      </c>
      <c r="C17404" t="s">
        <v>26914</v>
      </c>
      <c r="D17404" t="s">
        <v>26914</v>
      </c>
      <c r="E17404" t="s">
        <v>26914</v>
      </c>
      <c r="F17404" t="s">
        <v>26914</v>
      </c>
      <c r="G17404" t="s">
        <v>26914</v>
      </c>
      <c r="H17404" t="s">
        <v>26914</v>
      </c>
      <c r="I17404" t="s">
        <v>26954</v>
      </c>
      <c r="J17404" t="s">
        <v>26916</v>
      </c>
      <c r="K17404" t="s">
        <v>1294</v>
      </c>
      <c r="L17404" t="s">
        <v>82376</v>
      </c>
      <c r="M17404" t="s">
        <v>1293</v>
      </c>
      <c r="N17404" t="s">
        <v>82373</v>
      </c>
      <c r="O17404">
        <v>4865</v>
      </c>
      <c r="P17404" t="s">
        <v>82377</v>
      </c>
      <c r="Q17404">
        <v>1370</v>
      </c>
      <c r="R17404" t="s">
        <v>26914</v>
      </c>
      <c r="S17404" t="s">
        <v>26914</v>
      </c>
      <c r="T17404">
        <v>431.81</v>
      </c>
      <c r="U17404">
        <v>1</v>
      </c>
      <c r="V17404">
        <v>2.08E-177</v>
      </c>
      <c r="W17404" t="s">
        <v>82378</v>
      </c>
      <c r="X17404">
        <v>17971</v>
      </c>
      <c r="Y17404" t="s">
        <v>27390</v>
      </c>
    </row>
    <row r="17405" spans="1:25" x14ac:dyDescent="0.45">
      <c r="A17405" t="s">
        <v>26914</v>
      </c>
      <c r="B17405" t="s">
        <v>26914</v>
      </c>
      <c r="C17405" t="s">
        <v>26914</v>
      </c>
      <c r="D17405" t="s">
        <v>26914</v>
      </c>
      <c r="E17405" t="s">
        <v>26914</v>
      </c>
      <c r="F17405" t="s">
        <v>26914</v>
      </c>
      <c r="G17405" t="s">
        <v>26914</v>
      </c>
      <c r="H17405" t="s">
        <v>26914</v>
      </c>
      <c r="I17405" t="s">
        <v>26954</v>
      </c>
      <c r="J17405" t="s">
        <v>26916</v>
      </c>
      <c r="K17405" t="s">
        <v>1294</v>
      </c>
      <c r="L17405" t="s">
        <v>82379</v>
      </c>
      <c r="M17405" t="s">
        <v>1293</v>
      </c>
      <c r="N17405" t="s">
        <v>82373</v>
      </c>
      <c r="O17405">
        <v>4865</v>
      </c>
      <c r="P17405" t="s">
        <v>82380</v>
      </c>
      <c r="Q17405">
        <v>574</v>
      </c>
      <c r="R17405" t="s">
        <v>26914</v>
      </c>
      <c r="S17405" t="s">
        <v>26914</v>
      </c>
      <c r="T17405">
        <v>201.08</v>
      </c>
      <c r="U17405">
        <v>0.99757499999999999</v>
      </c>
      <c r="V17405">
        <v>6.2400000000000001E-12</v>
      </c>
      <c r="W17405" t="s">
        <v>82381</v>
      </c>
      <c r="X17405">
        <v>3696</v>
      </c>
      <c r="Y17405" t="s">
        <v>27219</v>
      </c>
    </row>
    <row r="17406" spans="1:25" x14ac:dyDescent="0.45">
      <c r="A17406" t="s">
        <v>26914</v>
      </c>
      <c r="B17406" t="s">
        <v>26914</v>
      </c>
      <c r="C17406" t="s">
        <v>26914</v>
      </c>
      <c r="D17406" t="s">
        <v>26914</v>
      </c>
      <c r="E17406" t="s">
        <v>26914</v>
      </c>
      <c r="F17406" t="s">
        <v>26914</v>
      </c>
      <c r="G17406" t="s">
        <v>26914</v>
      </c>
      <c r="H17406" t="s">
        <v>26914</v>
      </c>
      <c r="I17406" t="s">
        <v>26954</v>
      </c>
      <c r="J17406" t="s">
        <v>26916</v>
      </c>
      <c r="K17406" t="s">
        <v>1294</v>
      </c>
      <c r="L17406" t="s">
        <v>82382</v>
      </c>
      <c r="M17406" t="s">
        <v>1293</v>
      </c>
      <c r="N17406" t="s">
        <v>82373</v>
      </c>
      <c r="O17406">
        <v>4865</v>
      </c>
      <c r="P17406" t="s">
        <v>82383</v>
      </c>
      <c r="Q17406">
        <v>402</v>
      </c>
      <c r="R17406" t="s">
        <v>26914</v>
      </c>
      <c r="S17406" t="s">
        <v>26914</v>
      </c>
      <c r="T17406">
        <v>276.27999999999997</v>
      </c>
      <c r="U17406">
        <v>1</v>
      </c>
      <c r="V17406">
        <v>3.1799999999999997E-30</v>
      </c>
      <c r="W17406" t="s">
        <v>82384</v>
      </c>
      <c r="X17406">
        <v>2253</v>
      </c>
      <c r="Y17406" t="s">
        <v>28984</v>
      </c>
    </row>
    <row r="17407" spans="1:25" x14ac:dyDescent="0.45">
      <c r="A17407" t="s">
        <v>26914</v>
      </c>
      <c r="B17407" t="s">
        <v>26914</v>
      </c>
      <c r="C17407" t="s">
        <v>26914</v>
      </c>
      <c r="D17407" t="s">
        <v>26914</v>
      </c>
      <c r="E17407" t="s">
        <v>26914</v>
      </c>
      <c r="F17407" t="s">
        <v>26914</v>
      </c>
      <c r="G17407" t="s">
        <v>26914</v>
      </c>
      <c r="H17407" t="s">
        <v>26914</v>
      </c>
      <c r="I17407" t="s">
        <v>26954</v>
      </c>
      <c r="J17407" t="s">
        <v>26916</v>
      </c>
      <c r="K17407" t="s">
        <v>1294</v>
      </c>
      <c r="L17407" t="s">
        <v>82385</v>
      </c>
      <c r="M17407" t="s">
        <v>1293</v>
      </c>
      <c r="N17407" t="s">
        <v>82373</v>
      </c>
      <c r="O17407">
        <v>4865</v>
      </c>
      <c r="P17407" t="s">
        <v>82386</v>
      </c>
      <c r="Q17407">
        <v>340</v>
      </c>
      <c r="R17407" t="s">
        <v>26914</v>
      </c>
      <c r="S17407" t="s">
        <v>26914</v>
      </c>
      <c r="T17407">
        <v>170.26</v>
      </c>
      <c r="U17407">
        <v>0.73709999999999998</v>
      </c>
      <c r="V17407">
        <v>2.2999999999999999E-15</v>
      </c>
      <c r="W17407" t="s">
        <v>82387</v>
      </c>
      <c r="X17407">
        <v>6512</v>
      </c>
      <c r="Y17407" t="s">
        <v>29503</v>
      </c>
    </row>
    <row r="17408" spans="1:25" x14ac:dyDescent="0.45">
      <c r="A17408" t="s">
        <v>26914</v>
      </c>
      <c r="B17408" t="s">
        <v>26914</v>
      </c>
      <c r="C17408" t="s">
        <v>26914</v>
      </c>
      <c r="D17408" t="s">
        <v>26914</v>
      </c>
      <c r="E17408" t="s">
        <v>26914</v>
      </c>
      <c r="F17408" t="s">
        <v>26914</v>
      </c>
      <c r="G17408" t="s">
        <v>26914</v>
      </c>
      <c r="H17408" t="s">
        <v>26914</v>
      </c>
      <c r="I17408" t="s">
        <v>26954</v>
      </c>
      <c r="J17408" t="s">
        <v>26916</v>
      </c>
      <c r="K17408" t="s">
        <v>1294</v>
      </c>
      <c r="L17408" t="s">
        <v>82388</v>
      </c>
      <c r="M17408" t="s">
        <v>1293</v>
      </c>
      <c r="N17408" t="s">
        <v>82373</v>
      </c>
      <c r="O17408">
        <v>4865</v>
      </c>
      <c r="P17408" t="s">
        <v>82389</v>
      </c>
      <c r="Q17408">
        <v>188</v>
      </c>
      <c r="R17408" t="s">
        <v>26914</v>
      </c>
      <c r="S17408" t="s">
        <v>26914</v>
      </c>
      <c r="T17408">
        <v>280.23</v>
      </c>
      <c r="U17408">
        <v>1</v>
      </c>
      <c r="V17408">
        <v>2.3599999999999999E-42</v>
      </c>
      <c r="W17408" t="s">
        <v>82390</v>
      </c>
      <c r="X17408">
        <v>14413</v>
      </c>
      <c r="Y17408" t="s">
        <v>27971</v>
      </c>
    </row>
    <row r="17409" spans="1:25" x14ac:dyDescent="0.45">
      <c r="A17409" t="s">
        <v>26914</v>
      </c>
      <c r="B17409" t="s">
        <v>26914</v>
      </c>
      <c r="C17409" t="s">
        <v>26914</v>
      </c>
      <c r="D17409" t="s">
        <v>26914</v>
      </c>
      <c r="E17409" t="s">
        <v>26914</v>
      </c>
      <c r="F17409" t="s">
        <v>26914</v>
      </c>
      <c r="G17409" t="s">
        <v>26914</v>
      </c>
      <c r="H17409" t="s">
        <v>26914</v>
      </c>
      <c r="I17409" t="s">
        <v>26954</v>
      </c>
      <c r="J17409" t="s">
        <v>26916</v>
      </c>
      <c r="K17409" t="s">
        <v>1294</v>
      </c>
      <c r="L17409" t="s">
        <v>82391</v>
      </c>
      <c r="M17409" t="s">
        <v>1293</v>
      </c>
      <c r="N17409" t="s">
        <v>82373</v>
      </c>
      <c r="O17409">
        <v>4865</v>
      </c>
      <c r="P17409" t="s">
        <v>82392</v>
      </c>
      <c r="Q17409">
        <v>124</v>
      </c>
      <c r="R17409" t="s">
        <v>26914</v>
      </c>
      <c r="S17409" t="s">
        <v>26914</v>
      </c>
      <c r="T17409">
        <v>159.83000000000001</v>
      </c>
      <c r="U17409">
        <v>1</v>
      </c>
      <c r="V17409">
        <v>2.25E-10</v>
      </c>
      <c r="W17409" t="s">
        <v>82393</v>
      </c>
      <c r="X17409">
        <v>11534</v>
      </c>
      <c r="Y17409" t="s">
        <v>27040</v>
      </c>
    </row>
    <row r="17410" spans="1:25" x14ac:dyDescent="0.45">
      <c r="A17410" t="s">
        <v>26914</v>
      </c>
      <c r="B17410" t="s">
        <v>26914</v>
      </c>
      <c r="C17410" t="s">
        <v>26914</v>
      </c>
      <c r="D17410" t="s">
        <v>26914</v>
      </c>
      <c r="E17410" t="s">
        <v>26914</v>
      </c>
      <c r="F17410" t="s">
        <v>26914</v>
      </c>
      <c r="G17410" t="s">
        <v>26914</v>
      </c>
      <c r="H17410" t="s">
        <v>26914</v>
      </c>
      <c r="I17410" t="s">
        <v>26954</v>
      </c>
      <c r="J17410" t="s">
        <v>26916</v>
      </c>
      <c r="K17410" t="s">
        <v>1294</v>
      </c>
      <c r="L17410" t="s">
        <v>82394</v>
      </c>
      <c r="M17410" t="s">
        <v>1293</v>
      </c>
      <c r="N17410" t="s">
        <v>82373</v>
      </c>
      <c r="O17410">
        <v>4865</v>
      </c>
      <c r="P17410" t="s">
        <v>82395</v>
      </c>
      <c r="Q17410">
        <v>79</v>
      </c>
      <c r="R17410" t="s">
        <v>26914</v>
      </c>
      <c r="S17410" t="s">
        <v>26914</v>
      </c>
      <c r="T17410">
        <v>159.52000000000001</v>
      </c>
      <c r="U17410">
        <v>0.81562599999999996</v>
      </c>
      <c r="V17410">
        <v>2.4700000000000002E-12</v>
      </c>
      <c r="W17410" t="s">
        <v>82396</v>
      </c>
      <c r="X17410">
        <v>5902</v>
      </c>
      <c r="Y17410" t="s">
        <v>30589</v>
      </c>
    </row>
    <row r="17411" spans="1:25" x14ac:dyDescent="0.45">
      <c r="A17411" t="s">
        <v>26914</v>
      </c>
      <c r="B17411" t="s">
        <v>26914</v>
      </c>
      <c r="C17411" t="s">
        <v>26914</v>
      </c>
      <c r="D17411" t="s">
        <v>26914</v>
      </c>
      <c r="E17411" t="s">
        <v>26914</v>
      </c>
      <c r="F17411" t="s">
        <v>26914</v>
      </c>
      <c r="G17411" t="s">
        <v>26914</v>
      </c>
      <c r="H17411" t="s">
        <v>26914</v>
      </c>
      <c r="I17411" t="s">
        <v>26954</v>
      </c>
      <c r="J17411" t="s">
        <v>26916</v>
      </c>
      <c r="K17411" t="s">
        <v>1294</v>
      </c>
      <c r="L17411" t="s">
        <v>82397</v>
      </c>
      <c r="M17411" t="s">
        <v>1293</v>
      </c>
      <c r="N17411" t="s">
        <v>82373</v>
      </c>
      <c r="O17411">
        <v>4865</v>
      </c>
      <c r="P17411" t="s">
        <v>82398</v>
      </c>
      <c r="Q17411">
        <v>71</v>
      </c>
      <c r="R17411" t="s">
        <v>26914</v>
      </c>
      <c r="S17411" t="s">
        <v>26914</v>
      </c>
      <c r="T17411">
        <v>203.88</v>
      </c>
      <c r="U17411">
        <v>0.99998399999999998</v>
      </c>
      <c r="V17411">
        <v>3.59E-36</v>
      </c>
      <c r="W17411" t="s">
        <v>82399</v>
      </c>
      <c r="X17411">
        <v>1289</v>
      </c>
      <c r="Y17411" t="s">
        <v>39862</v>
      </c>
    </row>
    <row r="17412" spans="1:25" x14ac:dyDescent="0.45">
      <c r="A17412" t="s">
        <v>26914</v>
      </c>
      <c r="B17412" t="s">
        <v>26914</v>
      </c>
      <c r="C17412" t="s">
        <v>26914</v>
      </c>
      <c r="D17412" t="s">
        <v>26914</v>
      </c>
      <c r="E17412" t="s">
        <v>26914</v>
      </c>
      <c r="F17412" t="s">
        <v>26914</v>
      </c>
      <c r="G17412" t="s">
        <v>26914</v>
      </c>
      <c r="H17412" t="s">
        <v>26914</v>
      </c>
      <c r="I17412" t="s">
        <v>26954</v>
      </c>
      <c r="J17412" t="s">
        <v>26916</v>
      </c>
      <c r="K17412" t="s">
        <v>1294</v>
      </c>
      <c r="L17412" t="s">
        <v>82400</v>
      </c>
      <c r="M17412" t="s">
        <v>1293</v>
      </c>
      <c r="N17412" t="s">
        <v>82373</v>
      </c>
      <c r="O17412">
        <v>4865</v>
      </c>
      <c r="P17412" t="s">
        <v>82401</v>
      </c>
      <c r="Q17412">
        <v>50</v>
      </c>
      <c r="R17412" t="s">
        <v>26914</v>
      </c>
      <c r="S17412" t="s">
        <v>26914</v>
      </c>
      <c r="T17412">
        <v>212.76</v>
      </c>
      <c r="U17412">
        <v>0.999807</v>
      </c>
      <c r="V17412">
        <v>3.08E-28</v>
      </c>
      <c r="W17412" t="s">
        <v>82402</v>
      </c>
      <c r="X17412">
        <v>9427</v>
      </c>
      <c r="Y17412" t="s">
        <v>28463</v>
      </c>
    </row>
    <row r="17413" spans="1:25" x14ac:dyDescent="0.45">
      <c r="A17413" t="s">
        <v>26914</v>
      </c>
      <c r="B17413" t="s">
        <v>26914</v>
      </c>
      <c r="C17413" t="s">
        <v>26914</v>
      </c>
      <c r="D17413" t="s">
        <v>26914</v>
      </c>
      <c r="E17413" t="s">
        <v>26914</v>
      </c>
      <c r="F17413" t="s">
        <v>26914</v>
      </c>
      <c r="G17413" t="s">
        <v>26914</v>
      </c>
      <c r="H17413" t="s">
        <v>26914</v>
      </c>
      <c r="I17413" t="s">
        <v>26954</v>
      </c>
      <c r="J17413" t="s">
        <v>26916</v>
      </c>
      <c r="K17413" t="s">
        <v>1294</v>
      </c>
      <c r="L17413" t="s">
        <v>82403</v>
      </c>
      <c r="M17413" t="s">
        <v>1293</v>
      </c>
      <c r="N17413" t="s">
        <v>82373</v>
      </c>
      <c r="O17413">
        <v>4865</v>
      </c>
      <c r="P17413" t="s">
        <v>82404</v>
      </c>
      <c r="Q17413">
        <v>41</v>
      </c>
      <c r="R17413" t="s">
        <v>26914</v>
      </c>
      <c r="S17413" t="s">
        <v>26914</v>
      </c>
      <c r="T17413">
        <v>116.96</v>
      </c>
      <c r="U17413">
        <v>0.73313799999999996</v>
      </c>
      <c r="V17413">
        <v>3.77E-7</v>
      </c>
      <c r="W17413" t="s">
        <v>82405</v>
      </c>
      <c r="X17413">
        <v>6597</v>
      </c>
      <c r="Y17413" t="s">
        <v>35338</v>
      </c>
    </row>
    <row r="17414" spans="1:25" x14ac:dyDescent="0.45">
      <c r="A17414" t="s">
        <v>26914</v>
      </c>
      <c r="B17414" t="s">
        <v>26914</v>
      </c>
      <c r="C17414" t="s">
        <v>26914</v>
      </c>
      <c r="D17414" t="s">
        <v>26914</v>
      </c>
      <c r="E17414" t="s">
        <v>26914</v>
      </c>
      <c r="F17414" t="s">
        <v>26914</v>
      </c>
      <c r="G17414" t="s">
        <v>26914</v>
      </c>
      <c r="H17414" t="s">
        <v>26914</v>
      </c>
      <c r="I17414" t="s">
        <v>26954</v>
      </c>
      <c r="J17414" t="s">
        <v>26916</v>
      </c>
      <c r="K17414" t="s">
        <v>1294</v>
      </c>
      <c r="L17414" t="s">
        <v>82406</v>
      </c>
      <c r="M17414" t="s">
        <v>1293</v>
      </c>
      <c r="N17414" t="s">
        <v>82373</v>
      </c>
      <c r="O17414">
        <v>4865</v>
      </c>
      <c r="P17414" t="s">
        <v>82407</v>
      </c>
      <c r="Q17414">
        <v>38</v>
      </c>
      <c r="R17414" t="s">
        <v>26914</v>
      </c>
      <c r="S17414" t="s">
        <v>26914</v>
      </c>
      <c r="T17414">
        <v>164.2</v>
      </c>
      <c r="U17414">
        <v>0.81968300000000005</v>
      </c>
      <c r="V17414">
        <v>5.7200000000000004E-18</v>
      </c>
      <c r="W17414" t="s">
        <v>82408</v>
      </c>
      <c r="X17414">
        <v>1001</v>
      </c>
      <c r="Y17414" t="s">
        <v>39447</v>
      </c>
    </row>
    <row r="17415" spans="1:25" x14ac:dyDescent="0.45">
      <c r="A17415" t="s">
        <v>26914</v>
      </c>
      <c r="B17415" t="s">
        <v>26914</v>
      </c>
      <c r="C17415" t="s">
        <v>26914</v>
      </c>
      <c r="D17415" t="s">
        <v>26914</v>
      </c>
      <c r="E17415" t="s">
        <v>26914</v>
      </c>
      <c r="F17415" t="s">
        <v>26914</v>
      </c>
      <c r="G17415" t="s">
        <v>26914</v>
      </c>
      <c r="H17415" t="s">
        <v>26914</v>
      </c>
      <c r="I17415" t="s">
        <v>26954</v>
      </c>
      <c r="J17415" t="s">
        <v>26916</v>
      </c>
      <c r="K17415" t="s">
        <v>1294</v>
      </c>
      <c r="L17415" t="s">
        <v>82409</v>
      </c>
      <c r="M17415" t="s">
        <v>1293</v>
      </c>
      <c r="N17415" t="s">
        <v>82373</v>
      </c>
      <c r="O17415">
        <v>4865</v>
      </c>
      <c r="P17415" t="s">
        <v>82410</v>
      </c>
      <c r="Q17415">
        <v>38</v>
      </c>
      <c r="R17415" t="s">
        <v>26914</v>
      </c>
      <c r="S17415" t="s">
        <v>26914</v>
      </c>
      <c r="T17415">
        <v>108.47</v>
      </c>
      <c r="U17415">
        <v>1</v>
      </c>
      <c r="V17415">
        <v>1.9300000000000002E-5</v>
      </c>
      <c r="W17415" t="s">
        <v>82411</v>
      </c>
      <c r="X17415">
        <v>1273</v>
      </c>
      <c r="Y17415" t="s">
        <v>28463</v>
      </c>
    </row>
    <row r="17416" spans="1:25" x14ac:dyDescent="0.45">
      <c r="A17416" t="s">
        <v>26914</v>
      </c>
      <c r="B17416" t="s">
        <v>26914</v>
      </c>
      <c r="C17416" t="s">
        <v>26914</v>
      </c>
      <c r="D17416" t="s">
        <v>26914</v>
      </c>
      <c r="E17416" t="s">
        <v>26914</v>
      </c>
      <c r="F17416" t="s">
        <v>26914</v>
      </c>
      <c r="G17416" t="s">
        <v>26914</v>
      </c>
      <c r="H17416" t="s">
        <v>26914</v>
      </c>
      <c r="I17416" t="s">
        <v>26954</v>
      </c>
      <c r="J17416" t="s">
        <v>26916</v>
      </c>
      <c r="K17416" t="s">
        <v>1294</v>
      </c>
      <c r="L17416" t="s">
        <v>82412</v>
      </c>
      <c r="M17416" t="s">
        <v>1293</v>
      </c>
      <c r="N17416" t="s">
        <v>82373</v>
      </c>
      <c r="O17416">
        <v>4865</v>
      </c>
      <c r="P17416" t="s">
        <v>82413</v>
      </c>
      <c r="Q17416">
        <v>35</v>
      </c>
      <c r="R17416" t="s">
        <v>26914</v>
      </c>
      <c r="S17416" t="s">
        <v>26914</v>
      </c>
      <c r="T17416">
        <v>147.69999999999999</v>
      </c>
      <c r="U17416">
        <v>0.98141699999999998</v>
      </c>
      <c r="V17416">
        <v>2.6499999999999998E-13</v>
      </c>
      <c r="W17416" t="s">
        <v>82414</v>
      </c>
      <c r="X17416">
        <v>11971</v>
      </c>
      <c r="Y17416" t="s">
        <v>27658</v>
      </c>
    </row>
    <row r="17417" spans="1:25" x14ac:dyDescent="0.45">
      <c r="A17417" t="s">
        <v>26914</v>
      </c>
      <c r="B17417" t="s">
        <v>26914</v>
      </c>
      <c r="C17417" t="s">
        <v>26914</v>
      </c>
      <c r="D17417" t="s">
        <v>26914</v>
      </c>
      <c r="E17417" t="s">
        <v>26914</v>
      </c>
      <c r="F17417" t="s">
        <v>26914</v>
      </c>
      <c r="G17417" t="s">
        <v>26914</v>
      </c>
      <c r="H17417" t="s">
        <v>26914</v>
      </c>
      <c r="I17417" t="s">
        <v>26954</v>
      </c>
      <c r="J17417" t="s">
        <v>26916</v>
      </c>
      <c r="K17417" t="s">
        <v>1294</v>
      </c>
      <c r="L17417" t="s">
        <v>82415</v>
      </c>
      <c r="M17417" t="s">
        <v>1293</v>
      </c>
      <c r="N17417" t="s">
        <v>82373</v>
      </c>
      <c r="O17417">
        <v>4865</v>
      </c>
      <c r="P17417" t="s">
        <v>82416</v>
      </c>
      <c r="Q17417">
        <v>28</v>
      </c>
      <c r="R17417" t="s">
        <v>26914</v>
      </c>
      <c r="S17417" t="s">
        <v>26914</v>
      </c>
      <c r="T17417">
        <v>95.617999999999995</v>
      </c>
      <c r="U17417">
        <v>0.99875899999999995</v>
      </c>
      <c r="V17417">
        <v>2.83E-6</v>
      </c>
      <c r="W17417" t="s">
        <v>82417</v>
      </c>
      <c r="X17417">
        <v>5141</v>
      </c>
      <c r="Y17417" t="s">
        <v>27107</v>
      </c>
    </row>
    <row r="17418" spans="1:25" x14ac:dyDescent="0.45">
      <c r="A17418" t="s">
        <v>26914</v>
      </c>
      <c r="B17418" t="s">
        <v>26914</v>
      </c>
      <c r="C17418" t="s">
        <v>26914</v>
      </c>
      <c r="D17418" t="s">
        <v>26914</v>
      </c>
      <c r="E17418" t="s">
        <v>26914</v>
      </c>
      <c r="F17418" t="s">
        <v>26914</v>
      </c>
      <c r="G17418" t="s">
        <v>26914</v>
      </c>
      <c r="H17418" t="s">
        <v>26914</v>
      </c>
      <c r="I17418" t="s">
        <v>26954</v>
      </c>
      <c r="J17418" t="s">
        <v>26916</v>
      </c>
      <c r="K17418" t="s">
        <v>1294</v>
      </c>
      <c r="L17418" t="s">
        <v>82418</v>
      </c>
      <c r="M17418" t="s">
        <v>1293</v>
      </c>
      <c r="N17418" t="s">
        <v>82373</v>
      </c>
      <c r="O17418">
        <v>4865</v>
      </c>
      <c r="P17418" t="s">
        <v>82419</v>
      </c>
      <c r="Q17418">
        <v>26</v>
      </c>
      <c r="R17418" t="s">
        <v>26914</v>
      </c>
      <c r="S17418" t="s">
        <v>26914</v>
      </c>
      <c r="T17418">
        <v>67.334000000000003</v>
      </c>
      <c r="U17418">
        <v>0.99982499999999996</v>
      </c>
      <c r="V17418">
        <v>6.2846200000000003E-3</v>
      </c>
      <c r="W17418" t="s">
        <v>82420</v>
      </c>
      <c r="X17418">
        <v>867</v>
      </c>
      <c r="Y17418" t="s">
        <v>29142</v>
      </c>
    </row>
    <row r="17419" spans="1:25" x14ac:dyDescent="0.45">
      <c r="A17419" t="s">
        <v>26914</v>
      </c>
      <c r="B17419" t="s">
        <v>26914</v>
      </c>
      <c r="C17419" t="s">
        <v>26914</v>
      </c>
      <c r="D17419" t="s">
        <v>26914</v>
      </c>
      <c r="E17419" t="s">
        <v>26914</v>
      </c>
      <c r="F17419" t="s">
        <v>26914</v>
      </c>
      <c r="G17419" t="s">
        <v>26914</v>
      </c>
      <c r="H17419" t="s">
        <v>26914</v>
      </c>
      <c r="I17419" t="s">
        <v>26954</v>
      </c>
      <c r="J17419" t="s">
        <v>26916</v>
      </c>
      <c r="K17419" t="s">
        <v>1294</v>
      </c>
      <c r="L17419" t="s">
        <v>82421</v>
      </c>
      <c r="M17419" t="s">
        <v>1293</v>
      </c>
      <c r="N17419" t="s">
        <v>82373</v>
      </c>
      <c r="O17419">
        <v>4865</v>
      </c>
      <c r="P17419" t="s">
        <v>82422</v>
      </c>
      <c r="Q17419">
        <v>12</v>
      </c>
      <c r="R17419" t="s">
        <v>26914</v>
      </c>
      <c r="S17419" t="s">
        <v>26914</v>
      </c>
      <c r="T17419">
        <v>46.677999999999997</v>
      </c>
      <c r="U17419">
        <v>0.84876200000000002</v>
      </c>
      <c r="V17419">
        <v>7.0800000000000002E-23</v>
      </c>
      <c r="W17419" t="s">
        <v>82423</v>
      </c>
      <c r="X17419">
        <v>15406</v>
      </c>
      <c r="Y17419" t="s">
        <v>27445</v>
      </c>
    </row>
    <row r="17420" spans="1:25" x14ac:dyDescent="0.45">
      <c r="A17420" t="s">
        <v>26914</v>
      </c>
      <c r="B17420" t="s">
        <v>26914</v>
      </c>
      <c r="C17420" t="s">
        <v>26914</v>
      </c>
      <c r="D17420" t="s">
        <v>26914</v>
      </c>
      <c r="E17420" t="s">
        <v>26914</v>
      </c>
      <c r="F17420" t="s">
        <v>26914</v>
      </c>
      <c r="G17420" t="s">
        <v>26914</v>
      </c>
      <c r="H17420" t="s">
        <v>26914</v>
      </c>
      <c r="I17420" t="s">
        <v>26954</v>
      </c>
      <c r="J17420" t="s">
        <v>26916</v>
      </c>
      <c r="K17420" t="s">
        <v>1294</v>
      </c>
      <c r="L17420" t="s">
        <v>82424</v>
      </c>
      <c r="M17420" t="s">
        <v>1293</v>
      </c>
      <c r="N17420" t="s">
        <v>82373</v>
      </c>
      <c r="O17420">
        <v>4865</v>
      </c>
      <c r="P17420" t="s">
        <v>82425</v>
      </c>
      <c r="Q17420">
        <v>11</v>
      </c>
      <c r="R17420" t="s">
        <v>26914</v>
      </c>
      <c r="S17420" t="s">
        <v>26914</v>
      </c>
      <c r="T17420">
        <v>50.451999999999998</v>
      </c>
      <c r="U17420">
        <v>0.81521500000000002</v>
      </c>
      <c r="V17420">
        <v>8.1073499999999993E-3</v>
      </c>
      <c r="W17420" t="s">
        <v>82426</v>
      </c>
      <c r="X17420">
        <v>2459</v>
      </c>
      <c r="Y17420" t="s">
        <v>27524</v>
      </c>
    </row>
    <row r="17421" spans="1:25" x14ac:dyDescent="0.45">
      <c r="A17421" t="s">
        <v>26914</v>
      </c>
      <c r="B17421" t="s">
        <v>26915</v>
      </c>
      <c r="C17421" t="s">
        <v>26914</v>
      </c>
      <c r="D17421" t="s">
        <v>26914</v>
      </c>
      <c r="E17421" t="s">
        <v>26914</v>
      </c>
      <c r="F17421" t="s">
        <v>26914</v>
      </c>
      <c r="G17421" t="s">
        <v>26914</v>
      </c>
      <c r="H17421" t="s">
        <v>26915</v>
      </c>
      <c r="I17421" t="s">
        <v>26954</v>
      </c>
      <c r="J17421" t="s">
        <v>26916</v>
      </c>
      <c r="K17421" t="s">
        <v>1294</v>
      </c>
      <c r="L17421" t="s">
        <v>82427</v>
      </c>
      <c r="M17421" t="s">
        <v>1293</v>
      </c>
      <c r="N17421" t="s">
        <v>82373</v>
      </c>
      <c r="O17421">
        <v>4865</v>
      </c>
      <c r="P17421" t="s">
        <v>82428</v>
      </c>
      <c r="Q17421">
        <v>10</v>
      </c>
      <c r="R17421" t="s">
        <v>26914</v>
      </c>
      <c r="S17421" t="s">
        <v>26914</v>
      </c>
      <c r="T17421">
        <v>121.33</v>
      </c>
      <c r="U17421">
        <v>0.997506</v>
      </c>
      <c r="V17421">
        <v>3.5600000000000001E-10</v>
      </c>
      <c r="W17421" t="s">
        <v>82429</v>
      </c>
      <c r="X17421">
        <v>15847</v>
      </c>
      <c r="Y17421" t="s">
        <v>27283</v>
      </c>
    </row>
    <row r="17422" spans="1:25" x14ac:dyDescent="0.45">
      <c r="A17422" t="s">
        <v>26914</v>
      </c>
      <c r="B17422" t="s">
        <v>26914</v>
      </c>
      <c r="C17422" t="s">
        <v>26914</v>
      </c>
      <c r="D17422" t="s">
        <v>26914</v>
      </c>
      <c r="E17422" t="s">
        <v>26914</v>
      </c>
      <c r="F17422" t="s">
        <v>26914</v>
      </c>
      <c r="G17422" t="s">
        <v>26914</v>
      </c>
      <c r="H17422" t="s">
        <v>26914</v>
      </c>
      <c r="I17422" t="s">
        <v>26954</v>
      </c>
      <c r="J17422" t="s">
        <v>26916</v>
      </c>
      <c r="K17422" t="s">
        <v>1294</v>
      </c>
      <c r="L17422" t="s">
        <v>82430</v>
      </c>
      <c r="M17422" t="s">
        <v>1293</v>
      </c>
      <c r="N17422" t="s">
        <v>82373</v>
      </c>
      <c r="O17422">
        <v>4865</v>
      </c>
      <c r="P17422" t="s">
        <v>82431</v>
      </c>
      <c r="Q17422">
        <v>6</v>
      </c>
      <c r="R17422" t="s">
        <v>26914</v>
      </c>
      <c r="S17422" t="s">
        <v>26914</v>
      </c>
      <c r="T17422">
        <v>124.07</v>
      </c>
      <c r="U17422">
        <v>0.86328700000000003</v>
      </c>
      <c r="V17422">
        <v>4.8100000000000003E-16</v>
      </c>
      <c r="W17422" t="s">
        <v>82432</v>
      </c>
      <c r="X17422">
        <v>9979</v>
      </c>
      <c r="Y17422" t="s">
        <v>28964</v>
      </c>
    </row>
    <row r="17423" spans="1:25" x14ac:dyDescent="0.45">
      <c r="A17423" t="s">
        <v>26914</v>
      </c>
      <c r="B17423" t="s">
        <v>26914</v>
      </c>
      <c r="C17423" t="s">
        <v>26914</v>
      </c>
      <c r="D17423" t="s">
        <v>26914</v>
      </c>
      <c r="E17423" t="s">
        <v>26914</v>
      </c>
      <c r="F17423" t="s">
        <v>26914</v>
      </c>
      <c r="G17423" t="s">
        <v>26914</v>
      </c>
      <c r="H17423" t="s">
        <v>26914</v>
      </c>
      <c r="I17423" t="s">
        <v>26954</v>
      </c>
      <c r="J17423" t="s">
        <v>26916</v>
      </c>
      <c r="K17423" t="s">
        <v>1294</v>
      </c>
      <c r="L17423" t="s">
        <v>82433</v>
      </c>
      <c r="M17423" t="s">
        <v>1293</v>
      </c>
      <c r="N17423" t="s">
        <v>82373</v>
      </c>
      <c r="O17423">
        <v>4865</v>
      </c>
      <c r="P17423" t="s">
        <v>82434</v>
      </c>
      <c r="Q17423">
        <v>4</v>
      </c>
      <c r="R17423" t="s">
        <v>26914</v>
      </c>
      <c r="S17423" t="s">
        <v>26914</v>
      </c>
      <c r="T17423">
        <v>60.860999999999997</v>
      </c>
      <c r="U17423">
        <v>0.87305999999999995</v>
      </c>
      <c r="V17423">
        <v>5.85281E-4</v>
      </c>
      <c r="W17423" t="s">
        <v>82435</v>
      </c>
      <c r="X17423">
        <v>7312</v>
      </c>
      <c r="Y17423" t="s">
        <v>28445</v>
      </c>
    </row>
    <row r="17424" spans="1:25" x14ac:dyDescent="0.45">
      <c r="A17424" t="s">
        <v>26914</v>
      </c>
      <c r="B17424" t="s">
        <v>26914</v>
      </c>
      <c r="C17424" t="s">
        <v>26914</v>
      </c>
      <c r="D17424" t="s">
        <v>26914</v>
      </c>
      <c r="E17424" t="s">
        <v>26914</v>
      </c>
      <c r="F17424" t="s">
        <v>26914</v>
      </c>
      <c r="G17424" t="s">
        <v>26914</v>
      </c>
      <c r="H17424" t="s">
        <v>26914</v>
      </c>
      <c r="I17424" t="s">
        <v>26954</v>
      </c>
      <c r="J17424" t="s">
        <v>26916</v>
      </c>
      <c r="K17424" t="s">
        <v>1294</v>
      </c>
      <c r="L17424" t="s">
        <v>82436</v>
      </c>
      <c r="M17424" t="s">
        <v>1293</v>
      </c>
      <c r="N17424" t="s">
        <v>82373</v>
      </c>
      <c r="O17424">
        <v>4865</v>
      </c>
      <c r="P17424" t="s">
        <v>82437</v>
      </c>
      <c r="Q17424">
        <v>4</v>
      </c>
      <c r="R17424" t="s">
        <v>26914</v>
      </c>
      <c r="S17424" t="s">
        <v>26914</v>
      </c>
      <c r="T17424">
        <v>69.92</v>
      </c>
      <c r="U17424">
        <v>0.76456199999999996</v>
      </c>
      <c r="V17424">
        <v>4.80258E-2</v>
      </c>
      <c r="W17424" t="s">
        <v>82438</v>
      </c>
      <c r="X17424">
        <v>8771</v>
      </c>
      <c r="Y17424" t="s">
        <v>29503</v>
      </c>
    </row>
    <row r="17425" spans="1:25" x14ac:dyDescent="0.45">
      <c r="A17425" t="s">
        <v>26914</v>
      </c>
      <c r="B17425" t="s">
        <v>26915</v>
      </c>
      <c r="C17425" t="s">
        <v>26914</v>
      </c>
      <c r="D17425" t="s">
        <v>26914</v>
      </c>
      <c r="E17425" t="s">
        <v>26914</v>
      </c>
      <c r="F17425" t="s">
        <v>26914</v>
      </c>
      <c r="G17425" t="s">
        <v>26914</v>
      </c>
      <c r="H17425" t="s">
        <v>26915</v>
      </c>
      <c r="I17425" t="s">
        <v>26954</v>
      </c>
      <c r="J17425" t="s">
        <v>26916</v>
      </c>
      <c r="K17425" t="s">
        <v>1294</v>
      </c>
      <c r="L17425" t="s">
        <v>82439</v>
      </c>
      <c r="M17425" t="s">
        <v>1293</v>
      </c>
      <c r="N17425" t="s">
        <v>82373</v>
      </c>
      <c r="O17425">
        <v>4865</v>
      </c>
      <c r="P17425" t="s">
        <v>82440</v>
      </c>
      <c r="Q17425">
        <v>2</v>
      </c>
      <c r="R17425" t="s">
        <v>26914</v>
      </c>
      <c r="S17425" t="s">
        <v>26914</v>
      </c>
      <c r="T17425">
        <v>69.111000000000004</v>
      </c>
      <c r="U17425">
        <v>0.99353800000000003</v>
      </c>
      <c r="V17425">
        <v>1.87393E-3</v>
      </c>
      <c r="W17425" t="s">
        <v>82441</v>
      </c>
      <c r="X17425">
        <v>15130</v>
      </c>
      <c r="Y17425" t="s">
        <v>27394</v>
      </c>
    </row>
    <row r="17426" spans="1:25" x14ac:dyDescent="0.45">
      <c r="A17426" t="s">
        <v>26914</v>
      </c>
      <c r="B17426" t="s">
        <v>26914</v>
      </c>
      <c r="C17426" t="s">
        <v>26914</v>
      </c>
      <c r="D17426" t="s">
        <v>26914</v>
      </c>
      <c r="E17426" t="s">
        <v>26914</v>
      </c>
      <c r="F17426" t="s">
        <v>26914</v>
      </c>
      <c r="G17426" t="s">
        <v>26914</v>
      </c>
      <c r="H17426" t="s">
        <v>26914</v>
      </c>
      <c r="I17426" t="s">
        <v>26954</v>
      </c>
      <c r="J17426" t="s">
        <v>26916</v>
      </c>
      <c r="K17426" t="s">
        <v>1294</v>
      </c>
      <c r="L17426" t="s">
        <v>82442</v>
      </c>
      <c r="M17426" t="s">
        <v>1293</v>
      </c>
      <c r="N17426" t="s">
        <v>82373</v>
      </c>
      <c r="O17426">
        <v>4865</v>
      </c>
      <c r="P17426" t="s">
        <v>82443</v>
      </c>
      <c r="Q17426">
        <v>2</v>
      </c>
      <c r="R17426" t="s">
        <v>26914</v>
      </c>
      <c r="S17426" t="s">
        <v>26914</v>
      </c>
      <c r="T17426">
        <v>78.837000000000003</v>
      </c>
      <c r="U17426">
        <v>0.94026900000000002</v>
      </c>
      <c r="V17426">
        <v>8.4499999999999996E-7</v>
      </c>
      <c r="W17426" t="s">
        <v>82444</v>
      </c>
      <c r="X17426">
        <v>5557</v>
      </c>
      <c r="Y17426" t="s">
        <v>28984</v>
      </c>
    </row>
    <row r="17427" spans="1:25" x14ac:dyDescent="0.45">
      <c r="A17427" t="s">
        <v>26914</v>
      </c>
      <c r="B17427" t="s">
        <v>26914</v>
      </c>
      <c r="C17427" t="s">
        <v>26914</v>
      </c>
      <c r="D17427" t="s">
        <v>26914</v>
      </c>
      <c r="E17427" t="s">
        <v>26914</v>
      </c>
      <c r="F17427" t="s">
        <v>26914</v>
      </c>
      <c r="G17427" t="s">
        <v>26914</v>
      </c>
      <c r="H17427" t="s">
        <v>26914</v>
      </c>
      <c r="I17427" t="s">
        <v>26954</v>
      </c>
      <c r="J17427" t="s">
        <v>26916</v>
      </c>
      <c r="K17427" t="s">
        <v>1294</v>
      </c>
      <c r="L17427" t="s">
        <v>82445</v>
      </c>
      <c r="M17427" t="s">
        <v>1293</v>
      </c>
      <c r="N17427" t="s">
        <v>82373</v>
      </c>
      <c r="O17427">
        <v>4865</v>
      </c>
      <c r="P17427" t="s">
        <v>82446</v>
      </c>
      <c r="Q17427">
        <v>1</v>
      </c>
      <c r="R17427" t="s">
        <v>26914</v>
      </c>
      <c r="S17427" t="s">
        <v>26914</v>
      </c>
      <c r="T17427">
        <v>66.325999999999993</v>
      </c>
      <c r="U17427">
        <v>0.80440800000000001</v>
      </c>
      <c r="V17427">
        <v>1.6077999999999999E-3</v>
      </c>
      <c r="W17427" t="s">
        <v>82447</v>
      </c>
      <c r="X17427">
        <v>529</v>
      </c>
      <c r="Y17427" t="s">
        <v>28984</v>
      </c>
    </row>
    <row r="17428" spans="1:25" x14ac:dyDescent="0.45">
      <c r="A17428" t="s">
        <v>26914</v>
      </c>
      <c r="B17428" t="s">
        <v>26914</v>
      </c>
      <c r="C17428" t="s">
        <v>26914</v>
      </c>
      <c r="D17428" t="s">
        <v>26914</v>
      </c>
      <c r="E17428" t="s">
        <v>26914</v>
      </c>
      <c r="F17428" t="s">
        <v>26914</v>
      </c>
      <c r="G17428" t="s">
        <v>26914</v>
      </c>
      <c r="H17428" t="s">
        <v>26914</v>
      </c>
      <c r="I17428" t="s">
        <v>26954</v>
      </c>
      <c r="J17428" t="s">
        <v>26989</v>
      </c>
      <c r="K17428" t="s">
        <v>1294</v>
      </c>
      <c r="L17428" t="s">
        <v>82448</v>
      </c>
      <c r="M17428" t="s">
        <v>1293</v>
      </c>
      <c r="N17428" t="s">
        <v>82373</v>
      </c>
      <c r="O17428">
        <v>4865</v>
      </c>
      <c r="P17428" t="s">
        <v>82449</v>
      </c>
      <c r="Q17428">
        <v>1</v>
      </c>
      <c r="R17428" t="s">
        <v>26914</v>
      </c>
      <c r="S17428" t="s">
        <v>26914</v>
      </c>
      <c r="T17428">
        <v>2.67</v>
      </c>
      <c r="U17428" t="s">
        <v>26992</v>
      </c>
      <c r="V17428">
        <v>9.7999999999999997E-5</v>
      </c>
      <c r="W17428" t="s">
        <v>82450</v>
      </c>
      <c r="X17428">
        <v>12368</v>
      </c>
      <c r="Y17428" t="s">
        <v>42583</v>
      </c>
    </row>
    <row r="17429" spans="1:25" x14ac:dyDescent="0.45">
      <c r="A17429" t="s">
        <v>26914</v>
      </c>
      <c r="B17429" t="s">
        <v>26914</v>
      </c>
      <c r="C17429" t="s">
        <v>26914</v>
      </c>
      <c r="D17429" t="s">
        <v>26914</v>
      </c>
      <c r="E17429" t="s">
        <v>26914</v>
      </c>
      <c r="F17429" t="s">
        <v>26914</v>
      </c>
      <c r="G17429" t="s">
        <v>26914</v>
      </c>
      <c r="H17429" t="s">
        <v>26914</v>
      </c>
      <c r="I17429" t="s">
        <v>26954</v>
      </c>
      <c r="J17429" t="s">
        <v>26989</v>
      </c>
      <c r="K17429" t="s">
        <v>1294</v>
      </c>
      <c r="L17429" t="s">
        <v>82451</v>
      </c>
      <c r="M17429" t="s">
        <v>1293</v>
      </c>
      <c r="N17429" t="s">
        <v>82373</v>
      </c>
      <c r="O17429">
        <v>4865</v>
      </c>
      <c r="P17429" t="s">
        <v>82452</v>
      </c>
      <c r="Q17429">
        <v>1</v>
      </c>
      <c r="R17429" t="s">
        <v>26914</v>
      </c>
      <c r="S17429" t="s">
        <v>26914</v>
      </c>
      <c r="T17429">
        <v>3.12</v>
      </c>
      <c r="U17429" t="s">
        <v>26992</v>
      </c>
      <c r="V17429">
        <v>1.5150000000000001E-3</v>
      </c>
      <c r="W17429" t="s">
        <v>57876</v>
      </c>
      <c r="X17429">
        <v>12282</v>
      </c>
      <c r="Y17429" t="s">
        <v>34333</v>
      </c>
    </row>
    <row r="17430" spans="1:25" x14ac:dyDescent="0.45">
      <c r="A17430" t="s">
        <v>26914</v>
      </c>
      <c r="B17430" t="s">
        <v>26914</v>
      </c>
      <c r="C17430" t="s">
        <v>26914</v>
      </c>
      <c r="D17430" t="s">
        <v>26914</v>
      </c>
      <c r="E17430" t="s">
        <v>26914</v>
      </c>
      <c r="F17430" t="s">
        <v>26914</v>
      </c>
      <c r="G17430" t="s">
        <v>26914</v>
      </c>
      <c r="H17430" t="s">
        <v>26914</v>
      </c>
      <c r="I17430" t="s">
        <v>26954</v>
      </c>
      <c r="J17430" t="s">
        <v>26916</v>
      </c>
      <c r="K17430" t="s">
        <v>1294</v>
      </c>
      <c r="L17430" t="s">
        <v>82453</v>
      </c>
      <c r="M17430" t="s">
        <v>1293</v>
      </c>
      <c r="N17430" t="s">
        <v>82373</v>
      </c>
      <c r="O17430">
        <v>4865</v>
      </c>
      <c r="P17430" t="s">
        <v>82454</v>
      </c>
      <c r="Q17430">
        <v>1</v>
      </c>
      <c r="R17430" t="s">
        <v>26915</v>
      </c>
      <c r="S17430" t="s">
        <v>26914</v>
      </c>
      <c r="T17430">
        <v>46.591999999999999</v>
      </c>
      <c r="U17430">
        <v>0.35015299999999999</v>
      </c>
      <c r="V17430">
        <v>2.6303400000000001E-2</v>
      </c>
      <c r="W17430" t="s">
        <v>82375</v>
      </c>
      <c r="X17430">
        <v>12368</v>
      </c>
      <c r="Y17430" t="s">
        <v>29160</v>
      </c>
    </row>
    <row r="17431" spans="1:25" x14ac:dyDescent="0.45">
      <c r="A17431" t="s">
        <v>26914</v>
      </c>
      <c r="B17431" t="s">
        <v>26914</v>
      </c>
      <c r="C17431" t="s">
        <v>26914</v>
      </c>
      <c r="D17431" t="s">
        <v>26914</v>
      </c>
      <c r="E17431" t="s">
        <v>26914</v>
      </c>
      <c r="F17431" t="s">
        <v>26914</v>
      </c>
      <c r="G17431" t="s">
        <v>26914</v>
      </c>
      <c r="H17431" t="s">
        <v>26914</v>
      </c>
      <c r="I17431" t="s">
        <v>26954</v>
      </c>
      <c r="J17431" t="s">
        <v>26916</v>
      </c>
      <c r="K17431" t="s">
        <v>2147</v>
      </c>
      <c r="L17431" t="s">
        <v>82455</v>
      </c>
      <c r="M17431" t="s">
        <v>2146</v>
      </c>
      <c r="N17431" t="s">
        <v>82456</v>
      </c>
      <c r="O17431">
        <v>4443</v>
      </c>
      <c r="P17431" t="s">
        <v>82457</v>
      </c>
      <c r="Q17431">
        <v>152</v>
      </c>
      <c r="R17431" t="s">
        <v>26914</v>
      </c>
      <c r="S17431" t="s">
        <v>26914</v>
      </c>
      <c r="T17431">
        <v>96.665000000000006</v>
      </c>
      <c r="U17431">
        <v>1</v>
      </c>
      <c r="V17431">
        <v>1.54385E-3</v>
      </c>
      <c r="W17431" t="s">
        <v>82458</v>
      </c>
      <c r="X17431">
        <v>3998</v>
      </c>
      <c r="Y17431" t="s">
        <v>27126</v>
      </c>
    </row>
    <row r="17432" spans="1:25" x14ac:dyDescent="0.45">
      <c r="A17432" t="s">
        <v>26915</v>
      </c>
      <c r="B17432" t="s">
        <v>26915</v>
      </c>
      <c r="C17432" t="s">
        <v>26914</v>
      </c>
      <c r="D17432" t="s">
        <v>26914</v>
      </c>
      <c r="E17432" t="s">
        <v>26914</v>
      </c>
      <c r="F17432" t="s">
        <v>26914</v>
      </c>
      <c r="G17432" t="s">
        <v>26915</v>
      </c>
      <c r="H17432" t="s">
        <v>26915</v>
      </c>
      <c r="I17432" t="s">
        <v>26954</v>
      </c>
      <c r="J17432" t="s">
        <v>26916</v>
      </c>
      <c r="K17432" t="s">
        <v>2147</v>
      </c>
      <c r="L17432" t="s">
        <v>82459</v>
      </c>
      <c r="M17432" t="s">
        <v>2146</v>
      </c>
      <c r="N17432" t="s">
        <v>82456</v>
      </c>
      <c r="O17432">
        <v>4443</v>
      </c>
      <c r="P17432" t="s">
        <v>82460</v>
      </c>
      <c r="Q17432">
        <v>1</v>
      </c>
      <c r="R17432" t="s">
        <v>26914</v>
      </c>
      <c r="S17432" t="s">
        <v>26914</v>
      </c>
      <c r="T17432">
        <v>69.254999999999995</v>
      </c>
      <c r="U17432">
        <v>0.85080800000000001</v>
      </c>
      <c r="V17432">
        <v>4.7661900000000001E-4</v>
      </c>
      <c r="W17432" t="s">
        <v>82461</v>
      </c>
      <c r="X17432">
        <v>19202</v>
      </c>
      <c r="Y17432" t="s">
        <v>29290</v>
      </c>
    </row>
    <row r="17433" spans="1:25" x14ac:dyDescent="0.45">
      <c r="A17433" t="s">
        <v>26914</v>
      </c>
      <c r="B17433" t="s">
        <v>26914</v>
      </c>
      <c r="C17433" t="s">
        <v>26914</v>
      </c>
      <c r="D17433" t="s">
        <v>26914</v>
      </c>
      <c r="E17433" t="s">
        <v>26914</v>
      </c>
      <c r="F17433" t="s">
        <v>26914</v>
      </c>
      <c r="G17433" t="s">
        <v>26914</v>
      </c>
      <c r="H17433" t="s">
        <v>26914</v>
      </c>
      <c r="I17433" t="s">
        <v>26954</v>
      </c>
      <c r="J17433" t="s">
        <v>26916</v>
      </c>
      <c r="K17433" t="s">
        <v>749</v>
      </c>
      <c r="L17433" t="s">
        <v>82462</v>
      </c>
      <c r="M17433" t="s">
        <v>748</v>
      </c>
      <c r="N17433" t="s">
        <v>82463</v>
      </c>
      <c r="O17433">
        <v>4730</v>
      </c>
      <c r="P17433" t="s">
        <v>82464</v>
      </c>
      <c r="Q17433">
        <v>230</v>
      </c>
      <c r="R17433" t="s">
        <v>26914</v>
      </c>
      <c r="S17433" t="s">
        <v>26914</v>
      </c>
      <c r="T17433">
        <v>202.65</v>
      </c>
      <c r="U17433">
        <v>0.99999899999999997</v>
      </c>
      <c r="V17433">
        <v>4.2E-18</v>
      </c>
      <c r="W17433" t="s">
        <v>82465</v>
      </c>
      <c r="X17433">
        <v>10935</v>
      </c>
      <c r="Y17433" t="s">
        <v>35627</v>
      </c>
    </row>
    <row r="17434" spans="1:25" x14ac:dyDescent="0.45">
      <c r="A17434" t="s">
        <v>26915</v>
      </c>
      <c r="B17434" t="s">
        <v>26914</v>
      </c>
      <c r="C17434" t="s">
        <v>26914</v>
      </c>
      <c r="D17434" t="s">
        <v>26914</v>
      </c>
      <c r="E17434" t="s">
        <v>26914</v>
      </c>
      <c r="F17434" t="s">
        <v>26914</v>
      </c>
      <c r="G17434" t="s">
        <v>26915</v>
      </c>
      <c r="H17434" t="s">
        <v>26914</v>
      </c>
      <c r="I17434" t="s">
        <v>26954</v>
      </c>
      <c r="J17434" t="s">
        <v>26916</v>
      </c>
      <c r="K17434" t="s">
        <v>749</v>
      </c>
      <c r="L17434" t="s">
        <v>82466</v>
      </c>
      <c r="M17434" t="s">
        <v>748</v>
      </c>
      <c r="N17434" t="s">
        <v>82463</v>
      </c>
      <c r="O17434">
        <v>4730</v>
      </c>
      <c r="P17434" t="s">
        <v>82467</v>
      </c>
      <c r="Q17434">
        <v>3</v>
      </c>
      <c r="R17434" t="s">
        <v>26914</v>
      </c>
      <c r="S17434" t="s">
        <v>26914</v>
      </c>
      <c r="T17434">
        <v>50.079000000000001</v>
      </c>
      <c r="U17434">
        <v>0.99272700000000003</v>
      </c>
      <c r="V17434">
        <v>1.05005E-4</v>
      </c>
      <c r="W17434" t="s">
        <v>82468</v>
      </c>
      <c r="X17434">
        <v>1824</v>
      </c>
      <c r="Y17434" t="s">
        <v>33508</v>
      </c>
    </row>
    <row r="17435" spans="1:25" x14ac:dyDescent="0.45">
      <c r="A17435" t="s">
        <v>26915</v>
      </c>
      <c r="B17435" t="s">
        <v>26914</v>
      </c>
      <c r="C17435" t="s">
        <v>26914</v>
      </c>
      <c r="D17435" t="s">
        <v>26914</v>
      </c>
      <c r="E17435" t="s">
        <v>26914</v>
      </c>
      <c r="F17435" t="s">
        <v>26914</v>
      </c>
      <c r="G17435" t="s">
        <v>26915</v>
      </c>
      <c r="H17435" t="s">
        <v>26914</v>
      </c>
      <c r="I17435" t="s">
        <v>26954</v>
      </c>
      <c r="J17435" t="s">
        <v>26916</v>
      </c>
      <c r="K17435" t="s">
        <v>749</v>
      </c>
      <c r="L17435" t="s">
        <v>82469</v>
      </c>
      <c r="M17435" t="s">
        <v>748</v>
      </c>
      <c r="N17435" t="s">
        <v>82463</v>
      </c>
      <c r="O17435">
        <v>4730</v>
      </c>
      <c r="P17435" t="s">
        <v>82470</v>
      </c>
      <c r="Q17435">
        <v>3</v>
      </c>
      <c r="R17435" t="s">
        <v>26914</v>
      </c>
      <c r="S17435" t="s">
        <v>26914</v>
      </c>
      <c r="T17435">
        <v>91.960999999999999</v>
      </c>
      <c r="U17435">
        <v>0.99790599999999996</v>
      </c>
      <c r="V17435">
        <v>5.1600000000000001E-5</v>
      </c>
      <c r="W17435" t="s">
        <v>82471</v>
      </c>
      <c r="X17435">
        <v>2506</v>
      </c>
      <c r="Y17435" t="s">
        <v>27167</v>
      </c>
    </row>
    <row r="17436" spans="1:25" x14ac:dyDescent="0.45">
      <c r="A17436" t="s">
        <v>26915</v>
      </c>
      <c r="B17436" t="s">
        <v>26915</v>
      </c>
      <c r="C17436" t="s">
        <v>26914</v>
      </c>
      <c r="D17436" t="s">
        <v>26915</v>
      </c>
      <c r="E17436" t="s">
        <v>26914</v>
      </c>
      <c r="F17436" t="s">
        <v>26914</v>
      </c>
      <c r="G17436" t="s">
        <v>26915</v>
      </c>
      <c r="H17436" t="s">
        <v>26915</v>
      </c>
      <c r="I17436" t="s">
        <v>26954</v>
      </c>
      <c r="J17436" t="s">
        <v>26916</v>
      </c>
      <c r="K17436" t="s">
        <v>749</v>
      </c>
      <c r="L17436" t="s">
        <v>82472</v>
      </c>
      <c r="M17436" t="s">
        <v>748</v>
      </c>
      <c r="N17436" t="s">
        <v>82463</v>
      </c>
      <c r="O17436">
        <v>4730</v>
      </c>
      <c r="P17436" t="s">
        <v>82473</v>
      </c>
      <c r="Q17436">
        <v>2</v>
      </c>
      <c r="R17436" t="s">
        <v>26914</v>
      </c>
      <c r="S17436" t="s">
        <v>26914</v>
      </c>
      <c r="T17436">
        <v>64.295000000000002</v>
      </c>
      <c r="U17436">
        <v>0.99998699999999996</v>
      </c>
      <c r="V17436">
        <v>2.7121300000000002E-4</v>
      </c>
      <c r="W17436" t="s">
        <v>82474</v>
      </c>
      <c r="X17436">
        <v>17569</v>
      </c>
      <c r="Y17436" t="s">
        <v>28539</v>
      </c>
    </row>
    <row r="17437" spans="1:25" x14ac:dyDescent="0.45">
      <c r="A17437" t="s">
        <v>26914</v>
      </c>
      <c r="B17437" t="s">
        <v>26914</v>
      </c>
      <c r="C17437" t="s">
        <v>26914</v>
      </c>
      <c r="D17437" t="s">
        <v>26914</v>
      </c>
      <c r="E17437" t="s">
        <v>26914</v>
      </c>
      <c r="F17437" t="s">
        <v>26914</v>
      </c>
      <c r="G17437" t="s">
        <v>26914</v>
      </c>
      <c r="H17437" t="s">
        <v>26914</v>
      </c>
      <c r="I17437" t="s">
        <v>26954</v>
      </c>
      <c r="J17437" t="s">
        <v>26916</v>
      </c>
      <c r="K17437" t="s">
        <v>749</v>
      </c>
      <c r="L17437" t="s">
        <v>82475</v>
      </c>
      <c r="M17437" t="s">
        <v>748</v>
      </c>
      <c r="N17437" t="s">
        <v>82463</v>
      </c>
      <c r="O17437">
        <v>4730</v>
      </c>
      <c r="P17437" t="s">
        <v>82476</v>
      </c>
      <c r="Q17437">
        <v>2</v>
      </c>
      <c r="R17437" t="s">
        <v>26914</v>
      </c>
      <c r="S17437" t="s">
        <v>26914</v>
      </c>
      <c r="T17437">
        <v>91.150999999999996</v>
      </c>
      <c r="U17437">
        <v>1</v>
      </c>
      <c r="V17437">
        <v>2.4300000000000001E-9</v>
      </c>
      <c r="W17437" t="s">
        <v>82477</v>
      </c>
      <c r="X17437">
        <v>22561</v>
      </c>
      <c r="Y17437" t="s">
        <v>30522</v>
      </c>
    </row>
    <row r="17438" spans="1:25" x14ac:dyDescent="0.45">
      <c r="A17438" t="s">
        <v>26914</v>
      </c>
      <c r="B17438" t="s">
        <v>26915</v>
      </c>
      <c r="C17438" t="s">
        <v>26914</v>
      </c>
      <c r="D17438" t="s">
        <v>26914</v>
      </c>
      <c r="E17438" t="s">
        <v>26914</v>
      </c>
      <c r="F17438" t="s">
        <v>26914</v>
      </c>
      <c r="G17438" t="s">
        <v>26914</v>
      </c>
      <c r="H17438" t="s">
        <v>26915</v>
      </c>
      <c r="I17438" t="s">
        <v>26954</v>
      </c>
      <c r="J17438" t="s">
        <v>26989</v>
      </c>
      <c r="K17438" t="s">
        <v>749</v>
      </c>
      <c r="L17438" t="s">
        <v>82478</v>
      </c>
      <c r="M17438" t="s">
        <v>748</v>
      </c>
      <c r="N17438" t="s">
        <v>82463</v>
      </c>
      <c r="O17438">
        <v>4730</v>
      </c>
      <c r="P17438" t="s">
        <v>82479</v>
      </c>
      <c r="Q17438">
        <v>2</v>
      </c>
      <c r="R17438" t="s">
        <v>26914</v>
      </c>
      <c r="S17438" t="s">
        <v>26914</v>
      </c>
      <c r="T17438">
        <v>2.5499999999999998</v>
      </c>
      <c r="U17438" t="s">
        <v>26992</v>
      </c>
      <c r="V17438">
        <v>4.8809999999999999E-4</v>
      </c>
      <c r="W17438" t="s">
        <v>82480</v>
      </c>
      <c r="X17438">
        <v>2572</v>
      </c>
      <c r="Y17438" t="s">
        <v>28019</v>
      </c>
    </row>
    <row r="17439" spans="1:25" x14ac:dyDescent="0.45">
      <c r="A17439" t="s">
        <v>26915</v>
      </c>
      <c r="B17439" t="s">
        <v>26915</v>
      </c>
      <c r="C17439" t="s">
        <v>26914</v>
      </c>
      <c r="D17439" t="s">
        <v>26914</v>
      </c>
      <c r="E17439" t="s">
        <v>26914</v>
      </c>
      <c r="F17439" t="s">
        <v>26914</v>
      </c>
      <c r="G17439" t="s">
        <v>26915</v>
      </c>
      <c r="H17439" t="s">
        <v>26915</v>
      </c>
      <c r="I17439" t="s">
        <v>26954</v>
      </c>
      <c r="J17439" t="s">
        <v>26916</v>
      </c>
      <c r="K17439" t="s">
        <v>749</v>
      </c>
      <c r="L17439" t="s">
        <v>82481</v>
      </c>
      <c r="M17439" t="s">
        <v>748</v>
      </c>
      <c r="N17439" t="s">
        <v>82463</v>
      </c>
      <c r="O17439">
        <v>4730</v>
      </c>
      <c r="P17439" t="s">
        <v>82482</v>
      </c>
      <c r="Q17439">
        <v>1</v>
      </c>
      <c r="R17439" t="s">
        <v>26915</v>
      </c>
      <c r="S17439" t="s">
        <v>26914</v>
      </c>
      <c r="T17439">
        <v>52.725000000000001</v>
      </c>
      <c r="U17439">
        <v>0.51349299999999998</v>
      </c>
      <c r="V17439">
        <v>0.10470699999999999</v>
      </c>
      <c r="W17439" t="s">
        <v>82483</v>
      </c>
      <c r="X17439">
        <v>7469</v>
      </c>
      <c r="Y17439" t="s">
        <v>27184</v>
      </c>
    </row>
    <row r="17440" spans="1:25" x14ac:dyDescent="0.45">
      <c r="A17440" t="s">
        <v>26915</v>
      </c>
      <c r="B17440" t="s">
        <v>26915</v>
      </c>
      <c r="C17440" t="s">
        <v>26914</v>
      </c>
      <c r="D17440" t="s">
        <v>26914</v>
      </c>
      <c r="E17440" t="s">
        <v>26914</v>
      </c>
      <c r="F17440" t="s">
        <v>26914</v>
      </c>
      <c r="G17440" t="s">
        <v>26915</v>
      </c>
      <c r="H17440" t="s">
        <v>26915</v>
      </c>
      <c r="I17440" t="s">
        <v>26954</v>
      </c>
      <c r="J17440" t="s">
        <v>26916</v>
      </c>
      <c r="K17440" t="s">
        <v>749</v>
      </c>
      <c r="L17440" t="s">
        <v>82484</v>
      </c>
      <c r="M17440" t="s">
        <v>748</v>
      </c>
      <c r="N17440" t="s">
        <v>82463</v>
      </c>
      <c r="O17440">
        <v>4730</v>
      </c>
      <c r="P17440" t="s">
        <v>82485</v>
      </c>
      <c r="Q17440">
        <v>1</v>
      </c>
      <c r="R17440" t="s">
        <v>26915</v>
      </c>
      <c r="S17440" t="s">
        <v>26914</v>
      </c>
      <c r="T17440">
        <v>52.725000000000001</v>
      </c>
      <c r="U17440">
        <v>0.48650700000000002</v>
      </c>
      <c r="V17440">
        <v>0.10470699999999999</v>
      </c>
      <c r="W17440" t="s">
        <v>82483</v>
      </c>
      <c r="X17440">
        <v>7469</v>
      </c>
      <c r="Y17440" t="s">
        <v>27184</v>
      </c>
    </row>
    <row r="17441" spans="1:25" x14ac:dyDescent="0.45">
      <c r="A17441" t="s">
        <v>26914</v>
      </c>
      <c r="B17441" t="s">
        <v>26915</v>
      </c>
      <c r="C17441" t="s">
        <v>26914</v>
      </c>
      <c r="D17441" t="s">
        <v>26914</v>
      </c>
      <c r="E17441" t="s">
        <v>26914</v>
      </c>
      <c r="F17441" t="s">
        <v>26914</v>
      </c>
      <c r="G17441" t="s">
        <v>26914</v>
      </c>
      <c r="H17441" t="s">
        <v>26915</v>
      </c>
      <c r="I17441" t="s">
        <v>26954</v>
      </c>
      <c r="J17441" t="s">
        <v>26916</v>
      </c>
      <c r="K17441" t="s">
        <v>22132</v>
      </c>
      <c r="L17441" t="s">
        <v>82486</v>
      </c>
      <c r="M17441" t="s">
        <v>22131</v>
      </c>
      <c r="N17441" t="s">
        <v>82487</v>
      </c>
      <c r="O17441">
        <v>4095</v>
      </c>
      <c r="P17441" t="s">
        <v>82488</v>
      </c>
      <c r="Q17441">
        <v>12</v>
      </c>
      <c r="R17441" t="s">
        <v>26914</v>
      </c>
      <c r="S17441" t="s">
        <v>26914</v>
      </c>
      <c r="T17441">
        <v>128.9</v>
      </c>
      <c r="U17441">
        <v>0.99999899999999997</v>
      </c>
      <c r="V17441">
        <v>2.4000000000000001E-11</v>
      </c>
      <c r="W17441" t="s">
        <v>82489</v>
      </c>
      <c r="X17441">
        <v>16447</v>
      </c>
      <c r="Y17441" t="s">
        <v>27552</v>
      </c>
    </row>
    <row r="17442" spans="1:25" x14ac:dyDescent="0.45">
      <c r="A17442" t="s">
        <v>26914</v>
      </c>
      <c r="B17442" t="s">
        <v>26914</v>
      </c>
      <c r="C17442" t="s">
        <v>26914</v>
      </c>
      <c r="D17442" t="s">
        <v>26914</v>
      </c>
      <c r="E17442" t="s">
        <v>26914</v>
      </c>
      <c r="F17442" t="s">
        <v>26914</v>
      </c>
      <c r="G17442" t="s">
        <v>26914</v>
      </c>
      <c r="H17442" t="s">
        <v>26914</v>
      </c>
      <c r="I17442" t="s">
        <v>26954</v>
      </c>
      <c r="J17442" t="s">
        <v>26916</v>
      </c>
      <c r="K17442" t="s">
        <v>22132</v>
      </c>
      <c r="L17442" t="s">
        <v>82490</v>
      </c>
      <c r="M17442" t="s">
        <v>22131</v>
      </c>
      <c r="N17442" t="s">
        <v>82487</v>
      </c>
      <c r="O17442">
        <v>4095</v>
      </c>
      <c r="P17442" t="s">
        <v>82491</v>
      </c>
      <c r="Q17442">
        <v>11</v>
      </c>
      <c r="R17442" t="s">
        <v>26914</v>
      </c>
      <c r="S17442" t="s">
        <v>26914</v>
      </c>
      <c r="T17442">
        <v>77.731999999999999</v>
      </c>
      <c r="U17442">
        <v>0.99999899999999997</v>
      </c>
      <c r="V17442">
        <v>1.28456E-2</v>
      </c>
      <c r="W17442" t="s">
        <v>82492</v>
      </c>
      <c r="X17442">
        <v>964</v>
      </c>
      <c r="Y17442" t="s">
        <v>35759</v>
      </c>
    </row>
    <row r="17443" spans="1:25" x14ac:dyDescent="0.45">
      <c r="A17443" t="s">
        <v>26914</v>
      </c>
      <c r="B17443" t="s">
        <v>26914</v>
      </c>
      <c r="C17443" t="s">
        <v>26914</v>
      </c>
      <c r="D17443" t="s">
        <v>26914</v>
      </c>
      <c r="E17443" t="s">
        <v>26914</v>
      </c>
      <c r="F17443" t="s">
        <v>26914</v>
      </c>
      <c r="G17443" t="s">
        <v>26914</v>
      </c>
      <c r="H17443" t="s">
        <v>26914</v>
      </c>
      <c r="I17443">
        <v>1.0289999999999999</v>
      </c>
      <c r="J17443" t="s">
        <v>26916</v>
      </c>
      <c r="K17443" t="s">
        <v>1655</v>
      </c>
      <c r="L17443" t="s">
        <v>82493</v>
      </c>
      <c r="M17443" t="s">
        <v>1654</v>
      </c>
      <c r="N17443" t="s">
        <v>82494</v>
      </c>
      <c r="O17443">
        <v>1165</v>
      </c>
      <c r="P17443" t="s">
        <v>82495</v>
      </c>
      <c r="Q17443">
        <v>486</v>
      </c>
      <c r="R17443" t="s">
        <v>26914</v>
      </c>
      <c r="S17443" t="s">
        <v>26914</v>
      </c>
      <c r="T17443">
        <v>262.48</v>
      </c>
      <c r="U17443">
        <v>1</v>
      </c>
      <c r="V17443">
        <v>1.4499999999999999E-16</v>
      </c>
      <c r="W17443" t="s">
        <v>82496</v>
      </c>
      <c r="X17443">
        <v>12908</v>
      </c>
      <c r="Y17443" t="s">
        <v>27658</v>
      </c>
    </row>
    <row r="17444" spans="1:25" x14ac:dyDescent="0.45">
      <c r="A17444" t="s">
        <v>26914</v>
      </c>
      <c r="B17444" t="s">
        <v>26914</v>
      </c>
      <c r="C17444" t="s">
        <v>26914</v>
      </c>
      <c r="D17444" t="s">
        <v>26914</v>
      </c>
      <c r="E17444" t="s">
        <v>26914</v>
      </c>
      <c r="F17444" t="s">
        <v>26914</v>
      </c>
      <c r="G17444" t="s">
        <v>26914</v>
      </c>
      <c r="H17444" t="s">
        <v>26914</v>
      </c>
      <c r="I17444">
        <v>6.0000000000000001E-3</v>
      </c>
      <c r="J17444" t="s">
        <v>26916</v>
      </c>
      <c r="K17444" t="s">
        <v>1655</v>
      </c>
      <c r="L17444" t="s">
        <v>82497</v>
      </c>
      <c r="M17444" t="s">
        <v>1654</v>
      </c>
      <c r="N17444" t="s">
        <v>82494</v>
      </c>
      <c r="O17444">
        <v>1165</v>
      </c>
      <c r="P17444" t="s">
        <v>82498</v>
      </c>
      <c r="Q17444">
        <v>99</v>
      </c>
      <c r="R17444" t="s">
        <v>26914</v>
      </c>
      <c r="S17444" t="s">
        <v>26914</v>
      </c>
      <c r="T17444">
        <v>101.67</v>
      </c>
      <c r="U17444">
        <v>0.99860700000000002</v>
      </c>
      <c r="V17444">
        <v>2.5700000000000001E-5</v>
      </c>
      <c r="W17444" t="s">
        <v>82499</v>
      </c>
      <c r="X17444">
        <v>10609</v>
      </c>
      <c r="Y17444" t="s">
        <v>30185</v>
      </c>
    </row>
    <row r="17445" spans="1:25" x14ac:dyDescent="0.45">
      <c r="A17445" t="s">
        <v>26914</v>
      </c>
      <c r="B17445" t="s">
        <v>26914</v>
      </c>
      <c r="C17445" t="s">
        <v>26914</v>
      </c>
      <c r="D17445" t="s">
        <v>26914</v>
      </c>
      <c r="E17445" t="s">
        <v>26914</v>
      </c>
      <c r="F17445" t="s">
        <v>26914</v>
      </c>
      <c r="G17445" t="s">
        <v>26914</v>
      </c>
      <c r="H17445" t="s">
        <v>26914</v>
      </c>
      <c r="I17445">
        <v>-8.9999999999999993E-3</v>
      </c>
      <c r="J17445" t="s">
        <v>26916</v>
      </c>
      <c r="K17445" t="s">
        <v>1655</v>
      </c>
      <c r="L17445" t="s">
        <v>82500</v>
      </c>
      <c r="M17445" t="s">
        <v>1654</v>
      </c>
      <c r="N17445" t="s">
        <v>82494</v>
      </c>
      <c r="O17445">
        <v>1165</v>
      </c>
      <c r="P17445" t="s">
        <v>82501</v>
      </c>
      <c r="Q17445">
        <v>97</v>
      </c>
      <c r="R17445" t="s">
        <v>26914</v>
      </c>
      <c r="S17445" t="s">
        <v>26914</v>
      </c>
      <c r="T17445">
        <v>105.89</v>
      </c>
      <c r="U17445">
        <v>0.99882499999999996</v>
      </c>
      <c r="V17445">
        <v>8.7600000000000002E-5</v>
      </c>
      <c r="W17445" t="s">
        <v>82502</v>
      </c>
      <c r="X17445">
        <v>9192</v>
      </c>
      <c r="Y17445" t="s">
        <v>27099</v>
      </c>
    </row>
    <row r="17446" spans="1:25" x14ac:dyDescent="0.45">
      <c r="A17446" t="s">
        <v>26914</v>
      </c>
      <c r="B17446" t="s">
        <v>26914</v>
      </c>
      <c r="C17446" t="s">
        <v>26914</v>
      </c>
      <c r="D17446" t="s">
        <v>26914</v>
      </c>
      <c r="E17446" t="s">
        <v>26914</v>
      </c>
      <c r="F17446" t="s">
        <v>26914</v>
      </c>
      <c r="G17446" t="s">
        <v>26914</v>
      </c>
      <c r="H17446" t="s">
        <v>26914</v>
      </c>
      <c r="I17446">
        <v>-1.077</v>
      </c>
      <c r="J17446" t="s">
        <v>26916</v>
      </c>
      <c r="K17446" t="s">
        <v>1655</v>
      </c>
      <c r="L17446" t="s">
        <v>82503</v>
      </c>
      <c r="M17446" t="s">
        <v>1654</v>
      </c>
      <c r="N17446" t="s">
        <v>82494</v>
      </c>
      <c r="O17446">
        <v>1165</v>
      </c>
      <c r="P17446" t="s">
        <v>82504</v>
      </c>
      <c r="Q17446">
        <v>51</v>
      </c>
      <c r="R17446" t="s">
        <v>26914</v>
      </c>
      <c r="S17446" t="s">
        <v>26914</v>
      </c>
      <c r="T17446">
        <v>296.77999999999997</v>
      </c>
      <c r="U17446">
        <v>1</v>
      </c>
      <c r="V17446">
        <v>1.38E-73</v>
      </c>
      <c r="W17446" t="s">
        <v>82505</v>
      </c>
      <c r="X17446">
        <v>15942</v>
      </c>
      <c r="Y17446" t="s">
        <v>27107</v>
      </c>
    </row>
    <row r="17447" spans="1:25" x14ac:dyDescent="0.45">
      <c r="A17447" t="s">
        <v>26914</v>
      </c>
      <c r="B17447" t="s">
        <v>26914</v>
      </c>
      <c r="C17447" t="s">
        <v>26914</v>
      </c>
      <c r="D17447" t="s">
        <v>26914</v>
      </c>
      <c r="E17447" t="s">
        <v>26914</v>
      </c>
      <c r="F17447" t="s">
        <v>26914</v>
      </c>
      <c r="G17447" t="s">
        <v>26914</v>
      </c>
      <c r="H17447" t="s">
        <v>26914</v>
      </c>
      <c r="I17447">
        <v>-7.0000000000000001E-3</v>
      </c>
      <c r="J17447" t="s">
        <v>26916</v>
      </c>
      <c r="K17447" t="s">
        <v>1655</v>
      </c>
      <c r="L17447" t="s">
        <v>82506</v>
      </c>
      <c r="M17447" t="s">
        <v>1654</v>
      </c>
      <c r="N17447" t="s">
        <v>82494</v>
      </c>
      <c r="O17447">
        <v>1165</v>
      </c>
      <c r="P17447" t="s">
        <v>82507</v>
      </c>
      <c r="Q17447">
        <v>47</v>
      </c>
      <c r="R17447" t="s">
        <v>26914</v>
      </c>
      <c r="S17447" t="s">
        <v>26914</v>
      </c>
      <c r="T17447">
        <v>294.05</v>
      </c>
      <c r="U17447">
        <v>0.94174999999999998</v>
      </c>
      <c r="V17447">
        <v>3.76E-83</v>
      </c>
      <c r="W17447" t="s">
        <v>82508</v>
      </c>
      <c r="X17447">
        <v>8731</v>
      </c>
      <c r="Y17447" t="s">
        <v>27283</v>
      </c>
    </row>
    <row r="17448" spans="1:25" x14ac:dyDescent="0.45">
      <c r="A17448" t="s">
        <v>26914</v>
      </c>
      <c r="B17448" t="s">
        <v>26914</v>
      </c>
      <c r="C17448" t="s">
        <v>26914</v>
      </c>
      <c r="D17448" t="s">
        <v>26914</v>
      </c>
      <c r="E17448" t="s">
        <v>26914</v>
      </c>
      <c r="F17448" t="s">
        <v>26914</v>
      </c>
      <c r="G17448" t="s">
        <v>26914</v>
      </c>
      <c r="H17448" t="s">
        <v>26914</v>
      </c>
      <c r="I17448">
        <v>-6.4000000000000001E-2</v>
      </c>
      <c r="J17448" t="s">
        <v>26916</v>
      </c>
      <c r="K17448" t="s">
        <v>1655</v>
      </c>
      <c r="L17448" t="s">
        <v>82509</v>
      </c>
      <c r="M17448" t="s">
        <v>1654</v>
      </c>
      <c r="N17448" t="s">
        <v>82494</v>
      </c>
      <c r="O17448">
        <v>1165</v>
      </c>
      <c r="P17448" t="s">
        <v>82510</v>
      </c>
      <c r="Q17448">
        <v>23</v>
      </c>
      <c r="R17448" t="s">
        <v>26914</v>
      </c>
      <c r="S17448" t="s">
        <v>26914</v>
      </c>
      <c r="T17448">
        <v>137.25</v>
      </c>
      <c r="U17448">
        <v>0.99963800000000003</v>
      </c>
      <c r="V17448">
        <v>1.43E-19</v>
      </c>
      <c r="W17448" t="s">
        <v>82511</v>
      </c>
      <c r="X17448">
        <v>11424</v>
      </c>
      <c r="Y17448" t="s">
        <v>28011</v>
      </c>
    </row>
    <row r="17449" spans="1:25" x14ac:dyDescent="0.45">
      <c r="A17449" t="s">
        <v>26914</v>
      </c>
      <c r="B17449" t="s">
        <v>26914</v>
      </c>
      <c r="C17449" t="s">
        <v>26914</v>
      </c>
      <c r="D17449" t="s">
        <v>26914</v>
      </c>
      <c r="E17449" t="s">
        <v>26914</v>
      </c>
      <c r="F17449" t="s">
        <v>26914</v>
      </c>
      <c r="G17449" t="s">
        <v>26914</v>
      </c>
      <c r="H17449" t="s">
        <v>26914</v>
      </c>
      <c r="I17449">
        <v>2.2130000000000001</v>
      </c>
      <c r="J17449" t="s">
        <v>26916</v>
      </c>
      <c r="K17449" t="s">
        <v>1655</v>
      </c>
      <c r="L17449" t="s">
        <v>82512</v>
      </c>
      <c r="M17449" t="s">
        <v>1654</v>
      </c>
      <c r="N17449" t="s">
        <v>82494</v>
      </c>
      <c r="O17449">
        <v>1165</v>
      </c>
      <c r="P17449" t="s">
        <v>82513</v>
      </c>
      <c r="Q17449">
        <v>6</v>
      </c>
      <c r="R17449" t="s">
        <v>26915</v>
      </c>
      <c r="S17449" t="s">
        <v>26914</v>
      </c>
      <c r="T17449">
        <v>145.55000000000001</v>
      </c>
      <c r="U17449">
        <v>0.69928800000000002</v>
      </c>
      <c r="V17449">
        <v>6.3300000000000005E-14</v>
      </c>
      <c r="W17449" t="s">
        <v>82514</v>
      </c>
      <c r="X17449">
        <v>8872</v>
      </c>
      <c r="Y17449" t="s">
        <v>35759</v>
      </c>
    </row>
    <row r="17450" spans="1:25" x14ac:dyDescent="0.45">
      <c r="A17450" t="s">
        <v>26914</v>
      </c>
      <c r="B17450" t="s">
        <v>26914</v>
      </c>
      <c r="C17450" t="s">
        <v>26914</v>
      </c>
      <c r="D17450" t="s">
        <v>26914</v>
      </c>
      <c r="E17450" t="s">
        <v>26914</v>
      </c>
      <c r="F17450" t="s">
        <v>26914</v>
      </c>
      <c r="G17450" t="s">
        <v>26914</v>
      </c>
      <c r="H17450" t="s">
        <v>26914</v>
      </c>
      <c r="I17450">
        <v>1.097</v>
      </c>
      <c r="J17450" t="s">
        <v>26916</v>
      </c>
      <c r="K17450" t="s">
        <v>1655</v>
      </c>
      <c r="L17450" t="s">
        <v>82515</v>
      </c>
      <c r="M17450" t="s">
        <v>1654</v>
      </c>
      <c r="N17450" t="s">
        <v>82494</v>
      </c>
      <c r="O17450">
        <v>1165</v>
      </c>
      <c r="P17450" t="s">
        <v>82516</v>
      </c>
      <c r="Q17450">
        <v>3</v>
      </c>
      <c r="R17450" t="s">
        <v>26914</v>
      </c>
      <c r="S17450" t="s">
        <v>26914</v>
      </c>
      <c r="T17450">
        <v>50.790999999999997</v>
      </c>
      <c r="U17450">
        <v>0.99654799999999999</v>
      </c>
      <c r="V17450">
        <v>4.0505699999999999E-3</v>
      </c>
      <c r="W17450" t="s">
        <v>82517</v>
      </c>
      <c r="X17450">
        <v>4563</v>
      </c>
      <c r="Y17450" t="s">
        <v>30947</v>
      </c>
    </row>
    <row r="17451" spans="1:25" x14ac:dyDescent="0.45">
      <c r="A17451" t="s">
        <v>26914</v>
      </c>
      <c r="B17451" t="s">
        <v>26914</v>
      </c>
      <c r="C17451" t="s">
        <v>26914</v>
      </c>
      <c r="D17451" t="s">
        <v>26914</v>
      </c>
      <c r="E17451" t="s">
        <v>26914</v>
      </c>
      <c r="F17451" t="s">
        <v>26914</v>
      </c>
      <c r="G17451" t="s">
        <v>26914</v>
      </c>
      <c r="H17451" t="s">
        <v>26914</v>
      </c>
      <c r="I17451">
        <v>-0.98499999999999999</v>
      </c>
      <c r="J17451" t="s">
        <v>26916</v>
      </c>
      <c r="K17451" t="s">
        <v>1655</v>
      </c>
      <c r="L17451" t="s">
        <v>82518</v>
      </c>
      <c r="M17451" t="s">
        <v>1654</v>
      </c>
      <c r="N17451" t="s">
        <v>82494</v>
      </c>
      <c r="O17451">
        <v>1165</v>
      </c>
      <c r="P17451" t="s">
        <v>82519</v>
      </c>
      <c r="Q17451">
        <v>2</v>
      </c>
      <c r="R17451" t="s">
        <v>26914</v>
      </c>
      <c r="S17451" t="s">
        <v>26914</v>
      </c>
      <c r="T17451">
        <v>86.488</v>
      </c>
      <c r="U17451">
        <v>0.996896</v>
      </c>
      <c r="V17451">
        <v>6.5900000000000003E-5</v>
      </c>
      <c r="W17451" t="s">
        <v>82520</v>
      </c>
      <c r="X17451">
        <v>9618</v>
      </c>
      <c r="Y17451" t="s">
        <v>29135</v>
      </c>
    </row>
    <row r="17452" spans="1:25" x14ac:dyDescent="0.45">
      <c r="A17452" t="s">
        <v>26914</v>
      </c>
      <c r="B17452" t="s">
        <v>26914</v>
      </c>
      <c r="C17452" t="s">
        <v>26914</v>
      </c>
      <c r="D17452" t="s">
        <v>26914</v>
      </c>
      <c r="E17452" t="s">
        <v>26914</v>
      </c>
      <c r="F17452" t="s">
        <v>26914</v>
      </c>
      <c r="G17452" t="s">
        <v>26914</v>
      </c>
      <c r="H17452" t="s">
        <v>26914</v>
      </c>
      <c r="I17452">
        <v>0.94099999999999995</v>
      </c>
      <c r="J17452" t="s">
        <v>26916</v>
      </c>
      <c r="K17452" t="s">
        <v>1655</v>
      </c>
      <c r="L17452" t="s">
        <v>82521</v>
      </c>
      <c r="M17452" t="s">
        <v>1654</v>
      </c>
      <c r="N17452" t="s">
        <v>82494</v>
      </c>
      <c r="O17452">
        <v>1165</v>
      </c>
      <c r="P17452" t="s">
        <v>82522</v>
      </c>
      <c r="Q17452">
        <v>2</v>
      </c>
      <c r="R17452" t="s">
        <v>26914</v>
      </c>
      <c r="S17452" t="s">
        <v>26914</v>
      </c>
      <c r="T17452">
        <v>45.79</v>
      </c>
      <c r="U17452">
        <v>0.70890600000000004</v>
      </c>
      <c r="V17452">
        <v>9.4263899999999998E-3</v>
      </c>
      <c r="W17452" t="s">
        <v>82523</v>
      </c>
      <c r="X17452">
        <v>9245</v>
      </c>
      <c r="Y17452" t="s">
        <v>35152</v>
      </c>
    </row>
    <row r="17453" spans="1:25" x14ac:dyDescent="0.45">
      <c r="A17453" t="s">
        <v>26914</v>
      </c>
      <c r="B17453" t="s">
        <v>26915</v>
      </c>
      <c r="C17453" t="s">
        <v>26914</v>
      </c>
      <c r="D17453" t="s">
        <v>26914</v>
      </c>
      <c r="E17453" t="s">
        <v>26914</v>
      </c>
      <c r="F17453" t="s">
        <v>26914</v>
      </c>
      <c r="G17453" t="s">
        <v>26914</v>
      </c>
      <c r="H17453" t="s">
        <v>26915</v>
      </c>
      <c r="I17453">
        <v>1.0389999999999999</v>
      </c>
      <c r="J17453" t="s">
        <v>26916</v>
      </c>
      <c r="K17453" t="s">
        <v>1655</v>
      </c>
      <c r="L17453" t="s">
        <v>82524</v>
      </c>
      <c r="M17453" t="s">
        <v>1654</v>
      </c>
      <c r="N17453" t="s">
        <v>82494</v>
      </c>
      <c r="O17453">
        <v>1165</v>
      </c>
      <c r="P17453" t="s">
        <v>82525</v>
      </c>
      <c r="Q17453">
        <v>2</v>
      </c>
      <c r="R17453" t="s">
        <v>26914</v>
      </c>
      <c r="S17453" t="s">
        <v>26914</v>
      </c>
      <c r="T17453">
        <v>67.703999999999994</v>
      </c>
      <c r="U17453">
        <v>0.99993200000000004</v>
      </c>
      <c r="V17453">
        <v>1.26983E-3</v>
      </c>
      <c r="W17453" t="s">
        <v>82526</v>
      </c>
      <c r="X17453">
        <v>7023</v>
      </c>
      <c r="Y17453" t="s">
        <v>27630</v>
      </c>
    </row>
    <row r="17454" spans="1:25" x14ac:dyDescent="0.45">
      <c r="A17454" t="s">
        <v>26914</v>
      </c>
      <c r="B17454" t="s">
        <v>26914</v>
      </c>
      <c r="C17454" t="s">
        <v>26914</v>
      </c>
      <c r="D17454" t="s">
        <v>26914</v>
      </c>
      <c r="E17454" t="s">
        <v>26914</v>
      </c>
      <c r="F17454" t="s">
        <v>26914</v>
      </c>
      <c r="G17454" t="s">
        <v>26914</v>
      </c>
      <c r="H17454" t="s">
        <v>26914</v>
      </c>
      <c r="I17454">
        <v>8.6999999999999994E-2</v>
      </c>
      <c r="J17454" t="s">
        <v>26916</v>
      </c>
      <c r="K17454" t="s">
        <v>1655</v>
      </c>
      <c r="L17454" t="s">
        <v>82527</v>
      </c>
      <c r="M17454" t="s">
        <v>1654</v>
      </c>
      <c r="N17454" t="s">
        <v>82494</v>
      </c>
      <c r="O17454">
        <v>1165</v>
      </c>
      <c r="P17454" t="s">
        <v>82528</v>
      </c>
      <c r="Q17454">
        <v>2</v>
      </c>
      <c r="R17454" t="s">
        <v>26914</v>
      </c>
      <c r="S17454" t="s">
        <v>26914</v>
      </c>
      <c r="T17454">
        <v>122.12</v>
      </c>
      <c r="U17454">
        <v>0.99819800000000003</v>
      </c>
      <c r="V17454">
        <v>8.2999999999999998E-5</v>
      </c>
      <c r="W17454" t="s">
        <v>82529</v>
      </c>
      <c r="X17454">
        <v>12405</v>
      </c>
      <c r="Y17454" t="s">
        <v>28588</v>
      </c>
    </row>
    <row r="17455" spans="1:25" x14ac:dyDescent="0.45">
      <c r="A17455" t="s">
        <v>26914</v>
      </c>
      <c r="B17455" t="s">
        <v>26914</v>
      </c>
      <c r="C17455" t="s">
        <v>26914</v>
      </c>
      <c r="D17455" t="s">
        <v>26914</v>
      </c>
      <c r="E17455" t="s">
        <v>26914</v>
      </c>
      <c r="F17455" t="s">
        <v>26914</v>
      </c>
      <c r="G17455" t="s">
        <v>26914</v>
      </c>
      <c r="H17455" t="s">
        <v>26914</v>
      </c>
      <c r="I17455">
        <v>8.4000000000000005E-2</v>
      </c>
      <c r="J17455" t="s">
        <v>26916</v>
      </c>
      <c r="K17455" t="s">
        <v>1655</v>
      </c>
      <c r="L17455" t="s">
        <v>82530</v>
      </c>
      <c r="M17455" t="s">
        <v>1654</v>
      </c>
      <c r="N17455" t="s">
        <v>82494</v>
      </c>
      <c r="O17455">
        <v>1165</v>
      </c>
      <c r="P17455" t="s">
        <v>82531</v>
      </c>
      <c r="Q17455">
        <v>1</v>
      </c>
      <c r="R17455" t="s">
        <v>26914</v>
      </c>
      <c r="S17455" t="s">
        <v>26914</v>
      </c>
      <c r="T17455">
        <v>61.679000000000002</v>
      </c>
      <c r="U17455">
        <v>0.99938899999999997</v>
      </c>
      <c r="V17455">
        <v>2.03833E-2</v>
      </c>
      <c r="W17455" t="s">
        <v>82532</v>
      </c>
      <c r="X17455">
        <v>6321</v>
      </c>
      <c r="Y17455" t="s">
        <v>26959</v>
      </c>
    </row>
    <row r="17456" spans="1:25" x14ac:dyDescent="0.45">
      <c r="A17456" t="s">
        <v>26914</v>
      </c>
      <c r="B17456" t="s">
        <v>26914</v>
      </c>
      <c r="C17456" t="s">
        <v>26914</v>
      </c>
      <c r="D17456" t="s">
        <v>26914</v>
      </c>
      <c r="E17456" t="s">
        <v>26914</v>
      </c>
      <c r="F17456" t="s">
        <v>26914</v>
      </c>
      <c r="G17456" t="s">
        <v>26914</v>
      </c>
      <c r="H17456" t="s">
        <v>26914</v>
      </c>
      <c r="I17456">
        <v>-0.66100000000000003</v>
      </c>
      <c r="J17456" t="s">
        <v>26916</v>
      </c>
      <c r="K17456" t="s">
        <v>1655</v>
      </c>
      <c r="L17456" t="s">
        <v>82533</v>
      </c>
      <c r="M17456" t="s">
        <v>1654</v>
      </c>
      <c r="N17456" t="s">
        <v>82494</v>
      </c>
      <c r="O17456">
        <v>1165</v>
      </c>
      <c r="P17456" t="s">
        <v>82534</v>
      </c>
      <c r="Q17456">
        <v>1</v>
      </c>
      <c r="R17456" t="s">
        <v>26915</v>
      </c>
      <c r="S17456" t="s">
        <v>26914</v>
      </c>
      <c r="T17456">
        <v>83.965999999999994</v>
      </c>
      <c r="U17456">
        <v>0.33333299999999999</v>
      </c>
      <c r="V17456">
        <v>2.72E-7</v>
      </c>
      <c r="W17456" t="s">
        <v>82535</v>
      </c>
      <c r="X17456">
        <v>7666</v>
      </c>
      <c r="Y17456" t="s">
        <v>32040</v>
      </c>
    </row>
    <row r="17457" spans="1:25" x14ac:dyDescent="0.45">
      <c r="A17457" t="s">
        <v>26914</v>
      </c>
      <c r="B17457" t="s">
        <v>26914</v>
      </c>
      <c r="C17457" t="s">
        <v>26914</v>
      </c>
      <c r="D17457" t="s">
        <v>26914</v>
      </c>
      <c r="E17457" t="s">
        <v>26914</v>
      </c>
      <c r="F17457" t="s">
        <v>26914</v>
      </c>
      <c r="G17457" t="s">
        <v>26914</v>
      </c>
      <c r="H17457" t="s">
        <v>26914</v>
      </c>
      <c r="I17457" t="s">
        <v>26954</v>
      </c>
      <c r="J17457" t="s">
        <v>26916</v>
      </c>
      <c r="K17457" t="s">
        <v>9594</v>
      </c>
      <c r="L17457" t="s">
        <v>82536</v>
      </c>
      <c r="M17457" t="s">
        <v>9593</v>
      </c>
      <c r="N17457" t="s">
        <v>82537</v>
      </c>
      <c r="O17457">
        <v>3711</v>
      </c>
      <c r="P17457" t="s">
        <v>82538</v>
      </c>
      <c r="Q17457">
        <v>19</v>
      </c>
      <c r="R17457" t="s">
        <v>26914</v>
      </c>
      <c r="S17457" t="s">
        <v>26914</v>
      </c>
      <c r="T17457">
        <v>170.52</v>
      </c>
      <c r="U17457">
        <v>0.71158900000000003</v>
      </c>
      <c r="V17457">
        <v>6.3500000000000002E-12</v>
      </c>
      <c r="W17457" t="s">
        <v>82539</v>
      </c>
      <c r="X17457">
        <v>13282</v>
      </c>
      <c r="Y17457" t="s">
        <v>27040</v>
      </c>
    </row>
    <row r="17458" spans="1:25" x14ac:dyDescent="0.45">
      <c r="A17458" t="s">
        <v>26914</v>
      </c>
      <c r="B17458" t="s">
        <v>26914</v>
      </c>
      <c r="C17458" t="s">
        <v>26914</v>
      </c>
      <c r="D17458" t="s">
        <v>26914</v>
      </c>
      <c r="E17458" t="s">
        <v>26914</v>
      </c>
      <c r="F17458" t="s">
        <v>26914</v>
      </c>
      <c r="G17458" t="s">
        <v>26914</v>
      </c>
      <c r="H17458" t="s">
        <v>26914</v>
      </c>
      <c r="I17458" t="s">
        <v>26954</v>
      </c>
      <c r="J17458" t="s">
        <v>26916</v>
      </c>
      <c r="K17458" t="s">
        <v>9594</v>
      </c>
      <c r="L17458" t="s">
        <v>82540</v>
      </c>
      <c r="M17458" t="s">
        <v>9593</v>
      </c>
      <c r="N17458" t="s">
        <v>82537</v>
      </c>
      <c r="O17458">
        <v>3711</v>
      </c>
      <c r="P17458" t="s">
        <v>82541</v>
      </c>
      <c r="Q17458">
        <v>14</v>
      </c>
      <c r="R17458" t="s">
        <v>26914</v>
      </c>
      <c r="S17458" t="s">
        <v>26914</v>
      </c>
      <c r="T17458">
        <v>148.72</v>
      </c>
      <c r="U17458">
        <v>0.84170500000000004</v>
      </c>
      <c r="V17458">
        <v>1.97E-16</v>
      </c>
      <c r="W17458" t="s">
        <v>82542</v>
      </c>
      <c r="X17458">
        <v>12902</v>
      </c>
      <c r="Y17458" t="s">
        <v>27245</v>
      </c>
    </row>
    <row r="17459" spans="1:25" x14ac:dyDescent="0.45">
      <c r="A17459" t="s">
        <v>26914</v>
      </c>
      <c r="B17459" t="s">
        <v>26914</v>
      </c>
      <c r="C17459" t="s">
        <v>26914</v>
      </c>
      <c r="D17459" t="s">
        <v>26914</v>
      </c>
      <c r="E17459" t="s">
        <v>26914</v>
      </c>
      <c r="F17459" t="s">
        <v>26914</v>
      </c>
      <c r="G17459" t="s">
        <v>26914</v>
      </c>
      <c r="H17459" t="s">
        <v>26914</v>
      </c>
      <c r="I17459">
        <v>-0.254</v>
      </c>
      <c r="J17459" t="s">
        <v>26916</v>
      </c>
      <c r="K17459" t="s">
        <v>82543</v>
      </c>
      <c r="L17459" t="s">
        <v>82544</v>
      </c>
      <c r="M17459" t="s">
        <v>82545</v>
      </c>
      <c r="N17459" t="s">
        <v>82546</v>
      </c>
      <c r="O17459">
        <v>2737</v>
      </c>
      <c r="P17459" t="s">
        <v>82547</v>
      </c>
      <c r="Q17459" t="s">
        <v>26963</v>
      </c>
      <c r="R17459" t="s">
        <v>26915</v>
      </c>
      <c r="S17459" t="s">
        <v>26914</v>
      </c>
      <c r="T17459">
        <v>90.322000000000003</v>
      </c>
      <c r="U17459">
        <v>0.33059699999999997</v>
      </c>
      <c r="V17459">
        <v>5.8100000000000001E-15</v>
      </c>
      <c r="W17459" t="s">
        <v>82548</v>
      </c>
      <c r="X17459">
        <v>16224</v>
      </c>
      <c r="Y17459" t="s">
        <v>31067</v>
      </c>
    </row>
    <row r="17460" spans="1:25" x14ac:dyDescent="0.45">
      <c r="A17460" t="s">
        <v>26914</v>
      </c>
      <c r="B17460" t="s">
        <v>26914</v>
      </c>
      <c r="C17460" t="s">
        <v>26914</v>
      </c>
      <c r="D17460" t="s">
        <v>26914</v>
      </c>
      <c r="E17460" t="s">
        <v>26914</v>
      </c>
      <c r="F17460" t="s">
        <v>26914</v>
      </c>
      <c r="G17460" t="s">
        <v>26914</v>
      </c>
      <c r="H17460" t="s">
        <v>26914</v>
      </c>
      <c r="I17460">
        <v>-0.93799999999999994</v>
      </c>
      <c r="J17460" t="s">
        <v>26916</v>
      </c>
      <c r="K17460" t="s">
        <v>82543</v>
      </c>
      <c r="L17460" t="s">
        <v>82549</v>
      </c>
      <c r="M17460" t="s">
        <v>82545</v>
      </c>
      <c r="N17460" t="s">
        <v>82546</v>
      </c>
      <c r="O17460">
        <v>2737</v>
      </c>
      <c r="P17460" t="s">
        <v>82550</v>
      </c>
      <c r="Q17460" t="s">
        <v>26963</v>
      </c>
      <c r="R17460" t="s">
        <v>26915</v>
      </c>
      <c r="S17460" t="s">
        <v>26914</v>
      </c>
      <c r="T17460">
        <v>90.322000000000003</v>
      </c>
      <c r="U17460">
        <v>0.33059699999999997</v>
      </c>
      <c r="V17460">
        <v>5.8100000000000001E-15</v>
      </c>
      <c r="W17460" t="s">
        <v>82548</v>
      </c>
      <c r="X17460">
        <v>16224</v>
      </c>
      <c r="Y17460" t="s">
        <v>31067</v>
      </c>
    </row>
    <row r="17461" spans="1:25" x14ac:dyDescent="0.45">
      <c r="A17461" t="s">
        <v>26914</v>
      </c>
      <c r="B17461" t="s">
        <v>26914</v>
      </c>
      <c r="C17461" t="s">
        <v>26914</v>
      </c>
      <c r="D17461" t="s">
        <v>26914</v>
      </c>
      <c r="E17461" t="s">
        <v>26914</v>
      </c>
      <c r="F17461" t="s">
        <v>26914</v>
      </c>
      <c r="G17461" t="s">
        <v>26914</v>
      </c>
      <c r="H17461" t="s">
        <v>26914</v>
      </c>
      <c r="I17461">
        <v>0.77100000000000002</v>
      </c>
      <c r="J17461" t="s">
        <v>26916</v>
      </c>
      <c r="K17461" t="s">
        <v>82543</v>
      </c>
      <c r="L17461" t="s">
        <v>82551</v>
      </c>
      <c r="M17461" t="s">
        <v>82545</v>
      </c>
      <c r="N17461" t="s">
        <v>82546</v>
      </c>
      <c r="O17461">
        <v>2737</v>
      </c>
      <c r="P17461" t="s">
        <v>82552</v>
      </c>
      <c r="Q17461">
        <v>340</v>
      </c>
      <c r="R17461" t="s">
        <v>26914</v>
      </c>
      <c r="S17461" t="s">
        <v>26914</v>
      </c>
      <c r="T17461">
        <v>162.29</v>
      </c>
      <c r="U17461">
        <v>1</v>
      </c>
      <c r="V17461">
        <v>2.0700000000000001E-15</v>
      </c>
      <c r="W17461" t="s">
        <v>82553</v>
      </c>
      <c r="X17461">
        <v>2025</v>
      </c>
      <c r="Y17461" t="s">
        <v>27237</v>
      </c>
    </row>
    <row r="17462" spans="1:25" x14ac:dyDescent="0.45">
      <c r="A17462" t="s">
        <v>26914</v>
      </c>
      <c r="B17462" t="s">
        <v>26914</v>
      </c>
      <c r="C17462" t="s">
        <v>26914</v>
      </c>
      <c r="D17462" t="s">
        <v>26914</v>
      </c>
      <c r="E17462" t="s">
        <v>26914</v>
      </c>
      <c r="F17462" t="s">
        <v>26914</v>
      </c>
      <c r="G17462" t="s">
        <v>26914</v>
      </c>
      <c r="H17462" t="s">
        <v>26914</v>
      </c>
      <c r="I17462">
        <v>0.85</v>
      </c>
      <c r="J17462" t="s">
        <v>26916</v>
      </c>
      <c r="K17462" t="s">
        <v>82543</v>
      </c>
      <c r="L17462" t="s">
        <v>82554</v>
      </c>
      <c r="M17462" t="s">
        <v>82545</v>
      </c>
      <c r="N17462" t="s">
        <v>82546</v>
      </c>
      <c r="O17462">
        <v>2737</v>
      </c>
      <c r="P17462" t="s">
        <v>82555</v>
      </c>
      <c r="Q17462">
        <v>251</v>
      </c>
      <c r="R17462" t="s">
        <v>26914</v>
      </c>
      <c r="S17462" t="s">
        <v>26914</v>
      </c>
      <c r="T17462">
        <v>170.18</v>
      </c>
      <c r="U17462">
        <v>0.99558599999999997</v>
      </c>
      <c r="V17462">
        <v>1.5E-37</v>
      </c>
      <c r="W17462" t="s">
        <v>82556</v>
      </c>
      <c r="X17462">
        <v>13157</v>
      </c>
      <c r="Y17462" t="s">
        <v>41154</v>
      </c>
    </row>
    <row r="17463" spans="1:25" x14ac:dyDescent="0.45">
      <c r="A17463" t="s">
        <v>26914</v>
      </c>
      <c r="B17463" t="s">
        <v>26914</v>
      </c>
      <c r="C17463" t="s">
        <v>26914</v>
      </c>
      <c r="D17463" t="s">
        <v>26914</v>
      </c>
      <c r="E17463" t="s">
        <v>26914</v>
      </c>
      <c r="F17463" t="s">
        <v>26914</v>
      </c>
      <c r="G17463" t="s">
        <v>26914</v>
      </c>
      <c r="H17463" t="s">
        <v>26914</v>
      </c>
      <c r="I17463">
        <v>-0.27800000000000002</v>
      </c>
      <c r="J17463" t="s">
        <v>26916</v>
      </c>
      <c r="K17463" t="s">
        <v>82543</v>
      </c>
      <c r="L17463" t="s">
        <v>82557</v>
      </c>
      <c r="M17463" t="s">
        <v>82545</v>
      </c>
      <c r="N17463" t="s">
        <v>82546</v>
      </c>
      <c r="O17463">
        <v>2737</v>
      </c>
      <c r="P17463" t="s">
        <v>82558</v>
      </c>
      <c r="Q17463">
        <v>190</v>
      </c>
      <c r="R17463" t="s">
        <v>26914</v>
      </c>
      <c r="S17463" t="s">
        <v>26914</v>
      </c>
      <c r="T17463">
        <v>170.18</v>
      </c>
      <c r="U17463">
        <v>0.96397500000000003</v>
      </c>
      <c r="V17463">
        <v>1.5E-37</v>
      </c>
      <c r="W17463" t="s">
        <v>82556</v>
      </c>
      <c r="X17463">
        <v>13157</v>
      </c>
      <c r="Y17463" t="s">
        <v>41154</v>
      </c>
    </row>
    <row r="17464" spans="1:25" x14ac:dyDescent="0.45">
      <c r="A17464" t="s">
        <v>26914</v>
      </c>
      <c r="B17464" t="s">
        <v>26914</v>
      </c>
      <c r="C17464" t="s">
        <v>26914</v>
      </c>
      <c r="D17464" t="s">
        <v>26914</v>
      </c>
      <c r="E17464" t="s">
        <v>26914</v>
      </c>
      <c r="F17464" t="s">
        <v>26914</v>
      </c>
      <c r="G17464" t="s">
        <v>26914</v>
      </c>
      <c r="H17464" t="s">
        <v>26914</v>
      </c>
      <c r="I17464">
        <v>-0.17599999999999999</v>
      </c>
      <c r="J17464" t="s">
        <v>26916</v>
      </c>
      <c r="K17464" t="s">
        <v>82543</v>
      </c>
      <c r="L17464" t="s">
        <v>82559</v>
      </c>
      <c r="M17464" t="s">
        <v>82545</v>
      </c>
      <c r="N17464" t="s">
        <v>82546</v>
      </c>
      <c r="O17464">
        <v>2737</v>
      </c>
      <c r="P17464" t="s">
        <v>82560</v>
      </c>
      <c r="Q17464">
        <v>26</v>
      </c>
      <c r="R17464" t="s">
        <v>26915</v>
      </c>
      <c r="S17464" t="s">
        <v>26914</v>
      </c>
      <c r="T17464">
        <v>91.406999999999996</v>
      </c>
      <c r="U17464">
        <v>0.47725000000000001</v>
      </c>
      <c r="V17464">
        <v>3.7299999999999997E-12</v>
      </c>
      <c r="W17464" t="s">
        <v>82561</v>
      </c>
      <c r="X17464">
        <v>16660</v>
      </c>
      <c r="Y17464" t="s">
        <v>30193</v>
      </c>
    </row>
    <row r="17465" spans="1:25" x14ac:dyDescent="0.45">
      <c r="A17465" t="s">
        <v>26914</v>
      </c>
      <c r="B17465" t="s">
        <v>26914</v>
      </c>
      <c r="C17465" t="s">
        <v>26914</v>
      </c>
      <c r="D17465" t="s">
        <v>26914</v>
      </c>
      <c r="E17465" t="s">
        <v>26914</v>
      </c>
      <c r="F17465" t="s">
        <v>26914</v>
      </c>
      <c r="G17465" t="s">
        <v>26914</v>
      </c>
      <c r="H17465" t="s">
        <v>26914</v>
      </c>
      <c r="I17465">
        <v>-0.16200000000000001</v>
      </c>
      <c r="J17465" t="s">
        <v>26989</v>
      </c>
      <c r="K17465" t="s">
        <v>82543</v>
      </c>
      <c r="L17465" t="s">
        <v>82562</v>
      </c>
      <c r="M17465" t="s">
        <v>82545</v>
      </c>
      <c r="N17465" t="s">
        <v>82546</v>
      </c>
      <c r="O17465">
        <v>2737</v>
      </c>
      <c r="P17465" t="s">
        <v>82563</v>
      </c>
      <c r="Q17465">
        <v>15</v>
      </c>
      <c r="R17465" t="s">
        <v>26914</v>
      </c>
      <c r="S17465" t="s">
        <v>26914</v>
      </c>
      <c r="T17465">
        <v>2.16</v>
      </c>
      <c r="U17465" t="s">
        <v>26992</v>
      </c>
      <c r="V17465">
        <v>2.8269999999999999E-4</v>
      </c>
      <c r="W17465" t="s">
        <v>82564</v>
      </c>
      <c r="X17465">
        <v>6400</v>
      </c>
      <c r="Y17465" t="s">
        <v>27017</v>
      </c>
    </row>
    <row r="17466" spans="1:25" x14ac:dyDescent="0.45">
      <c r="A17466" t="s">
        <v>26914</v>
      </c>
      <c r="B17466" t="s">
        <v>26914</v>
      </c>
      <c r="C17466" t="s">
        <v>26914</v>
      </c>
      <c r="D17466" t="s">
        <v>26914</v>
      </c>
      <c r="E17466" t="s">
        <v>26914</v>
      </c>
      <c r="F17466" t="s">
        <v>26914</v>
      </c>
      <c r="G17466" t="s">
        <v>26914</v>
      </c>
      <c r="H17466" t="s">
        <v>26914</v>
      </c>
      <c r="I17466">
        <v>-1.5249999999999999</v>
      </c>
      <c r="J17466" t="s">
        <v>26916</v>
      </c>
      <c r="K17466" t="s">
        <v>82543</v>
      </c>
      <c r="L17466" t="s">
        <v>82565</v>
      </c>
      <c r="M17466" t="s">
        <v>82545</v>
      </c>
      <c r="N17466" t="s">
        <v>82546</v>
      </c>
      <c r="O17466">
        <v>2737</v>
      </c>
      <c r="P17466" t="s">
        <v>82566</v>
      </c>
      <c r="Q17466">
        <v>7</v>
      </c>
      <c r="R17466" t="s">
        <v>26914</v>
      </c>
      <c r="S17466" t="s">
        <v>26914</v>
      </c>
      <c r="T17466">
        <v>181.87</v>
      </c>
      <c r="U17466">
        <v>0.99995199999999995</v>
      </c>
      <c r="V17466">
        <v>1.7499999999999999E-10</v>
      </c>
      <c r="W17466" t="s">
        <v>82567</v>
      </c>
      <c r="X17466">
        <v>391</v>
      </c>
      <c r="Y17466" t="s">
        <v>27271</v>
      </c>
    </row>
    <row r="17467" spans="1:25" x14ac:dyDescent="0.45">
      <c r="A17467" t="s">
        <v>26914</v>
      </c>
      <c r="B17467" t="s">
        <v>26914</v>
      </c>
      <c r="C17467" t="s">
        <v>26914</v>
      </c>
      <c r="D17467" t="s">
        <v>26914</v>
      </c>
      <c r="E17467" t="s">
        <v>26914</v>
      </c>
      <c r="F17467" t="s">
        <v>26914</v>
      </c>
      <c r="G17467" t="s">
        <v>26914</v>
      </c>
      <c r="H17467" t="s">
        <v>26914</v>
      </c>
      <c r="I17467">
        <v>0.85</v>
      </c>
      <c r="J17467" t="s">
        <v>26989</v>
      </c>
      <c r="K17467" t="s">
        <v>82543</v>
      </c>
      <c r="L17467" t="s">
        <v>82568</v>
      </c>
      <c r="M17467" t="s">
        <v>82545</v>
      </c>
      <c r="N17467" t="s">
        <v>82546</v>
      </c>
      <c r="O17467">
        <v>2737</v>
      </c>
      <c r="P17467" t="s">
        <v>82569</v>
      </c>
      <c r="Q17467">
        <v>7</v>
      </c>
      <c r="R17467" t="s">
        <v>26914</v>
      </c>
      <c r="S17467" t="s">
        <v>26914</v>
      </c>
      <c r="T17467">
        <v>1.93</v>
      </c>
      <c r="U17467" t="s">
        <v>26992</v>
      </c>
      <c r="V17467">
        <v>6.3270000000000002E-3</v>
      </c>
      <c r="W17467" t="s">
        <v>82570</v>
      </c>
      <c r="X17467">
        <v>13515</v>
      </c>
      <c r="Y17467" t="s">
        <v>82571</v>
      </c>
    </row>
    <row r="17468" spans="1:25" x14ac:dyDescent="0.45">
      <c r="A17468" t="s">
        <v>26914</v>
      </c>
      <c r="B17468" t="s">
        <v>26914</v>
      </c>
      <c r="C17468" t="s">
        <v>26914</v>
      </c>
      <c r="D17468" t="s">
        <v>26914</v>
      </c>
      <c r="E17468" t="s">
        <v>26914</v>
      </c>
      <c r="F17468" t="s">
        <v>26914</v>
      </c>
      <c r="G17468" t="s">
        <v>26914</v>
      </c>
      <c r="H17468" t="s">
        <v>26914</v>
      </c>
      <c r="I17468">
        <v>-0.32400000000000001</v>
      </c>
      <c r="J17468" t="s">
        <v>26916</v>
      </c>
      <c r="K17468" t="s">
        <v>82543</v>
      </c>
      <c r="L17468" t="s">
        <v>82572</v>
      </c>
      <c r="M17468" t="s">
        <v>82545</v>
      </c>
      <c r="N17468" t="s">
        <v>82546</v>
      </c>
      <c r="O17468">
        <v>2737</v>
      </c>
      <c r="P17468" t="s">
        <v>82573</v>
      </c>
      <c r="Q17468">
        <v>4</v>
      </c>
      <c r="R17468" t="s">
        <v>26914</v>
      </c>
      <c r="S17468" t="s">
        <v>26914</v>
      </c>
      <c r="T17468">
        <v>205.79</v>
      </c>
      <c r="U17468">
        <v>0.98672499999999996</v>
      </c>
      <c r="V17468">
        <v>3E-49</v>
      </c>
      <c r="W17468" t="s">
        <v>82574</v>
      </c>
      <c r="X17468">
        <v>21233</v>
      </c>
      <c r="Y17468" t="s">
        <v>28340</v>
      </c>
    </row>
    <row r="17469" spans="1:25" x14ac:dyDescent="0.45">
      <c r="A17469" t="s">
        <v>26914</v>
      </c>
      <c r="B17469" t="s">
        <v>26914</v>
      </c>
      <c r="C17469" t="s">
        <v>26914</v>
      </c>
      <c r="D17469" t="s">
        <v>26914</v>
      </c>
      <c r="E17469" t="s">
        <v>26914</v>
      </c>
      <c r="F17469" t="s">
        <v>26914</v>
      </c>
      <c r="G17469" t="s">
        <v>26914</v>
      </c>
      <c r="H17469" t="s">
        <v>26914</v>
      </c>
      <c r="I17469">
        <v>-1</v>
      </c>
      <c r="J17469" t="s">
        <v>26916</v>
      </c>
      <c r="K17469" t="s">
        <v>82543</v>
      </c>
      <c r="L17469" t="s">
        <v>82575</v>
      </c>
      <c r="M17469" t="s">
        <v>82545</v>
      </c>
      <c r="N17469" t="s">
        <v>82546</v>
      </c>
      <c r="O17469">
        <v>2737</v>
      </c>
      <c r="P17469" t="s">
        <v>82576</v>
      </c>
      <c r="Q17469">
        <v>2</v>
      </c>
      <c r="R17469" t="s">
        <v>26914</v>
      </c>
      <c r="S17469" t="s">
        <v>26914</v>
      </c>
      <c r="T17469">
        <v>58.511000000000003</v>
      </c>
      <c r="U17469">
        <v>0.95583700000000005</v>
      </c>
      <c r="V17469">
        <v>9.8565700000000003E-3</v>
      </c>
      <c r="W17469" t="s">
        <v>82577</v>
      </c>
      <c r="X17469">
        <v>5642</v>
      </c>
      <c r="Y17469" t="s">
        <v>35152</v>
      </c>
    </row>
    <row r="17470" spans="1:25" x14ac:dyDescent="0.45">
      <c r="A17470" t="s">
        <v>26914</v>
      </c>
      <c r="B17470" t="s">
        <v>26914</v>
      </c>
      <c r="C17470" t="s">
        <v>26914</v>
      </c>
      <c r="D17470" t="s">
        <v>26914</v>
      </c>
      <c r="E17470" t="s">
        <v>26914</v>
      </c>
      <c r="F17470" t="s">
        <v>26914</v>
      </c>
      <c r="G17470" t="s">
        <v>26914</v>
      </c>
      <c r="H17470" t="s">
        <v>26914</v>
      </c>
      <c r="I17470">
        <v>-0.27800000000000002</v>
      </c>
      <c r="J17470" t="s">
        <v>26916</v>
      </c>
      <c r="K17470" t="s">
        <v>82543</v>
      </c>
      <c r="L17470" t="s">
        <v>82578</v>
      </c>
      <c r="M17470" t="s">
        <v>82545</v>
      </c>
      <c r="N17470" t="s">
        <v>82546</v>
      </c>
      <c r="O17470">
        <v>2737</v>
      </c>
      <c r="P17470" t="s">
        <v>82579</v>
      </c>
      <c r="Q17470">
        <v>2</v>
      </c>
      <c r="R17470" t="s">
        <v>26914</v>
      </c>
      <c r="S17470" t="s">
        <v>26914</v>
      </c>
      <c r="T17470">
        <v>90.906000000000006</v>
      </c>
      <c r="U17470">
        <v>0.99964299999999995</v>
      </c>
      <c r="V17470">
        <v>7.5449599999999999E-3</v>
      </c>
      <c r="W17470" t="s">
        <v>82580</v>
      </c>
      <c r="X17470">
        <v>4707</v>
      </c>
      <c r="Y17470" t="s">
        <v>27860</v>
      </c>
    </row>
    <row r="17471" spans="1:25" x14ac:dyDescent="0.45">
      <c r="A17471" t="s">
        <v>26914</v>
      </c>
      <c r="B17471" t="s">
        <v>26914</v>
      </c>
      <c r="C17471" t="s">
        <v>26914</v>
      </c>
      <c r="D17471" t="s">
        <v>26914</v>
      </c>
      <c r="E17471" t="s">
        <v>26914</v>
      </c>
      <c r="F17471" t="s">
        <v>26914</v>
      </c>
      <c r="G17471" t="s">
        <v>26914</v>
      </c>
      <c r="H17471" t="s">
        <v>26914</v>
      </c>
      <c r="I17471">
        <v>-0.125</v>
      </c>
      <c r="J17471" t="s">
        <v>26989</v>
      </c>
      <c r="K17471" t="s">
        <v>82543</v>
      </c>
      <c r="L17471" t="s">
        <v>82581</v>
      </c>
      <c r="M17471" t="s">
        <v>82545</v>
      </c>
      <c r="N17471" t="s">
        <v>82546</v>
      </c>
      <c r="O17471">
        <v>2737</v>
      </c>
      <c r="P17471" t="s">
        <v>82582</v>
      </c>
      <c r="Q17471">
        <v>2</v>
      </c>
      <c r="R17471" t="s">
        <v>26914</v>
      </c>
      <c r="S17471" t="s">
        <v>26914</v>
      </c>
      <c r="T17471">
        <v>3.02</v>
      </c>
      <c r="U17471" t="s">
        <v>26992</v>
      </c>
      <c r="V17471">
        <v>0</v>
      </c>
      <c r="W17471" t="s">
        <v>82583</v>
      </c>
      <c r="X17471">
        <v>16597</v>
      </c>
      <c r="Y17471" t="s">
        <v>33559</v>
      </c>
    </row>
    <row r="17472" spans="1:25" x14ac:dyDescent="0.45">
      <c r="A17472" t="s">
        <v>26914</v>
      </c>
      <c r="B17472" t="s">
        <v>26914</v>
      </c>
      <c r="C17472" t="s">
        <v>26914</v>
      </c>
      <c r="D17472" t="s">
        <v>26914</v>
      </c>
      <c r="E17472" t="s">
        <v>26914</v>
      </c>
      <c r="F17472" t="s">
        <v>26914</v>
      </c>
      <c r="G17472" t="s">
        <v>26914</v>
      </c>
      <c r="H17472" t="s">
        <v>26914</v>
      </c>
      <c r="I17472">
        <v>-0.10299999999999999</v>
      </c>
      <c r="J17472" t="s">
        <v>26989</v>
      </c>
      <c r="K17472" t="s">
        <v>82543</v>
      </c>
      <c r="L17472" t="s">
        <v>82584</v>
      </c>
      <c r="M17472" t="s">
        <v>82545</v>
      </c>
      <c r="N17472" t="s">
        <v>82546</v>
      </c>
      <c r="O17472">
        <v>2737</v>
      </c>
      <c r="P17472" t="s">
        <v>82585</v>
      </c>
      <c r="Q17472">
        <v>1</v>
      </c>
      <c r="R17472" t="s">
        <v>26914</v>
      </c>
      <c r="S17472" t="s">
        <v>26914</v>
      </c>
      <c r="T17472">
        <v>3.57</v>
      </c>
      <c r="U17472" t="s">
        <v>26992</v>
      </c>
      <c r="V17472">
        <v>6.7549999999999997E-6</v>
      </c>
      <c r="W17472" t="s">
        <v>82586</v>
      </c>
      <c r="X17472">
        <v>17296</v>
      </c>
      <c r="Y17472" t="s">
        <v>27211</v>
      </c>
    </row>
    <row r="17473" spans="1:25" x14ac:dyDescent="0.45">
      <c r="A17473" t="s">
        <v>26914</v>
      </c>
      <c r="B17473" t="s">
        <v>26914</v>
      </c>
      <c r="C17473" t="s">
        <v>26914</v>
      </c>
      <c r="D17473" t="s">
        <v>26914</v>
      </c>
      <c r="E17473" t="s">
        <v>26914</v>
      </c>
      <c r="F17473" t="s">
        <v>26914</v>
      </c>
      <c r="G17473" t="s">
        <v>26914</v>
      </c>
      <c r="H17473" t="s">
        <v>26914</v>
      </c>
      <c r="I17473">
        <v>0.90100000000000002</v>
      </c>
      <c r="J17473" t="s">
        <v>26989</v>
      </c>
      <c r="K17473" t="s">
        <v>82543</v>
      </c>
      <c r="L17473" t="s">
        <v>82587</v>
      </c>
      <c r="M17473" t="s">
        <v>82545</v>
      </c>
      <c r="N17473" t="s">
        <v>82546</v>
      </c>
      <c r="O17473">
        <v>2737</v>
      </c>
      <c r="P17473" t="s">
        <v>82588</v>
      </c>
      <c r="Q17473">
        <v>1</v>
      </c>
      <c r="R17473" t="s">
        <v>26914</v>
      </c>
      <c r="S17473" t="s">
        <v>26915</v>
      </c>
      <c r="T17473">
        <v>4.26</v>
      </c>
      <c r="U17473" t="s">
        <v>26992</v>
      </c>
      <c r="V17473">
        <v>1.198E-5</v>
      </c>
      <c r="W17473" t="s">
        <v>82589</v>
      </c>
      <c r="X17473">
        <v>10110</v>
      </c>
      <c r="Y17473" t="s">
        <v>82590</v>
      </c>
    </row>
    <row r="17474" spans="1:25" x14ac:dyDescent="0.45">
      <c r="A17474" t="s">
        <v>26914</v>
      </c>
      <c r="B17474" t="s">
        <v>26914</v>
      </c>
      <c r="C17474" t="s">
        <v>26914</v>
      </c>
      <c r="D17474" t="s">
        <v>26914</v>
      </c>
      <c r="E17474" t="s">
        <v>26914</v>
      </c>
      <c r="F17474" t="s">
        <v>26914</v>
      </c>
      <c r="G17474" t="s">
        <v>26914</v>
      </c>
      <c r="H17474" t="s">
        <v>26914</v>
      </c>
      <c r="I17474">
        <v>-0.94099999999999995</v>
      </c>
      <c r="J17474" t="s">
        <v>26989</v>
      </c>
      <c r="K17474" t="s">
        <v>82543</v>
      </c>
      <c r="L17474" t="s">
        <v>82591</v>
      </c>
      <c r="M17474" t="s">
        <v>82545</v>
      </c>
      <c r="N17474" t="s">
        <v>82546</v>
      </c>
      <c r="O17474">
        <v>2737</v>
      </c>
      <c r="P17474" t="s">
        <v>82592</v>
      </c>
      <c r="Q17474">
        <v>1</v>
      </c>
      <c r="R17474" t="s">
        <v>26914</v>
      </c>
      <c r="S17474" t="s">
        <v>26914</v>
      </c>
      <c r="T17474">
        <v>3.65</v>
      </c>
      <c r="U17474" t="s">
        <v>26992</v>
      </c>
      <c r="V17474">
        <v>2.5590000000000001E-3</v>
      </c>
      <c r="W17474" t="s">
        <v>82593</v>
      </c>
      <c r="X17474">
        <v>7303</v>
      </c>
      <c r="Y17474" t="s">
        <v>30494</v>
      </c>
    </row>
    <row r="17475" spans="1:25" x14ac:dyDescent="0.45">
      <c r="A17475" t="s">
        <v>26914</v>
      </c>
      <c r="B17475" t="s">
        <v>26914</v>
      </c>
      <c r="C17475" t="s">
        <v>26914</v>
      </c>
      <c r="D17475" t="s">
        <v>26914</v>
      </c>
      <c r="E17475" t="s">
        <v>26914</v>
      </c>
      <c r="F17475" t="s">
        <v>26914</v>
      </c>
      <c r="G17475" t="s">
        <v>26914</v>
      </c>
      <c r="H17475" t="s">
        <v>26914</v>
      </c>
      <c r="I17475">
        <v>-0.17599999999999999</v>
      </c>
      <c r="J17475" t="s">
        <v>26989</v>
      </c>
      <c r="K17475" t="s">
        <v>82543</v>
      </c>
      <c r="L17475" t="s">
        <v>82594</v>
      </c>
      <c r="M17475" t="s">
        <v>82545</v>
      </c>
      <c r="N17475" t="s">
        <v>82546</v>
      </c>
      <c r="O17475">
        <v>2737</v>
      </c>
      <c r="P17475" t="s">
        <v>82595</v>
      </c>
      <c r="Q17475">
        <v>1</v>
      </c>
      <c r="R17475" t="s">
        <v>26914</v>
      </c>
      <c r="S17475" t="s">
        <v>26914</v>
      </c>
      <c r="T17475">
        <v>1.69</v>
      </c>
      <c r="U17475" t="s">
        <v>26992</v>
      </c>
      <c r="V17475">
        <v>9.1590000000000005E-3</v>
      </c>
      <c r="W17475" t="s">
        <v>82596</v>
      </c>
      <c r="X17475">
        <v>17460</v>
      </c>
      <c r="Y17475" t="s">
        <v>38837</v>
      </c>
    </row>
    <row r="17476" spans="1:25" x14ac:dyDescent="0.45">
      <c r="A17476" t="s">
        <v>26914</v>
      </c>
      <c r="B17476" t="s">
        <v>26914</v>
      </c>
      <c r="C17476" t="s">
        <v>26914</v>
      </c>
      <c r="D17476" t="s">
        <v>26914</v>
      </c>
      <c r="E17476" t="s">
        <v>26914</v>
      </c>
      <c r="F17476" t="s">
        <v>26914</v>
      </c>
      <c r="G17476" t="s">
        <v>26914</v>
      </c>
      <c r="H17476" t="s">
        <v>26914</v>
      </c>
      <c r="I17476">
        <v>0.90100000000000002</v>
      </c>
      <c r="J17476" t="s">
        <v>26916</v>
      </c>
      <c r="K17476" t="s">
        <v>82543</v>
      </c>
      <c r="L17476" t="s">
        <v>82597</v>
      </c>
      <c r="M17476" t="s">
        <v>82545</v>
      </c>
      <c r="N17476" t="s">
        <v>82546</v>
      </c>
      <c r="O17476">
        <v>2737</v>
      </c>
      <c r="P17476" t="s">
        <v>82598</v>
      </c>
      <c r="Q17476">
        <v>1</v>
      </c>
      <c r="R17476" t="s">
        <v>26915</v>
      </c>
      <c r="S17476" t="s">
        <v>26914</v>
      </c>
      <c r="T17476">
        <v>91.406999999999996</v>
      </c>
      <c r="U17476">
        <v>0.47725000000000001</v>
      </c>
      <c r="V17476">
        <v>3.7299999999999997E-12</v>
      </c>
      <c r="W17476" t="s">
        <v>82561</v>
      </c>
      <c r="X17476">
        <v>16660</v>
      </c>
      <c r="Y17476" t="s">
        <v>30193</v>
      </c>
    </row>
    <row r="17477" spans="1:25" x14ac:dyDescent="0.45">
      <c r="A17477" t="s">
        <v>26914</v>
      </c>
      <c r="B17477" t="s">
        <v>26915</v>
      </c>
      <c r="C17477" t="s">
        <v>26914</v>
      </c>
      <c r="D17477" t="s">
        <v>26914</v>
      </c>
      <c r="E17477" t="s">
        <v>26914</v>
      </c>
      <c r="F17477" t="s">
        <v>26914</v>
      </c>
      <c r="G17477" t="s">
        <v>26914</v>
      </c>
      <c r="H17477" t="s">
        <v>26915</v>
      </c>
      <c r="I17477" t="s">
        <v>26940</v>
      </c>
      <c r="J17477" t="s">
        <v>26916</v>
      </c>
      <c r="K17477" t="s">
        <v>6911</v>
      </c>
      <c r="L17477" t="s">
        <v>82599</v>
      </c>
      <c r="M17477" t="s">
        <v>6910</v>
      </c>
      <c r="N17477" t="s">
        <v>82600</v>
      </c>
      <c r="O17477">
        <v>2953</v>
      </c>
      <c r="P17477" t="s">
        <v>82601</v>
      </c>
      <c r="Q17477">
        <v>81</v>
      </c>
      <c r="R17477" t="s">
        <v>26914</v>
      </c>
      <c r="S17477" t="s">
        <v>26914</v>
      </c>
      <c r="T17477">
        <v>207.31</v>
      </c>
      <c r="U17477">
        <v>0.98516400000000004</v>
      </c>
      <c r="V17477">
        <v>4.87E-25</v>
      </c>
      <c r="W17477" t="s">
        <v>82602</v>
      </c>
      <c r="X17477">
        <v>2666</v>
      </c>
      <c r="Y17477" t="s">
        <v>32846</v>
      </c>
    </row>
    <row r="17478" spans="1:25" x14ac:dyDescent="0.45">
      <c r="A17478" t="s">
        <v>26914</v>
      </c>
      <c r="B17478" t="s">
        <v>26915</v>
      </c>
      <c r="C17478" t="s">
        <v>26914</v>
      </c>
      <c r="D17478" t="s">
        <v>26914</v>
      </c>
      <c r="E17478" t="s">
        <v>26914</v>
      </c>
      <c r="F17478" t="s">
        <v>26914</v>
      </c>
      <c r="G17478" t="s">
        <v>26914</v>
      </c>
      <c r="H17478" t="s">
        <v>26915</v>
      </c>
      <c r="I17478">
        <v>0.76600000000000001</v>
      </c>
      <c r="J17478" t="s">
        <v>26916</v>
      </c>
      <c r="K17478" t="s">
        <v>6911</v>
      </c>
      <c r="L17478" t="s">
        <v>82603</v>
      </c>
      <c r="M17478" t="s">
        <v>6910</v>
      </c>
      <c r="N17478" t="s">
        <v>82600</v>
      </c>
      <c r="O17478">
        <v>2953</v>
      </c>
      <c r="P17478" t="s">
        <v>82604</v>
      </c>
      <c r="Q17478">
        <v>3</v>
      </c>
      <c r="R17478" t="s">
        <v>26915</v>
      </c>
      <c r="S17478" t="s">
        <v>26914</v>
      </c>
      <c r="T17478">
        <v>94.716999999999999</v>
      </c>
      <c r="U17478">
        <v>0.63749400000000001</v>
      </c>
      <c r="V17478">
        <v>4.6300000000000001E-5</v>
      </c>
      <c r="W17478" t="s">
        <v>82605</v>
      </c>
      <c r="X17478">
        <v>3374</v>
      </c>
      <c r="Y17478" t="s">
        <v>32926</v>
      </c>
    </row>
    <row r="17479" spans="1:25" x14ac:dyDescent="0.45">
      <c r="A17479" t="s">
        <v>26914</v>
      </c>
      <c r="B17479" t="s">
        <v>26914</v>
      </c>
      <c r="C17479" t="s">
        <v>26914</v>
      </c>
      <c r="D17479" t="s">
        <v>26914</v>
      </c>
      <c r="E17479" t="s">
        <v>26914</v>
      </c>
      <c r="F17479" t="s">
        <v>26914</v>
      </c>
      <c r="G17479" t="s">
        <v>26914</v>
      </c>
      <c r="H17479" t="s">
        <v>26914</v>
      </c>
      <c r="I17479" t="s">
        <v>26940</v>
      </c>
      <c r="J17479" t="s">
        <v>26916</v>
      </c>
      <c r="K17479" t="s">
        <v>6911</v>
      </c>
      <c r="L17479" t="s">
        <v>82606</v>
      </c>
      <c r="M17479" t="s">
        <v>6910</v>
      </c>
      <c r="N17479" t="s">
        <v>82600</v>
      </c>
      <c r="O17479">
        <v>2953</v>
      </c>
      <c r="P17479" t="s">
        <v>82607</v>
      </c>
      <c r="Q17479">
        <v>1</v>
      </c>
      <c r="R17479" t="s">
        <v>26914</v>
      </c>
      <c r="S17479" t="s">
        <v>26914</v>
      </c>
      <c r="T17479">
        <v>100.22</v>
      </c>
      <c r="U17479">
        <v>0.84294599999999997</v>
      </c>
      <c r="V17479">
        <v>1.2407400000000001E-4</v>
      </c>
      <c r="W17479" t="s">
        <v>82608</v>
      </c>
      <c r="X17479">
        <v>5418</v>
      </c>
      <c r="Y17479" t="s">
        <v>27283</v>
      </c>
    </row>
    <row r="17480" spans="1:25" x14ac:dyDescent="0.45">
      <c r="A17480" t="s">
        <v>26914</v>
      </c>
      <c r="B17480" t="s">
        <v>26914</v>
      </c>
      <c r="C17480" t="s">
        <v>26914</v>
      </c>
      <c r="D17480" t="s">
        <v>26914</v>
      </c>
      <c r="E17480" t="s">
        <v>26914</v>
      </c>
      <c r="F17480" t="s">
        <v>26914</v>
      </c>
      <c r="G17480" t="s">
        <v>26914</v>
      </c>
      <c r="H17480" t="s">
        <v>26914</v>
      </c>
      <c r="I17480" t="s">
        <v>26954</v>
      </c>
      <c r="J17480" t="s">
        <v>26916</v>
      </c>
      <c r="K17480" t="s">
        <v>689</v>
      </c>
      <c r="L17480" t="s">
        <v>82609</v>
      </c>
      <c r="M17480" t="s">
        <v>688</v>
      </c>
      <c r="N17480" t="s">
        <v>82610</v>
      </c>
      <c r="O17480">
        <v>2583</v>
      </c>
      <c r="P17480" t="s">
        <v>82611</v>
      </c>
      <c r="Q17480">
        <v>104</v>
      </c>
      <c r="R17480" t="s">
        <v>26914</v>
      </c>
      <c r="S17480" t="s">
        <v>26914</v>
      </c>
      <c r="T17480">
        <v>216.54</v>
      </c>
      <c r="U17480">
        <v>1</v>
      </c>
      <c r="V17480">
        <v>4.5899999999999998E-17</v>
      </c>
      <c r="W17480" t="s">
        <v>82612</v>
      </c>
      <c r="X17480">
        <v>14185</v>
      </c>
      <c r="Y17480" t="s">
        <v>29039</v>
      </c>
    </row>
    <row r="17481" spans="1:25" x14ac:dyDescent="0.45">
      <c r="A17481" t="s">
        <v>26914</v>
      </c>
      <c r="B17481" t="s">
        <v>26914</v>
      </c>
      <c r="C17481" t="s">
        <v>26914</v>
      </c>
      <c r="D17481" t="s">
        <v>26914</v>
      </c>
      <c r="E17481" t="s">
        <v>26914</v>
      </c>
      <c r="F17481" t="s">
        <v>26914</v>
      </c>
      <c r="G17481" t="s">
        <v>26914</v>
      </c>
      <c r="H17481" t="s">
        <v>26914</v>
      </c>
      <c r="I17481" t="s">
        <v>26954</v>
      </c>
      <c r="J17481" t="s">
        <v>26916</v>
      </c>
      <c r="K17481" t="s">
        <v>689</v>
      </c>
      <c r="L17481" t="s">
        <v>82613</v>
      </c>
      <c r="M17481" t="s">
        <v>688</v>
      </c>
      <c r="N17481" t="s">
        <v>82610</v>
      </c>
      <c r="O17481">
        <v>2583</v>
      </c>
      <c r="P17481" t="s">
        <v>82614</v>
      </c>
      <c r="Q17481">
        <v>64</v>
      </c>
      <c r="R17481" t="s">
        <v>26914</v>
      </c>
      <c r="S17481" t="s">
        <v>26914</v>
      </c>
      <c r="T17481">
        <v>201.48</v>
      </c>
      <c r="U17481">
        <v>0.99856199999999995</v>
      </c>
      <c r="V17481">
        <v>2.0200000000000001E-15</v>
      </c>
      <c r="W17481" t="s">
        <v>82615</v>
      </c>
      <c r="X17481">
        <v>4163</v>
      </c>
      <c r="Y17481" t="s">
        <v>39866</v>
      </c>
    </row>
    <row r="17482" spans="1:25" x14ac:dyDescent="0.45">
      <c r="A17482" t="s">
        <v>26914</v>
      </c>
      <c r="B17482" t="s">
        <v>26914</v>
      </c>
      <c r="C17482" t="s">
        <v>26914</v>
      </c>
      <c r="D17482" t="s">
        <v>26914</v>
      </c>
      <c r="E17482" t="s">
        <v>26914</v>
      </c>
      <c r="F17482" t="s">
        <v>26914</v>
      </c>
      <c r="G17482" t="s">
        <v>26914</v>
      </c>
      <c r="H17482" t="s">
        <v>26914</v>
      </c>
      <c r="I17482" t="s">
        <v>26954</v>
      </c>
      <c r="J17482" t="s">
        <v>26916</v>
      </c>
      <c r="K17482" t="s">
        <v>689</v>
      </c>
      <c r="L17482" t="s">
        <v>82616</v>
      </c>
      <c r="M17482" t="s">
        <v>688</v>
      </c>
      <c r="N17482" t="s">
        <v>82610</v>
      </c>
      <c r="O17482">
        <v>2583</v>
      </c>
      <c r="P17482" t="s">
        <v>82617</v>
      </c>
      <c r="Q17482">
        <v>48</v>
      </c>
      <c r="R17482" t="s">
        <v>26914</v>
      </c>
      <c r="S17482" t="s">
        <v>26914</v>
      </c>
      <c r="T17482">
        <v>174.95</v>
      </c>
      <c r="U17482">
        <v>0.98348000000000002</v>
      </c>
      <c r="V17482">
        <v>1.0699999999999999E-11</v>
      </c>
      <c r="W17482" t="s">
        <v>82618</v>
      </c>
      <c r="X17482">
        <v>5264</v>
      </c>
      <c r="Y17482" t="s">
        <v>27167</v>
      </c>
    </row>
    <row r="17483" spans="1:25" x14ac:dyDescent="0.45">
      <c r="A17483" t="s">
        <v>26914</v>
      </c>
      <c r="B17483" t="s">
        <v>26914</v>
      </c>
      <c r="C17483" t="s">
        <v>26914</v>
      </c>
      <c r="D17483" t="s">
        <v>26914</v>
      </c>
      <c r="E17483" t="s">
        <v>26914</v>
      </c>
      <c r="F17483" t="s">
        <v>26914</v>
      </c>
      <c r="G17483" t="s">
        <v>26914</v>
      </c>
      <c r="H17483" t="s">
        <v>26914</v>
      </c>
      <c r="I17483" t="s">
        <v>26954</v>
      </c>
      <c r="J17483" t="s">
        <v>26916</v>
      </c>
      <c r="K17483" t="s">
        <v>689</v>
      </c>
      <c r="L17483" t="s">
        <v>82619</v>
      </c>
      <c r="M17483" t="s">
        <v>688</v>
      </c>
      <c r="N17483" t="s">
        <v>82610</v>
      </c>
      <c r="O17483">
        <v>2583</v>
      </c>
      <c r="P17483" t="s">
        <v>82620</v>
      </c>
      <c r="Q17483">
        <v>40</v>
      </c>
      <c r="R17483" t="s">
        <v>26914</v>
      </c>
      <c r="S17483" t="s">
        <v>26914</v>
      </c>
      <c r="T17483">
        <v>185.2</v>
      </c>
      <c r="U17483">
        <v>0.99282800000000004</v>
      </c>
      <c r="V17483">
        <v>3.04E-32</v>
      </c>
      <c r="W17483" t="s">
        <v>82621</v>
      </c>
      <c r="X17483">
        <v>17609</v>
      </c>
      <c r="Y17483" t="s">
        <v>27413</v>
      </c>
    </row>
    <row r="17484" spans="1:25" x14ac:dyDescent="0.45">
      <c r="A17484" t="s">
        <v>26914</v>
      </c>
      <c r="B17484" t="s">
        <v>26914</v>
      </c>
      <c r="C17484" t="s">
        <v>26914</v>
      </c>
      <c r="D17484" t="s">
        <v>26914</v>
      </c>
      <c r="E17484" t="s">
        <v>26914</v>
      </c>
      <c r="F17484" t="s">
        <v>26914</v>
      </c>
      <c r="G17484" t="s">
        <v>26914</v>
      </c>
      <c r="H17484" t="s">
        <v>26914</v>
      </c>
      <c r="I17484" t="s">
        <v>26954</v>
      </c>
      <c r="J17484" t="s">
        <v>26916</v>
      </c>
      <c r="K17484" t="s">
        <v>689</v>
      </c>
      <c r="L17484" t="s">
        <v>82622</v>
      </c>
      <c r="M17484" t="s">
        <v>688</v>
      </c>
      <c r="N17484" t="s">
        <v>82610</v>
      </c>
      <c r="O17484">
        <v>2583</v>
      </c>
      <c r="P17484" t="s">
        <v>82623</v>
      </c>
      <c r="Q17484">
        <v>34</v>
      </c>
      <c r="R17484" t="s">
        <v>26914</v>
      </c>
      <c r="S17484" t="s">
        <v>26914</v>
      </c>
      <c r="T17484">
        <v>78.341999999999999</v>
      </c>
      <c r="U17484">
        <v>0.84228000000000003</v>
      </c>
      <c r="V17484">
        <v>2.7017300000000002E-4</v>
      </c>
      <c r="W17484" t="s">
        <v>82624</v>
      </c>
      <c r="X17484">
        <v>17614</v>
      </c>
      <c r="Y17484" t="s">
        <v>28268</v>
      </c>
    </row>
    <row r="17485" spans="1:25" x14ac:dyDescent="0.45">
      <c r="A17485" t="s">
        <v>26914</v>
      </c>
      <c r="B17485" t="s">
        <v>26914</v>
      </c>
      <c r="C17485" t="s">
        <v>26914</v>
      </c>
      <c r="D17485" t="s">
        <v>26914</v>
      </c>
      <c r="E17485" t="s">
        <v>26914</v>
      </c>
      <c r="F17485" t="s">
        <v>26914</v>
      </c>
      <c r="G17485" t="s">
        <v>26914</v>
      </c>
      <c r="H17485" t="s">
        <v>26914</v>
      </c>
      <c r="I17485" t="s">
        <v>26954</v>
      </c>
      <c r="J17485" t="s">
        <v>26916</v>
      </c>
      <c r="K17485" t="s">
        <v>689</v>
      </c>
      <c r="L17485" t="s">
        <v>82625</v>
      </c>
      <c r="M17485" t="s">
        <v>688</v>
      </c>
      <c r="N17485" t="s">
        <v>82610</v>
      </c>
      <c r="O17485">
        <v>2583</v>
      </c>
      <c r="P17485" t="s">
        <v>82626</v>
      </c>
      <c r="Q17485">
        <v>26</v>
      </c>
      <c r="R17485" t="s">
        <v>26914</v>
      </c>
      <c r="S17485" t="s">
        <v>26914</v>
      </c>
      <c r="T17485">
        <v>199.87</v>
      </c>
      <c r="U17485">
        <v>0.99552700000000005</v>
      </c>
      <c r="V17485">
        <v>2.7999999999999997E-23</v>
      </c>
      <c r="W17485" t="s">
        <v>82627</v>
      </c>
      <c r="X17485">
        <v>1599</v>
      </c>
      <c r="Y17485" t="s">
        <v>27196</v>
      </c>
    </row>
    <row r="17486" spans="1:25" x14ac:dyDescent="0.45">
      <c r="A17486" t="s">
        <v>26914</v>
      </c>
      <c r="B17486" t="s">
        <v>26914</v>
      </c>
      <c r="C17486" t="s">
        <v>26914</v>
      </c>
      <c r="D17486" t="s">
        <v>26914</v>
      </c>
      <c r="E17486" t="s">
        <v>26914</v>
      </c>
      <c r="F17486" t="s">
        <v>26914</v>
      </c>
      <c r="G17486" t="s">
        <v>26914</v>
      </c>
      <c r="H17486" t="s">
        <v>26914</v>
      </c>
      <c r="I17486" t="s">
        <v>26954</v>
      </c>
      <c r="J17486" t="s">
        <v>26916</v>
      </c>
      <c r="K17486" t="s">
        <v>689</v>
      </c>
      <c r="L17486" t="s">
        <v>82628</v>
      </c>
      <c r="M17486" t="s">
        <v>688</v>
      </c>
      <c r="N17486" t="s">
        <v>82610</v>
      </c>
      <c r="O17486">
        <v>2583</v>
      </c>
      <c r="P17486" t="s">
        <v>82629</v>
      </c>
      <c r="Q17486">
        <v>21</v>
      </c>
      <c r="R17486" t="s">
        <v>26914</v>
      </c>
      <c r="S17486" t="s">
        <v>26914</v>
      </c>
      <c r="T17486">
        <v>140.13</v>
      </c>
      <c r="U17486">
        <v>1</v>
      </c>
      <c r="V17486">
        <v>1.7999999999999999E-8</v>
      </c>
      <c r="W17486" t="s">
        <v>82630</v>
      </c>
      <c r="X17486">
        <v>14829</v>
      </c>
      <c r="Y17486" t="s">
        <v>31311</v>
      </c>
    </row>
    <row r="17487" spans="1:25" x14ac:dyDescent="0.45">
      <c r="A17487" t="s">
        <v>26914</v>
      </c>
      <c r="B17487" t="s">
        <v>26914</v>
      </c>
      <c r="C17487" t="s">
        <v>26914</v>
      </c>
      <c r="D17487" t="s">
        <v>26914</v>
      </c>
      <c r="E17487" t="s">
        <v>26914</v>
      </c>
      <c r="F17487" t="s">
        <v>26914</v>
      </c>
      <c r="G17487" t="s">
        <v>26914</v>
      </c>
      <c r="H17487" t="s">
        <v>26914</v>
      </c>
      <c r="I17487" t="s">
        <v>26954</v>
      </c>
      <c r="J17487" t="s">
        <v>26916</v>
      </c>
      <c r="K17487" t="s">
        <v>689</v>
      </c>
      <c r="L17487" t="s">
        <v>82631</v>
      </c>
      <c r="M17487" t="s">
        <v>688</v>
      </c>
      <c r="N17487" t="s">
        <v>82610</v>
      </c>
      <c r="O17487">
        <v>2583</v>
      </c>
      <c r="P17487" t="s">
        <v>82632</v>
      </c>
      <c r="Q17487">
        <v>20</v>
      </c>
      <c r="R17487" t="s">
        <v>26914</v>
      </c>
      <c r="S17487" t="s">
        <v>26914</v>
      </c>
      <c r="T17487">
        <v>151.54</v>
      </c>
      <c r="U17487">
        <v>0.78169100000000002</v>
      </c>
      <c r="V17487">
        <v>5.3400000000000002E-10</v>
      </c>
      <c r="W17487" t="s">
        <v>82633</v>
      </c>
      <c r="X17487">
        <v>846</v>
      </c>
      <c r="Y17487" t="s">
        <v>45672</v>
      </c>
    </row>
    <row r="17488" spans="1:25" x14ac:dyDescent="0.45">
      <c r="A17488" t="s">
        <v>26914</v>
      </c>
      <c r="B17488" t="s">
        <v>26914</v>
      </c>
      <c r="C17488" t="s">
        <v>26914</v>
      </c>
      <c r="D17488" t="s">
        <v>26914</v>
      </c>
      <c r="E17488" t="s">
        <v>26914</v>
      </c>
      <c r="F17488" t="s">
        <v>26914</v>
      </c>
      <c r="G17488" t="s">
        <v>26914</v>
      </c>
      <c r="H17488" t="s">
        <v>26914</v>
      </c>
      <c r="I17488" t="s">
        <v>26954</v>
      </c>
      <c r="J17488" t="s">
        <v>26916</v>
      </c>
      <c r="K17488" t="s">
        <v>689</v>
      </c>
      <c r="L17488" t="s">
        <v>82634</v>
      </c>
      <c r="M17488" t="s">
        <v>688</v>
      </c>
      <c r="N17488" t="s">
        <v>82610</v>
      </c>
      <c r="O17488">
        <v>2583</v>
      </c>
      <c r="P17488" t="s">
        <v>82635</v>
      </c>
      <c r="Q17488">
        <v>13</v>
      </c>
      <c r="R17488" t="s">
        <v>26914</v>
      </c>
      <c r="S17488" t="s">
        <v>26914</v>
      </c>
      <c r="T17488">
        <v>141.34</v>
      </c>
      <c r="U17488">
        <v>0.99357899999999999</v>
      </c>
      <c r="V17488">
        <v>5.0300000000000001E-6</v>
      </c>
      <c r="W17488" t="s">
        <v>82636</v>
      </c>
      <c r="X17488">
        <v>1096</v>
      </c>
      <c r="Y17488" t="s">
        <v>29817</v>
      </c>
    </row>
    <row r="17489" spans="1:25" x14ac:dyDescent="0.45">
      <c r="A17489" t="s">
        <v>26914</v>
      </c>
      <c r="B17489" t="s">
        <v>26914</v>
      </c>
      <c r="C17489" t="s">
        <v>26914</v>
      </c>
      <c r="D17489" t="s">
        <v>26914</v>
      </c>
      <c r="E17489" t="s">
        <v>26914</v>
      </c>
      <c r="F17489" t="s">
        <v>26914</v>
      </c>
      <c r="G17489" t="s">
        <v>26914</v>
      </c>
      <c r="H17489" t="s">
        <v>26914</v>
      </c>
      <c r="I17489" t="s">
        <v>26954</v>
      </c>
      <c r="J17489" t="s">
        <v>26916</v>
      </c>
      <c r="K17489" t="s">
        <v>689</v>
      </c>
      <c r="L17489" t="s">
        <v>82637</v>
      </c>
      <c r="M17489" t="s">
        <v>688</v>
      </c>
      <c r="N17489" t="s">
        <v>82610</v>
      </c>
      <c r="O17489">
        <v>2583</v>
      </c>
      <c r="P17489" t="s">
        <v>82638</v>
      </c>
      <c r="Q17489">
        <v>13</v>
      </c>
      <c r="R17489" t="s">
        <v>26914</v>
      </c>
      <c r="S17489" t="s">
        <v>26914</v>
      </c>
      <c r="T17489">
        <v>97.813000000000002</v>
      </c>
      <c r="U17489">
        <v>0.98280800000000001</v>
      </c>
      <c r="V17489">
        <v>1.2946400000000001E-4</v>
      </c>
      <c r="W17489" t="s">
        <v>82639</v>
      </c>
      <c r="X17489">
        <v>14907</v>
      </c>
      <c r="Y17489" t="s">
        <v>28680</v>
      </c>
    </row>
    <row r="17490" spans="1:25" x14ac:dyDescent="0.45">
      <c r="A17490" t="s">
        <v>26914</v>
      </c>
      <c r="B17490" t="s">
        <v>26914</v>
      </c>
      <c r="C17490" t="s">
        <v>26914</v>
      </c>
      <c r="D17490" t="s">
        <v>26914</v>
      </c>
      <c r="E17490" t="s">
        <v>26914</v>
      </c>
      <c r="F17490" t="s">
        <v>26914</v>
      </c>
      <c r="G17490" t="s">
        <v>26914</v>
      </c>
      <c r="H17490" t="s">
        <v>26914</v>
      </c>
      <c r="I17490" t="s">
        <v>26954</v>
      </c>
      <c r="J17490" t="s">
        <v>26916</v>
      </c>
      <c r="K17490" t="s">
        <v>689</v>
      </c>
      <c r="L17490" t="s">
        <v>82640</v>
      </c>
      <c r="M17490" t="s">
        <v>688</v>
      </c>
      <c r="N17490" t="s">
        <v>82610</v>
      </c>
      <c r="O17490">
        <v>2583</v>
      </c>
      <c r="P17490" t="s">
        <v>82641</v>
      </c>
      <c r="Q17490">
        <v>10</v>
      </c>
      <c r="R17490" t="s">
        <v>26914</v>
      </c>
      <c r="S17490" t="s">
        <v>26914</v>
      </c>
      <c r="T17490">
        <v>117.93</v>
      </c>
      <c r="U17490">
        <v>0.84834200000000004</v>
      </c>
      <c r="V17490">
        <v>1.7299999999999999E-8</v>
      </c>
      <c r="W17490" t="s">
        <v>82642</v>
      </c>
      <c r="X17490">
        <v>2679</v>
      </c>
      <c r="Y17490" t="s">
        <v>32842</v>
      </c>
    </row>
    <row r="17491" spans="1:25" x14ac:dyDescent="0.45">
      <c r="A17491" t="s">
        <v>26914</v>
      </c>
      <c r="B17491" t="s">
        <v>26914</v>
      </c>
      <c r="C17491" t="s">
        <v>26914</v>
      </c>
      <c r="D17491" t="s">
        <v>26914</v>
      </c>
      <c r="E17491" t="s">
        <v>26914</v>
      </c>
      <c r="F17491" t="s">
        <v>26914</v>
      </c>
      <c r="G17491" t="s">
        <v>26914</v>
      </c>
      <c r="H17491" t="s">
        <v>26914</v>
      </c>
      <c r="I17491" t="s">
        <v>26954</v>
      </c>
      <c r="J17491" t="s">
        <v>26916</v>
      </c>
      <c r="K17491" t="s">
        <v>689</v>
      </c>
      <c r="L17491" t="s">
        <v>82643</v>
      </c>
      <c r="M17491" t="s">
        <v>688</v>
      </c>
      <c r="N17491" t="s">
        <v>82610</v>
      </c>
      <c r="O17491">
        <v>2583</v>
      </c>
      <c r="P17491" t="s">
        <v>82644</v>
      </c>
      <c r="Q17491">
        <v>10</v>
      </c>
      <c r="R17491" t="s">
        <v>26914</v>
      </c>
      <c r="S17491" t="s">
        <v>26914</v>
      </c>
      <c r="T17491">
        <v>78.552000000000007</v>
      </c>
      <c r="U17491">
        <v>0.99992599999999998</v>
      </c>
      <c r="V17491">
        <v>7.6399999999999997E-6</v>
      </c>
      <c r="W17491" t="s">
        <v>82645</v>
      </c>
      <c r="X17491">
        <v>18150</v>
      </c>
      <c r="Y17491" t="s">
        <v>27413</v>
      </c>
    </row>
    <row r="17492" spans="1:25" x14ac:dyDescent="0.45">
      <c r="A17492" t="s">
        <v>26914</v>
      </c>
      <c r="B17492" t="s">
        <v>26914</v>
      </c>
      <c r="C17492" t="s">
        <v>26914</v>
      </c>
      <c r="D17492" t="s">
        <v>26914</v>
      </c>
      <c r="E17492" t="s">
        <v>26914</v>
      </c>
      <c r="F17492" t="s">
        <v>26914</v>
      </c>
      <c r="G17492" t="s">
        <v>26914</v>
      </c>
      <c r="H17492" t="s">
        <v>26914</v>
      </c>
      <c r="I17492" t="s">
        <v>26954</v>
      </c>
      <c r="J17492" t="s">
        <v>26916</v>
      </c>
      <c r="K17492" t="s">
        <v>689</v>
      </c>
      <c r="L17492" t="s">
        <v>82646</v>
      </c>
      <c r="M17492" t="s">
        <v>688</v>
      </c>
      <c r="N17492" t="s">
        <v>82610</v>
      </c>
      <c r="O17492">
        <v>2583</v>
      </c>
      <c r="P17492" t="s">
        <v>82647</v>
      </c>
      <c r="Q17492">
        <v>4</v>
      </c>
      <c r="R17492" t="s">
        <v>26914</v>
      </c>
      <c r="S17492" t="s">
        <v>26914</v>
      </c>
      <c r="T17492">
        <v>108.71</v>
      </c>
      <c r="U17492">
        <v>0.82176499999999997</v>
      </c>
      <c r="V17492">
        <v>9.4399999999999998E-8</v>
      </c>
      <c r="W17492" t="s">
        <v>82648</v>
      </c>
      <c r="X17492">
        <v>18940</v>
      </c>
      <c r="Y17492" t="s">
        <v>27658</v>
      </c>
    </row>
    <row r="17493" spans="1:25" x14ac:dyDescent="0.45">
      <c r="A17493" t="s">
        <v>26914</v>
      </c>
      <c r="B17493" t="s">
        <v>26914</v>
      </c>
      <c r="C17493" t="s">
        <v>26914</v>
      </c>
      <c r="D17493" t="s">
        <v>26914</v>
      </c>
      <c r="E17493" t="s">
        <v>26914</v>
      </c>
      <c r="F17493" t="s">
        <v>26914</v>
      </c>
      <c r="G17493" t="s">
        <v>26914</v>
      </c>
      <c r="H17493" t="s">
        <v>26914</v>
      </c>
      <c r="I17493" t="s">
        <v>26954</v>
      </c>
      <c r="J17493" t="s">
        <v>26916</v>
      </c>
      <c r="K17493" t="s">
        <v>689</v>
      </c>
      <c r="L17493" t="s">
        <v>82649</v>
      </c>
      <c r="M17493" t="s">
        <v>688</v>
      </c>
      <c r="N17493" t="s">
        <v>82610</v>
      </c>
      <c r="O17493">
        <v>2583</v>
      </c>
      <c r="P17493" t="s">
        <v>82650</v>
      </c>
      <c r="Q17493">
        <v>2</v>
      </c>
      <c r="R17493" t="s">
        <v>26914</v>
      </c>
      <c r="S17493" t="s">
        <v>26914</v>
      </c>
      <c r="T17493">
        <v>93.948999999999998</v>
      </c>
      <c r="U17493">
        <v>1</v>
      </c>
      <c r="V17493">
        <v>2.1400000000000001E-7</v>
      </c>
      <c r="W17493" t="s">
        <v>82651</v>
      </c>
      <c r="X17493">
        <v>15707</v>
      </c>
      <c r="Y17493" t="s">
        <v>32618</v>
      </c>
    </row>
    <row r="17494" spans="1:25" x14ac:dyDescent="0.45">
      <c r="A17494" t="s">
        <v>26914</v>
      </c>
      <c r="B17494" t="s">
        <v>26914</v>
      </c>
      <c r="C17494" t="s">
        <v>26914</v>
      </c>
      <c r="D17494" t="s">
        <v>26914</v>
      </c>
      <c r="E17494" t="s">
        <v>26914</v>
      </c>
      <c r="F17494" t="s">
        <v>26914</v>
      </c>
      <c r="G17494" t="s">
        <v>26914</v>
      </c>
      <c r="H17494" t="s">
        <v>26914</v>
      </c>
      <c r="I17494" t="s">
        <v>26954</v>
      </c>
      <c r="J17494" t="s">
        <v>26916</v>
      </c>
      <c r="K17494" t="s">
        <v>689</v>
      </c>
      <c r="L17494" t="s">
        <v>82652</v>
      </c>
      <c r="M17494" t="s">
        <v>688</v>
      </c>
      <c r="N17494" t="s">
        <v>82610</v>
      </c>
      <c r="O17494">
        <v>2583</v>
      </c>
      <c r="P17494" t="s">
        <v>82653</v>
      </c>
      <c r="Q17494">
        <v>1</v>
      </c>
      <c r="R17494" t="s">
        <v>26914</v>
      </c>
      <c r="S17494" t="s">
        <v>26914</v>
      </c>
      <c r="T17494">
        <v>74.611000000000004</v>
      </c>
      <c r="U17494">
        <v>0.999996</v>
      </c>
      <c r="V17494">
        <v>7.5758600000000002E-3</v>
      </c>
      <c r="W17494" t="s">
        <v>82654</v>
      </c>
      <c r="X17494">
        <v>13202</v>
      </c>
      <c r="Y17494" t="s">
        <v>28588</v>
      </c>
    </row>
    <row r="17495" spans="1:25" x14ac:dyDescent="0.45">
      <c r="A17495" t="s">
        <v>26914</v>
      </c>
      <c r="B17495" t="s">
        <v>26914</v>
      </c>
      <c r="C17495" t="s">
        <v>26914</v>
      </c>
      <c r="D17495" t="s">
        <v>26914</v>
      </c>
      <c r="E17495" t="s">
        <v>26914</v>
      </c>
      <c r="F17495" t="s">
        <v>26914</v>
      </c>
      <c r="G17495" t="s">
        <v>26914</v>
      </c>
      <c r="H17495" t="s">
        <v>26914</v>
      </c>
      <c r="I17495" t="s">
        <v>26954</v>
      </c>
      <c r="J17495" t="s">
        <v>26916</v>
      </c>
      <c r="K17495" t="s">
        <v>689</v>
      </c>
      <c r="L17495" t="s">
        <v>82655</v>
      </c>
      <c r="M17495" t="s">
        <v>688</v>
      </c>
      <c r="N17495" t="s">
        <v>82610</v>
      </c>
      <c r="O17495">
        <v>2583</v>
      </c>
      <c r="P17495" t="s">
        <v>82656</v>
      </c>
      <c r="Q17495">
        <v>1</v>
      </c>
      <c r="R17495" t="s">
        <v>26914</v>
      </c>
      <c r="S17495" t="s">
        <v>26914</v>
      </c>
      <c r="T17495">
        <v>68.656999999999996</v>
      </c>
      <c r="U17495">
        <v>0.999919</v>
      </c>
      <c r="V17495">
        <v>9.2766700000000007E-3</v>
      </c>
      <c r="W17495" t="s">
        <v>82657</v>
      </c>
      <c r="X17495">
        <v>18676</v>
      </c>
      <c r="Y17495" t="s">
        <v>27563</v>
      </c>
    </row>
    <row r="17496" spans="1:25" x14ac:dyDescent="0.45">
      <c r="A17496" t="s">
        <v>26914</v>
      </c>
      <c r="B17496" t="s">
        <v>26914</v>
      </c>
      <c r="C17496" t="s">
        <v>26914</v>
      </c>
      <c r="D17496" t="s">
        <v>26914</v>
      </c>
      <c r="E17496" t="s">
        <v>26914</v>
      </c>
      <c r="F17496" t="s">
        <v>26914</v>
      </c>
      <c r="G17496" t="s">
        <v>26914</v>
      </c>
      <c r="H17496" t="s">
        <v>26914</v>
      </c>
      <c r="I17496" t="s">
        <v>26954</v>
      </c>
      <c r="J17496" t="s">
        <v>26989</v>
      </c>
      <c r="K17496" t="s">
        <v>689</v>
      </c>
      <c r="L17496" t="s">
        <v>82658</v>
      </c>
      <c r="M17496" t="s">
        <v>688</v>
      </c>
      <c r="N17496" t="s">
        <v>82610</v>
      </c>
      <c r="O17496">
        <v>2583</v>
      </c>
      <c r="P17496" t="s">
        <v>82659</v>
      </c>
      <c r="Q17496">
        <v>1</v>
      </c>
      <c r="R17496" t="s">
        <v>26914</v>
      </c>
      <c r="S17496" t="s">
        <v>26914</v>
      </c>
      <c r="T17496">
        <v>2.5099999999999998</v>
      </c>
      <c r="U17496" t="s">
        <v>26992</v>
      </c>
      <c r="V17496">
        <v>3.578E-3</v>
      </c>
      <c r="W17496" t="s">
        <v>82660</v>
      </c>
      <c r="X17496">
        <v>3868</v>
      </c>
      <c r="Y17496" t="s">
        <v>28067</v>
      </c>
    </row>
    <row r="17497" spans="1:25" x14ac:dyDescent="0.45">
      <c r="A17497" t="s">
        <v>26915</v>
      </c>
      <c r="B17497" t="s">
        <v>26915</v>
      </c>
      <c r="C17497" t="s">
        <v>26914</v>
      </c>
      <c r="D17497" t="s">
        <v>26914</v>
      </c>
      <c r="E17497" t="s">
        <v>26915</v>
      </c>
      <c r="F17497" t="s">
        <v>26915</v>
      </c>
      <c r="G17497" t="s">
        <v>26914</v>
      </c>
      <c r="H17497" t="s">
        <v>26914</v>
      </c>
      <c r="I17497" t="s">
        <v>26954</v>
      </c>
      <c r="J17497" t="s">
        <v>26916</v>
      </c>
      <c r="K17497" t="s">
        <v>3584</v>
      </c>
      <c r="L17497" t="s">
        <v>82661</v>
      </c>
      <c r="M17497" t="s">
        <v>3583</v>
      </c>
      <c r="N17497" t="s">
        <v>82662</v>
      </c>
      <c r="O17497">
        <v>3481</v>
      </c>
      <c r="P17497" t="s">
        <v>82663</v>
      </c>
      <c r="Q17497">
        <v>81</v>
      </c>
      <c r="R17497" t="s">
        <v>26914</v>
      </c>
      <c r="S17497" t="s">
        <v>26914</v>
      </c>
      <c r="T17497">
        <v>134.75</v>
      </c>
      <c r="U17497">
        <v>1</v>
      </c>
      <c r="V17497">
        <v>4.3000000000000003E-6</v>
      </c>
      <c r="W17497" t="s">
        <v>82664</v>
      </c>
      <c r="X17497">
        <v>12048</v>
      </c>
      <c r="Y17497" t="s">
        <v>36736</v>
      </c>
    </row>
    <row r="17498" spans="1:25" x14ac:dyDescent="0.45">
      <c r="A17498" t="s">
        <v>26914</v>
      </c>
      <c r="B17498" t="s">
        <v>26915</v>
      </c>
      <c r="C17498" t="s">
        <v>26914</v>
      </c>
      <c r="D17498" t="s">
        <v>26914</v>
      </c>
      <c r="E17498" t="s">
        <v>26914</v>
      </c>
      <c r="F17498" t="s">
        <v>26915</v>
      </c>
      <c r="G17498" t="s">
        <v>26914</v>
      </c>
      <c r="H17498" t="s">
        <v>26914</v>
      </c>
      <c r="I17498" t="s">
        <v>26954</v>
      </c>
      <c r="J17498" t="s">
        <v>26989</v>
      </c>
      <c r="K17498" t="s">
        <v>3584</v>
      </c>
      <c r="L17498" t="s">
        <v>82665</v>
      </c>
      <c r="M17498" t="s">
        <v>3583</v>
      </c>
      <c r="N17498" t="s">
        <v>82662</v>
      </c>
      <c r="O17498">
        <v>3481</v>
      </c>
      <c r="P17498" t="s">
        <v>82666</v>
      </c>
      <c r="Q17498">
        <v>1</v>
      </c>
      <c r="R17498" t="s">
        <v>26915</v>
      </c>
      <c r="S17498" t="s">
        <v>26914</v>
      </c>
      <c r="T17498">
        <v>2.83</v>
      </c>
      <c r="U17498" t="s">
        <v>26992</v>
      </c>
      <c r="V17498">
        <v>4.6959999999999998E-4</v>
      </c>
      <c r="W17498" t="s">
        <v>82667</v>
      </c>
      <c r="X17498">
        <v>951</v>
      </c>
      <c r="Y17498" t="s">
        <v>31791</v>
      </c>
    </row>
    <row r="17499" spans="1:25" x14ac:dyDescent="0.45">
      <c r="A17499" t="s">
        <v>26914</v>
      </c>
      <c r="B17499" t="s">
        <v>26914</v>
      </c>
      <c r="C17499" t="s">
        <v>26914</v>
      </c>
      <c r="D17499" t="s">
        <v>26914</v>
      </c>
      <c r="E17499" t="s">
        <v>26914</v>
      </c>
      <c r="F17499" t="s">
        <v>26914</v>
      </c>
      <c r="G17499" t="s">
        <v>26914</v>
      </c>
      <c r="H17499" t="s">
        <v>26914</v>
      </c>
      <c r="I17499">
        <v>6.3E-2</v>
      </c>
      <c r="J17499" t="s">
        <v>26916</v>
      </c>
      <c r="K17499" t="s">
        <v>82668</v>
      </c>
      <c r="L17499" t="s">
        <v>82669</v>
      </c>
      <c r="M17499" t="s">
        <v>82670</v>
      </c>
      <c r="N17499" t="s">
        <v>82671</v>
      </c>
      <c r="O17499">
        <v>744</v>
      </c>
      <c r="P17499" t="s">
        <v>82672</v>
      </c>
      <c r="Q17499">
        <v>311</v>
      </c>
      <c r="R17499" t="s">
        <v>26914</v>
      </c>
      <c r="S17499" t="s">
        <v>26914</v>
      </c>
      <c r="T17499">
        <v>356.41</v>
      </c>
      <c r="U17499">
        <v>0.99762700000000004</v>
      </c>
      <c r="V17499">
        <v>2.3400000000000001E-145</v>
      </c>
      <c r="W17499" t="s">
        <v>82673</v>
      </c>
      <c r="X17499">
        <v>3856</v>
      </c>
      <c r="Y17499" t="s">
        <v>48421</v>
      </c>
    </row>
    <row r="17500" spans="1:25" x14ac:dyDescent="0.45">
      <c r="A17500" t="s">
        <v>26914</v>
      </c>
      <c r="B17500" t="s">
        <v>26914</v>
      </c>
      <c r="C17500" t="s">
        <v>26914</v>
      </c>
      <c r="D17500" t="s">
        <v>26914</v>
      </c>
      <c r="E17500" t="s">
        <v>26914</v>
      </c>
      <c r="F17500" t="s">
        <v>26914</v>
      </c>
      <c r="G17500" t="s">
        <v>26914</v>
      </c>
      <c r="H17500" t="s">
        <v>26914</v>
      </c>
      <c r="I17500" t="s">
        <v>26940</v>
      </c>
      <c r="J17500" t="s">
        <v>26916</v>
      </c>
      <c r="K17500" t="s">
        <v>82668</v>
      </c>
      <c r="L17500" t="s">
        <v>82674</v>
      </c>
      <c r="M17500" t="s">
        <v>82670</v>
      </c>
      <c r="N17500" t="s">
        <v>82671</v>
      </c>
      <c r="O17500">
        <v>744</v>
      </c>
      <c r="P17500" t="s">
        <v>82675</v>
      </c>
      <c r="Q17500">
        <v>248</v>
      </c>
      <c r="R17500" t="s">
        <v>26914</v>
      </c>
      <c r="S17500" t="s">
        <v>26914</v>
      </c>
      <c r="T17500">
        <v>279.95999999999998</v>
      </c>
      <c r="U17500">
        <v>0.99824500000000005</v>
      </c>
      <c r="V17500">
        <v>2.5400000000000002E-90</v>
      </c>
      <c r="W17500" t="s">
        <v>82676</v>
      </c>
      <c r="X17500">
        <v>3646</v>
      </c>
      <c r="Y17500" t="s">
        <v>33384</v>
      </c>
    </row>
    <row r="17501" spans="1:25" x14ac:dyDescent="0.45">
      <c r="A17501" t="s">
        <v>26914</v>
      </c>
      <c r="B17501" t="s">
        <v>26914</v>
      </c>
      <c r="C17501" t="s">
        <v>26914</v>
      </c>
      <c r="D17501" t="s">
        <v>26914</v>
      </c>
      <c r="E17501" t="s">
        <v>26914</v>
      </c>
      <c r="F17501" t="s">
        <v>26914</v>
      </c>
      <c r="G17501" t="s">
        <v>26914</v>
      </c>
      <c r="H17501" t="s">
        <v>26914</v>
      </c>
      <c r="I17501">
        <v>-0.72899999999999998</v>
      </c>
      <c r="J17501" t="s">
        <v>26916</v>
      </c>
      <c r="K17501" t="s">
        <v>82668</v>
      </c>
      <c r="L17501" t="s">
        <v>82677</v>
      </c>
      <c r="M17501" t="s">
        <v>82670</v>
      </c>
      <c r="N17501" t="s">
        <v>82671</v>
      </c>
      <c r="O17501">
        <v>744</v>
      </c>
      <c r="P17501" t="s">
        <v>82678</v>
      </c>
      <c r="Q17501">
        <v>225</v>
      </c>
      <c r="R17501" t="s">
        <v>26914</v>
      </c>
      <c r="S17501" t="s">
        <v>26914</v>
      </c>
      <c r="T17501">
        <v>138.44999999999999</v>
      </c>
      <c r="U17501">
        <v>0.99791700000000005</v>
      </c>
      <c r="V17501">
        <v>2.17E-7</v>
      </c>
      <c r="W17501" t="s">
        <v>82679</v>
      </c>
      <c r="X17501">
        <v>11332</v>
      </c>
      <c r="Y17501" t="s">
        <v>26950</v>
      </c>
    </row>
    <row r="17502" spans="1:25" x14ac:dyDescent="0.45">
      <c r="A17502" t="s">
        <v>26914</v>
      </c>
      <c r="B17502" t="s">
        <v>26914</v>
      </c>
      <c r="C17502" t="s">
        <v>26914</v>
      </c>
      <c r="D17502" t="s">
        <v>26914</v>
      </c>
      <c r="E17502" t="s">
        <v>26914</v>
      </c>
      <c r="F17502" t="s">
        <v>26914</v>
      </c>
      <c r="G17502" t="s">
        <v>26914</v>
      </c>
      <c r="H17502" t="s">
        <v>26914</v>
      </c>
      <c r="I17502" t="s">
        <v>26940</v>
      </c>
      <c r="J17502" t="s">
        <v>26916</v>
      </c>
      <c r="K17502" t="s">
        <v>82668</v>
      </c>
      <c r="L17502" t="s">
        <v>82680</v>
      </c>
      <c r="M17502" t="s">
        <v>82670</v>
      </c>
      <c r="N17502" t="s">
        <v>82671</v>
      </c>
      <c r="O17502">
        <v>744</v>
      </c>
      <c r="P17502" t="s">
        <v>82681</v>
      </c>
      <c r="Q17502">
        <v>74</v>
      </c>
      <c r="R17502" t="s">
        <v>26914</v>
      </c>
      <c r="S17502" t="s">
        <v>26914</v>
      </c>
      <c r="T17502">
        <v>120.53</v>
      </c>
      <c r="U17502">
        <v>0.99243099999999995</v>
      </c>
      <c r="V17502">
        <v>8.8000000000000004E-7</v>
      </c>
      <c r="W17502" t="s">
        <v>82682</v>
      </c>
      <c r="X17502">
        <v>19040</v>
      </c>
      <c r="Y17502" t="s">
        <v>34097</v>
      </c>
    </row>
    <row r="17503" spans="1:25" x14ac:dyDescent="0.45">
      <c r="A17503" t="s">
        <v>26914</v>
      </c>
      <c r="B17503" t="s">
        <v>26914</v>
      </c>
      <c r="C17503" t="s">
        <v>26914</v>
      </c>
      <c r="D17503" t="s">
        <v>26914</v>
      </c>
      <c r="E17503" t="s">
        <v>26914</v>
      </c>
      <c r="F17503" t="s">
        <v>26914</v>
      </c>
      <c r="G17503" t="s">
        <v>26914</v>
      </c>
      <c r="H17503" t="s">
        <v>26914</v>
      </c>
      <c r="I17503">
        <v>9.6000000000000002E-2</v>
      </c>
      <c r="J17503" t="s">
        <v>26916</v>
      </c>
      <c r="K17503" t="s">
        <v>82668</v>
      </c>
      <c r="L17503" t="s">
        <v>82683</v>
      </c>
      <c r="M17503" t="s">
        <v>82670</v>
      </c>
      <c r="N17503" t="s">
        <v>82671</v>
      </c>
      <c r="O17503">
        <v>744</v>
      </c>
      <c r="P17503" t="s">
        <v>82684</v>
      </c>
      <c r="Q17503">
        <v>16</v>
      </c>
      <c r="R17503" t="s">
        <v>26915</v>
      </c>
      <c r="S17503" t="s">
        <v>26914</v>
      </c>
      <c r="T17503">
        <v>107.18</v>
      </c>
      <c r="U17503">
        <v>0.62665499999999996</v>
      </c>
      <c r="V17503">
        <v>2.51E-5</v>
      </c>
      <c r="W17503" t="s">
        <v>82685</v>
      </c>
      <c r="X17503">
        <v>8309</v>
      </c>
      <c r="Y17503" t="s">
        <v>27382</v>
      </c>
    </row>
    <row r="17504" spans="1:25" x14ac:dyDescent="0.45">
      <c r="A17504" t="s">
        <v>26914</v>
      </c>
      <c r="B17504" t="s">
        <v>26914</v>
      </c>
      <c r="C17504" t="s">
        <v>26914</v>
      </c>
      <c r="D17504" t="s">
        <v>26914</v>
      </c>
      <c r="E17504" t="s">
        <v>26914</v>
      </c>
      <c r="F17504" t="s">
        <v>26914</v>
      </c>
      <c r="G17504" t="s">
        <v>26914</v>
      </c>
      <c r="H17504" t="s">
        <v>26914</v>
      </c>
      <c r="I17504" t="s">
        <v>26940</v>
      </c>
      <c r="J17504" t="s">
        <v>26916</v>
      </c>
      <c r="K17504" t="s">
        <v>82668</v>
      </c>
      <c r="L17504" t="s">
        <v>82686</v>
      </c>
      <c r="M17504" t="s">
        <v>82670</v>
      </c>
      <c r="N17504" t="s">
        <v>82671</v>
      </c>
      <c r="O17504">
        <v>744</v>
      </c>
      <c r="P17504" t="s">
        <v>82687</v>
      </c>
      <c r="Q17504">
        <v>9</v>
      </c>
      <c r="R17504" t="s">
        <v>26914</v>
      </c>
      <c r="S17504" t="s">
        <v>26914</v>
      </c>
      <c r="T17504">
        <v>262.33999999999997</v>
      </c>
      <c r="U17504">
        <v>0.80927099999999996</v>
      </c>
      <c r="V17504">
        <v>6.8799999999999996E-87</v>
      </c>
      <c r="W17504" t="s">
        <v>82688</v>
      </c>
      <c r="X17504">
        <v>2893</v>
      </c>
      <c r="Y17504" t="s">
        <v>27119</v>
      </c>
    </row>
    <row r="17505" spans="1:25" x14ac:dyDescent="0.45">
      <c r="A17505" t="s">
        <v>26914</v>
      </c>
      <c r="B17505" t="s">
        <v>26914</v>
      </c>
      <c r="C17505" t="s">
        <v>26914</v>
      </c>
      <c r="D17505" t="s">
        <v>26914</v>
      </c>
      <c r="E17505" t="s">
        <v>26914</v>
      </c>
      <c r="F17505" t="s">
        <v>26914</v>
      </c>
      <c r="G17505" t="s">
        <v>26914</v>
      </c>
      <c r="H17505" t="s">
        <v>26914</v>
      </c>
      <c r="I17505">
        <v>-0.46200000000000002</v>
      </c>
      <c r="J17505" t="s">
        <v>26916</v>
      </c>
      <c r="K17505" t="s">
        <v>82668</v>
      </c>
      <c r="L17505" t="s">
        <v>82689</v>
      </c>
      <c r="M17505" t="s">
        <v>82670</v>
      </c>
      <c r="N17505" t="s">
        <v>82671</v>
      </c>
      <c r="O17505">
        <v>744</v>
      </c>
      <c r="P17505" t="s">
        <v>82690</v>
      </c>
      <c r="Q17505">
        <v>6</v>
      </c>
      <c r="R17505" t="s">
        <v>26914</v>
      </c>
      <c r="S17505" t="s">
        <v>26914</v>
      </c>
      <c r="T17505">
        <v>56.72</v>
      </c>
      <c r="U17505">
        <v>0.71263399999999999</v>
      </c>
      <c r="V17505">
        <v>1.4027899999999999E-4</v>
      </c>
      <c r="W17505" t="s">
        <v>82691</v>
      </c>
      <c r="X17505">
        <v>1768</v>
      </c>
      <c r="Y17505" t="s">
        <v>31196</v>
      </c>
    </row>
    <row r="17506" spans="1:25" x14ac:dyDescent="0.45">
      <c r="A17506" t="s">
        <v>26914</v>
      </c>
      <c r="B17506" t="s">
        <v>26914</v>
      </c>
      <c r="C17506" t="s">
        <v>26914</v>
      </c>
      <c r="D17506" t="s">
        <v>26914</v>
      </c>
      <c r="E17506" t="s">
        <v>26914</v>
      </c>
      <c r="F17506" t="s">
        <v>26914</v>
      </c>
      <c r="G17506" t="s">
        <v>26914</v>
      </c>
      <c r="H17506" t="s">
        <v>26914</v>
      </c>
      <c r="I17506" t="s">
        <v>26940</v>
      </c>
      <c r="J17506" t="s">
        <v>26916</v>
      </c>
      <c r="K17506" t="s">
        <v>2661</v>
      </c>
      <c r="L17506" t="s">
        <v>82692</v>
      </c>
      <c r="M17506" t="s">
        <v>2660</v>
      </c>
      <c r="N17506" t="s">
        <v>82693</v>
      </c>
      <c r="O17506">
        <v>326</v>
      </c>
      <c r="P17506" t="s">
        <v>82694</v>
      </c>
      <c r="Q17506" t="s">
        <v>26963</v>
      </c>
      <c r="R17506" t="s">
        <v>26915</v>
      </c>
      <c r="S17506" t="s">
        <v>26914</v>
      </c>
      <c r="T17506">
        <v>52.253999999999998</v>
      </c>
      <c r="U17506">
        <v>0.46297199999999999</v>
      </c>
      <c r="V17506">
        <v>1.11775E-3</v>
      </c>
      <c r="W17506" t="s">
        <v>82695</v>
      </c>
      <c r="X17506">
        <v>3682</v>
      </c>
      <c r="Y17506" t="s">
        <v>27299</v>
      </c>
    </row>
    <row r="17507" spans="1:25" x14ac:dyDescent="0.45">
      <c r="A17507" t="s">
        <v>26914</v>
      </c>
      <c r="B17507" t="s">
        <v>26914</v>
      </c>
      <c r="C17507" t="s">
        <v>26914</v>
      </c>
      <c r="D17507" t="s">
        <v>26914</v>
      </c>
      <c r="E17507" t="s">
        <v>26914</v>
      </c>
      <c r="F17507" t="s">
        <v>26914</v>
      </c>
      <c r="G17507" t="s">
        <v>26914</v>
      </c>
      <c r="H17507" t="s">
        <v>26914</v>
      </c>
      <c r="I17507">
        <v>0.91700000000000004</v>
      </c>
      <c r="J17507" t="s">
        <v>26916</v>
      </c>
      <c r="K17507" t="s">
        <v>2661</v>
      </c>
      <c r="L17507" t="s">
        <v>82696</v>
      </c>
      <c r="M17507" t="s">
        <v>2660</v>
      </c>
      <c r="N17507" t="s">
        <v>82693</v>
      </c>
      <c r="O17507">
        <v>326</v>
      </c>
      <c r="P17507" t="s">
        <v>82697</v>
      </c>
      <c r="Q17507">
        <v>75</v>
      </c>
      <c r="R17507" t="s">
        <v>26914</v>
      </c>
      <c r="S17507" t="s">
        <v>26914</v>
      </c>
      <c r="T17507">
        <v>81.296000000000006</v>
      </c>
      <c r="U17507">
        <v>1</v>
      </c>
      <c r="V17507">
        <v>3.10954E-3</v>
      </c>
      <c r="W17507" t="s">
        <v>82698</v>
      </c>
      <c r="X17507">
        <v>6203</v>
      </c>
      <c r="Y17507" t="s">
        <v>36749</v>
      </c>
    </row>
    <row r="17508" spans="1:25" x14ac:dyDescent="0.45">
      <c r="A17508" t="s">
        <v>26914</v>
      </c>
      <c r="B17508" t="s">
        <v>26914</v>
      </c>
      <c r="C17508" t="s">
        <v>26914</v>
      </c>
      <c r="D17508" t="s">
        <v>26914</v>
      </c>
      <c r="E17508" t="s">
        <v>26914</v>
      </c>
      <c r="F17508" t="s">
        <v>26914</v>
      </c>
      <c r="G17508" t="s">
        <v>26914</v>
      </c>
      <c r="H17508" t="s">
        <v>26914</v>
      </c>
      <c r="I17508">
        <v>-0.70899999999999996</v>
      </c>
      <c r="J17508" t="s">
        <v>26989</v>
      </c>
      <c r="K17508" t="s">
        <v>2661</v>
      </c>
      <c r="L17508" t="s">
        <v>82699</v>
      </c>
      <c r="M17508" t="s">
        <v>2660</v>
      </c>
      <c r="N17508" t="s">
        <v>82693</v>
      </c>
      <c r="O17508">
        <v>326</v>
      </c>
      <c r="P17508" t="s">
        <v>82700</v>
      </c>
      <c r="Q17508">
        <v>1</v>
      </c>
      <c r="R17508" t="s">
        <v>26914</v>
      </c>
      <c r="S17508" t="s">
        <v>26914</v>
      </c>
      <c r="T17508">
        <v>3.53</v>
      </c>
      <c r="U17508" t="s">
        <v>26992</v>
      </c>
      <c r="V17508">
        <v>2.9100000000000003E-4</v>
      </c>
      <c r="W17508" t="s">
        <v>82701</v>
      </c>
      <c r="X17508">
        <v>10215</v>
      </c>
      <c r="Y17508" t="s">
        <v>28843</v>
      </c>
    </row>
    <row r="17509" spans="1:25" x14ac:dyDescent="0.45">
      <c r="A17509" t="s">
        <v>26914</v>
      </c>
      <c r="B17509" t="s">
        <v>26914</v>
      </c>
      <c r="C17509" t="s">
        <v>26914</v>
      </c>
      <c r="D17509" t="s">
        <v>26914</v>
      </c>
      <c r="E17509" t="s">
        <v>26914</v>
      </c>
      <c r="F17509" t="s">
        <v>26914</v>
      </c>
      <c r="G17509" t="s">
        <v>26914</v>
      </c>
      <c r="H17509" t="s">
        <v>26914</v>
      </c>
      <c r="I17509" t="s">
        <v>26940</v>
      </c>
      <c r="J17509" t="s">
        <v>26989</v>
      </c>
      <c r="K17509" t="s">
        <v>2661</v>
      </c>
      <c r="L17509" t="s">
        <v>82702</v>
      </c>
      <c r="M17509" t="s">
        <v>2660</v>
      </c>
      <c r="N17509" t="s">
        <v>82693</v>
      </c>
      <c r="O17509">
        <v>326</v>
      </c>
      <c r="P17509" t="s">
        <v>82703</v>
      </c>
      <c r="Q17509">
        <v>1</v>
      </c>
      <c r="R17509" t="s">
        <v>26914</v>
      </c>
      <c r="S17509" t="s">
        <v>26914</v>
      </c>
      <c r="T17509">
        <v>3.12</v>
      </c>
      <c r="U17509" t="s">
        <v>26992</v>
      </c>
      <c r="V17509">
        <v>9.3709999999999996E-5</v>
      </c>
      <c r="W17509" t="s">
        <v>82704</v>
      </c>
      <c r="X17509">
        <v>3682</v>
      </c>
      <c r="Y17509" t="s">
        <v>30319</v>
      </c>
    </row>
    <row r="17510" spans="1:25" x14ac:dyDescent="0.45">
      <c r="A17510" t="s">
        <v>26914</v>
      </c>
      <c r="B17510" t="s">
        <v>26914</v>
      </c>
      <c r="C17510" t="s">
        <v>26914</v>
      </c>
      <c r="D17510" t="s">
        <v>26914</v>
      </c>
      <c r="E17510" t="s">
        <v>26914</v>
      </c>
      <c r="F17510" t="s">
        <v>26914</v>
      </c>
      <c r="G17510" t="s">
        <v>26914</v>
      </c>
      <c r="H17510" t="s">
        <v>26914</v>
      </c>
      <c r="I17510">
        <v>-0.93899999999999995</v>
      </c>
      <c r="J17510" t="s">
        <v>26989</v>
      </c>
      <c r="K17510" t="s">
        <v>2661</v>
      </c>
      <c r="L17510" t="s">
        <v>82705</v>
      </c>
      <c r="M17510" t="s">
        <v>2660</v>
      </c>
      <c r="N17510" t="s">
        <v>82693</v>
      </c>
      <c r="O17510">
        <v>326</v>
      </c>
      <c r="P17510" t="s">
        <v>82706</v>
      </c>
      <c r="Q17510">
        <v>1</v>
      </c>
      <c r="R17510" t="s">
        <v>26914</v>
      </c>
      <c r="S17510" t="s">
        <v>26914</v>
      </c>
      <c r="T17510">
        <v>4.09</v>
      </c>
      <c r="U17510" t="s">
        <v>26992</v>
      </c>
      <c r="V17510">
        <v>9.6609999999999998E-5</v>
      </c>
      <c r="W17510" t="s">
        <v>82707</v>
      </c>
      <c r="X17510">
        <v>19484</v>
      </c>
      <c r="Y17510" t="s">
        <v>28283</v>
      </c>
    </row>
    <row r="17511" spans="1:25" x14ac:dyDescent="0.45">
      <c r="A17511" t="s">
        <v>26914</v>
      </c>
      <c r="B17511" t="s">
        <v>26914</v>
      </c>
      <c r="C17511" t="s">
        <v>26914</v>
      </c>
      <c r="D17511" t="s">
        <v>26914</v>
      </c>
      <c r="E17511" t="s">
        <v>26914</v>
      </c>
      <c r="F17511" t="s">
        <v>26914</v>
      </c>
      <c r="G17511" t="s">
        <v>26914</v>
      </c>
      <c r="H17511" t="s">
        <v>26914</v>
      </c>
      <c r="I17511" t="s">
        <v>26940</v>
      </c>
      <c r="J17511" t="s">
        <v>26916</v>
      </c>
      <c r="K17511" t="s">
        <v>2661</v>
      </c>
      <c r="L17511" t="s">
        <v>82708</v>
      </c>
      <c r="M17511" t="s">
        <v>2660</v>
      </c>
      <c r="N17511" t="s">
        <v>82693</v>
      </c>
      <c r="O17511">
        <v>326</v>
      </c>
      <c r="P17511" t="s">
        <v>82709</v>
      </c>
      <c r="Q17511">
        <v>1</v>
      </c>
      <c r="R17511" t="s">
        <v>26915</v>
      </c>
      <c r="S17511" t="s">
        <v>26914</v>
      </c>
      <c r="T17511">
        <v>52.253999999999998</v>
      </c>
      <c r="U17511">
        <v>0.46297199999999999</v>
      </c>
      <c r="V17511">
        <v>1.11775E-3</v>
      </c>
      <c r="W17511" t="s">
        <v>82695</v>
      </c>
      <c r="X17511">
        <v>3682</v>
      </c>
      <c r="Y17511" t="s">
        <v>27299</v>
      </c>
    </row>
    <row r="17512" spans="1:25" x14ac:dyDescent="0.45">
      <c r="A17512" t="s">
        <v>26914</v>
      </c>
      <c r="B17512" t="s">
        <v>26914</v>
      </c>
      <c r="C17512" t="s">
        <v>26914</v>
      </c>
      <c r="D17512" t="s">
        <v>26914</v>
      </c>
      <c r="E17512" t="s">
        <v>26914</v>
      </c>
      <c r="F17512" t="s">
        <v>26914</v>
      </c>
      <c r="G17512" t="s">
        <v>26914</v>
      </c>
      <c r="H17512" t="s">
        <v>26914</v>
      </c>
      <c r="I17512" t="s">
        <v>26940</v>
      </c>
      <c r="J17512" t="s">
        <v>26916</v>
      </c>
      <c r="K17512" t="s">
        <v>3574</v>
      </c>
      <c r="L17512" t="s">
        <v>82710</v>
      </c>
      <c r="M17512" t="s">
        <v>3573</v>
      </c>
      <c r="N17512" t="s">
        <v>82711</v>
      </c>
      <c r="O17512">
        <v>2030</v>
      </c>
      <c r="P17512" t="s">
        <v>82712</v>
      </c>
      <c r="Q17512">
        <v>19</v>
      </c>
      <c r="R17512" t="s">
        <v>26914</v>
      </c>
      <c r="S17512" t="s">
        <v>26914</v>
      </c>
      <c r="T17512">
        <v>226.86</v>
      </c>
      <c r="U17512">
        <v>0.99999899999999997</v>
      </c>
      <c r="V17512">
        <v>4.8200000000000002E-84</v>
      </c>
      <c r="W17512" t="s">
        <v>82713</v>
      </c>
      <c r="X17512">
        <v>13087</v>
      </c>
      <c r="Y17512" t="s">
        <v>30453</v>
      </c>
    </row>
    <row r="17513" spans="1:25" x14ac:dyDescent="0.45">
      <c r="A17513" t="s">
        <v>26915</v>
      </c>
      <c r="B17513" t="s">
        <v>26915</v>
      </c>
      <c r="C17513" t="s">
        <v>26914</v>
      </c>
      <c r="D17513" t="s">
        <v>26914</v>
      </c>
      <c r="E17513" t="s">
        <v>26914</v>
      </c>
      <c r="F17513" t="s">
        <v>26914</v>
      </c>
      <c r="G17513" t="s">
        <v>26915</v>
      </c>
      <c r="H17513" t="s">
        <v>26915</v>
      </c>
      <c r="I17513">
        <v>-0.59199999999999997</v>
      </c>
      <c r="J17513" t="s">
        <v>26916</v>
      </c>
      <c r="K17513" t="s">
        <v>3574</v>
      </c>
      <c r="L17513" t="s">
        <v>82714</v>
      </c>
      <c r="M17513" t="s">
        <v>3573</v>
      </c>
      <c r="N17513" t="s">
        <v>82711</v>
      </c>
      <c r="O17513">
        <v>2030</v>
      </c>
      <c r="P17513" t="s">
        <v>82715</v>
      </c>
      <c r="Q17513">
        <v>16</v>
      </c>
      <c r="R17513" t="s">
        <v>26914</v>
      </c>
      <c r="S17513" t="s">
        <v>26914</v>
      </c>
      <c r="T17513">
        <v>144.29</v>
      </c>
      <c r="U17513">
        <v>0.99993299999999996</v>
      </c>
      <c r="V17513">
        <v>4.9300000000000002E-14</v>
      </c>
      <c r="W17513" t="s">
        <v>82716</v>
      </c>
      <c r="X17513">
        <v>21772</v>
      </c>
      <c r="Y17513" t="s">
        <v>30215</v>
      </c>
    </row>
    <row r="17514" spans="1:25" x14ac:dyDescent="0.45">
      <c r="A17514" t="s">
        <v>26914</v>
      </c>
      <c r="B17514" t="s">
        <v>26914</v>
      </c>
      <c r="C17514" t="s">
        <v>26914</v>
      </c>
      <c r="D17514" t="s">
        <v>26914</v>
      </c>
      <c r="E17514" t="s">
        <v>26914</v>
      </c>
      <c r="F17514" t="s">
        <v>26914</v>
      </c>
      <c r="G17514" t="s">
        <v>26914</v>
      </c>
      <c r="H17514" t="s">
        <v>26914</v>
      </c>
      <c r="I17514">
        <v>-1.0209999999999999</v>
      </c>
      <c r="J17514" t="s">
        <v>26916</v>
      </c>
      <c r="K17514" t="s">
        <v>3574</v>
      </c>
      <c r="L17514" t="s">
        <v>82717</v>
      </c>
      <c r="M17514" t="s">
        <v>3573</v>
      </c>
      <c r="N17514" t="s">
        <v>82711</v>
      </c>
      <c r="O17514">
        <v>2030</v>
      </c>
      <c r="P17514" t="s">
        <v>82718</v>
      </c>
      <c r="Q17514">
        <v>4</v>
      </c>
      <c r="R17514" t="s">
        <v>26914</v>
      </c>
      <c r="S17514" t="s">
        <v>26914</v>
      </c>
      <c r="T17514">
        <v>124.47</v>
      </c>
      <c r="U17514">
        <v>0.99579300000000004</v>
      </c>
      <c r="V17514">
        <v>4.1199999999999998E-7</v>
      </c>
      <c r="W17514" t="s">
        <v>82719</v>
      </c>
      <c r="X17514">
        <v>6917</v>
      </c>
      <c r="Y17514" t="s">
        <v>28588</v>
      </c>
    </row>
    <row r="17515" spans="1:25" x14ac:dyDescent="0.45">
      <c r="A17515" t="s">
        <v>26914</v>
      </c>
      <c r="B17515" t="s">
        <v>26914</v>
      </c>
      <c r="C17515" t="s">
        <v>26914</v>
      </c>
      <c r="D17515" t="s">
        <v>26914</v>
      </c>
      <c r="E17515" t="s">
        <v>26914</v>
      </c>
      <c r="F17515" t="s">
        <v>26914</v>
      </c>
      <c r="G17515" t="s">
        <v>26914</v>
      </c>
      <c r="H17515" t="s">
        <v>26914</v>
      </c>
      <c r="I17515" t="s">
        <v>26940</v>
      </c>
      <c r="J17515" t="s">
        <v>26916</v>
      </c>
      <c r="K17515" t="s">
        <v>24622</v>
      </c>
      <c r="L17515" t="s">
        <v>82720</v>
      </c>
      <c r="M17515" t="s">
        <v>24621</v>
      </c>
      <c r="N17515" t="s">
        <v>82721</v>
      </c>
      <c r="O17515">
        <v>2579</v>
      </c>
      <c r="P17515" t="s">
        <v>82722</v>
      </c>
      <c r="Q17515">
        <v>10</v>
      </c>
      <c r="R17515" t="s">
        <v>26914</v>
      </c>
      <c r="S17515" t="s">
        <v>26914</v>
      </c>
      <c r="T17515">
        <v>156.4</v>
      </c>
      <c r="U17515">
        <v>0.99784700000000004</v>
      </c>
      <c r="V17515">
        <v>4.8300000000000001E-22</v>
      </c>
      <c r="W17515" t="s">
        <v>82723</v>
      </c>
      <c r="X17515">
        <v>17229</v>
      </c>
      <c r="Y17515" t="s">
        <v>30229</v>
      </c>
    </row>
    <row r="17516" spans="1:25" x14ac:dyDescent="0.45">
      <c r="A17516" t="s">
        <v>26914</v>
      </c>
      <c r="B17516" t="s">
        <v>26914</v>
      </c>
      <c r="C17516" t="s">
        <v>26914</v>
      </c>
      <c r="D17516" t="s">
        <v>26914</v>
      </c>
      <c r="E17516" t="s">
        <v>26914</v>
      </c>
      <c r="F17516" t="s">
        <v>26914</v>
      </c>
      <c r="G17516" t="s">
        <v>26914</v>
      </c>
      <c r="H17516" t="s">
        <v>26914</v>
      </c>
      <c r="I17516" t="s">
        <v>26940</v>
      </c>
      <c r="J17516" t="s">
        <v>26989</v>
      </c>
      <c r="K17516" t="s">
        <v>24622</v>
      </c>
      <c r="L17516" t="s">
        <v>82724</v>
      </c>
      <c r="M17516" t="s">
        <v>24621</v>
      </c>
      <c r="N17516" t="s">
        <v>82721</v>
      </c>
      <c r="O17516">
        <v>2579</v>
      </c>
      <c r="P17516" t="s">
        <v>82725</v>
      </c>
      <c r="Q17516">
        <v>3</v>
      </c>
      <c r="R17516" t="s">
        <v>26914</v>
      </c>
      <c r="S17516" t="s">
        <v>26915</v>
      </c>
      <c r="T17516">
        <v>6.17</v>
      </c>
      <c r="U17516" t="s">
        <v>26992</v>
      </c>
      <c r="V17516">
        <v>0</v>
      </c>
      <c r="W17516" t="s">
        <v>82726</v>
      </c>
      <c r="X17516">
        <v>18678</v>
      </c>
      <c r="Y17516" t="s">
        <v>28655</v>
      </c>
    </row>
    <row r="17517" spans="1:25" x14ac:dyDescent="0.45">
      <c r="A17517" t="s">
        <v>26914</v>
      </c>
      <c r="B17517" t="s">
        <v>26914</v>
      </c>
      <c r="C17517" t="s">
        <v>26914</v>
      </c>
      <c r="D17517" t="s">
        <v>26914</v>
      </c>
      <c r="E17517" t="s">
        <v>26914</v>
      </c>
      <c r="F17517" t="s">
        <v>26914</v>
      </c>
      <c r="G17517" t="s">
        <v>26914</v>
      </c>
      <c r="H17517" t="s">
        <v>26914</v>
      </c>
      <c r="I17517" t="s">
        <v>26954</v>
      </c>
      <c r="J17517" t="s">
        <v>26916</v>
      </c>
      <c r="K17517" t="s">
        <v>13362</v>
      </c>
      <c r="L17517" t="s">
        <v>82727</v>
      </c>
      <c r="M17517" t="s">
        <v>13361</v>
      </c>
      <c r="N17517" t="s">
        <v>82728</v>
      </c>
      <c r="O17517">
        <v>1715</v>
      </c>
      <c r="P17517" t="s">
        <v>82729</v>
      </c>
      <c r="Q17517">
        <v>737</v>
      </c>
      <c r="R17517" t="s">
        <v>26914</v>
      </c>
      <c r="S17517" t="s">
        <v>26914</v>
      </c>
      <c r="T17517">
        <v>141.88</v>
      </c>
      <c r="U17517">
        <v>0.99994400000000006</v>
      </c>
      <c r="V17517">
        <v>6.3499999999999999E-19</v>
      </c>
      <c r="W17517" t="s">
        <v>82730</v>
      </c>
      <c r="X17517">
        <v>12681</v>
      </c>
      <c r="Y17517" t="s">
        <v>28026</v>
      </c>
    </row>
    <row r="17518" spans="1:25" x14ac:dyDescent="0.45">
      <c r="A17518" t="s">
        <v>26914</v>
      </c>
      <c r="B17518" t="s">
        <v>26914</v>
      </c>
      <c r="C17518" t="s">
        <v>26914</v>
      </c>
      <c r="D17518" t="s">
        <v>26914</v>
      </c>
      <c r="E17518" t="s">
        <v>26914</v>
      </c>
      <c r="F17518" t="s">
        <v>26914</v>
      </c>
      <c r="G17518" t="s">
        <v>26914</v>
      </c>
      <c r="H17518" t="s">
        <v>26914</v>
      </c>
      <c r="I17518" t="s">
        <v>26954</v>
      </c>
      <c r="J17518" t="s">
        <v>26916</v>
      </c>
      <c r="K17518" t="s">
        <v>13362</v>
      </c>
      <c r="L17518" t="s">
        <v>82731</v>
      </c>
      <c r="M17518" t="s">
        <v>13361</v>
      </c>
      <c r="N17518" t="s">
        <v>82728</v>
      </c>
      <c r="O17518">
        <v>1715</v>
      </c>
      <c r="P17518" t="s">
        <v>82732</v>
      </c>
      <c r="Q17518">
        <v>476</v>
      </c>
      <c r="R17518" t="s">
        <v>26915</v>
      </c>
      <c r="S17518" t="s">
        <v>26914</v>
      </c>
      <c r="T17518">
        <v>124.51</v>
      </c>
      <c r="U17518">
        <v>0.50319599999999998</v>
      </c>
      <c r="V17518">
        <v>4.0200000000000003E-8</v>
      </c>
      <c r="W17518" t="s">
        <v>82733</v>
      </c>
      <c r="X17518">
        <v>16446</v>
      </c>
      <c r="Y17518" t="s">
        <v>31204</v>
      </c>
    </row>
    <row r="17519" spans="1:25" x14ac:dyDescent="0.45">
      <c r="A17519" t="s">
        <v>26914</v>
      </c>
      <c r="B17519" t="s">
        <v>26914</v>
      </c>
      <c r="C17519" t="s">
        <v>26914</v>
      </c>
      <c r="D17519" t="s">
        <v>26914</v>
      </c>
      <c r="E17519" t="s">
        <v>26914</v>
      </c>
      <c r="F17519" t="s">
        <v>26914</v>
      </c>
      <c r="G17519" t="s">
        <v>26914</v>
      </c>
      <c r="H17519" t="s">
        <v>26914</v>
      </c>
      <c r="I17519" t="s">
        <v>26954</v>
      </c>
      <c r="J17519" t="s">
        <v>26916</v>
      </c>
      <c r="K17519" t="s">
        <v>13362</v>
      </c>
      <c r="L17519" t="s">
        <v>82734</v>
      </c>
      <c r="M17519" t="s">
        <v>13361</v>
      </c>
      <c r="N17519" t="s">
        <v>82728</v>
      </c>
      <c r="O17519">
        <v>1715</v>
      </c>
      <c r="P17519" t="s">
        <v>82735</v>
      </c>
      <c r="Q17519">
        <v>57</v>
      </c>
      <c r="R17519" t="s">
        <v>26914</v>
      </c>
      <c r="S17519" t="s">
        <v>26914</v>
      </c>
      <c r="T17519">
        <v>148.5</v>
      </c>
      <c r="U17519">
        <v>0.99784200000000001</v>
      </c>
      <c r="V17519">
        <v>2.3204000000000001E-4</v>
      </c>
      <c r="W17519" t="s">
        <v>82736</v>
      </c>
      <c r="X17519">
        <v>3126</v>
      </c>
      <c r="Y17519" t="s">
        <v>27798</v>
      </c>
    </row>
    <row r="17520" spans="1:25" x14ac:dyDescent="0.45">
      <c r="A17520" t="s">
        <v>26914</v>
      </c>
      <c r="B17520" t="s">
        <v>26914</v>
      </c>
      <c r="C17520" t="s">
        <v>26914</v>
      </c>
      <c r="D17520" t="s">
        <v>26914</v>
      </c>
      <c r="E17520" t="s">
        <v>26914</v>
      </c>
      <c r="F17520" t="s">
        <v>26914</v>
      </c>
      <c r="G17520" t="s">
        <v>26914</v>
      </c>
      <c r="H17520" t="s">
        <v>26914</v>
      </c>
      <c r="I17520" t="s">
        <v>26954</v>
      </c>
      <c r="J17520" t="s">
        <v>26916</v>
      </c>
      <c r="K17520" t="s">
        <v>13362</v>
      </c>
      <c r="L17520" t="s">
        <v>82737</v>
      </c>
      <c r="M17520" t="s">
        <v>13361</v>
      </c>
      <c r="N17520" t="s">
        <v>82728</v>
      </c>
      <c r="O17520">
        <v>1715</v>
      </c>
      <c r="P17520" t="s">
        <v>82738</v>
      </c>
      <c r="Q17520">
        <v>15</v>
      </c>
      <c r="R17520" t="s">
        <v>26914</v>
      </c>
      <c r="S17520" t="s">
        <v>26914</v>
      </c>
      <c r="T17520">
        <v>255.6</v>
      </c>
      <c r="U17520">
        <v>0.85310900000000001</v>
      </c>
      <c r="V17520">
        <v>5.6399999999999996E-81</v>
      </c>
      <c r="W17520" t="s">
        <v>82739</v>
      </c>
      <c r="X17520">
        <v>12184</v>
      </c>
      <c r="Y17520" t="s">
        <v>30866</v>
      </c>
    </row>
    <row r="17521" spans="1:25" x14ac:dyDescent="0.45">
      <c r="A17521" t="s">
        <v>26914</v>
      </c>
      <c r="B17521" t="s">
        <v>26914</v>
      </c>
      <c r="C17521" t="s">
        <v>26914</v>
      </c>
      <c r="D17521" t="s">
        <v>26914</v>
      </c>
      <c r="E17521" t="s">
        <v>26914</v>
      </c>
      <c r="F17521" t="s">
        <v>26914</v>
      </c>
      <c r="G17521" t="s">
        <v>26914</v>
      </c>
      <c r="H17521" t="s">
        <v>26914</v>
      </c>
      <c r="I17521" t="s">
        <v>26954</v>
      </c>
      <c r="J17521" t="s">
        <v>26989</v>
      </c>
      <c r="K17521" t="s">
        <v>13362</v>
      </c>
      <c r="L17521" t="s">
        <v>82740</v>
      </c>
      <c r="M17521" t="s">
        <v>13361</v>
      </c>
      <c r="N17521" t="s">
        <v>82728</v>
      </c>
      <c r="O17521">
        <v>1715</v>
      </c>
      <c r="P17521" t="s">
        <v>82741</v>
      </c>
      <c r="Q17521">
        <v>13</v>
      </c>
      <c r="R17521" t="s">
        <v>26914</v>
      </c>
      <c r="S17521" t="s">
        <v>26914</v>
      </c>
      <c r="T17521">
        <v>2.29</v>
      </c>
      <c r="U17521" t="s">
        <v>26992</v>
      </c>
      <c r="V17521">
        <v>5.5579999999999996E-3</v>
      </c>
      <c r="W17521" t="s">
        <v>82742</v>
      </c>
      <c r="X17521">
        <v>21605</v>
      </c>
      <c r="Y17521" t="s">
        <v>27048</v>
      </c>
    </row>
    <row r="17522" spans="1:25" x14ac:dyDescent="0.45">
      <c r="A17522" t="s">
        <v>26914</v>
      </c>
      <c r="B17522" t="s">
        <v>26914</v>
      </c>
      <c r="C17522" t="s">
        <v>26914</v>
      </c>
      <c r="D17522" t="s">
        <v>26914</v>
      </c>
      <c r="E17522" t="s">
        <v>26914</v>
      </c>
      <c r="F17522" t="s">
        <v>26914</v>
      </c>
      <c r="G17522" t="s">
        <v>26914</v>
      </c>
      <c r="H17522" t="s">
        <v>26914</v>
      </c>
      <c r="I17522" t="s">
        <v>26954</v>
      </c>
      <c r="J17522" t="s">
        <v>26989</v>
      </c>
      <c r="K17522" t="s">
        <v>13362</v>
      </c>
      <c r="L17522" t="s">
        <v>82743</v>
      </c>
      <c r="M17522" t="s">
        <v>13361</v>
      </c>
      <c r="N17522" t="s">
        <v>82728</v>
      </c>
      <c r="O17522">
        <v>1715</v>
      </c>
      <c r="P17522" t="s">
        <v>82744</v>
      </c>
      <c r="Q17522">
        <v>4</v>
      </c>
      <c r="R17522" t="s">
        <v>26914</v>
      </c>
      <c r="S17522" t="s">
        <v>26914</v>
      </c>
      <c r="T17522">
        <v>2.57</v>
      </c>
      <c r="U17522" t="s">
        <v>26992</v>
      </c>
      <c r="V17522">
        <v>8.3100000000000003E-4</v>
      </c>
      <c r="W17522" t="s">
        <v>82745</v>
      </c>
      <c r="X17522">
        <v>11927</v>
      </c>
      <c r="Y17522" t="s">
        <v>27903</v>
      </c>
    </row>
    <row r="17523" spans="1:25" x14ac:dyDescent="0.45">
      <c r="A17523" t="s">
        <v>26914</v>
      </c>
      <c r="B17523" t="s">
        <v>26914</v>
      </c>
      <c r="C17523" t="s">
        <v>26914</v>
      </c>
      <c r="D17523" t="s">
        <v>26914</v>
      </c>
      <c r="E17523" t="s">
        <v>26914</v>
      </c>
      <c r="F17523" t="s">
        <v>26914</v>
      </c>
      <c r="G17523" t="s">
        <v>26914</v>
      </c>
      <c r="H17523" t="s">
        <v>26914</v>
      </c>
      <c r="I17523" t="s">
        <v>26954</v>
      </c>
      <c r="J17523" t="s">
        <v>26989</v>
      </c>
      <c r="K17523" t="s">
        <v>13362</v>
      </c>
      <c r="L17523" t="s">
        <v>82746</v>
      </c>
      <c r="M17523" t="s">
        <v>13361</v>
      </c>
      <c r="N17523" t="s">
        <v>82728</v>
      </c>
      <c r="O17523">
        <v>1715</v>
      </c>
      <c r="P17523" t="s">
        <v>82747</v>
      </c>
      <c r="Q17523">
        <v>3</v>
      </c>
      <c r="R17523" t="s">
        <v>26914</v>
      </c>
      <c r="S17523" t="s">
        <v>26915</v>
      </c>
      <c r="T17523">
        <v>4.41</v>
      </c>
      <c r="U17523" t="s">
        <v>26992</v>
      </c>
      <c r="V17523">
        <v>1.6479999999999999E-4</v>
      </c>
      <c r="W17523" t="s">
        <v>82748</v>
      </c>
      <c r="X17523">
        <v>18190</v>
      </c>
      <c r="Y17523" t="s">
        <v>27783</v>
      </c>
    </row>
    <row r="17524" spans="1:25" x14ac:dyDescent="0.45">
      <c r="A17524" t="s">
        <v>26914</v>
      </c>
      <c r="B17524" t="s">
        <v>26914</v>
      </c>
      <c r="C17524" t="s">
        <v>26914</v>
      </c>
      <c r="D17524" t="s">
        <v>26914</v>
      </c>
      <c r="E17524" t="s">
        <v>26914</v>
      </c>
      <c r="F17524" t="s">
        <v>26914</v>
      </c>
      <c r="G17524" t="s">
        <v>26914</v>
      </c>
      <c r="H17524" t="s">
        <v>26914</v>
      </c>
      <c r="I17524" t="s">
        <v>26954</v>
      </c>
      <c r="J17524" t="s">
        <v>26989</v>
      </c>
      <c r="K17524" t="s">
        <v>13362</v>
      </c>
      <c r="L17524" t="s">
        <v>82749</v>
      </c>
      <c r="M17524" t="s">
        <v>13361</v>
      </c>
      <c r="N17524" t="s">
        <v>82728</v>
      </c>
      <c r="O17524">
        <v>1715</v>
      </c>
      <c r="P17524" t="s">
        <v>82750</v>
      </c>
      <c r="Q17524">
        <v>2</v>
      </c>
      <c r="R17524" t="s">
        <v>26914</v>
      </c>
      <c r="S17524" t="s">
        <v>26914</v>
      </c>
      <c r="T17524">
        <v>3.39</v>
      </c>
      <c r="U17524" t="s">
        <v>26992</v>
      </c>
      <c r="V17524">
        <v>2.2730000000000001E-5</v>
      </c>
      <c r="W17524" t="s">
        <v>82751</v>
      </c>
      <c r="X17524">
        <v>12999</v>
      </c>
      <c r="Y17524" t="s">
        <v>33813</v>
      </c>
    </row>
    <row r="17525" spans="1:25" x14ac:dyDescent="0.45">
      <c r="A17525" t="s">
        <v>26914</v>
      </c>
      <c r="B17525" t="s">
        <v>26914</v>
      </c>
      <c r="C17525" t="s">
        <v>26914</v>
      </c>
      <c r="D17525" t="s">
        <v>26914</v>
      </c>
      <c r="E17525" t="s">
        <v>26914</v>
      </c>
      <c r="F17525" t="s">
        <v>26914</v>
      </c>
      <c r="G17525" t="s">
        <v>26914</v>
      </c>
      <c r="H17525" t="s">
        <v>26914</v>
      </c>
      <c r="I17525" t="s">
        <v>26954</v>
      </c>
      <c r="J17525" t="s">
        <v>26916</v>
      </c>
      <c r="K17525" t="s">
        <v>13362</v>
      </c>
      <c r="L17525" t="s">
        <v>82752</v>
      </c>
      <c r="M17525" t="s">
        <v>13361</v>
      </c>
      <c r="N17525" t="s">
        <v>82728</v>
      </c>
      <c r="O17525">
        <v>1715</v>
      </c>
      <c r="P17525" t="s">
        <v>82753</v>
      </c>
      <c r="Q17525">
        <v>1</v>
      </c>
      <c r="R17525" t="s">
        <v>26914</v>
      </c>
      <c r="S17525" t="s">
        <v>26914</v>
      </c>
      <c r="T17525">
        <v>84.072999999999993</v>
      </c>
      <c r="U17525">
        <v>0.75205999999999995</v>
      </c>
      <c r="V17525">
        <v>2.3900000000000002E-5</v>
      </c>
      <c r="W17525" t="s">
        <v>82754</v>
      </c>
      <c r="X17525">
        <v>13599</v>
      </c>
      <c r="Y17525" t="s">
        <v>27290</v>
      </c>
    </row>
    <row r="17526" spans="1:25" x14ac:dyDescent="0.45">
      <c r="A17526" t="s">
        <v>26914</v>
      </c>
      <c r="B17526" t="s">
        <v>26914</v>
      </c>
      <c r="C17526" t="s">
        <v>26914</v>
      </c>
      <c r="D17526" t="s">
        <v>26914</v>
      </c>
      <c r="E17526" t="s">
        <v>26914</v>
      </c>
      <c r="F17526" t="s">
        <v>26914</v>
      </c>
      <c r="G17526" t="s">
        <v>26914</v>
      </c>
      <c r="H17526" t="s">
        <v>26914</v>
      </c>
      <c r="I17526" t="s">
        <v>26954</v>
      </c>
      <c r="J17526" t="s">
        <v>26989</v>
      </c>
      <c r="K17526" t="s">
        <v>13362</v>
      </c>
      <c r="L17526" t="s">
        <v>82755</v>
      </c>
      <c r="M17526" t="s">
        <v>13361</v>
      </c>
      <c r="N17526" t="s">
        <v>82728</v>
      </c>
      <c r="O17526">
        <v>1715</v>
      </c>
      <c r="P17526" t="s">
        <v>82756</v>
      </c>
      <c r="Q17526">
        <v>1</v>
      </c>
      <c r="R17526" t="s">
        <v>26914</v>
      </c>
      <c r="S17526" t="s">
        <v>26914</v>
      </c>
      <c r="T17526">
        <v>1.78</v>
      </c>
      <c r="U17526" t="s">
        <v>26992</v>
      </c>
      <c r="V17526">
        <v>3.6329999999999999E-4</v>
      </c>
      <c r="W17526" t="s">
        <v>82757</v>
      </c>
      <c r="X17526">
        <v>19129</v>
      </c>
      <c r="Y17526" t="s">
        <v>30208</v>
      </c>
    </row>
    <row r="17527" spans="1:25" x14ac:dyDescent="0.45">
      <c r="A17527" t="s">
        <v>26914</v>
      </c>
      <c r="B17527" t="s">
        <v>26914</v>
      </c>
      <c r="C17527" t="s">
        <v>26914</v>
      </c>
      <c r="D17527" t="s">
        <v>26914</v>
      </c>
      <c r="E17527" t="s">
        <v>26914</v>
      </c>
      <c r="F17527" t="s">
        <v>26914</v>
      </c>
      <c r="G17527" t="s">
        <v>26914</v>
      </c>
      <c r="H17527" t="s">
        <v>26914</v>
      </c>
      <c r="I17527">
        <v>-0.74</v>
      </c>
      <c r="J17527" t="s">
        <v>26916</v>
      </c>
      <c r="K17527" t="s">
        <v>13365</v>
      </c>
      <c r="L17527" t="s">
        <v>82758</v>
      </c>
      <c r="M17527" t="s">
        <v>13364</v>
      </c>
      <c r="N17527" t="s">
        <v>82759</v>
      </c>
      <c r="O17527">
        <v>3012</v>
      </c>
      <c r="P17527" t="s">
        <v>82760</v>
      </c>
      <c r="Q17527">
        <v>20</v>
      </c>
      <c r="R17527" t="s">
        <v>26914</v>
      </c>
      <c r="S17527" t="s">
        <v>26914</v>
      </c>
      <c r="T17527">
        <v>105.03</v>
      </c>
      <c r="U17527">
        <v>1</v>
      </c>
      <c r="V17527">
        <v>3.3800000000000002E-5</v>
      </c>
      <c r="W17527" t="s">
        <v>82761</v>
      </c>
      <c r="X17527">
        <v>6979</v>
      </c>
      <c r="Y17527" t="s">
        <v>28385</v>
      </c>
    </row>
    <row r="17528" spans="1:25" x14ac:dyDescent="0.45">
      <c r="A17528" t="s">
        <v>26914</v>
      </c>
      <c r="B17528" t="s">
        <v>26914</v>
      </c>
      <c r="C17528" t="s">
        <v>26914</v>
      </c>
      <c r="D17528" t="s">
        <v>26914</v>
      </c>
      <c r="E17528" t="s">
        <v>26914</v>
      </c>
      <c r="F17528" t="s">
        <v>26914</v>
      </c>
      <c r="G17528" t="s">
        <v>26914</v>
      </c>
      <c r="H17528" t="s">
        <v>26914</v>
      </c>
      <c r="I17528">
        <v>-1.1459999999999999</v>
      </c>
      <c r="J17528" t="s">
        <v>26916</v>
      </c>
      <c r="K17528" t="s">
        <v>13365</v>
      </c>
      <c r="L17528" t="s">
        <v>82762</v>
      </c>
      <c r="M17528" t="s">
        <v>13364</v>
      </c>
      <c r="N17528" t="s">
        <v>82759</v>
      </c>
      <c r="O17528">
        <v>3012</v>
      </c>
      <c r="P17528" t="s">
        <v>82763</v>
      </c>
      <c r="Q17528">
        <v>5</v>
      </c>
      <c r="R17528" t="s">
        <v>26914</v>
      </c>
      <c r="S17528" t="s">
        <v>26914</v>
      </c>
      <c r="T17528">
        <v>87.16</v>
      </c>
      <c r="U17528">
        <v>0.97145000000000004</v>
      </c>
      <c r="V17528">
        <v>4.4900000000000002E-6</v>
      </c>
      <c r="W17528" t="s">
        <v>82764</v>
      </c>
      <c r="X17528">
        <v>6244</v>
      </c>
      <c r="Y17528" t="s">
        <v>27646</v>
      </c>
    </row>
    <row r="17529" spans="1:25" x14ac:dyDescent="0.45">
      <c r="A17529" t="s">
        <v>26914</v>
      </c>
      <c r="B17529" t="s">
        <v>26914</v>
      </c>
      <c r="C17529" t="s">
        <v>26914</v>
      </c>
      <c r="D17529" t="s">
        <v>26914</v>
      </c>
      <c r="E17529" t="s">
        <v>26914</v>
      </c>
      <c r="F17529" t="s">
        <v>26914</v>
      </c>
      <c r="G17529" t="s">
        <v>26914</v>
      </c>
      <c r="H17529" t="s">
        <v>26914</v>
      </c>
      <c r="I17529" t="s">
        <v>26940</v>
      </c>
      <c r="J17529" t="s">
        <v>26989</v>
      </c>
      <c r="K17529" t="s">
        <v>13365</v>
      </c>
      <c r="L17529" t="s">
        <v>82765</v>
      </c>
      <c r="M17529" t="s">
        <v>13364</v>
      </c>
      <c r="N17529" t="s">
        <v>82759</v>
      </c>
      <c r="O17529">
        <v>3012</v>
      </c>
      <c r="P17529" t="s">
        <v>82766</v>
      </c>
      <c r="Q17529">
        <v>2</v>
      </c>
      <c r="R17529" t="s">
        <v>26914</v>
      </c>
      <c r="S17529" t="s">
        <v>26914</v>
      </c>
      <c r="T17529">
        <v>2.1800000000000002</v>
      </c>
      <c r="U17529" t="s">
        <v>26992</v>
      </c>
      <c r="V17529">
        <v>6.0939999999999996E-3</v>
      </c>
      <c r="W17529" t="s">
        <v>82767</v>
      </c>
      <c r="X17529">
        <v>16519</v>
      </c>
      <c r="Y17529" t="s">
        <v>29651</v>
      </c>
    </row>
    <row r="17530" spans="1:25" x14ac:dyDescent="0.45">
      <c r="A17530" t="s">
        <v>26914</v>
      </c>
      <c r="B17530" t="s">
        <v>26914</v>
      </c>
      <c r="C17530" t="s">
        <v>26914</v>
      </c>
      <c r="D17530" t="s">
        <v>26914</v>
      </c>
      <c r="E17530" t="s">
        <v>26914</v>
      </c>
      <c r="F17530" t="s">
        <v>26914</v>
      </c>
      <c r="G17530" t="s">
        <v>26914</v>
      </c>
      <c r="H17530" t="s">
        <v>26914</v>
      </c>
      <c r="I17530">
        <v>-1.0960000000000001</v>
      </c>
      <c r="J17530" t="s">
        <v>26916</v>
      </c>
      <c r="K17530" t="s">
        <v>13365</v>
      </c>
      <c r="L17530" t="s">
        <v>82768</v>
      </c>
      <c r="M17530" t="s">
        <v>13364</v>
      </c>
      <c r="N17530" t="s">
        <v>82759</v>
      </c>
      <c r="O17530">
        <v>3012</v>
      </c>
      <c r="P17530" t="s">
        <v>82769</v>
      </c>
      <c r="Q17530">
        <v>1</v>
      </c>
      <c r="R17530" t="s">
        <v>26914</v>
      </c>
      <c r="S17530" t="s">
        <v>26914</v>
      </c>
      <c r="T17530">
        <v>87.102000000000004</v>
      </c>
      <c r="U17530">
        <v>0.96060599999999996</v>
      </c>
      <c r="V17530">
        <v>1.963E-4</v>
      </c>
      <c r="W17530" t="s">
        <v>82770</v>
      </c>
      <c r="X17530">
        <v>12381</v>
      </c>
      <c r="Y17530" t="s">
        <v>27290</v>
      </c>
    </row>
    <row r="17531" spans="1:25" x14ac:dyDescent="0.45">
      <c r="A17531" t="s">
        <v>26914</v>
      </c>
      <c r="B17531" t="s">
        <v>26914</v>
      </c>
      <c r="C17531" t="s">
        <v>26914</v>
      </c>
      <c r="D17531" t="s">
        <v>26914</v>
      </c>
      <c r="E17531" t="s">
        <v>26914</v>
      </c>
      <c r="F17531" t="s">
        <v>26914</v>
      </c>
      <c r="G17531" t="s">
        <v>26914</v>
      </c>
      <c r="H17531" t="s">
        <v>26914</v>
      </c>
      <c r="I17531">
        <v>-0.17</v>
      </c>
      <c r="J17531" t="s">
        <v>26916</v>
      </c>
      <c r="K17531" t="s">
        <v>13365</v>
      </c>
      <c r="L17531" t="s">
        <v>82771</v>
      </c>
      <c r="M17531" t="s">
        <v>13364</v>
      </c>
      <c r="N17531" t="s">
        <v>82759</v>
      </c>
      <c r="O17531">
        <v>3012</v>
      </c>
      <c r="P17531" t="s">
        <v>82772</v>
      </c>
      <c r="Q17531">
        <v>1</v>
      </c>
      <c r="R17531" t="s">
        <v>26914</v>
      </c>
      <c r="S17531" t="s">
        <v>26914</v>
      </c>
      <c r="T17531">
        <v>46.149000000000001</v>
      </c>
      <c r="U17531">
        <v>0.75392700000000001</v>
      </c>
      <c r="V17531">
        <v>1.20247E-3</v>
      </c>
      <c r="W17531" t="s">
        <v>82773</v>
      </c>
      <c r="X17531">
        <v>3861</v>
      </c>
      <c r="Y17531" t="s">
        <v>29605</v>
      </c>
    </row>
    <row r="17532" spans="1:25" x14ac:dyDescent="0.45">
      <c r="A17532" t="s">
        <v>26914</v>
      </c>
      <c r="B17532" t="s">
        <v>26914</v>
      </c>
      <c r="C17532" t="s">
        <v>26914</v>
      </c>
      <c r="D17532" t="s">
        <v>26914</v>
      </c>
      <c r="E17532" t="s">
        <v>26914</v>
      </c>
      <c r="F17532" t="s">
        <v>26914</v>
      </c>
      <c r="G17532" t="s">
        <v>26914</v>
      </c>
      <c r="H17532" t="s">
        <v>26914</v>
      </c>
      <c r="I17532" t="s">
        <v>26954</v>
      </c>
      <c r="J17532" t="s">
        <v>26916</v>
      </c>
      <c r="K17532" t="s">
        <v>14500</v>
      </c>
      <c r="L17532" t="s">
        <v>82774</v>
      </c>
      <c r="M17532" t="s">
        <v>14499</v>
      </c>
      <c r="N17532" t="s">
        <v>82775</v>
      </c>
      <c r="O17532">
        <v>1692</v>
      </c>
      <c r="P17532" t="s">
        <v>82776</v>
      </c>
      <c r="Q17532">
        <v>71</v>
      </c>
      <c r="R17532" t="s">
        <v>26914</v>
      </c>
      <c r="S17532" t="s">
        <v>26914</v>
      </c>
      <c r="T17532">
        <v>135.99</v>
      </c>
      <c r="U17532">
        <v>0.99998399999999998</v>
      </c>
      <c r="V17532">
        <v>9.3000000000000007E-6</v>
      </c>
      <c r="W17532" t="s">
        <v>82777</v>
      </c>
      <c r="X17532">
        <v>5471</v>
      </c>
      <c r="Y17532" t="s">
        <v>29942</v>
      </c>
    </row>
    <row r="17533" spans="1:25" x14ac:dyDescent="0.45">
      <c r="A17533" t="s">
        <v>26914</v>
      </c>
      <c r="B17533" t="s">
        <v>26914</v>
      </c>
      <c r="C17533" t="s">
        <v>26914</v>
      </c>
      <c r="D17533" t="s">
        <v>26914</v>
      </c>
      <c r="E17533" t="s">
        <v>26914</v>
      </c>
      <c r="F17533" t="s">
        <v>26914</v>
      </c>
      <c r="G17533" t="s">
        <v>26914</v>
      </c>
      <c r="H17533" t="s">
        <v>26914</v>
      </c>
      <c r="I17533" t="s">
        <v>26954</v>
      </c>
      <c r="J17533" t="s">
        <v>26916</v>
      </c>
      <c r="K17533" t="s">
        <v>14500</v>
      </c>
      <c r="L17533" t="s">
        <v>82778</v>
      </c>
      <c r="M17533" t="s">
        <v>14499</v>
      </c>
      <c r="N17533" t="s">
        <v>82775</v>
      </c>
      <c r="O17533">
        <v>1692</v>
      </c>
      <c r="P17533" t="s">
        <v>82779</v>
      </c>
      <c r="Q17533">
        <v>29</v>
      </c>
      <c r="R17533" t="s">
        <v>26914</v>
      </c>
      <c r="S17533" t="s">
        <v>26914</v>
      </c>
      <c r="T17533">
        <v>192.58</v>
      </c>
      <c r="U17533">
        <v>0.99956800000000001</v>
      </c>
      <c r="V17533">
        <v>2.6499999999999998E-34</v>
      </c>
      <c r="W17533" t="s">
        <v>82780</v>
      </c>
      <c r="X17533">
        <v>6026</v>
      </c>
      <c r="Y17533" t="s">
        <v>28445</v>
      </c>
    </row>
    <row r="17534" spans="1:25" x14ac:dyDescent="0.45">
      <c r="A17534" t="s">
        <v>26914</v>
      </c>
      <c r="B17534" t="s">
        <v>26915</v>
      </c>
      <c r="C17534" t="s">
        <v>26914</v>
      </c>
      <c r="D17534" t="s">
        <v>26914</v>
      </c>
      <c r="E17534" t="s">
        <v>26914</v>
      </c>
      <c r="F17534" t="s">
        <v>26914</v>
      </c>
      <c r="G17534" t="s">
        <v>26914</v>
      </c>
      <c r="H17534" t="s">
        <v>26915</v>
      </c>
      <c r="I17534" t="s">
        <v>26954</v>
      </c>
      <c r="J17534" t="s">
        <v>26916</v>
      </c>
      <c r="K17534" t="s">
        <v>14500</v>
      </c>
      <c r="L17534" t="s">
        <v>82781</v>
      </c>
      <c r="M17534" t="s">
        <v>14499</v>
      </c>
      <c r="N17534" t="s">
        <v>82775</v>
      </c>
      <c r="O17534">
        <v>1692</v>
      </c>
      <c r="P17534" t="s">
        <v>82782</v>
      </c>
      <c r="Q17534">
        <v>6</v>
      </c>
      <c r="R17534" t="s">
        <v>26914</v>
      </c>
      <c r="S17534" t="s">
        <v>26914</v>
      </c>
      <c r="T17534">
        <v>171.46</v>
      </c>
      <c r="U17534">
        <v>0.99282599999999999</v>
      </c>
      <c r="V17534">
        <v>2.4899999999999999E-24</v>
      </c>
      <c r="W17534" t="s">
        <v>82783</v>
      </c>
      <c r="X17534">
        <v>9943</v>
      </c>
      <c r="Y17534" t="s">
        <v>27441</v>
      </c>
    </row>
    <row r="17535" spans="1:25" x14ac:dyDescent="0.45">
      <c r="A17535" t="s">
        <v>26914</v>
      </c>
      <c r="B17535" t="s">
        <v>26914</v>
      </c>
      <c r="C17535" t="s">
        <v>26914</v>
      </c>
      <c r="D17535" t="s">
        <v>26914</v>
      </c>
      <c r="E17535" t="s">
        <v>26914</v>
      </c>
      <c r="F17535" t="s">
        <v>26914</v>
      </c>
      <c r="G17535" t="s">
        <v>26914</v>
      </c>
      <c r="H17535" t="s">
        <v>26914</v>
      </c>
      <c r="I17535" t="s">
        <v>26954</v>
      </c>
      <c r="J17535" t="s">
        <v>26916</v>
      </c>
      <c r="K17535" t="s">
        <v>14500</v>
      </c>
      <c r="L17535" t="s">
        <v>82784</v>
      </c>
      <c r="M17535" t="s">
        <v>14499</v>
      </c>
      <c r="N17535" t="s">
        <v>82775</v>
      </c>
      <c r="O17535">
        <v>1692</v>
      </c>
      <c r="P17535" t="s">
        <v>82785</v>
      </c>
      <c r="Q17535">
        <v>4</v>
      </c>
      <c r="R17535" t="s">
        <v>26914</v>
      </c>
      <c r="S17535" t="s">
        <v>26914</v>
      </c>
      <c r="T17535">
        <v>89.403000000000006</v>
      </c>
      <c r="U17535">
        <v>0.978711</v>
      </c>
      <c r="V17535">
        <v>9.1500000000000001E-5</v>
      </c>
      <c r="W17535" t="s">
        <v>82786</v>
      </c>
      <c r="X17535">
        <v>6399</v>
      </c>
      <c r="Y17535" t="s">
        <v>27413</v>
      </c>
    </row>
    <row r="17536" spans="1:25" x14ac:dyDescent="0.45">
      <c r="A17536" t="s">
        <v>26914</v>
      </c>
      <c r="B17536" t="s">
        <v>26914</v>
      </c>
      <c r="C17536" t="s">
        <v>26914</v>
      </c>
      <c r="D17536" t="s">
        <v>26914</v>
      </c>
      <c r="E17536" t="s">
        <v>26914</v>
      </c>
      <c r="F17536" t="s">
        <v>26914</v>
      </c>
      <c r="G17536" t="s">
        <v>26914</v>
      </c>
      <c r="H17536" t="s">
        <v>26914</v>
      </c>
      <c r="I17536" t="s">
        <v>26954</v>
      </c>
      <c r="J17536" t="s">
        <v>26916</v>
      </c>
      <c r="K17536" t="s">
        <v>14500</v>
      </c>
      <c r="L17536" t="s">
        <v>82787</v>
      </c>
      <c r="M17536" t="s">
        <v>14499</v>
      </c>
      <c r="N17536" t="s">
        <v>82775</v>
      </c>
      <c r="O17536">
        <v>1692</v>
      </c>
      <c r="P17536" t="s">
        <v>82788</v>
      </c>
      <c r="Q17536">
        <v>1</v>
      </c>
      <c r="R17536" t="s">
        <v>26914</v>
      </c>
      <c r="S17536" t="s">
        <v>26914</v>
      </c>
      <c r="T17536">
        <v>41.274999999999999</v>
      </c>
      <c r="U17536">
        <v>0.84758800000000001</v>
      </c>
      <c r="V17536">
        <v>5.9955E-3</v>
      </c>
      <c r="W17536" t="s">
        <v>82789</v>
      </c>
      <c r="X17536">
        <v>6552</v>
      </c>
      <c r="Y17536" t="s">
        <v>33508</v>
      </c>
    </row>
    <row r="17537" spans="1:25" x14ac:dyDescent="0.45">
      <c r="A17537" t="s">
        <v>26914</v>
      </c>
      <c r="B17537" t="s">
        <v>26914</v>
      </c>
      <c r="C17537" t="s">
        <v>26914</v>
      </c>
      <c r="D17537" t="s">
        <v>26914</v>
      </c>
      <c r="E17537" t="s">
        <v>26914</v>
      </c>
      <c r="F17537" t="s">
        <v>26914</v>
      </c>
      <c r="G17537" t="s">
        <v>26914</v>
      </c>
      <c r="H17537" t="s">
        <v>26914</v>
      </c>
      <c r="I17537" t="s">
        <v>26954</v>
      </c>
      <c r="J17537" t="s">
        <v>26916</v>
      </c>
      <c r="K17537" t="s">
        <v>14500</v>
      </c>
      <c r="L17537" t="s">
        <v>82790</v>
      </c>
      <c r="M17537" t="s">
        <v>14499</v>
      </c>
      <c r="N17537" t="s">
        <v>82775</v>
      </c>
      <c r="O17537">
        <v>1692</v>
      </c>
      <c r="P17537" t="s">
        <v>82791</v>
      </c>
      <c r="Q17537">
        <v>1</v>
      </c>
      <c r="R17537" t="s">
        <v>26914</v>
      </c>
      <c r="S17537" t="s">
        <v>26914</v>
      </c>
      <c r="T17537">
        <v>54.7</v>
      </c>
      <c r="U17537">
        <v>1</v>
      </c>
      <c r="V17537">
        <v>1.2576499999999999E-2</v>
      </c>
      <c r="W17537" t="s">
        <v>82792</v>
      </c>
      <c r="X17537">
        <v>15268</v>
      </c>
      <c r="Y17537" t="s">
        <v>26959</v>
      </c>
    </row>
    <row r="17538" spans="1:25" x14ac:dyDescent="0.45">
      <c r="A17538" t="s">
        <v>26914</v>
      </c>
      <c r="B17538" t="s">
        <v>26914</v>
      </c>
      <c r="C17538" t="s">
        <v>26914</v>
      </c>
      <c r="D17538" t="s">
        <v>26914</v>
      </c>
      <c r="E17538" t="s">
        <v>26914</v>
      </c>
      <c r="F17538" t="s">
        <v>26914</v>
      </c>
      <c r="G17538" t="s">
        <v>26914</v>
      </c>
      <c r="H17538" t="s">
        <v>26914</v>
      </c>
      <c r="I17538" t="s">
        <v>26954</v>
      </c>
      <c r="J17538" t="s">
        <v>26916</v>
      </c>
      <c r="K17538" t="s">
        <v>14500</v>
      </c>
      <c r="L17538" t="s">
        <v>82793</v>
      </c>
      <c r="M17538" t="s">
        <v>14499</v>
      </c>
      <c r="N17538" t="s">
        <v>82775</v>
      </c>
      <c r="O17538">
        <v>1692</v>
      </c>
      <c r="P17538" t="s">
        <v>82794</v>
      </c>
      <c r="Q17538">
        <v>1</v>
      </c>
      <c r="R17538" t="s">
        <v>26914</v>
      </c>
      <c r="S17538" t="s">
        <v>26914</v>
      </c>
      <c r="T17538">
        <v>54.7</v>
      </c>
      <c r="U17538">
        <v>1</v>
      </c>
      <c r="V17538">
        <v>1.2576499999999999E-2</v>
      </c>
      <c r="W17538" t="s">
        <v>82792</v>
      </c>
      <c r="X17538">
        <v>15268</v>
      </c>
      <c r="Y17538" t="s">
        <v>26959</v>
      </c>
    </row>
    <row r="17539" spans="1:25" x14ac:dyDescent="0.45">
      <c r="A17539" t="s">
        <v>26914</v>
      </c>
      <c r="B17539" t="s">
        <v>26914</v>
      </c>
      <c r="C17539" t="s">
        <v>26914</v>
      </c>
      <c r="D17539" t="s">
        <v>26914</v>
      </c>
      <c r="E17539" t="s">
        <v>26914</v>
      </c>
      <c r="F17539" t="s">
        <v>26914</v>
      </c>
      <c r="G17539" t="s">
        <v>26914</v>
      </c>
      <c r="H17539" t="s">
        <v>26914</v>
      </c>
      <c r="I17539" t="s">
        <v>26954</v>
      </c>
      <c r="J17539" t="s">
        <v>26989</v>
      </c>
      <c r="K17539" t="s">
        <v>14500</v>
      </c>
      <c r="L17539" t="s">
        <v>82795</v>
      </c>
      <c r="M17539" t="s">
        <v>14499</v>
      </c>
      <c r="N17539" t="s">
        <v>82775</v>
      </c>
      <c r="O17539">
        <v>1692</v>
      </c>
      <c r="P17539" t="s">
        <v>82796</v>
      </c>
      <c r="Q17539">
        <v>1</v>
      </c>
      <c r="R17539" t="s">
        <v>26914</v>
      </c>
      <c r="S17539" t="s">
        <v>26914</v>
      </c>
      <c r="T17539">
        <v>2.0099999999999998</v>
      </c>
      <c r="U17539" t="s">
        <v>26992</v>
      </c>
      <c r="V17539">
        <v>6.7780000000000002E-3</v>
      </c>
      <c r="W17539" t="s">
        <v>29211</v>
      </c>
      <c r="X17539">
        <v>7653</v>
      </c>
      <c r="Y17539" t="s">
        <v>49800</v>
      </c>
    </row>
    <row r="17540" spans="1:25" x14ac:dyDescent="0.45">
      <c r="A17540" t="s">
        <v>26914</v>
      </c>
      <c r="B17540" t="s">
        <v>26915</v>
      </c>
      <c r="C17540" t="s">
        <v>26914</v>
      </c>
      <c r="D17540" t="s">
        <v>26914</v>
      </c>
      <c r="E17540" t="s">
        <v>26914</v>
      </c>
      <c r="F17540" t="s">
        <v>26914</v>
      </c>
      <c r="G17540" t="s">
        <v>26914</v>
      </c>
      <c r="H17540" t="s">
        <v>26915</v>
      </c>
      <c r="I17540">
        <v>9.4E-2</v>
      </c>
      <c r="J17540" t="s">
        <v>26989</v>
      </c>
      <c r="K17540" t="s">
        <v>82797</v>
      </c>
      <c r="L17540" t="s">
        <v>82797</v>
      </c>
      <c r="M17540" t="s">
        <v>14750</v>
      </c>
      <c r="N17540" t="s">
        <v>82798</v>
      </c>
      <c r="O17540">
        <v>1857</v>
      </c>
      <c r="P17540" t="s">
        <v>82799</v>
      </c>
      <c r="Q17540">
        <v>6</v>
      </c>
      <c r="R17540" t="s">
        <v>26914</v>
      </c>
      <c r="S17540" t="s">
        <v>26914</v>
      </c>
      <c r="T17540">
        <v>1.9</v>
      </c>
      <c r="U17540" t="s">
        <v>26992</v>
      </c>
      <c r="V17540">
        <v>8.6820000000000005E-3</v>
      </c>
      <c r="W17540" t="s">
        <v>27360</v>
      </c>
      <c r="X17540">
        <v>8731</v>
      </c>
      <c r="Y17540" t="s">
        <v>31545</v>
      </c>
    </row>
    <row r="17541" spans="1:25" x14ac:dyDescent="0.45">
      <c r="A17541" t="s">
        <v>26915</v>
      </c>
      <c r="B17541" t="s">
        <v>26914</v>
      </c>
      <c r="C17541" t="s">
        <v>26914</v>
      </c>
      <c r="D17541" t="s">
        <v>26914</v>
      </c>
      <c r="E17541" t="s">
        <v>26914</v>
      </c>
      <c r="F17541" t="s">
        <v>26914</v>
      </c>
      <c r="G17541" t="s">
        <v>26915</v>
      </c>
      <c r="H17541" t="s">
        <v>26914</v>
      </c>
      <c r="I17541">
        <v>-0.13700000000000001</v>
      </c>
      <c r="J17541" t="s">
        <v>26989</v>
      </c>
      <c r="K17541" t="s">
        <v>82800</v>
      </c>
      <c r="L17541" t="s">
        <v>82800</v>
      </c>
      <c r="M17541" t="s">
        <v>14750</v>
      </c>
      <c r="N17541" t="s">
        <v>82798</v>
      </c>
      <c r="O17541">
        <v>1857</v>
      </c>
      <c r="P17541" t="s">
        <v>82801</v>
      </c>
      <c r="Q17541">
        <v>1</v>
      </c>
      <c r="R17541" t="s">
        <v>26914</v>
      </c>
      <c r="S17541" t="s">
        <v>26914</v>
      </c>
      <c r="T17541">
        <v>1.87</v>
      </c>
      <c r="U17541" t="s">
        <v>26992</v>
      </c>
      <c r="V17541">
        <v>7.4209999999999996E-3</v>
      </c>
      <c r="W17541" t="s">
        <v>82802</v>
      </c>
      <c r="X17541">
        <v>3226</v>
      </c>
      <c r="Y17541" t="s">
        <v>41689</v>
      </c>
    </row>
    <row r="17542" spans="1:25" x14ac:dyDescent="0.45">
      <c r="A17542" t="s">
        <v>26914</v>
      </c>
      <c r="B17542" t="s">
        <v>26915</v>
      </c>
      <c r="C17542" t="s">
        <v>26914</v>
      </c>
      <c r="D17542" t="s">
        <v>26914</v>
      </c>
      <c r="E17542" t="s">
        <v>26914</v>
      </c>
      <c r="F17542" t="s">
        <v>26914</v>
      </c>
      <c r="G17542" t="s">
        <v>26914</v>
      </c>
      <c r="H17542" t="s">
        <v>26915</v>
      </c>
      <c r="I17542" t="s">
        <v>26954</v>
      </c>
      <c r="J17542" t="s">
        <v>26916</v>
      </c>
      <c r="K17542" t="s">
        <v>25180</v>
      </c>
      <c r="L17542" t="s">
        <v>82803</v>
      </c>
      <c r="M17542" t="s">
        <v>25179</v>
      </c>
      <c r="N17542" t="s">
        <v>82804</v>
      </c>
      <c r="O17542">
        <v>2369</v>
      </c>
      <c r="P17542" t="s">
        <v>82805</v>
      </c>
      <c r="Q17542" t="s">
        <v>26963</v>
      </c>
      <c r="R17542" t="s">
        <v>26914</v>
      </c>
      <c r="S17542" t="s">
        <v>26914</v>
      </c>
      <c r="T17542">
        <v>53.377000000000002</v>
      </c>
      <c r="U17542">
        <v>0.73802199999999996</v>
      </c>
      <c r="V17542">
        <v>7.4958200000000003E-3</v>
      </c>
      <c r="W17542" t="s">
        <v>82806</v>
      </c>
      <c r="X17542">
        <v>8671</v>
      </c>
      <c r="Y17542" t="s">
        <v>30702</v>
      </c>
    </row>
    <row r="17543" spans="1:25" x14ac:dyDescent="0.45">
      <c r="A17543" t="s">
        <v>26914</v>
      </c>
      <c r="B17543" t="s">
        <v>26914</v>
      </c>
      <c r="C17543" t="s">
        <v>26914</v>
      </c>
      <c r="D17543" t="s">
        <v>26914</v>
      </c>
      <c r="E17543" t="s">
        <v>26914</v>
      </c>
      <c r="F17543" t="s">
        <v>26914</v>
      </c>
      <c r="G17543" t="s">
        <v>26914</v>
      </c>
      <c r="H17543" t="s">
        <v>26914</v>
      </c>
      <c r="I17543" t="s">
        <v>26954</v>
      </c>
      <c r="J17543" t="s">
        <v>26916</v>
      </c>
      <c r="K17543" t="s">
        <v>25180</v>
      </c>
      <c r="L17543" t="s">
        <v>82807</v>
      </c>
      <c r="M17543" t="s">
        <v>25179</v>
      </c>
      <c r="N17543" t="s">
        <v>82804</v>
      </c>
      <c r="O17543">
        <v>2369</v>
      </c>
      <c r="P17543" t="s">
        <v>82808</v>
      </c>
      <c r="Q17543">
        <v>18</v>
      </c>
      <c r="R17543" t="s">
        <v>26914</v>
      </c>
      <c r="S17543" t="s">
        <v>26914</v>
      </c>
      <c r="T17543">
        <v>83.869</v>
      </c>
      <c r="U17543">
        <v>1</v>
      </c>
      <c r="V17543">
        <v>6.0367500000000002E-4</v>
      </c>
      <c r="W17543" t="s">
        <v>82809</v>
      </c>
      <c r="X17543">
        <v>12320</v>
      </c>
      <c r="Y17543" t="s">
        <v>28026</v>
      </c>
    </row>
    <row r="17544" spans="1:25" x14ac:dyDescent="0.45">
      <c r="A17544" t="s">
        <v>26914</v>
      </c>
      <c r="B17544" t="s">
        <v>26914</v>
      </c>
      <c r="C17544" t="s">
        <v>26914</v>
      </c>
      <c r="D17544" t="s">
        <v>26914</v>
      </c>
      <c r="E17544" t="s">
        <v>26914</v>
      </c>
      <c r="F17544" t="s">
        <v>26914</v>
      </c>
      <c r="G17544" t="s">
        <v>26914</v>
      </c>
      <c r="H17544" t="s">
        <v>26914</v>
      </c>
      <c r="I17544" t="s">
        <v>26954</v>
      </c>
      <c r="J17544" t="s">
        <v>26916</v>
      </c>
      <c r="K17544" t="s">
        <v>25180</v>
      </c>
      <c r="L17544" t="s">
        <v>82810</v>
      </c>
      <c r="M17544" t="s">
        <v>25179</v>
      </c>
      <c r="N17544" t="s">
        <v>82804</v>
      </c>
      <c r="O17544">
        <v>2369</v>
      </c>
      <c r="P17544" t="s">
        <v>82811</v>
      </c>
      <c r="Q17544">
        <v>6</v>
      </c>
      <c r="R17544" t="s">
        <v>26914</v>
      </c>
      <c r="S17544" t="s">
        <v>26914</v>
      </c>
      <c r="T17544">
        <v>136.53</v>
      </c>
      <c r="U17544">
        <v>1</v>
      </c>
      <c r="V17544">
        <v>8.09E-11</v>
      </c>
      <c r="W17544" t="s">
        <v>82812</v>
      </c>
      <c r="X17544">
        <v>20129</v>
      </c>
      <c r="Y17544" t="s">
        <v>28071</v>
      </c>
    </row>
    <row r="17545" spans="1:25" x14ac:dyDescent="0.45">
      <c r="A17545" t="s">
        <v>26914</v>
      </c>
      <c r="B17545" t="s">
        <v>26915</v>
      </c>
      <c r="C17545" t="s">
        <v>26914</v>
      </c>
      <c r="D17545" t="s">
        <v>26914</v>
      </c>
      <c r="E17545" t="s">
        <v>26914</v>
      </c>
      <c r="F17545" t="s">
        <v>26914</v>
      </c>
      <c r="G17545" t="s">
        <v>26914</v>
      </c>
      <c r="H17545" t="s">
        <v>26915</v>
      </c>
      <c r="I17545" t="s">
        <v>26954</v>
      </c>
      <c r="J17545" t="s">
        <v>26916</v>
      </c>
      <c r="K17545" t="s">
        <v>25180</v>
      </c>
      <c r="L17545" t="s">
        <v>82813</v>
      </c>
      <c r="M17545" t="s">
        <v>25179</v>
      </c>
      <c r="N17545" t="s">
        <v>82804</v>
      </c>
      <c r="O17545">
        <v>2369</v>
      </c>
      <c r="P17545" t="s">
        <v>82814</v>
      </c>
      <c r="Q17545">
        <v>2</v>
      </c>
      <c r="R17545" t="s">
        <v>26914</v>
      </c>
      <c r="S17545" t="s">
        <v>26914</v>
      </c>
      <c r="T17545">
        <v>53.377000000000002</v>
      </c>
      <c r="U17545">
        <v>0.78593400000000002</v>
      </c>
      <c r="V17545">
        <v>7.4958200000000003E-3</v>
      </c>
      <c r="W17545" t="s">
        <v>82806</v>
      </c>
      <c r="X17545">
        <v>8671</v>
      </c>
      <c r="Y17545" t="s">
        <v>30702</v>
      </c>
    </row>
    <row r="17546" spans="1:25" x14ac:dyDescent="0.45">
      <c r="A17546" t="s">
        <v>26914</v>
      </c>
      <c r="B17546" t="s">
        <v>26915</v>
      </c>
      <c r="C17546" t="s">
        <v>26914</v>
      </c>
      <c r="D17546" t="s">
        <v>26914</v>
      </c>
      <c r="E17546" t="s">
        <v>26914</v>
      </c>
      <c r="F17546" t="s">
        <v>26914</v>
      </c>
      <c r="G17546" t="s">
        <v>26914</v>
      </c>
      <c r="H17546" t="s">
        <v>26915</v>
      </c>
      <c r="I17546" t="s">
        <v>26954</v>
      </c>
      <c r="J17546" t="s">
        <v>26916</v>
      </c>
      <c r="K17546" t="s">
        <v>25180</v>
      </c>
      <c r="L17546" t="s">
        <v>82815</v>
      </c>
      <c r="M17546" t="s">
        <v>25179</v>
      </c>
      <c r="N17546" t="s">
        <v>82804</v>
      </c>
      <c r="O17546">
        <v>2369</v>
      </c>
      <c r="P17546" t="s">
        <v>82816</v>
      </c>
      <c r="Q17546">
        <v>2</v>
      </c>
      <c r="R17546" t="s">
        <v>26914</v>
      </c>
      <c r="S17546" t="s">
        <v>26914</v>
      </c>
      <c r="T17546">
        <v>53.377000000000002</v>
      </c>
      <c r="U17546">
        <v>0.73802199999999996</v>
      </c>
      <c r="V17546">
        <v>7.4958200000000003E-3</v>
      </c>
      <c r="W17546" t="s">
        <v>82806</v>
      </c>
      <c r="X17546">
        <v>8671</v>
      </c>
      <c r="Y17546" t="s">
        <v>30702</v>
      </c>
    </row>
    <row r="17547" spans="1:25" x14ac:dyDescent="0.45">
      <c r="A17547" t="s">
        <v>26914</v>
      </c>
      <c r="B17547" t="s">
        <v>26915</v>
      </c>
      <c r="C17547" t="s">
        <v>26914</v>
      </c>
      <c r="D17547" t="s">
        <v>26914</v>
      </c>
      <c r="E17547" t="s">
        <v>26914</v>
      </c>
      <c r="F17547" t="s">
        <v>26914</v>
      </c>
      <c r="G17547" t="s">
        <v>26914</v>
      </c>
      <c r="H17547" t="s">
        <v>26915</v>
      </c>
      <c r="I17547" t="s">
        <v>26954</v>
      </c>
      <c r="J17547" t="s">
        <v>26916</v>
      </c>
      <c r="K17547" t="s">
        <v>25180</v>
      </c>
      <c r="L17547" t="s">
        <v>82817</v>
      </c>
      <c r="M17547" t="s">
        <v>25179</v>
      </c>
      <c r="N17547" t="s">
        <v>82804</v>
      </c>
      <c r="O17547">
        <v>2369</v>
      </c>
      <c r="P17547" t="s">
        <v>82818</v>
      </c>
      <c r="Q17547">
        <v>1</v>
      </c>
      <c r="R17547" t="s">
        <v>26914</v>
      </c>
      <c r="S17547" t="s">
        <v>26914</v>
      </c>
      <c r="T17547">
        <v>56.728999999999999</v>
      </c>
      <c r="U17547">
        <v>0.99996300000000005</v>
      </c>
      <c r="V17547">
        <v>4.51936E-3</v>
      </c>
      <c r="W17547" t="s">
        <v>82819</v>
      </c>
      <c r="X17547">
        <v>7864</v>
      </c>
      <c r="Y17547" t="s">
        <v>29959</v>
      </c>
    </row>
    <row r="17548" spans="1:25" x14ac:dyDescent="0.45">
      <c r="A17548" t="s">
        <v>26914</v>
      </c>
      <c r="B17548" t="s">
        <v>26914</v>
      </c>
      <c r="C17548" t="s">
        <v>26914</v>
      </c>
      <c r="D17548" t="s">
        <v>26914</v>
      </c>
      <c r="E17548" t="s">
        <v>26914</v>
      </c>
      <c r="F17548" t="s">
        <v>26914</v>
      </c>
      <c r="G17548" t="s">
        <v>26914</v>
      </c>
      <c r="H17548" t="s">
        <v>26914</v>
      </c>
      <c r="I17548" t="s">
        <v>26954</v>
      </c>
      <c r="J17548" t="s">
        <v>26916</v>
      </c>
      <c r="K17548" t="s">
        <v>10811</v>
      </c>
      <c r="L17548" t="s">
        <v>82820</v>
      </c>
      <c r="M17548" t="s">
        <v>10810</v>
      </c>
      <c r="N17548" t="s">
        <v>82821</v>
      </c>
      <c r="O17548">
        <v>1586</v>
      </c>
      <c r="P17548" t="s">
        <v>82822</v>
      </c>
      <c r="Q17548">
        <v>250</v>
      </c>
      <c r="R17548" t="s">
        <v>26914</v>
      </c>
      <c r="S17548" t="s">
        <v>26914</v>
      </c>
      <c r="T17548">
        <v>304.2</v>
      </c>
      <c r="U17548">
        <v>1</v>
      </c>
      <c r="V17548">
        <v>2.9700000000000002E-130</v>
      </c>
      <c r="W17548" t="s">
        <v>82823</v>
      </c>
      <c r="X17548">
        <v>14630</v>
      </c>
      <c r="Y17548" t="s">
        <v>27475</v>
      </c>
    </row>
    <row r="17549" spans="1:25" x14ac:dyDescent="0.45">
      <c r="A17549" t="s">
        <v>26914</v>
      </c>
      <c r="B17549" t="s">
        <v>26914</v>
      </c>
      <c r="C17549" t="s">
        <v>26914</v>
      </c>
      <c r="D17549" t="s">
        <v>26914</v>
      </c>
      <c r="E17549" t="s">
        <v>26914</v>
      </c>
      <c r="F17549" t="s">
        <v>26914</v>
      </c>
      <c r="G17549" t="s">
        <v>26914</v>
      </c>
      <c r="H17549" t="s">
        <v>26914</v>
      </c>
      <c r="I17549" t="s">
        <v>26954</v>
      </c>
      <c r="J17549" t="s">
        <v>26916</v>
      </c>
      <c r="K17549" t="s">
        <v>10811</v>
      </c>
      <c r="L17549" t="s">
        <v>82824</v>
      </c>
      <c r="M17549" t="s">
        <v>10810</v>
      </c>
      <c r="N17549" t="s">
        <v>82821</v>
      </c>
      <c r="O17549">
        <v>1586</v>
      </c>
      <c r="P17549" t="s">
        <v>82825</v>
      </c>
      <c r="Q17549">
        <v>46</v>
      </c>
      <c r="R17549" t="s">
        <v>26914</v>
      </c>
      <c r="S17549" t="s">
        <v>26914</v>
      </c>
      <c r="T17549">
        <v>198.99</v>
      </c>
      <c r="U17549">
        <v>0.99985400000000002</v>
      </c>
      <c r="V17549">
        <v>1.35E-41</v>
      </c>
      <c r="W17549" t="s">
        <v>82826</v>
      </c>
      <c r="X17549">
        <v>14210</v>
      </c>
      <c r="Y17549" t="s">
        <v>31453</v>
      </c>
    </row>
    <row r="17550" spans="1:25" x14ac:dyDescent="0.45">
      <c r="A17550" t="s">
        <v>26914</v>
      </c>
      <c r="B17550" t="s">
        <v>26914</v>
      </c>
      <c r="C17550" t="s">
        <v>26914</v>
      </c>
      <c r="D17550" t="s">
        <v>26914</v>
      </c>
      <c r="E17550" t="s">
        <v>26914</v>
      </c>
      <c r="F17550" t="s">
        <v>26914</v>
      </c>
      <c r="G17550" t="s">
        <v>26914</v>
      </c>
      <c r="H17550" t="s">
        <v>26914</v>
      </c>
      <c r="I17550" t="s">
        <v>26954</v>
      </c>
      <c r="J17550" t="s">
        <v>26916</v>
      </c>
      <c r="K17550" t="s">
        <v>10811</v>
      </c>
      <c r="L17550" t="s">
        <v>82827</v>
      </c>
      <c r="M17550" t="s">
        <v>10810</v>
      </c>
      <c r="N17550" t="s">
        <v>82821</v>
      </c>
      <c r="O17550">
        <v>1586</v>
      </c>
      <c r="P17550" t="s">
        <v>82828</v>
      </c>
      <c r="Q17550">
        <v>28</v>
      </c>
      <c r="R17550" t="s">
        <v>26914</v>
      </c>
      <c r="S17550" t="s">
        <v>26914</v>
      </c>
      <c r="T17550">
        <v>229.02</v>
      </c>
      <c r="U17550">
        <v>1</v>
      </c>
      <c r="V17550">
        <v>6.0399999999999997E-51</v>
      </c>
      <c r="W17550" t="s">
        <v>82829</v>
      </c>
      <c r="X17550">
        <v>19523</v>
      </c>
      <c r="Y17550" t="s">
        <v>28288</v>
      </c>
    </row>
    <row r="17551" spans="1:25" x14ac:dyDescent="0.45">
      <c r="A17551" t="s">
        <v>26914</v>
      </c>
      <c r="B17551" t="s">
        <v>26914</v>
      </c>
      <c r="C17551" t="s">
        <v>26914</v>
      </c>
      <c r="D17551" t="s">
        <v>26914</v>
      </c>
      <c r="E17551" t="s">
        <v>26914</v>
      </c>
      <c r="F17551" t="s">
        <v>26914</v>
      </c>
      <c r="G17551" t="s">
        <v>26914</v>
      </c>
      <c r="H17551" t="s">
        <v>26914</v>
      </c>
      <c r="I17551" t="s">
        <v>26954</v>
      </c>
      <c r="J17551" t="s">
        <v>26916</v>
      </c>
      <c r="K17551" t="s">
        <v>10811</v>
      </c>
      <c r="L17551" t="s">
        <v>82830</v>
      </c>
      <c r="M17551" t="s">
        <v>10810</v>
      </c>
      <c r="N17551" t="s">
        <v>82821</v>
      </c>
      <c r="O17551">
        <v>1586</v>
      </c>
      <c r="P17551" t="s">
        <v>82831</v>
      </c>
      <c r="Q17551">
        <v>11</v>
      </c>
      <c r="R17551" t="s">
        <v>26914</v>
      </c>
      <c r="S17551" t="s">
        <v>26914</v>
      </c>
      <c r="T17551">
        <v>115.89</v>
      </c>
      <c r="U17551">
        <v>0.95784100000000005</v>
      </c>
      <c r="V17551">
        <v>3.2400000000000002E-15</v>
      </c>
      <c r="W17551" t="s">
        <v>82832</v>
      </c>
      <c r="X17551">
        <v>17027</v>
      </c>
      <c r="Y17551" t="s">
        <v>28292</v>
      </c>
    </row>
    <row r="17552" spans="1:25" x14ac:dyDescent="0.45">
      <c r="A17552" t="s">
        <v>26914</v>
      </c>
      <c r="B17552" t="s">
        <v>26914</v>
      </c>
      <c r="C17552" t="s">
        <v>26914</v>
      </c>
      <c r="D17552" t="s">
        <v>26914</v>
      </c>
      <c r="E17552" t="s">
        <v>26914</v>
      </c>
      <c r="F17552" t="s">
        <v>26914</v>
      </c>
      <c r="G17552" t="s">
        <v>26914</v>
      </c>
      <c r="H17552" t="s">
        <v>26914</v>
      </c>
      <c r="I17552" t="s">
        <v>26954</v>
      </c>
      <c r="J17552" t="s">
        <v>26916</v>
      </c>
      <c r="K17552" t="s">
        <v>10811</v>
      </c>
      <c r="L17552" t="s">
        <v>82833</v>
      </c>
      <c r="M17552" t="s">
        <v>10810</v>
      </c>
      <c r="N17552" t="s">
        <v>82821</v>
      </c>
      <c r="O17552">
        <v>1586</v>
      </c>
      <c r="P17552" t="s">
        <v>82834</v>
      </c>
      <c r="Q17552">
        <v>8</v>
      </c>
      <c r="R17552" t="s">
        <v>26914</v>
      </c>
      <c r="S17552" t="s">
        <v>26914</v>
      </c>
      <c r="T17552">
        <v>69.921999999999997</v>
      </c>
      <c r="U17552">
        <v>0.99926599999999999</v>
      </c>
      <c r="V17552">
        <v>3.2899999999999998E-6</v>
      </c>
      <c r="W17552" t="s">
        <v>82835</v>
      </c>
      <c r="X17552">
        <v>5676</v>
      </c>
      <c r="Y17552" t="s">
        <v>29573</v>
      </c>
    </row>
    <row r="17553" spans="1:25" x14ac:dyDescent="0.45">
      <c r="A17553" t="s">
        <v>26914</v>
      </c>
      <c r="B17553" t="s">
        <v>26914</v>
      </c>
      <c r="C17553" t="s">
        <v>26914</v>
      </c>
      <c r="D17553" t="s">
        <v>26914</v>
      </c>
      <c r="E17553" t="s">
        <v>26914</v>
      </c>
      <c r="F17553" t="s">
        <v>26914</v>
      </c>
      <c r="G17553" t="s">
        <v>26914</v>
      </c>
      <c r="H17553" t="s">
        <v>26914</v>
      </c>
      <c r="I17553" t="s">
        <v>26954</v>
      </c>
      <c r="J17553" t="s">
        <v>26916</v>
      </c>
      <c r="K17553" t="s">
        <v>10811</v>
      </c>
      <c r="L17553" t="s">
        <v>82836</v>
      </c>
      <c r="M17553" t="s">
        <v>10810</v>
      </c>
      <c r="N17553" t="s">
        <v>82821</v>
      </c>
      <c r="O17553">
        <v>1586</v>
      </c>
      <c r="P17553" t="s">
        <v>82837</v>
      </c>
      <c r="Q17553">
        <v>5</v>
      </c>
      <c r="R17553" t="s">
        <v>26914</v>
      </c>
      <c r="S17553" t="s">
        <v>26914</v>
      </c>
      <c r="T17553">
        <v>62.051000000000002</v>
      </c>
      <c r="U17553">
        <v>0.79329899999999998</v>
      </c>
      <c r="V17553">
        <v>4.9599999999999999E-5</v>
      </c>
      <c r="W17553" t="s">
        <v>82838</v>
      </c>
      <c r="X17553">
        <v>15286</v>
      </c>
      <c r="Y17553" t="s">
        <v>43368</v>
      </c>
    </row>
    <row r="17554" spans="1:25" x14ac:dyDescent="0.45">
      <c r="A17554" t="s">
        <v>26914</v>
      </c>
      <c r="B17554" t="s">
        <v>26914</v>
      </c>
      <c r="C17554" t="s">
        <v>26914</v>
      </c>
      <c r="D17554" t="s">
        <v>26914</v>
      </c>
      <c r="E17554" t="s">
        <v>26914</v>
      </c>
      <c r="F17554" t="s">
        <v>26914</v>
      </c>
      <c r="G17554" t="s">
        <v>26914</v>
      </c>
      <c r="H17554" t="s">
        <v>26914</v>
      </c>
      <c r="I17554" t="s">
        <v>26954</v>
      </c>
      <c r="J17554" t="s">
        <v>26916</v>
      </c>
      <c r="K17554" t="s">
        <v>10811</v>
      </c>
      <c r="L17554" t="s">
        <v>82839</v>
      </c>
      <c r="M17554" t="s">
        <v>10810</v>
      </c>
      <c r="N17554" t="s">
        <v>82821</v>
      </c>
      <c r="O17554">
        <v>1586</v>
      </c>
      <c r="P17554" t="s">
        <v>82840</v>
      </c>
      <c r="Q17554">
        <v>1</v>
      </c>
      <c r="R17554" t="s">
        <v>26914</v>
      </c>
      <c r="S17554" t="s">
        <v>26914</v>
      </c>
      <c r="T17554">
        <v>78.69</v>
      </c>
      <c r="U17554">
        <v>0.99349100000000001</v>
      </c>
      <c r="V17554">
        <v>6.0565599999999999E-4</v>
      </c>
      <c r="W17554" t="s">
        <v>82841</v>
      </c>
      <c r="X17554">
        <v>13177</v>
      </c>
      <c r="Y17554" t="s">
        <v>28588</v>
      </c>
    </row>
    <row r="17555" spans="1:25" x14ac:dyDescent="0.45">
      <c r="A17555" t="s">
        <v>26914</v>
      </c>
      <c r="B17555" t="s">
        <v>26914</v>
      </c>
      <c r="C17555" t="s">
        <v>26914</v>
      </c>
      <c r="D17555" t="s">
        <v>26914</v>
      </c>
      <c r="E17555" t="s">
        <v>26914</v>
      </c>
      <c r="F17555" t="s">
        <v>26914</v>
      </c>
      <c r="G17555" t="s">
        <v>26914</v>
      </c>
      <c r="H17555" t="s">
        <v>26914</v>
      </c>
      <c r="I17555" t="s">
        <v>26954</v>
      </c>
      <c r="J17555" t="s">
        <v>26916</v>
      </c>
      <c r="K17555" t="s">
        <v>10811</v>
      </c>
      <c r="L17555" t="s">
        <v>82842</v>
      </c>
      <c r="M17555" t="s">
        <v>10810</v>
      </c>
      <c r="N17555" t="s">
        <v>82821</v>
      </c>
      <c r="O17555">
        <v>1586</v>
      </c>
      <c r="P17555" t="s">
        <v>82843</v>
      </c>
      <c r="Q17555">
        <v>1</v>
      </c>
      <c r="R17555" t="s">
        <v>26914</v>
      </c>
      <c r="S17555" t="s">
        <v>26914</v>
      </c>
      <c r="T17555">
        <v>66.266999999999996</v>
      </c>
      <c r="U17555">
        <v>0.83582999999999996</v>
      </c>
      <c r="V17555">
        <v>7.79133E-4</v>
      </c>
      <c r="W17555" t="s">
        <v>82844</v>
      </c>
      <c r="X17555">
        <v>5830</v>
      </c>
      <c r="Y17555" t="s">
        <v>46867</v>
      </c>
    </row>
    <row r="17556" spans="1:25" x14ac:dyDescent="0.45">
      <c r="A17556" t="s">
        <v>26914</v>
      </c>
      <c r="B17556" t="s">
        <v>26914</v>
      </c>
      <c r="C17556" t="s">
        <v>26914</v>
      </c>
      <c r="D17556" t="s">
        <v>26914</v>
      </c>
      <c r="E17556" t="s">
        <v>26914</v>
      </c>
      <c r="F17556" t="s">
        <v>26914</v>
      </c>
      <c r="G17556" t="s">
        <v>26914</v>
      </c>
      <c r="H17556" t="s">
        <v>26914</v>
      </c>
      <c r="I17556" t="s">
        <v>26954</v>
      </c>
      <c r="J17556" t="s">
        <v>26989</v>
      </c>
      <c r="K17556" t="s">
        <v>10811</v>
      </c>
      <c r="L17556" t="s">
        <v>82845</v>
      </c>
      <c r="M17556" t="s">
        <v>10810</v>
      </c>
      <c r="N17556" t="s">
        <v>82821</v>
      </c>
      <c r="O17556">
        <v>1586</v>
      </c>
      <c r="P17556" t="s">
        <v>82846</v>
      </c>
      <c r="Q17556">
        <v>1</v>
      </c>
      <c r="R17556" t="s">
        <v>26914</v>
      </c>
      <c r="S17556" t="s">
        <v>26914</v>
      </c>
      <c r="T17556">
        <v>2.02</v>
      </c>
      <c r="U17556" t="s">
        <v>26992</v>
      </c>
      <c r="V17556">
        <v>9.3279999999999995E-3</v>
      </c>
      <c r="W17556" t="s">
        <v>82847</v>
      </c>
      <c r="X17556">
        <v>11500</v>
      </c>
      <c r="Y17556" t="s">
        <v>53552</v>
      </c>
    </row>
    <row r="17557" spans="1:25" x14ac:dyDescent="0.45">
      <c r="A17557" t="s">
        <v>26914</v>
      </c>
      <c r="B17557" t="s">
        <v>26914</v>
      </c>
      <c r="C17557" t="s">
        <v>26914</v>
      </c>
      <c r="D17557" t="s">
        <v>26914</v>
      </c>
      <c r="E17557" t="s">
        <v>26914</v>
      </c>
      <c r="F17557" t="s">
        <v>26914</v>
      </c>
      <c r="G17557" t="s">
        <v>26914</v>
      </c>
      <c r="H17557" t="s">
        <v>26914</v>
      </c>
      <c r="I17557" t="s">
        <v>26954</v>
      </c>
      <c r="J17557" t="s">
        <v>26916</v>
      </c>
      <c r="K17557" t="s">
        <v>10811</v>
      </c>
      <c r="L17557" t="s">
        <v>82848</v>
      </c>
      <c r="M17557" t="s">
        <v>10810</v>
      </c>
      <c r="N17557" t="s">
        <v>82821</v>
      </c>
      <c r="O17557">
        <v>1586</v>
      </c>
      <c r="P17557" t="s">
        <v>82849</v>
      </c>
      <c r="Q17557">
        <v>1</v>
      </c>
      <c r="R17557" t="s">
        <v>26915</v>
      </c>
      <c r="S17557" t="s">
        <v>26914</v>
      </c>
      <c r="T17557">
        <v>96.228999999999999</v>
      </c>
      <c r="U17557">
        <v>0.66018600000000005</v>
      </c>
      <c r="V17557">
        <v>9.5600000000000006E-5</v>
      </c>
      <c r="W17557" t="s">
        <v>82850</v>
      </c>
      <c r="X17557">
        <v>6201</v>
      </c>
      <c r="Y17557" t="s">
        <v>29682</v>
      </c>
    </row>
    <row r="17558" spans="1:25" x14ac:dyDescent="0.45">
      <c r="A17558" t="s">
        <v>26914</v>
      </c>
      <c r="B17558" t="s">
        <v>26915</v>
      </c>
      <c r="C17558" t="s">
        <v>26914</v>
      </c>
      <c r="D17558" t="s">
        <v>26914</v>
      </c>
      <c r="E17558" t="s">
        <v>26914</v>
      </c>
      <c r="F17558" t="s">
        <v>26914</v>
      </c>
      <c r="G17558" t="s">
        <v>26914</v>
      </c>
      <c r="H17558" t="s">
        <v>26915</v>
      </c>
      <c r="I17558" t="s">
        <v>26954</v>
      </c>
      <c r="J17558" t="s">
        <v>26916</v>
      </c>
      <c r="K17558" t="s">
        <v>20051</v>
      </c>
      <c r="L17558" t="s">
        <v>82851</v>
      </c>
      <c r="M17558" t="s">
        <v>20050</v>
      </c>
      <c r="N17558" t="s">
        <v>82852</v>
      </c>
      <c r="O17558">
        <v>38234</v>
      </c>
      <c r="P17558" t="s">
        <v>82853</v>
      </c>
      <c r="Q17558">
        <v>577</v>
      </c>
      <c r="R17558" t="s">
        <v>26914</v>
      </c>
      <c r="S17558" t="s">
        <v>26914</v>
      </c>
      <c r="T17558">
        <v>94.85</v>
      </c>
      <c r="U17558">
        <v>1</v>
      </c>
      <c r="V17558">
        <v>1.87627E-3</v>
      </c>
      <c r="W17558" t="s">
        <v>82854</v>
      </c>
      <c r="X17558">
        <v>8503</v>
      </c>
      <c r="Y17558" t="s">
        <v>27402</v>
      </c>
    </row>
    <row r="17559" spans="1:25" x14ac:dyDescent="0.45">
      <c r="A17559" t="s">
        <v>26915</v>
      </c>
      <c r="B17559" t="s">
        <v>26914</v>
      </c>
      <c r="C17559" t="s">
        <v>26914</v>
      </c>
      <c r="D17559" t="s">
        <v>26914</v>
      </c>
      <c r="E17559" t="s">
        <v>26914</v>
      </c>
      <c r="F17559" t="s">
        <v>26914</v>
      </c>
      <c r="G17559" t="s">
        <v>26915</v>
      </c>
      <c r="H17559" t="s">
        <v>26914</v>
      </c>
      <c r="I17559" t="s">
        <v>26954</v>
      </c>
      <c r="J17559" t="s">
        <v>26916</v>
      </c>
      <c r="K17559" t="s">
        <v>20051</v>
      </c>
      <c r="L17559" t="s">
        <v>82855</v>
      </c>
      <c r="M17559" t="s">
        <v>20050</v>
      </c>
      <c r="N17559" t="s">
        <v>82852</v>
      </c>
      <c r="O17559">
        <v>38234</v>
      </c>
      <c r="P17559" t="s">
        <v>82856</v>
      </c>
      <c r="Q17559">
        <v>388</v>
      </c>
      <c r="R17559" t="s">
        <v>26914</v>
      </c>
      <c r="S17559" t="s">
        <v>26914</v>
      </c>
      <c r="T17559">
        <v>180.07</v>
      </c>
      <c r="U17559">
        <v>1</v>
      </c>
      <c r="V17559">
        <v>9.0699999999999994E-11</v>
      </c>
      <c r="W17559" t="s">
        <v>82857</v>
      </c>
      <c r="X17559">
        <v>12788</v>
      </c>
      <c r="Y17559" t="s">
        <v>27429</v>
      </c>
    </row>
    <row r="17560" spans="1:25" x14ac:dyDescent="0.45">
      <c r="A17560" t="s">
        <v>26915</v>
      </c>
      <c r="B17560" t="s">
        <v>26914</v>
      </c>
      <c r="C17560" t="s">
        <v>26914</v>
      </c>
      <c r="D17560" t="s">
        <v>26914</v>
      </c>
      <c r="E17560" t="s">
        <v>26914</v>
      </c>
      <c r="F17560" t="s">
        <v>26914</v>
      </c>
      <c r="G17560" t="s">
        <v>26915</v>
      </c>
      <c r="H17560" t="s">
        <v>26914</v>
      </c>
      <c r="I17560" t="s">
        <v>26954</v>
      </c>
      <c r="J17560" t="s">
        <v>26916</v>
      </c>
      <c r="K17560" t="s">
        <v>20051</v>
      </c>
      <c r="L17560" t="s">
        <v>82858</v>
      </c>
      <c r="M17560" t="s">
        <v>20050</v>
      </c>
      <c r="N17560" t="s">
        <v>82852</v>
      </c>
      <c r="O17560">
        <v>38234</v>
      </c>
      <c r="P17560" t="s">
        <v>82859</v>
      </c>
      <c r="Q17560">
        <v>122</v>
      </c>
      <c r="R17560" t="s">
        <v>26914</v>
      </c>
      <c r="S17560" t="s">
        <v>26914</v>
      </c>
      <c r="T17560">
        <v>211.9</v>
      </c>
      <c r="U17560">
        <v>1</v>
      </c>
      <c r="V17560">
        <v>3.6400000000000001E-35</v>
      </c>
      <c r="W17560" t="s">
        <v>82860</v>
      </c>
      <c r="X17560">
        <v>18599</v>
      </c>
      <c r="Y17560" t="s">
        <v>28539</v>
      </c>
    </row>
    <row r="17561" spans="1:25" x14ac:dyDescent="0.45">
      <c r="A17561" t="s">
        <v>26915</v>
      </c>
      <c r="B17561" t="s">
        <v>26914</v>
      </c>
      <c r="C17561" t="s">
        <v>26914</v>
      </c>
      <c r="D17561" t="s">
        <v>26914</v>
      </c>
      <c r="E17561" t="s">
        <v>26914</v>
      </c>
      <c r="F17561" t="s">
        <v>26914</v>
      </c>
      <c r="G17561" t="s">
        <v>26915</v>
      </c>
      <c r="H17561" t="s">
        <v>26914</v>
      </c>
      <c r="I17561" t="s">
        <v>26954</v>
      </c>
      <c r="J17561" t="s">
        <v>26916</v>
      </c>
      <c r="K17561" t="s">
        <v>20051</v>
      </c>
      <c r="L17561" t="s">
        <v>82861</v>
      </c>
      <c r="M17561" t="s">
        <v>20050</v>
      </c>
      <c r="N17561" t="s">
        <v>82852</v>
      </c>
      <c r="O17561">
        <v>38234</v>
      </c>
      <c r="P17561" t="s">
        <v>82862</v>
      </c>
      <c r="Q17561">
        <v>82</v>
      </c>
      <c r="R17561" t="s">
        <v>26914</v>
      </c>
      <c r="S17561" t="s">
        <v>26914</v>
      </c>
      <c r="T17561">
        <v>175.85</v>
      </c>
      <c r="U17561">
        <v>1</v>
      </c>
      <c r="V17561">
        <v>3.8200000000000002E-24</v>
      </c>
      <c r="W17561" t="s">
        <v>82863</v>
      </c>
      <c r="X17561">
        <v>16289</v>
      </c>
      <c r="Y17561" t="s">
        <v>30014</v>
      </c>
    </row>
    <row r="17562" spans="1:25" x14ac:dyDescent="0.45">
      <c r="A17562" t="s">
        <v>26915</v>
      </c>
      <c r="B17562" t="s">
        <v>26914</v>
      </c>
      <c r="C17562" t="s">
        <v>26914</v>
      </c>
      <c r="D17562" t="s">
        <v>26914</v>
      </c>
      <c r="E17562" t="s">
        <v>26914</v>
      </c>
      <c r="F17562" t="s">
        <v>26914</v>
      </c>
      <c r="G17562" t="s">
        <v>26915</v>
      </c>
      <c r="H17562" t="s">
        <v>26914</v>
      </c>
      <c r="I17562" t="s">
        <v>26954</v>
      </c>
      <c r="J17562" t="s">
        <v>26916</v>
      </c>
      <c r="K17562" t="s">
        <v>20051</v>
      </c>
      <c r="L17562" t="s">
        <v>82864</v>
      </c>
      <c r="M17562" t="s">
        <v>20050</v>
      </c>
      <c r="N17562" t="s">
        <v>82852</v>
      </c>
      <c r="O17562">
        <v>38234</v>
      </c>
      <c r="P17562" t="s">
        <v>82865</v>
      </c>
      <c r="Q17562">
        <v>61</v>
      </c>
      <c r="R17562" t="s">
        <v>26914</v>
      </c>
      <c r="S17562" t="s">
        <v>26914</v>
      </c>
      <c r="T17562">
        <v>196.78</v>
      </c>
      <c r="U17562">
        <v>0.966418</v>
      </c>
      <c r="V17562">
        <v>5.9099999999999998E-22</v>
      </c>
      <c r="W17562" t="s">
        <v>82866</v>
      </c>
      <c r="X17562">
        <v>21015</v>
      </c>
      <c r="Y17562" t="s">
        <v>27479</v>
      </c>
    </row>
    <row r="17563" spans="1:25" x14ac:dyDescent="0.45">
      <c r="A17563" t="s">
        <v>26915</v>
      </c>
      <c r="B17563" t="s">
        <v>26915</v>
      </c>
      <c r="C17563" t="s">
        <v>26914</v>
      </c>
      <c r="D17563" t="s">
        <v>26914</v>
      </c>
      <c r="E17563" t="s">
        <v>26914</v>
      </c>
      <c r="F17563" t="s">
        <v>26914</v>
      </c>
      <c r="G17563" t="s">
        <v>26915</v>
      </c>
      <c r="H17563" t="s">
        <v>26915</v>
      </c>
      <c r="I17563" t="s">
        <v>26954</v>
      </c>
      <c r="J17563" t="s">
        <v>26916</v>
      </c>
      <c r="K17563" t="s">
        <v>20051</v>
      </c>
      <c r="L17563" t="s">
        <v>82867</v>
      </c>
      <c r="M17563" t="s">
        <v>20050</v>
      </c>
      <c r="N17563" t="s">
        <v>82852</v>
      </c>
      <c r="O17563">
        <v>38234</v>
      </c>
      <c r="P17563" t="s">
        <v>82868</v>
      </c>
      <c r="Q17563">
        <v>23</v>
      </c>
      <c r="R17563" t="s">
        <v>26914</v>
      </c>
      <c r="S17563" t="s">
        <v>26914</v>
      </c>
      <c r="T17563">
        <v>141.1</v>
      </c>
      <c r="U17563">
        <v>0.81808999999999998</v>
      </c>
      <c r="V17563">
        <v>7.9699999999999999E-5</v>
      </c>
      <c r="W17563" t="s">
        <v>82869</v>
      </c>
      <c r="X17563">
        <v>16494</v>
      </c>
      <c r="Y17563" t="s">
        <v>28680</v>
      </c>
    </row>
    <row r="17564" spans="1:25" x14ac:dyDescent="0.45">
      <c r="A17564" t="s">
        <v>26915</v>
      </c>
      <c r="B17564" t="s">
        <v>26915</v>
      </c>
      <c r="C17564" t="s">
        <v>26914</v>
      </c>
      <c r="D17564" t="s">
        <v>26914</v>
      </c>
      <c r="E17564" t="s">
        <v>26914</v>
      </c>
      <c r="F17564" t="s">
        <v>26914</v>
      </c>
      <c r="G17564" t="s">
        <v>26915</v>
      </c>
      <c r="H17564" t="s">
        <v>26915</v>
      </c>
      <c r="I17564" t="s">
        <v>26954</v>
      </c>
      <c r="J17564" t="s">
        <v>26916</v>
      </c>
      <c r="K17564" t="s">
        <v>20051</v>
      </c>
      <c r="L17564" t="s">
        <v>82870</v>
      </c>
      <c r="M17564" t="s">
        <v>20050</v>
      </c>
      <c r="N17564" t="s">
        <v>82852</v>
      </c>
      <c r="O17564">
        <v>38234</v>
      </c>
      <c r="P17564" t="s">
        <v>82871</v>
      </c>
      <c r="Q17564">
        <v>19</v>
      </c>
      <c r="R17564" t="s">
        <v>26914</v>
      </c>
      <c r="S17564" t="s">
        <v>26914</v>
      </c>
      <c r="T17564">
        <v>88.155000000000001</v>
      </c>
      <c r="U17564">
        <v>1</v>
      </c>
      <c r="V17564">
        <v>4.0166300000000002E-4</v>
      </c>
      <c r="W17564" t="s">
        <v>82872</v>
      </c>
      <c r="X17564">
        <v>3537</v>
      </c>
      <c r="Y17564" t="s">
        <v>30084</v>
      </c>
    </row>
    <row r="17565" spans="1:25" x14ac:dyDescent="0.45">
      <c r="A17565" t="s">
        <v>26914</v>
      </c>
      <c r="B17565" t="s">
        <v>26915</v>
      </c>
      <c r="C17565" t="s">
        <v>26914</v>
      </c>
      <c r="D17565" t="s">
        <v>26914</v>
      </c>
      <c r="E17565" t="s">
        <v>26914</v>
      </c>
      <c r="F17565" t="s">
        <v>26914</v>
      </c>
      <c r="G17565" t="s">
        <v>26914</v>
      </c>
      <c r="H17565" t="s">
        <v>26915</v>
      </c>
      <c r="I17565" t="s">
        <v>26954</v>
      </c>
      <c r="J17565" t="s">
        <v>26916</v>
      </c>
      <c r="K17565" t="s">
        <v>20051</v>
      </c>
      <c r="L17565" t="s">
        <v>82873</v>
      </c>
      <c r="M17565" t="s">
        <v>20050</v>
      </c>
      <c r="N17565" t="s">
        <v>82852</v>
      </c>
      <c r="O17565">
        <v>38234</v>
      </c>
      <c r="P17565" t="s">
        <v>82874</v>
      </c>
      <c r="Q17565">
        <v>14</v>
      </c>
      <c r="R17565" t="s">
        <v>26914</v>
      </c>
      <c r="S17565" t="s">
        <v>26914</v>
      </c>
      <c r="T17565">
        <v>124.86</v>
      </c>
      <c r="U17565">
        <v>0.99998100000000001</v>
      </c>
      <c r="V17565">
        <v>3.8299999999999996E-12</v>
      </c>
      <c r="W17565" t="s">
        <v>82875</v>
      </c>
      <c r="X17565">
        <v>16562</v>
      </c>
      <c r="Y17565" t="s">
        <v>28026</v>
      </c>
    </row>
    <row r="17566" spans="1:25" x14ac:dyDescent="0.45">
      <c r="A17566" t="s">
        <v>26914</v>
      </c>
      <c r="B17566" t="s">
        <v>26915</v>
      </c>
      <c r="C17566" t="s">
        <v>26914</v>
      </c>
      <c r="D17566" t="s">
        <v>26914</v>
      </c>
      <c r="E17566" t="s">
        <v>26914</v>
      </c>
      <c r="F17566" t="s">
        <v>26914</v>
      </c>
      <c r="G17566" t="s">
        <v>26914</v>
      </c>
      <c r="H17566" t="s">
        <v>26915</v>
      </c>
      <c r="I17566" t="s">
        <v>26954</v>
      </c>
      <c r="J17566" t="s">
        <v>26989</v>
      </c>
      <c r="K17566" t="s">
        <v>20051</v>
      </c>
      <c r="L17566" t="s">
        <v>82876</v>
      </c>
      <c r="M17566" t="s">
        <v>20050</v>
      </c>
      <c r="N17566" t="s">
        <v>82852</v>
      </c>
      <c r="O17566">
        <v>38234</v>
      </c>
      <c r="P17566" t="s">
        <v>82877</v>
      </c>
      <c r="Q17566">
        <v>6</v>
      </c>
      <c r="R17566" t="s">
        <v>26914</v>
      </c>
      <c r="S17566" t="s">
        <v>26914</v>
      </c>
      <c r="T17566">
        <v>2.0699999999999998</v>
      </c>
      <c r="U17566" t="s">
        <v>26992</v>
      </c>
      <c r="V17566">
        <v>3.2859999999999999E-3</v>
      </c>
      <c r="W17566" t="s">
        <v>27926</v>
      </c>
      <c r="X17566">
        <v>4489</v>
      </c>
      <c r="Y17566" t="s">
        <v>34315</v>
      </c>
    </row>
    <row r="17567" spans="1:25" x14ac:dyDescent="0.45">
      <c r="A17567" t="s">
        <v>26914</v>
      </c>
      <c r="B17567" t="s">
        <v>26915</v>
      </c>
      <c r="C17567" t="s">
        <v>26914</v>
      </c>
      <c r="D17567" t="s">
        <v>26914</v>
      </c>
      <c r="E17567" t="s">
        <v>26914</v>
      </c>
      <c r="F17567" t="s">
        <v>26914</v>
      </c>
      <c r="G17567" t="s">
        <v>26914</v>
      </c>
      <c r="H17567" t="s">
        <v>26915</v>
      </c>
      <c r="I17567" t="s">
        <v>26954</v>
      </c>
      <c r="J17567" t="s">
        <v>26989</v>
      </c>
      <c r="K17567" t="s">
        <v>20051</v>
      </c>
      <c r="L17567" t="s">
        <v>82878</v>
      </c>
      <c r="M17567" t="s">
        <v>20050</v>
      </c>
      <c r="N17567" t="s">
        <v>82852</v>
      </c>
      <c r="O17567">
        <v>38234</v>
      </c>
      <c r="P17567" t="s">
        <v>82879</v>
      </c>
      <c r="Q17567">
        <v>1</v>
      </c>
      <c r="R17567" t="s">
        <v>26914</v>
      </c>
      <c r="S17567" t="s">
        <v>26914</v>
      </c>
      <c r="T17567">
        <v>5.32</v>
      </c>
      <c r="U17567" t="s">
        <v>26992</v>
      </c>
      <c r="V17567">
        <v>1.5890000000000001E-4</v>
      </c>
      <c r="W17567" t="s">
        <v>82880</v>
      </c>
      <c r="X17567">
        <v>12740</v>
      </c>
      <c r="Y17567" t="s">
        <v>34566</v>
      </c>
    </row>
    <row r="17568" spans="1:25" x14ac:dyDescent="0.45">
      <c r="A17568" t="s">
        <v>26914</v>
      </c>
      <c r="B17568" t="s">
        <v>26914</v>
      </c>
      <c r="C17568" t="s">
        <v>26914</v>
      </c>
      <c r="D17568" t="s">
        <v>26914</v>
      </c>
      <c r="E17568" t="s">
        <v>26914</v>
      </c>
      <c r="F17568" t="s">
        <v>26914</v>
      </c>
      <c r="G17568" t="s">
        <v>26914</v>
      </c>
      <c r="H17568" t="s">
        <v>26914</v>
      </c>
      <c r="I17568" t="s">
        <v>26954</v>
      </c>
      <c r="J17568" t="s">
        <v>26989</v>
      </c>
      <c r="K17568" t="s">
        <v>20051</v>
      </c>
      <c r="L17568" t="s">
        <v>82881</v>
      </c>
      <c r="M17568" t="s">
        <v>20050</v>
      </c>
      <c r="N17568" t="s">
        <v>82852</v>
      </c>
      <c r="O17568">
        <v>38234</v>
      </c>
      <c r="P17568" t="s">
        <v>82882</v>
      </c>
      <c r="Q17568">
        <v>1</v>
      </c>
      <c r="R17568" t="s">
        <v>26914</v>
      </c>
      <c r="S17568" t="s">
        <v>26914</v>
      </c>
      <c r="T17568">
        <v>2.5099999999999998</v>
      </c>
      <c r="U17568" t="s">
        <v>26992</v>
      </c>
      <c r="V17568">
        <v>9.2449999999999997E-4</v>
      </c>
      <c r="W17568" t="s">
        <v>82883</v>
      </c>
      <c r="X17568">
        <v>11437</v>
      </c>
      <c r="Y17568" t="s">
        <v>29285</v>
      </c>
    </row>
    <row r="17569" spans="1:25" x14ac:dyDescent="0.45">
      <c r="A17569" t="s">
        <v>26914</v>
      </c>
      <c r="B17569" t="s">
        <v>26914</v>
      </c>
      <c r="C17569" t="s">
        <v>26914</v>
      </c>
      <c r="D17569" t="s">
        <v>26914</v>
      </c>
      <c r="E17569" t="s">
        <v>26914</v>
      </c>
      <c r="F17569" t="s">
        <v>26914</v>
      </c>
      <c r="G17569" t="s">
        <v>26914</v>
      </c>
      <c r="H17569" t="s">
        <v>26914</v>
      </c>
      <c r="I17569">
        <v>-0.53500000000000003</v>
      </c>
      <c r="J17569" t="s">
        <v>26916</v>
      </c>
      <c r="K17569" t="s">
        <v>2542</v>
      </c>
      <c r="L17569" t="s">
        <v>82884</v>
      </c>
      <c r="M17569" t="s">
        <v>2541</v>
      </c>
      <c r="N17569" t="s">
        <v>82885</v>
      </c>
      <c r="O17569">
        <v>9355</v>
      </c>
      <c r="P17569" t="s">
        <v>82886</v>
      </c>
      <c r="Q17569">
        <v>2</v>
      </c>
      <c r="R17569" t="s">
        <v>26914</v>
      </c>
      <c r="S17569" t="s">
        <v>26914</v>
      </c>
      <c r="T17569">
        <v>62.463000000000001</v>
      </c>
      <c r="U17569">
        <v>0.99693299999999996</v>
      </c>
      <c r="V17569">
        <v>5.0413799999999998E-3</v>
      </c>
      <c r="W17569" t="s">
        <v>82887</v>
      </c>
      <c r="X17569">
        <v>441</v>
      </c>
      <c r="Y17569" t="s">
        <v>27808</v>
      </c>
    </row>
    <row r="17570" spans="1:25" x14ac:dyDescent="0.45">
      <c r="A17570" t="s">
        <v>26914</v>
      </c>
      <c r="B17570" t="s">
        <v>26914</v>
      </c>
      <c r="C17570" t="s">
        <v>26914</v>
      </c>
      <c r="D17570" t="s">
        <v>26914</v>
      </c>
      <c r="E17570" t="s">
        <v>26914</v>
      </c>
      <c r="F17570" t="s">
        <v>26914</v>
      </c>
      <c r="G17570" t="s">
        <v>26914</v>
      </c>
      <c r="H17570" t="s">
        <v>26914</v>
      </c>
      <c r="I17570" t="s">
        <v>26940</v>
      </c>
      <c r="J17570" t="s">
        <v>26989</v>
      </c>
      <c r="K17570" t="s">
        <v>2542</v>
      </c>
      <c r="L17570" t="s">
        <v>82888</v>
      </c>
      <c r="M17570" t="s">
        <v>2541</v>
      </c>
      <c r="N17570" t="s">
        <v>82885</v>
      </c>
      <c r="O17570">
        <v>9355</v>
      </c>
      <c r="P17570" t="s">
        <v>82889</v>
      </c>
      <c r="Q17570">
        <v>1</v>
      </c>
      <c r="R17570" t="s">
        <v>26914</v>
      </c>
      <c r="S17570" t="s">
        <v>26914</v>
      </c>
      <c r="T17570">
        <v>4.2</v>
      </c>
      <c r="U17570" t="s">
        <v>26992</v>
      </c>
      <c r="V17570">
        <v>0</v>
      </c>
      <c r="W17570" t="s">
        <v>82890</v>
      </c>
      <c r="X17570">
        <v>8826</v>
      </c>
      <c r="Y17570" t="s">
        <v>27103</v>
      </c>
    </row>
    <row r="17571" spans="1:25" x14ac:dyDescent="0.45">
      <c r="A17571" t="s">
        <v>26914</v>
      </c>
      <c r="B17571" t="s">
        <v>26914</v>
      </c>
      <c r="C17571" t="s">
        <v>26914</v>
      </c>
      <c r="D17571" t="s">
        <v>26914</v>
      </c>
      <c r="E17571" t="s">
        <v>26914</v>
      </c>
      <c r="F17571" t="s">
        <v>26914</v>
      </c>
      <c r="G17571" t="s">
        <v>26914</v>
      </c>
      <c r="H17571" t="s">
        <v>26914</v>
      </c>
      <c r="I17571" t="s">
        <v>26954</v>
      </c>
      <c r="J17571" t="s">
        <v>26916</v>
      </c>
      <c r="K17571" t="s">
        <v>12869</v>
      </c>
      <c r="L17571" t="s">
        <v>82891</v>
      </c>
      <c r="M17571" t="s">
        <v>12868</v>
      </c>
      <c r="N17571" t="s">
        <v>82892</v>
      </c>
      <c r="O17571">
        <v>5921</v>
      </c>
      <c r="P17571" t="s">
        <v>82893</v>
      </c>
      <c r="Q17571">
        <v>17</v>
      </c>
      <c r="R17571" t="s">
        <v>26914</v>
      </c>
      <c r="S17571" t="s">
        <v>26914</v>
      </c>
      <c r="T17571">
        <v>171.29</v>
      </c>
      <c r="U17571">
        <v>0.99195699999999998</v>
      </c>
      <c r="V17571">
        <v>8.2799999999999998E-23</v>
      </c>
      <c r="W17571" t="s">
        <v>82894</v>
      </c>
      <c r="X17571">
        <v>654</v>
      </c>
      <c r="Y17571" t="s">
        <v>29942</v>
      </c>
    </row>
    <row r="17572" spans="1:25" x14ac:dyDescent="0.45">
      <c r="A17572" t="s">
        <v>26914</v>
      </c>
      <c r="B17572" t="s">
        <v>26914</v>
      </c>
      <c r="C17572" t="s">
        <v>26914</v>
      </c>
      <c r="D17572" t="s">
        <v>26914</v>
      </c>
      <c r="E17572" t="s">
        <v>26914</v>
      </c>
      <c r="F17572" t="s">
        <v>26914</v>
      </c>
      <c r="G17572" t="s">
        <v>26914</v>
      </c>
      <c r="H17572" t="s">
        <v>26914</v>
      </c>
      <c r="I17572" t="s">
        <v>26954</v>
      </c>
      <c r="J17572" t="s">
        <v>26916</v>
      </c>
      <c r="K17572" t="s">
        <v>12869</v>
      </c>
      <c r="L17572" t="s">
        <v>82895</v>
      </c>
      <c r="M17572" t="s">
        <v>12868</v>
      </c>
      <c r="N17572" t="s">
        <v>82892</v>
      </c>
      <c r="O17572">
        <v>5921</v>
      </c>
      <c r="P17572" t="s">
        <v>82896</v>
      </c>
      <c r="Q17572">
        <v>3</v>
      </c>
      <c r="R17572" t="s">
        <v>26914</v>
      </c>
      <c r="S17572" t="s">
        <v>26914</v>
      </c>
      <c r="T17572">
        <v>63.63</v>
      </c>
      <c r="U17572">
        <v>0.99877899999999997</v>
      </c>
      <c r="V17572">
        <v>1.63E-5</v>
      </c>
      <c r="W17572" t="s">
        <v>82897</v>
      </c>
      <c r="X17572">
        <v>305</v>
      </c>
      <c r="Y17572" t="s">
        <v>27028</v>
      </c>
    </row>
    <row r="17573" spans="1:25" x14ac:dyDescent="0.45">
      <c r="A17573" t="s">
        <v>26914</v>
      </c>
      <c r="B17573" t="s">
        <v>26914</v>
      </c>
      <c r="C17573" t="s">
        <v>26914</v>
      </c>
      <c r="D17573" t="s">
        <v>26914</v>
      </c>
      <c r="E17573" t="s">
        <v>26914</v>
      </c>
      <c r="F17573" t="s">
        <v>26914</v>
      </c>
      <c r="G17573" t="s">
        <v>26914</v>
      </c>
      <c r="H17573" t="s">
        <v>26914</v>
      </c>
      <c r="I17573" t="s">
        <v>26954</v>
      </c>
      <c r="J17573" t="s">
        <v>26916</v>
      </c>
      <c r="K17573" t="s">
        <v>12869</v>
      </c>
      <c r="L17573" t="s">
        <v>82898</v>
      </c>
      <c r="M17573" t="s">
        <v>12868</v>
      </c>
      <c r="N17573" t="s">
        <v>82892</v>
      </c>
      <c r="O17573">
        <v>5921</v>
      </c>
      <c r="P17573" t="s">
        <v>82899</v>
      </c>
      <c r="Q17573">
        <v>1</v>
      </c>
      <c r="R17573" t="s">
        <v>26914</v>
      </c>
      <c r="S17573" t="s">
        <v>26914</v>
      </c>
      <c r="T17573">
        <v>119.76</v>
      </c>
      <c r="U17573">
        <v>0.99739199999999995</v>
      </c>
      <c r="V17573">
        <v>6.3000000000000002E-12</v>
      </c>
      <c r="W17573" t="s">
        <v>82900</v>
      </c>
      <c r="X17573">
        <v>602</v>
      </c>
      <c r="Y17573" t="s">
        <v>29942</v>
      </c>
    </row>
    <row r="17574" spans="1:25" x14ac:dyDescent="0.45">
      <c r="A17574" t="s">
        <v>26914</v>
      </c>
      <c r="B17574" t="s">
        <v>26914</v>
      </c>
      <c r="C17574" t="s">
        <v>26914</v>
      </c>
      <c r="D17574" t="s">
        <v>26914</v>
      </c>
      <c r="E17574" t="s">
        <v>26914</v>
      </c>
      <c r="F17574" t="s">
        <v>26914</v>
      </c>
      <c r="G17574" t="s">
        <v>26914</v>
      </c>
      <c r="H17574" t="s">
        <v>26914</v>
      </c>
      <c r="I17574" t="s">
        <v>26954</v>
      </c>
      <c r="J17574" t="s">
        <v>26916</v>
      </c>
      <c r="K17574" t="s">
        <v>9968</v>
      </c>
      <c r="L17574" t="s">
        <v>82901</v>
      </c>
      <c r="M17574" t="s">
        <v>9967</v>
      </c>
      <c r="N17574" t="s">
        <v>82902</v>
      </c>
      <c r="O17574">
        <v>6786</v>
      </c>
      <c r="P17574" t="s">
        <v>82903</v>
      </c>
      <c r="Q17574">
        <v>239</v>
      </c>
      <c r="R17574" t="s">
        <v>26914</v>
      </c>
      <c r="S17574" t="s">
        <v>26914</v>
      </c>
      <c r="T17574">
        <v>272.77</v>
      </c>
      <c r="U17574">
        <v>1</v>
      </c>
      <c r="V17574">
        <v>2.3700000000000002E-44</v>
      </c>
      <c r="W17574" t="s">
        <v>82904</v>
      </c>
      <c r="X17574">
        <v>1994</v>
      </c>
      <c r="Y17574" t="s">
        <v>27307</v>
      </c>
    </row>
    <row r="17575" spans="1:25" x14ac:dyDescent="0.45">
      <c r="A17575" t="s">
        <v>26914</v>
      </c>
      <c r="B17575" t="s">
        <v>26915</v>
      </c>
      <c r="C17575" t="s">
        <v>26914</v>
      </c>
      <c r="D17575" t="s">
        <v>26914</v>
      </c>
      <c r="E17575" t="s">
        <v>26914</v>
      </c>
      <c r="F17575" t="s">
        <v>26914</v>
      </c>
      <c r="G17575" t="s">
        <v>26914</v>
      </c>
      <c r="H17575" t="s">
        <v>26915</v>
      </c>
      <c r="I17575" t="s">
        <v>26954</v>
      </c>
      <c r="J17575" t="s">
        <v>26916</v>
      </c>
      <c r="K17575" t="s">
        <v>9968</v>
      </c>
      <c r="L17575" t="s">
        <v>82905</v>
      </c>
      <c r="M17575" t="s">
        <v>9967</v>
      </c>
      <c r="N17575" t="s">
        <v>82902</v>
      </c>
      <c r="O17575">
        <v>6786</v>
      </c>
      <c r="P17575" t="s">
        <v>82906</v>
      </c>
      <c r="Q17575">
        <v>71</v>
      </c>
      <c r="R17575" t="s">
        <v>26914</v>
      </c>
      <c r="S17575" t="s">
        <v>26914</v>
      </c>
      <c r="T17575">
        <v>161.04</v>
      </c>
      <c r="U17575">
        <v>1</v>
      </c>
      <c r="V17575">
        <v>1.7500000000000001E-14</v>
      </c>
      <c r="W17575" t="s">
        <v>82907</v>
      </c>
      <c r="X17575">
        <v>6945</v>
      </c>
      <c r="Y17575" t="s">
        <v>27052</v>
      </c>
    </row>
    <row r="17576" spans="1:25" x14ac:dyDescent="0.45">
      <c r="A17576" t="s">
        <v>26914</v>
      </c>
      <c r="B17576" t="s">
        <v>26914</v>
      </c>
      <c r="C17576" t="s">
        <v>26914</v>
      </c>
      <c r="D17576" t="s">
        <v>26914</v>
      </c>
      <c r="E17576" t="s">
        <v>26914</v>
      </c>
      <c r="F17576" t="s">
        <v>26914</v>
      </c>
      <c r="G17576" t="s">
        <v>26914</v>
      </c>
      <c r="H17576" t="s">
        <v>26914</v>
      </c>
      <c r="I17576" t="s">
        <v>26954</v>
      </c>
      <c r="J17576" t="s">
        <v>26916</v>
      </c>
      <c r="K17576" t="s">
        <v>9968</v>
      </c>
      <c r="L17576" t="s">
        <v>82908</v>
      </c>
      <c r="M17576" t="s">
        <v>9967</v>
      </c>
      <c r="N17576" t="s">
        <v>82902</v>
      </c>
      <c r="O17576">
        <v>6786</v>
      </c>
      <c r="P17576" t="s">
        <v>82909</v>
      </c>
      <c r="Q17576">
        <v>1</v>
      </c>
      <c r="R17576" t="s">
        <v>26914</v>
      </c>
      <c r="S17576" t="s">
        <v>26914</v>
      </c>
      <c r="T17576">
        <v>45.076999999999998</v>
      </c>
      <c r="U17576">
        <v>1</v>
      </c>
      <c r="V17576">
        <v>2.2243200000000001E-2</v>
      </c>
      <c r="W17576" t="s">
        <v>82910</v>
      </c>
      <c r="X17576">
        <v>5519</v>
      </c>
      <c r="Y17576" t="s">
        <v>45820</v>
      </c>
    </row>
    <row r="17577" spans="1:25" x14ac:dyDescent="0.45">
      <c r="A17577" t="s">
        <v>26914</v>
      </c>
      <c r="B17577" t="s">
        <v>26914</v>
      </c>
      <c r="C17577" t="s">
        <v>26914</v>
      </c>
      <c r="D17577" t="s">
        <v>26914</v>
      </c>
      <c r="E17577" t="s">
        <v>26914</v>
      </c>
      <c r="F17577" t="s">
        <v>26914</v>
      </c>
      <c r="G17577" t="s">
        <v>26914</v>
      </c>
      <c r="H17577" t="s">
        <v>26914</v>
      </c>
      <c r="I17577" t="s">
        <v>26954</v>
      </c>
      <c r="J17577" t="s">
        <v>26916</v>
      </c>
      <c r="K17577" t="s">
        <v>9968</v>
      </c>
      <c r="L17577" t="s">
        <v>82911</v>
      </c>
      <c r="M17577" t="s">
        <v>9967</v>
      </c>
      <c r="N17577" t="s">
        <v>82902</v>
      </c>
      <c r="O17577">
        <v>6786</v>
      </c>
      <c r="P17577" t="s">
        <v>82912</v>
      </c>
      <c r="Q17577">
        <v>1</v>
      </c>
      <c r="R17577" t="s">
        <v>26914</v>
      </c>
      <c r="S17577" t="s">
        <v>26914</v>
      </c>
      <c r="T17577">
        <v>103.44</v>
      </c>
      <c r="U17577">
        <v>0.99941899999999995</v>
      </c>
      <c r="V17577">
        <v>9.4299999999999995E-6</v>
      </c>
      <c r="W17577" t="s">
        <v>82913</v>
      </c>
      <c r="X17577">
        <v>652</v>
      </c>
      <c r="Y17577" t="s">
        <v>27646</v>
      </c>
    </row>
    <row r="17578" spans="1:25" x14ac:dyDescent="0.45">
      <c r="A17578" t="s">
        <v>26914</v>
      </c>
      <c r="B17578" t="s">
        <v>26915</v>
      </c>
      <c r="C17578" t="s">
        <v>26914</v>
      </c>
      <c r="D17578" t="s">
        <v>26914</v>
      </c>
      <c r="E17578" t="s">
        <v>26914</v>
      </c>
      <c r="F17578" t="s">
        <v>26914</v>
      </c>
      <c r="G17578" t="s">
        <v>26914</v>
      </c>
      <c r="H17578" t="s">
        <v>26915</v>
      </c>
      <c r="I17578" t="s">
        <v>26954</v>
      </c>
      <c r="J17578" t="s">
        <v>26916</v>
      </c>
      <c r="K17578" t="s">
        <v>11546</v>
      </c>
      <c r="L17578" t="s">
        <v>82914</v>
      </c>
      <c r="M17578" t="s">
        <v>11545</v>
      </c>
      <c r="N17578" t="s">
        <v>82915</v>
      </c>
      <c r="O17578">
        <v>2525</v>
      </c>
      <c r="P17578" t="s">
        <v>82916</v>
      </c>
      <c r="Q17578">
        <v>220</v>
      </c>
      <c r="R17578" t="s">
        <v>26914</v>
      </c>
      <c r="S17578" t="s">
        <v>26914</v>
      </c>
      <c r="T17578">
        <v>152.69</v>
      </c>
      <c r="U17578">
        <v>0.99999800000000005</v>
      </c>
      <c r="V17578">
        <v>1.2862299999999999E-4</v>
      </c>
      <c r="W17578" t="s">
        <v>82917</v>
      </c>
      <c r="X17578">
        <v>11553</v>
      </c>
      <c r="Y17578" t="s">
        <v>27032</v>
      </c>
    </row>
    <row r="17579" spans="1:25" x14ac:dyDescent="0.45">
      <c r="A17579" t="s">
        <v>26914</v>
      </c>
      <c r="B17579" t="s">
        <v>26914</v>
      </c>
      <c r="C17579" t="s">
        <v>26914</v>
      </c>
      <c r="D17579" t="s">
        <v>26914</v>
      </c>
      <c r="E17579" t="s">
        <v>26914</v>
      </c>
      <c r="F17579" t="s">
        <v>26914</v>
      </c>
      <c r="G17579" t="s">
        <v>26914</v>
      </c>
      <c r="H17579" t="s">
        <v>26914</v>
      </c>
      <c r="I17579" t="s">
        <v>26954</v>
      </c>
      <c r="J17579" t="s">
        <v>26916</v>
      </c>
      <c r="K17579" t="s">
        <v>11546</v>
      </c>
      <c r="L17579" t="s">
        <v>82918</v>
      </c>
      <c r="M17579" t="s">
        <v>11545</v>
      </c>
      <c r="N17579" t="s">
        <v>82915</v>
      </c>
      <c r="O17579">
        <v>2525</v>
      </c>
      <c r="P17579" t="s">
        <v>82919</v>
      </c>
      <c r="Q17579">
        <v>138</v>
      </c>
      <c r="R17579" t="s">
        <v>26914</v>
      </c>
      <c r="S17579" t="s">
        <v>26914</v>
      </c>
      <c r="T17579">
        <v>277.64</v>
      </c>
      <c r="U17579">
        <v>1</v>
      </c>
      <c r="V17579">
        <v>7.3199999999999996E-58</v>
      </c>
      <c r="W17579" t="s">
        <v>82920</v>
      </c>
      <c r="X17579">
        <v>3931</v>
      </c>
      <c r="Y17579" t="s">
        <v>32101</v>
      </c>
    </row>
    <row r="17580" spans="1:25" x14ac:dyDescent="0.45">
      <c r="A17580" t="s">
        <v>26914</v>
      </c>
      <c r="B17580" t="s">
        <v>26914</v>
      </c>
      <c r="C17580" t="s">
        <v>26914</v>
      </c>
      <c r="D17580" t="s">
        <v>26914</v>
      </c>
      <c r="E17580" t="s">
        <v>26914</v>
      </c>
      <c r="F17580" t="s">
        <v>26914</v>
      </c>
      <c r="G17580" t="s">
        <v>26914</v>
      </c>
      <c r="H17580" t="s">
        <v>26914</v>
      </c>
      <c r="I17580" t="s">
        <v>26954</v>
      </c>
      <c r="J17580" t="s">
        <v>26916</v>
      </c>
      <c r="K17580" t="s">
        <v>11546</v>
      </c>
      <c r="L17580" t="s">
        <v>82921</v>
      </c>
      <c r="M17580" t="s">
        <v>11545</v>
      </c>
      <c r="N17580" t="s">
        <v>82915</v>
      </c>
      <c r="O17580">
        <v>2525</v>
      </c>
      <c r="P17580" t="s">
        <v>82922</v>
      </c>
      <c r="Q17580">
        <v>117</v>
      </c>
      <c r="R17580" t="s">
        <v>26914</v>
      </c>
      <c r="S17580" t="s">
        <v>26914</v>
      </c>
      <c r="T17580">
        <v>298.69</v>
      </c>
      <c r="U17580">
        <v>1</v>
      </c>
      <c r="V17580">
        <v>5.4299999999999998E-50</v>
      </c>
      <c r="W17580" t="s">
        <v>82923</v>
      </c>
      <c r="X17580">
        <v>22779</v>
      </c>
      <c r="Y17580" t="s">
        <v>27219</v>
      </c>
    </row>
    <row r="17581" spans="1:25" x14ac:dyDescent="0.45">
      <c r="A17581" t="s">
        <v>26914</v>
      </c>
      <c r="B17581" t="s">
        <v>26914</v>
      </c>
      <c r="C17581" t="s">
        <v>26914</v>
      </c>
      <c r="D17581" t="s">
        <v>26914</v>
      </c>
      <c r="E17581" t="s">
        <v>26914</v>
      </c>
      <c r="F17581" t="s">
        <v>26914</v>
      </c>
      <c r="G17581" t="s">
        <v>26914</v>
      </c>
      <c r="H17581" t="s">
        <v>26914</v>
      </c>
      <c r="I17581" t="s">
        <v>26954</v>
      </c>
      <c r="J17581" t="s">
        <v>26916</v>
      </c>
      <c r="K17581" t="s">
        <v>11546</v>
      </c>
      <c r="L17581" t="s">
        <v>82924</v>
      </c>
      <c r="M17581" t="s">
        <v>11545</v>
      </c>
      <c r="N17581" t="s">
        <v>82915</v>
      </c>
      <c r="O17581">
        <v>2525</v>
      </c>
      <c r="P17581" t="s">
        <v>82925</v>
      </c>
      <c r="Q17581">
        <v>4</v>
      </c>
      <c r="R17581" t="s">
        <v>26914</v>
      </c>
      <c r="S17581" t="s">
        <v>26914</v>
      </c>
      <c r="T17581">
        <v>135.72</v>
      </c>
      <c r="U17581">
        <v>0.99963199999999997</v>
      </c>
      <c r="V17581">
        <v>2.4600000000000002E-6</v>
      </c>
      <c r="W17581" t="s">
        <v>82926</v>
      </c>
      <c r="X17581">
        <v>3065</v>
      </c>
      <c r="Y17581" t="s">
        <v>27964</v>
      </c>
    </row>
    <row r="17582" spans="1:25" x14ac:dyDescent="0.45">
      <c r="A17582" t="s">
        <v>26914</v>
      </c>
      <c r="B17582" t="s">
        <v>26914</v>
      </c>
      <c r="C17582" t="s">
        <v>26914</v>
      </c>
      <c r="D17582" t="s">
        <v>26914</v>
      </c>
      <c r="E17582" t="s">
        <v>26914</v>
      </c>
      <c r="F17582" t="s">
        <v>26914</v>
      </c>
      <c r="G17582" t="s">
        <v>26914</v>
      </c>
      <c r="H17582" t="s">
        <v>26914</v>
      </c>
      <c r="I17582" t="s">
        <v>26954</v>
      </c>
      <c r="J17582" t="s">
        <v>26916</v>
      </c>
      <c r="K17582" t="s">
        <v>11546</v>
      </c>
      <c r="L17582" t="s">
        <v>82927</v>
      </c>
      <c r="M17582" t="s">
        <v>11545</v>
      </c>
      <c r="N17582" t="s">
        <v>82915</v>
      </c>
      <c r="O17582">
        <v>2525</v>
      </c>
      <c r="P17582" t="s">
        <v>82928</v>
      </c>
      <c r="Q17582">
        <v>4</v>
      </c>
      <c r="R17582" t="s">
        <v>26914</v>
      </c>
      <c r="S17582" t="s">
        <v>26914</v>
      </c>
      <c r="T17582">
        <v>83.825999999999993</v>
      </c>
      <c r="U17582">
        <v>0.95663799999999999</v>
      </c>
      <c r="V17582">
        <v>1.01E-9</v>
      </c>
      <c r="W17582" t="s">
        <v>82929</v>
      </c>
      <c r="X17582">
        <v>15619</v>
      </c>
      <c r="Y17582" t="s">
        <v>27271</v>
      </c>
    </row>
    <row r="17583" spans="1:25" x14ac:dyDescent="0.45">
      <c r="A17583" t="s">
        <v>26914</v>
      </c>
      <c r="B17583" t="s">
        <v>26914</v>
      </c>
      <c r="C17583" t="s">
        <v>26914</v>
      </c>
      <c r="D17583" t="s">
        <v>26914</v>
      </c>
      <c r="E17583" t="s">
        <v>26914</v>
      </c>
      <c r="F17583" t="s">
        <v>26914</v>
      </c>
      <c r="G17583" t="s">
        <v>26914</v>
      </c>
      <c r="H17583" t="s">
        <v>26914</v>
      </c>
      <c r="I17583" t="s">
        <v>26954</v>
      </c>
      <c r="J17583" t="s">
        <v>26916</v>
      </c>
      <c r="K17583" t="s">
        <v>11546</v>
      </c>
      <c r="L17583" t="s">
        <v>82930</v>
      </c>
      <c r="M17583" t="s">
        <v>11545</v>
      </c>
      <c r="N17583" t="s">
        <v>82915</v>
      </c>
      <c r="O17583">
        <v>2525</v>
      </c>
      <c r="P17583" t="s">
        <v>82931</v>
      </c>
      <c r="Q17583">
        <v>2</v>
      </c>
      <c r="R17583" t="s">
        <v>26914</v>
      </c>
      <c r="S17583" t="s">
        <v>26914</v>
      </c>
      <c r="T17583">
        <v>50.856999999999999</v>
      </c>
      <c r="U17583">
        <v>0.72069799999999995</v>
      </c>
      <c r="V17583">
        <v>5.3844199999999998E-4</v>
      </c>
      <c r="W17583" t="s">
        <v>82932</v>
      </c>
      <c r="X17583">
        <v>19746</v>
      </c>
      <c r="Y17583" t="s">
        <v>27690</v>
      </c>
    </row>
    <row r="17584" spans="1:25" x14ac:dyDescent="0.45">
      <c r="A17584" t="s">
        <v>26914</v>
      </c>
      <c r="B17584" t="s">
        <v>26914</v>
      </c>
      <c r="C17584" t="s">
        <v>26914</v>
      </c>
      <c r="D17584" t="s">
        <v>26914</v>
      </c>
      <c r="E17584" t="s">
        <v>26914</v>
      </c>
      <c r="F17584" t="s">
        <v>26914</v>
      </c>
      <c r="G17584" t="s">
        <v>26914</v>
      </c>
      <c r="H17584" t="s">
        <v>26914</v>
      </c>
      <c r="I17584" t="s">
        <v>26954</v>
      </c>
      <c r="J17584" t="s">
        <v>26916</v>
      </c>
      <c r="K17584" t="s">
        <v>11546</v>
      </c>
      <c r="L17584" t="s">
        <v>82933</v>
      </c>
      <c r="M17584" t="s">
        <v>11545</v>
      </c>
      <c r="N17584" t="s">
        <v>82915</v>
      </c>
      <c r="O17584">
        <v>2525</v>
      </c>
      <c r="P17584" t="s">
        <v>82934</v>
      </c>
      <c r="Q17584">
        <v>2</v>
      </c>
      <c r="R17584" t="s">
        <v>26914</v>
      </c>
      <c r="S17584" t="s">
        <v>26914</v>
      </c>
      <c r="T17584">
        <v>116.96</v>
      </c>
      <c r="U17584">
        <v>0.95969400000000005</v>
      </c>
      <c r="V17584">
        <v>8.23E-15</v>
      </c>
      <c r="W17584" t="s">
        <v>82935</v>
      </c>
      <c r="X17584">
        <v>18512</v>
      </c>
      <c r="Y17584" t="s">
        <v>26945</v>
      </c>
    </row>
    <row r="17585" spans="1:25" x14ac:dyDescent="0.45">
      <c r="A17585" t="s">
        <v>26914</v>
      </c>
      <c r="B17585" t="s">
        <v>26914</v>
      </c>
      <c r="C17585" t="s">
        <v>26914</v>
      </c>
      <c r="D17585" t="s">
        <v>26914</v>
      </c>
      <c r="E17585" t="s">
        <v>26914</v>
      </c>
      <c r="F17585" t="s">
        <v>26914</v>
      </c>
      <c r="G17585" t="s">
        <v>26914</v>
      </c>
      <c r="H17585" t="s">
        <v>26914</v>
      </c>
      <c r="I17585" t="s">
        <v>26954</v>
      </c>
      <c r="J17585" t="s">
        <v>26916</v>
      </c>
      <c r="K17585" t="s">
        <v>11546</v>
      </c>
      <c r="L17585" t="s">
        <v>82936</v>
      </c>
      <c r="M17585" t="s">
        <v>11545</v>
      </c>
      <c r="N17585" t="s">
        <v>82915</v>
      </c>
      <c r="O17585">
        <v>2525</v>
      </c>
      <c r="P17585" t="s">
        <v>82937</v>
      </c>
      <c r="Q17585">
        <v>1</v>
      </c>
      <c r="R17585" t="s">
        <v>26914</v>
      </c>
      <c r="S17585" t="s">
        <v>26914</v>
      </c>
      <c r="T17585">
        <v>91.1</v>
      </c>
      <c r="U17585">
        <v>0.72572899999999996</v>
      </c>
      <c r="V17585">
        <v>9.0100000000000004E-11</v>
      </c>
      <c r="W17585" t="s">
        <v>82938</v>
      </c>
      <c r="X17585">
        <v>19788</v>
      </c>
      <c r="Y17585" t="s">
        <v>26945</v>
      </c>
    </row>
    <row r="17586" spans="1:25" x14ac:dyDescent="0.45">
      <c r="A17586" t="s">
        <v>26914</v>
      </c>
      <c r="B17586" t="s">
        <v>26914</v>
      </c>
      <c r="C17586" t="s">
        <v>26914</v>
      </c>
      <c r="D17586" t="s">
        <v>26914</v>
      </c>
      <c r="E17586" t="s">
        <v>26914</v>
      </c>
      <c r="F17586" t="s">
        <v>26914</v>
      </c>
      <c r="G17586" t="s">
        <v>26914</v>
      </c>
      <c r="H17586" t="s">
        <v>26914</v>
      </c>
      <c r="I17586" t="s">
        <v>26954</v>
      </c>
      <c r="J17586" t="s">
        <v>26989</v>
      </c>
      <c r="K17586" t="s">
        <v>11546</v>
      </c>
      <c r="L17586" t="s">
        <v>82939</v>
      </c>
      <c r="M17586" t="s">
        <v>11545</v>
      </c>
      <c r="N17586" t="s">
        <v>82915</v>
      </c>
      <c r="O17586">
        <v>2525</v>
      </c>
      <c r="P17586" t="s">
        <v>82940</v>
      </c>
      <c r="Q17586">
        <v>1</v>
      </c>
      <c r="R17586" t="s">
        <v>26914</v>
      </c>
      <c r="S17586" t="s">
        <v>26914</v>
      </c>
      <c r="T17586">
        <v>2.36</v>
      </c>
      <c r="U17586" t="s">
        <v>26992</v>
      </c>
      <c r="V17586">
        <v>1.3329999999999999E-4</v>
      </c>
      <c r="W17586" t="s">
        <v>82941</v>
      </c>
      <c r="X17586">
        <v>2480</v>
      </c>
      <c r="Y17586" t="s">
        <v>45833</v>
      </c>
    </row>
    <row r="17587" spans="1:25" x14ac:dyDescent="0.45">
      <c r="A17587" t="s">
        <v>26914</v>
      </c>
      <c r="B17587" t="s">
        <v>26914</v>
      </c>
      <c r="C17587" t="s">
        <v>26914</v>
      </c>
      <c r="D17587" t="s">
        <v>26914</v>
      </c>
      <c r="E17587" t="s">
        <v>26914</v>
      </c>
      <c r="F17587" t="s">
        <v>26914</v>
      </c>
      <c r="G17587" t="s">
        <v>26914</v>
      </c>
      <c r="H17587" t="s">
        <v>26914</v>
      </c>
      <c r="I17587" t="s">
        <v>26954</v>
      </c>
      <c r="J17587" t="s">
        <v>26916</v>
      </c>
      <c r="K17587" t="s">
        <v>18364</v>
      </c>
      <c r="L17587" t="s">
        <v>82942</v>
      </c>
      <c r="M17587" t="s">
        <v>18363</v>
      </c>
      <c r="N17587" t="s">
        <v>82943</v>
      </c>
      <c r="O17587">
        <v>2941</v>
      </c>
      <c r="P17587" t="s">
        <v>82944</v>
      </c>
      <c r="Q17587">
        <v>68</v>
      </c>
      <c r="R17587" t="s">
        <v>26914</v>
      </c>
      <c r="S17587" t="s">
        <v>26914</v>
      </c>
      <c r="T17587">
        <v>151.56</v>
      </c>
      <c r="U17587">
        <v>1</v>
      </c>
      <c r="V17587">
        <v>7.4900000000000004E-13</v>
      </c>
      <c r="W17587" t="s">
        <v>82945</v>
      </c>
      <c r="X17587">
        <v>18457</v>
      </c>
      <c r="Y17587" t="s">
        <v>28340</v>
      </c>
    </row>
    <row r="17588" spans="1:25" x14ac:dyDescent="0.45">
      <c r="A17588" t="s">
        <v>26914</v>
      </c>
      <c r="B17588" t="s">
        <v>26914</v>
      </c>
      <c r="C17588" t="s">
        <v>26914</v>
      </c>
      <c r="D17588" t="s">
        <v>26914</v>
      </c>
      <c r="E17588" t="s">
        <v>26914</v>
      </c>
      <c r="F17588" t="s">
        <v>26914</v>
      </c>
      <c r="G17588" t="s">
        <v>26914</v>
      </c>
      <c r="H17588" t="s">
        <v>26914</v>
      </c>
      <c r="I17588" t="s">
        <v>26954</v>
      </c>
      <c r="J17588" t="s">
        <v>26916</v>
      </c>
      <c r="K17588" t="s">
        <v>18364</v>
      </c>
      <c r="L17588" t="s">
        <v>82946</v>
      </c>
      <c r="M17588" t="s">
        <v>18363</v>
      </c>
      <c r="N17588" t="s">
        <v>82943</v>
      </c>
      <c r="O17588">
        <v>2941</v>
      </c>
      <c r="P17588" t="s">
        <v>82947</v>
      </c>
      <c r="Q17588">
        <v>1</v>
      </c>
      <c r="R17588" t="s">
        <v>26914</v>
      </c>
      <c r="S17588" t="s">
        <v>26914</v>
      </c>
      <c r="T17588">
        <v>47.478000000000002</v>
      </c>
      <c r="U17588">
        <v>0.79658399999999996</v>
      </c>
      <c r="V17588">
        <v>1.1868699999999999E-2</v>
      </c>
      <c r="W17588" t="s">
        <v>82948</v>
      </c>
      <c r="X17588">
        <v>17643</v>
      </c>
      <c r="Y17588" t="s">
        <v>27321</v>
      </c>
    </row>
    <row r="17589" spans="1:25" x14ac:dyDescent="0.45">
      <c r="A17589" t="s">
        <v>26914</v>
      </c>
      <c r="B17589" t="s">
        <v>26915</v>
      </c>
      <c r="C17589" t="s">
        <v>26914</v>
      </c>
      <c r="D17589" t="s">
        <v>26914</v>
      </c>
      <c r="E17589" t="s">
        <v>26914</v>
      </c>
      <c r="F17589" t="s">
        <v>26914</v>
      </c>
      <c r="G17589" t="s">
        <v>26914</v>
      </c>
      <c r="H17589" t="s">
        <v>26915</v>
      </c>
      <c r="I17589" t="s">
        <v>26954</v>
      </c>
      <c r="J17589" t="s">
        <v>26989</v>
      </c>
      <c r="K17589" t="s">
        <v>604</v>
      </c>
      <c r="L17589" t="s">
        <v>82949</v>
      </c>
      <c r="M17589" t="s">
        <v>603</v>
      </c>
      <c r="N17589" t="s">
        <v>82950</v>
      </c>
      <c r="O17589" t="s">
        <v>26930</v>
      </c>
      <c r="P17589" t="s">
        <v>82951</v>
      </c>
      <c r="Q17589">
        <v>1</v>
      </c>
      <c r="R17589" t="s">
        <v>26914</v>
      </c>
      <c r="S17589" t="s">
        <v>26914</v>
      </c>
      <c r="T17589">
        <v>3.51</v>
      </c>
      <c r="U17589" t="s">
        <v>26992</v>
      </c>
      <c r="V17589">
        <v>4.8050000000000002E-3</v>
      </c>
      <c r="W17589" t="s">
        <v>82952</v>
      </c>
      <c r="X17589">
        <v>7094</v>
      </c>
      <c r="Y17589" t="s">
        <v>42237</v>
      </c>
    </row>
    <row r="17590" spans="1:25" x14ac:dyDescent="0.45">
      <c r="A17590" t="s">
        <v>26914</v>
      </c>
      <c r="B17590" t="s">
        <v>26914</v>
      </c>
      <c r="C17590" t="s">
        <v>26914</v>
      </c>
      <c r="D17590" t="s">
        <v>26914</v>
      </c>
      <c r="E17590" t="s">
        <v>26914</v>
      </c>
      <c r="F17590" t="s">
        <v>26914</v>
      </c>
      <c r="G17590" t="s">
        <v>26914</v>
      </c>
      <c r="H17590" t="s">
        <v>26914</v>
      </c>
      <c r="I17590" t="s">
        <v>26954</v>
      </c>
      <c r="J17590" t="s">
        <v>26916</v>
      </c>
      <c r="K17590" t="s">
        <v>23314</v>
      </c>
      <c r="L17590" t="s">
        <v>82953</v>
      </c>
      <c r="M17590" t="s">
        <v>23313</v>
      </c>
      <c r="N17590" t="s">
        <v>82954</v>
      </c>
      <c r="O17590">
        <v>867</v>
      </c>
      <c r="P17590" t="s">
        <v>82955</v>
      </c>
      <c r="Q17590">
        <v>22</v>
      </c>
      <c r="R17590" t="s">
        <v>26914</v>
      </c>
      <c r="S17590" t="s">
        <v>26914</v>
      </c>
      <c r="T17590">
        <v>148.44</v>
      </c>
      <c r="U17590">
        <v>1</v>
      </c>
      <c r="V17590">
        <v>4.08E-15</v>
      </c>
      <c r="W17590" t="s">
        <v>82956</v>
      </c>
      <c r="X17590">
        <v>13608</v>
      </c>
      <c r="Y17590" t="s">
        <v>31656</v>
      </c>
    </row>
    <row r="17591" spans="1:25" x14ac:dyDescent="0.45">
      <c r="A17591" t="s">
        <v>26914</v>
      </c>
      <c r="B17591" t="s">
        <v>26914</v>
      </c>
      <c r="C17591" t="s">
        <v>26914</v>
      </c>
      <c r="D17591" t="s">
        <v>26914</v>
      </c>
      <c r="E17591" t="s">
        <v>26914</v>
      </c>
      <c r="F17591" t="s">
        <v>26914</v>
      </c>
      <c r="G17591" t="s">
        <v>26914</v>
      </c>
      <c r="H17591" t="s">
        <v>26914</v>
      </c>
      <c r="I17591" t="s">
        <v>26954</v>
      </c>
      <c r="J17591" t="s">
        <v>26989</v>
      </c>
      <c r="K17591" t="s">
        <v>23314</v>
      </c>
      <c r="L17591" t="s">
        <v>82957</v>
      </c>
      <c r="M17591" t="s">
        <v>23313</v>
      </c>
      <c r="N17591" t="s">
        <v>82954</v>
      </c>
      <c r="O17591">
        <v>867</v>
      </c>
      <c r="P17591" t="s">
        <v>82958</v>
      </c>
      <c r="Q17591">
        <v>2</v>
      </c>
      <c r="R17591" t="s">
        <v>26914</v>
      </c>
      <c r="S17591" t="s">
        <v>26914</v>
      </c>
      <c r="T17591">
        <v>1.93</v>
      </c>
      <c r="U17591" t="s">
        <v>26992</v>
      </c>
      <c r="V17591">
        <v>8.9820000000000004E-3</v>
      </c>
      <c r="W17591" t="s">
        <v>82959</v>
      </c>
      <c r="X17591">
        <v>8803</v>
      </c>
      <c r="Y17591" t="s">
        <v>29285</v>
      </c>
    </row>
    <row r="17592" spans="1:25" x14ac:dyDescent="0.45">
      <c r="A17592" t="s">
        <v>26914</v>
      </c>
      <c r="B17592" t="s">
        <v>26914</v>
      </c>
      <c r="C17592" t="s">
        <v>26914</v>
      </c>
      <c r="D17592" t="s">
        <v>26914</v>
      </c>
      <c r="E17592" t="s">
        <v>26914</v>
      </c>
      <c r="F17592" t="s">
        <v>26914</v>
      </c>
      <c r="G17592" t="s">
        <v>26914</v>
      </c>
      <c r="H17592" t="s">
        <v>26914</v>
      </c>
      <c r="I17592" t="s">
        <v>26954</v>
      </c>
      <c r="J17592" t="s">
        <v>26916</v>
      </c>
      <c r="K17592" t="s">
        <v>20315</v>
      </c>
      <c r="L17592" t="s">
        <v>82960</v>
      </c>
      <c r="M17592" t="s">
        <v>20314</v>
      </c>
      <c r="N17592" t="s">
        <v>82961</v>
      </c>
      <c r="O17592">
        <v>2423</v>
      </c>
      <c r="P17592" t="s">
        <v>82962</v>
      </c>
      <c r="Q17592">
        <v>31</v>
      </c>
      <c r="R17592" t="s">
        <v>26914</v>
      </c>
      <c r="S17592" t="s">
        <v>26914</v>
      </c>
      <c r="T17592">
        <v>145.61000000000001</v>
      </c>
      <c r="U17592">
        <v>0.89013399999999998</v>
      </c>
      <c r="V17592">
        <v>5.8400000000000003E-19</v>
      </c>
      <c r="W17592" t="s">
        <v>82963</v>
      </c>
      <c r="X17592">
        <v>9572</v>
      </c>
      <c r="Y17592" t="s">
        <v>28798</v>
      </c>
    </row>
    <row r="17593" spans="1:25" x14ac:dyDescent="0.45">
      <c r="A17593" t="s">
        <v>26914</v>
      </c>
      <c r="B17593" t="s">
        <v>26914</v>
      </c>
      <c r="C17593" t="s">
        <v>26914</v>
      </c>
      <c r="D17593" t="s">
        <v>26914</v>
      </c>
      <c r="E17593" t="s">
        <v>26914</v>
      </c>
      <c r="F17593" t="s">
        <v>26914</v>
      </c>
      <c r="G17593" t="s">
        <v>26914</v>
      </c>
      <c r="H17593" t="s">
        <v>26914</v>
      </c>
      <c r="I17593" t="s">
        <v>26954</v>
      </c>
      <c r="J17593" t="s">
        <v>26916</v>
      </c>
      <c r="K17593" t="s">
        <v>20315</v>
      </c>
      <c r="L17593" t="s">
        <v>82964</v>
      </c>
      <c r="M17593" t="s">
        <v>20314</v>
      </c>
      <c r="N17593" t="s">
        <v>82961</v>
      </c>
      <c r="O17593">
        <v>2423</v>
      </c>
      <c r="P17593" t="s">
        <v>82965</v>
      </c>
      <c r="Q17593">
        <v>13</v>
      </c>
      <c r="R17593" t="s">
        <v>26914</v>
      </c>
      <c r="S17593" t="s">
        <v>26914</v>
      </c>
      <c r="T17593">
        <v>120.93</v>
      </c>
      <c r="U17593">
        <v>0.72436299999999998</v>
      </c>
      <c r="V17593">
        <v>1.1E-17</v>
      </c>
      <c r="W17593" t="s">
        <v>82966</v>
      </c>
      <c r="X17593">
        <v>19784</v>
      </c>
      <c r="Y17593" t="s">
        <v>28385</v>
      </c>
    </row>
    <row r="17594" spans="1:25" x14ac:dyDescent="0.45">
      <c r="A17594" t="s">
        <v>26914</v>
      </c>
      <c r="B17594" t="s">
        <v>26914</v>
      </c>
      <c r="C17594" t="s">
        <v>26914</v>
      </c>
      <c r="D17594" t="s">
        <v>26914</v>
      </c>
      <c r="E17594" t="s">
        <v>26914</v>
      </c>
      <c r="F17594" t="s">
        <v>26914</v>
      </c>
      <c r="G17594" t="s">
        <v>26914</v>
      </c>
      <c r="H17594" t="s">
        <v>26914</v>
      </c>
      <c r="I17594" t="s">
        <v>26954</v>
      </c>
      <c r="J17594" t="s">
        <v>26916</v>
      </c>
      <c r="K17594" t="s">
        <v>20315</v>
      </c>
      <c r="L17594" t="s">
        <v>82967</v>
      </c>
      <c r="M17594" t="s">
        <v>20314</v>
      </c>
      <c r="N17594" t="s">
        <v>82961</v>
      </c>
      <c r="O17594">
        <v>2423</v>
      </c>
      <c r="P17594" t="s">
        <v>82968</v>
      </c>
      <c r="Q17594">
        <v>6</v>
      </c>
      <c r="R17594" t="s">
        <v>26915</v>
      </c>
      <c r="S17594" t="s">
        <v>26914</v>
      </c>
      <c r="T17594">
        <v>131.43</v>
      </c>
      <c r="U17594">
        <v>0.44350400000000001</v>
      </c>
      <c r="V17594">
        <v>3.8999999999999999E-17</v>
      </c>
      <c r="W17594" t="s">
        <v>82969</v>
      </c>
      <c r="X17594">
        <v>9200</v>
      </c>
      <c r="Y17594" t="s">
        <v>27299</v>
      </c>
    </row>
    <row r="17595" spans="1:25" x14ac:dyDescent="0.45">
      <c r="A17595" t="s">
        <v>26914</v>
      </c>
      <c r="B17595" t="s">
        <v>26914</v>
      </c>
      <c r="C17595" t="s">
        <v>26914</v>
      </c>
      <c r="D17595" t="s">
        <v>26914</v>
      </c>
      <c r="E17595" t="s">
        <v>26914</v>
      </c>
      <c r="F17595" t="s">
        <v>26914</v>
      </c>
      <c r="G17595" t="s">
        <v>26914</v>
      </c>
      <c r="H17595" t="s">
        <v>26914</v>
      </c>
      <c r="I17595" t="s">
        <v>26954</v>
      </c>
      <c r="J17595" t="s">
        <v>26916</v>
      </c>
      <c r="K17595" t="s">
        <v>20315</v>
      </c>
      <c r="L17595" t="s">
        <v>82970</v>
      </c>
      <c r="M17595" t="s">
        <v>20314</v>
      </c>
      <c r="N17595" t="s">
        <v>82961</v>
      </c>
      <c r="O17595">
        <v>2423</v>
      </c>
      <c r="P17595" t="s">
        <v>82971</v>
      </c>
      <c r="Q17595">
        <v>3</v>
      </c>
      <c r="R17595" t="s">
        <v>26914</v>
      </c>
      <c r="S17595" t="s">
        <v>26914</v>
      </c>
      <c r="T17595">
        <v>121.58</v>
      </c>
      <c r="U17595">
        <v>0.77503900000000003</v>
      </c>
      <c r="V17595">
        <v>1.04E-16</v>
      </c>
      <c r="W17595" t="s">
        <v>82972</v>
      </c>
      <c r="X17595">
        <v>8368</v>
      </c>
      <c r="Y17595" t="s">
        <v>30702</v>
      </c>
    </row>
    <row r="17596" spans="1:25" x14ac:dyDescent="0.45">
      <c r="A17596" t="s">
        <v>26914</v>
      </c>
      <c r="B17596" t="s">
        <v>26914</v>
      </c>
      <c r="C17596" t="s">
        <v>26914</v>
      </c>
      <c r="D17596" t="s">
        <v>26914</v>
      </c>
      <c r="E17596" t="s">
        <v>26914</v>
      </c>
      <c r="F17596" t="s">
        <v>26914</v>
      </c>
      <c r="G17596" t="s">
        <v>26914</v>
      </c>
      <c r="H17596" t="s">
        <v>26914</v>
      </c>
      <c r="I17596" t="s">
        <v>26954</v>
      </c>
      <c r="J17596" t="s">
        <v>26916</v>
      </c>
      <c r="K17596" t="s">
        <v>20315</v>
      </c>
      <c r="L17596" t="s">
        <v>82973</v>
      </c>
      <c r="M17596" t="s">
        <v>20314</v>
      </c>
      <c r="N17596" t="s">
        <v>82961</v>
      </c>
      <c r="O17596">
        <v>2423</v>
      </c>
      <c r="P17596" t="s">
        <v>82974</v>
      </c>
      <c r="Q17596">
        <v>2</v>
      </c>
      <c r="R17596" t="s">
        <v>26914</v>
      </c>
      <c r="S17596" t="s">
        <v>26914</v>
      </c>
      <c r="T17596">
        <v>60.401000000000003</v>
      </c>
      <c r="U17596">
        <v>0.96623199999999998</v>
      </c>
      <c r="V17596">
        <v>1.40617E-3</v>
      </c>
      <c r="W17596" t="s">
        <v>82975</v>
      </c>
      <c r="X17596">
        <v>9590</v>
      </c>
      <c r="Y17596" t="s">
        <v>29070</v>
      </c>
    </row>
    <row r="17597" spans="1:25" x14ac:dyDescent="0.45">
      <c r="A17597" t="s">
        <v>26914</v>
      </c>
      <c r="B17597" t="s">
        <v>26914</v>
      </c>
      <c r="C17597" t="s">
        <v>26914</v>
      </c>
      <c r="D17597" t="s">
        <v>26914</v>
      </c>
      <c r="E17597" t="s">
        <v>26914</v>
      </c>
      <c r="F17597" t="s">
        <v>26914</v>
      </c>
      <c r="G17597" t="s">
        <v>26914</v>
      </c>
      <c r="H17597" t="s">
        <v>26914</v>
      </c>
      <c r="I17597" t="s">
        <v>26954</v>
      </c>
      <c r="J17597" t="s">
        <v>26989</v>
      </c>
      <c r="K17597" t="s">
        <v>20315</v>
      </c>
      <c r="L17597" t="s">
        <v>82976</v>
      </c>
      <c r="M17597" t="s">
        <v>20314</v>
      </c>
      <c r="N17597" t="s">
        <v>82961</v>
      </c>
      <c r="O17597">
        <v>2423</v>
      </c>
      <c r="P17597" t="s">
        <v>82977</v>
      </c>
      <c r="Q17597">
        <v>1</v>
      </c>
      <c r="R17597" t="s">
        <v>26914</v>
      </c>
      <c r="S17597" t="s">
        <v>26914</v>
      </c>
      <c r="T17597">
        <v>1.67</v>
      </c>
      <c r="U17597" t="s">
        <v>26992</v>
      </c>
      <c r="V17597">
        <v>7.5370000000000003E-3</v>
      </c>
      <c r="W17597" t="s">
        <v>27360</v>
      </c>
      <c r="X17597">
        <v>15208</v>
      </c>
      <c r="Y17597" t="s">
        <v>31383</v>
      </c>
    </row>
    <row r="17598" spans="1:25" x14ac:dyDescent="0.45">
      <c r="A17598" t="s">
        <v>26914</v>
      </c>
      <c r="B17598" t="s">
        <v>26914</v>
      </c>
      <c r="C17598" t="s">
        <v>26914</v>
      </c>
      <c r="D17598" t="s">
        <v>26914</v>
      </c>
      <c r="E17598" t="s">
        <v>26914</v>
      </c>
      <c r="F17598" t="s">
        <v>26914</v>
      </c>
      <c r="G17598" t="s">
        <v>26914</v>
      </c>
      <c r="H17598" t="s">
        <v>26914</v>
      </c>
      <c r="I17598" t="s">
        <v>26954</v>
      </c>
      <c r="J17598" t="s">
        <v>26916</v>
      </c>
      <c r="K17598" t="s">
        <v>6402</v>
      </c>
      <c r="L17598" t="s">
        <v>82978</v>
      </c>
      <c r="M17598" t="s">
        <v>6401</v>
      </c>
      <c r="N17598" t="s">
        <v>82979</v>
      </c>
      <c r="O17598">
        <v>1873</v>
      </c>
      <c r="P17598" t="s">
        <v>82980</v>
      </c>
      <c r="Q17598">
        <v>210</v>
      </c>
      <c r="R17598" t="s">
        <v>26914</v>
      </c>
      <c r="S17598" t="s">
        <v>26914</v>
      </c>
      <c r="T17598">
        <v>151.94999999999999</v>
      </c>
      <c r="U17598">
        <v>1</v>
      </c>
      <c r="V17598">
        <v>1.4100000000000001E-19</v>
      </c>
      <c r="W17598" t="s">
        <v>82981</v>
      </c>
      <c r="X17598">
        <v>11806</v>
      </c>
      <c r="Y17598" t="s">
        <v>33171</v>
      </c>
    </row>
    <row r="17599" spans="1:25" x14ac:dyDescent="0.45">
      <c r="A17599" t="s">
        <v>26914</v>
      </c>
      <c r="B17599" t="s">
        <v>26914</v>
      </c>
      <c r="C17599" t="s">
        <v>26914</v>
      </c>
      <c r="D17599" t="s">
        <v>26914</v>
      </c>
      <c r="E17599" t="s">
        <v>26914</v>
      </c>
      <c r="F17599" t="s">
        <v>26914</v>
      </c>
      <c r="G17599" t="s">
        <v>26914</v>
      </c>
      <c r="H17599" t="s">
        <v>26914</v>
      </c>
      <c r="I17599" t="s">
        <v>26954</v>
      </c>
      <c r="J17599" t="s">
        <v>26916</v>
      </c>
      <c r="K17599" t="s">
        <v>6402</v>
      </c>
      <c r="L17599" t="s">
        <v>82982</v>
      </c>
      <c r="M17599" t="s">
        <v>6401</v>
      </c>
      <c r="N17599" t="s">
        <v>82979</v>
      </c>
      <c r="O17599">
        <v>1873</v>
      </c>
      <c r="P17599" t="s">
        <v>82983</v>
      </c>
      <c r="Q17599">
        <v>33</v>
      </c>
      <c r="R17599" t="s">
        <v>26914</v>
      </c>
      <c r="S17599" t="s">
        <v>26914</v>
      </c>
      <c r="T17599">
        <v>152.28</v>
      </c>
      <c r="U17599">
        <v>1</v>
      </c>
      <c r="V17599">
        <v>3.7400000000000002E-36</v>
      </c>
      <c r="W17599" t="s">
        <v>82984</v>
      </c>
      <c r="X17599">
        <v>20190</v>
      </c>
      <c r="Y17599" t="s">
        <v>28188</v>
      </c>
    </row>
    <row r="17600" spans="1:25" x14ac:dyDescent="0.45">
      <c r="A17600" t="s">
        <v>26914</v>
      </c>
      <c r="B17600" t="s">
        <v>26914</v>
      </c>
      <c r="C17600" t="s">
        <v>26914</v>
      </c>
      <c r="D17600" t="s">
        <v>26914</v>
      </c>
      <c r="E17600" t="s">
        <v>26914</v>
      </c>
      <c r="F17600" t="s">
        <v>26914</v>
      </c>
      <c r="G17600" t="s">
        <v>26914</v>
      </c>
      <c r="H17600" t="s">
        <v>26914</v>
      </c>
      <c r="I17600" t="s">
        <v>26954</v>
      </c>
      <c r="J17600" t="s">
        <v>26916</v>
      </c>
      <c r="K17600" t="s">
        <v>6402</v>
      </c>
      <c r="L17600" t="s">
        <v>82985</v>
      </c>
      <c r="M17600" t="s">
        <v>6401</v>
      </c>
      <c r="N17600" t="s">
        <v>82979</v>
      </c>
      <c r="O17600">
        <v>1873</v>
      </c>
      <c r="P17600" t="s">
        <v>82986</v>
      </c>
      <c r="Q17600">
        <v>29</v>
      </c>
      <c r="R17600" t="s">
        <v>26914</v>
      </c>
      <c r="S17600" t="s">
        <v>26914</v>
      </c>
      <c r="T17600">
        <v>142.22</v>
      </c>
      <c r="U17600">
        <v>0.90798999999999996</v>
      </c>
      <c r="V17600">
        <v>2.5100000000000001E-21</v>
      </c>
      <c r="W17600" t="s">
        <v>82987</v>
      </c>
      <c r="X17600">
        <v>12471</v>
      </c>
      <c r="Y17600" t="s">
        <v>29573</v>
      </c>
    </row>
    <row r="17601" spans="1:25" x14ac:dyDescent="0.45">
      <c r="A17601" t="s">
        <v>26914</v>
      </c>
      <c r="B17601" t="s">
        <v>26914</v>
      </c>
      <c r="C17601" t="s">
        <v>26914</v>
      </c>
      <c r="D17601" t="s">
        <v>26914</v>
      </c>
      <c r="E17601" t="s">
        <v>26914</v>
      </c>
      <c r="F17601" t="s">
        <v>26914</v>
      </c>
      <c r="G17601" t="s">
        <v>26914</v>
      </c>
      <c r="H17601" t="s">
        <v>26914</v>
      </c>
      <c r="I17601" t="s">
        <v>26954</v>
      </c>
      <c r="J17601" t="s">
        <v>26916</v>
      </c>
      <c r="K17601" t="s">
        <v>6402</v>
      </c>
      <c r="L17601" t="s">
        <v>82988</v>
      </c>
      <c r="M17601" t="s">
        <v>6401</v>
      </c>
      <c r="N17601" t="s">
        <v>82979</v>
      </c>
      <c r="O17601">
        <v>1873</v>
      </c>
      <c r="P17601" t="s">
        <v>82989</v>
      </c>
      <c r="Q17601">
        <v>9</v>
      </c>
      <c r="R17601" t="s">
        <v>26914</v>
      </c>
      <c r="S17601" t="s">
        <v>26914</v>
      </c>
      <c r="T17601">
        <v>108.63</v>
      </c>
      <c r="U17601">
        <v>0.77232599999999996</v>
      </c>
      <c r="V17601">
        <v>3.4800000000000001E-14</v>
      </c>
      <c r="W17601" t="s">
        <v>82990</v>
      </c>
      <c r="X17601">
        <v>4640</v>
      </c>
      <c r="Y17601" t="s">
        <v>32574</v>
      </c>
    </row>
    <row r="17602" spans="1:25" x14ac:dyDescent="0.45">
      <c r="A17602" t="s">
        <v>26914</v>
      </c>
      <c r="B17602" t="s">
        <v>26914</v>
      </c>
      <c r="C17602" t="s">
        <v>26914</v>
      </c>
      <c r="D17602" t="s">
        <v>26914</v>
      </c>
      <c r="E17602" t="s">
        <v>26914</v>
      </c>
      <c r="F17602" t="s">
        <v>26914</v>
      </c>
      <c r="G17602" t="s">
        <v>26914</v>
      </c>
      <c r="H17602" t="s">
        <v>26914</v>
      </c>
      <c r="I17602" t="s">
        <v>26954</v>
      </c>
      <c r="J17602" t="s">
        <v>26989</v>
      </c>
      <c r="K17602" t="s">
        <v>6402</v>
      </c>
      <c r="L17602" t="s">
        <v>82991</v>
      </c>
      <c r="M17602" t="s">
        <v>6401</v>
      </c>
      <c r="N17602" t="s">
        <v>82979</v>
      </c>
      <c r="O17602">
        <v>1873</v>
      </c>
      <c r="P17602" t="s">
        <v>82992</v>
      </c>
      <c r="Q17602">
        <v>2</v>
      </c>
      <c r="R17602" t="s">
        <v>26914</v>
      </c>
      <c r="S17602" t="s">
        <v>26914</v>
      </c>
      <c r="T17602">
        <v>1.87</v>
      </c>
      <c r="U17602" t="s">
        <v>26992</v>
      </c>
      <c r="V17602">
        <v>8.3730000000000002E-3</v>
      </c>
      <c r="W17602" t="s">
        <v>82993</v>
      </c>
      <c r="X17602">
        <v>4695</v>
      </c>
      <c r="Y17602" t="s">
        <v>28501</v>
      </c>
    </row>
    <row r="17603" spans="1:25" x14ac:dyDescent="0.45">
      <c r="A17603" t="s">
        <v>26914</v>
      </c>
      <c r="B17603" t="s">
        <v>26914</v>
      </c>
      <c r="C17603" t="s">
        <v>26914</v>
      </c>
      <c r="D17603" t="s">
        <v>26914</v>
      </c>
      <c r="E17603" t="s">
        <v>26914</v>
      </c>
      <c r="F17603" t="s">
        <v>26914</v>
      </c>
      <c r="G17603" t="s">
        <v>26914</v>
      </c>
      <c r="H17603" t="s">
        <v>26914</v>
      </c>
      <c r="I17603" t="s">
        <v>26954</v>
      </c>
      <c r="J17603" t="s">
        <v>26916</v>
      </c>
      <c r="K17603" t="s">
        <v>6402</v>
      </c>
      <c r="L17603" t="s">
        <v>82994</v>
      </c>
      <c r="M17603" t="s">
        <v>6401</v>
      </c>
      <c r="N17603" t="s">
        <v>82979</v>
      </c>
      <c r="O17603">
        <v>1873</v>
      </c>
      <c r="P17603" t="s">
        <v>82995</v>
      </c>
      <c r="Q17603">
        <v>1</v>
      </c>
      <c r="R17603" t="s">
        <v>26914</v>
      </c>
      <c r="S17603" t="s">
        <v>26914</v>
      </c>
      <c r="T17603">
        <v>70.316000000000003</v>
      </c>
      <c r="U17603">
        <v>0.99999899999999997</v>
      </c>
      <c r="V17603">
        <v>3.3590999999999997E-4</v>
      </c>
      <c r="W17603" t="s">
        <v>82996</v>
      </c>
      <c r="X17603">
        <v>4001</v>
      </c>
      <c r="Y17603" t="s">
        <v>29905</v>
      </c>
    </row>
    <row r="17604" spans="1:25" x14ac:dyDescent="0.45">
      <c r="A17604" t="s">
        <v>26914</v>
      </c>
      <c r="B17604" t="s">
        <v>26914</v>
      </c>
      <c r="C17604" t="s">
        <v>26914</v>
      </c>
      <c r="D17604" t="s">
        <v>26914</v>
      </c>
      <c r="E17604" t="s">
        <v>26914</v>
      </c>
      <c r="F17604" t="s">
        <v>26914</v>
      </c>
      <c r="G17604" t="s">
        <v>26914</v>
      </c>
      <c r="H17604" t="s">
        <v>26914</v>
      </c>
      <c r="I17604" t="s">
        <v>26954</v>
      </c>
      <c r="J17604" t="s">
        <v>26916</v>
      </c>
      <c r="K17604" t="s">
        <v>6402</v>
      </c>
      <c r="L17604" t="s">
        <v>82997</v>
      </c>
      <c r="M17604" t="s">
        <v>6401</v>
      </c>
      <c r="N17604" t="s">
        <v>82979</v>
      </c>
      <c r="O17604">
        <v>1873</v>
      </c>
      <c r="P17604" t="s">
        <v>82998</v>
      </c>
      <c r="Q17604">
        <v>1</v>
      </c>
      <c r="R17604" t="s">
        <v>26914</v>
      </c>
      <c r="S17604" t="s">
        <v>26914</v>
      </c>
      <c r="T17604">
        <v>183.79</v>
      </c>
      <c r="U17604">
        <v>1</v>
      </c>
      <c r="V17604">
        <v>2.5100000000000001E-18</v>
      </c>
      <c r="W17604" t="s">
        <v>82999</v>
      </c>
      <c r="X17604">
        <v>12982</v>
      </c>
      <c r="Y17604" t="s">
        <v>27563</v>
      </c>
    </row>
    <row r="17605" spans="1:25" x14ac:dyDescent="0.45">
      <c r="A17605" t="s">
        <v>26914</v>
      </c>
      <c r="B17605" t="s">
        <v>26914</v>
      </c>
      <c r="C17605" t="s">
        <v>26914</v>
      </c>
      <c r="D17605" t="s">
        <v>26914</v>
      </c>
      <c r="E17605" t="s">
        <v>26914</v>
      </c>
      <c r="F17605" t="s">
        <v>26914</v>
      </c>
      <c r="G17605" t="s">
        <v>26914</v>
      </c>
      <c r="H17605" t="s">
        <v>26914</v>
      </c>
      <c r="I17605">
        <v>-1.103</v>
      </c>
      <c r="J17605" t="s">
        <v>26916</v>
      </c>
      <c r="K17605" t="s">
        <v>1491</v>
      </c>
      <c r="L17605" t="s">
        <v>83000</v>
      </c>
      <c r="M17605" t="s">
        <v>1490</v>
      </c>
      <c r="N17605" t="s">
        <v>83001</v>
      </c>
      <c r="O17605">
        <v>1449</v>
      </c>
      <c r="P17605" t="s">
        <v>83002</v>
      </c>
      <c r="Q17605">
        <v>866</v>
      </c>
      <c r="R17605" t="s">
        <v>26914</v>
      </c>
      <c r="S17605" t="s">
        <v>26914</v>
      </c>
      <c r="T17605">
        <v>333.98</v>
      </c>
      <c r="U17605">
        <v>1</v>
      </c>
      <c r="V17605">
        <v>2.5999999999999998E-100</v>
      </c>
      <c r="W17605" t="s">
        <v>83003</v>
      </c>
      <c r="X17605">
        <v>4523</v>
      </c>
      <c r="Y17605" t="s">
        <v>27079</v>
      </c>
    </row>
    <row r="17606" spans="1:25" x14ac:dyDescent="0.45">
      <c r="A17606" t="s">
        <v>26914</v>
      </c>
      <c r="B17606" t="s">
        <v>26914</v>
      </c>
      <c r="C17606" t="s">
        <v>26914</v>
      </c>
      <c r="D17606" t="s">
        <v>26914</v>
      </c>
      <c r="E17606" t="s">
        <v>26914</v>
      </c>
      <c r="F17606" t="s">
        <v>26914</v>
      </c>
      <c r="G17606" t="s">
        <v>26914</v>
      </c>
      <c r="H17606" t="s">
        <v>26914</v>
      </c>
      <c r="I17606" t="s">
        <v>26940</v>
      </c>
      <c r="J17606" t="s">
        <v>26916</v>
      </c>
      <c r="K17606" t="s">
        <v>1491</v>
      </c>
      <c r="L17606" t="s">
        <v>83004</v>
      </c>
      <c r="M17606" t="s">
        <v>1490</v>
      </c>
      <c r="N17606" t="s">
        <v>83001</v>
      </c>
      <c r="O17606">
        <v>1449</v>
      </c>
      <c r="P17606" t="s">
        <v>83005</v>
      </c>
      <c r="Q17606">
        <v>2</v>
      </c>
      <c r="R17606" t="s">
        <v>26914</v>
      </c>
      <c r="S17606" t="s">
        <v>26914</v>
      </c>
      <c r="T17606">
        <v>72.704999999999998</v>
      </c>
      <c r="U17606">
        <v>0.99999899999999997</v>
      </c>
      <c r="V17606">
        <v>1.07485E-3</v>
      </c>
      <c r="W17606" t="s">
        <v>83006</v>
      </c>
      <c r="X17606">
        <v>14629</v>
      </c>
      <c r="Y17606" t="s">
        <v>27344</v>
      </c>
    </row>
    <row r="17607" spans="1:25" x14ac:dyDescent="0.45">
      <c r="A17607" t="s">
        <v>26914</v>
      </c>
      <c r="B17607" t="s">
        <v>26914</v>
      </c>
      <c r="C17607" t="s">
        <v>26914</v>
      </c>
      <c r="D17607" t="s">
        <v>26914</v>
      </c>
      <c r="E17607" t="s">
        <v>26914</v>
      </c>
      <c r="F17607" t="s">
        <v>26914</v>
      </c>
      <c r="G17607" t="s">
        <v>26914</v>
      </c>
      <c r="H17607" t="s">
        <v>26914</v>
      </c>
      <c r="I17607" t="s">
        <v>26954</v>
      </c>
      <c r="J17607" t="s">
        <v>26916</v>
      </c>
      <c r="K17607" t="s">
        <v>1166</v>
      </c>
      <c r="L17607" t="s">
        <v>83007</v>
      </c>
      <c r="M17607" t="s">
        <v>1165</v>
      </c>
      <c r="N17607" t="s">
        <v>83008</v>
      </c>
      <c r="O17607">
        <v>1645</v>
      </c>
      <c r="P17607" t="s">
        <v>83009</v>
      </c>
      <c r="Q17607">
        <v>530</v>
      </c>
      <c r="R17607" t="s">
        <v>26914</v>
      </c>
      <c r="S17607" t="s">
        <v>26914</v>
      </c>
      <c r="T17607">
        <v>222.88</v>
      </c>
      <c r="U17607">
        <v>0.99994499999999997</v>
      </c>
      <c r="V17607">
        <v>8.9200000000000005E-25</v>
      </c>
      <c r="W17607" t="s">
        <v>83010</v>
      </c>
      <c r="X17607">
        <v>10784</v>
      </c>
      <c r="Y17607" t="s">
        <v>29189</v>
      </c>
    </row>
    <row r="17608" spans="1:25" x14ac:dyDescent="0.45">
      <c r="A17608" t="s">
        <v>26914</v>
      </c>
      <c r="B17608" t="s">
        <v>26914</v>
      </c>
      <c r="C17608" t="s">
        <v>26914</v>
      </c>
      <c r="D17608" t="s">
        <v>26914</v>
      </c>
      <c r="E17608" t="s">
        <v>26914</v>
      </c>
      <c r="F17608" t="s">
        <v>26914</v>
      </c>
      <c r="G17608" t="s">
        <v>26914</v>
      </c>
      <c r="H17608" t="s">
        <v>26914</v>
      </c>
      <c r="I17608" t="s">
        <v>26954</v>
      </c>
      <c r="J17608" t="s">
        <v>26916</v>
      </c>
      <c r="K17608" t="s">
        <v>1166</v>
      </c>
      <c r="L17608" t="s">
        <v>83011</v>
      </c>
      <c r="M17608" t="s">
        <v>1165</v>
      </c>
      <c r="N17608" t="s">
        <v>83008</v>
      </c>
      <c r="O17608">
        <v>1645</v>
      </c>
      <c r="P17608" t="s">
        <v>83012</v>
      </c>
      <c r="Q17608">
        <v>385</v>
      </c>
      <c r="R17608" t="s">
        <v>26914</v>
      </c>
      <c r="S17608" t="s">
        <v>26914</v>
      </c>
      <c r="T17608">
        <v>129.34</v>
      </c>
      <c r="U17608">
        <v>0.98766799999999999</v>
      </c>
      <c r="V17608">
        <v>5.8199999999999998E-8</v>
      </c>
      <c r="W17608" t="s">
        <v>83013</v>
      </c>
      <c r="X17608">
        <v>7657</v>
      </c>
      <c r="Y17608" t="s">
        <v>27607</v>
      </c>
    </row>
    <row r="17609" spans="1:25" x14ac:dyDescent="0.45">
      <c r="A17609" t="s">
        <v>26914</v>
      </c>
      <c r="B17609" t="s">
        <v>26914</v>
      </c>
      <c r="C17609" t="s">
        <v>26914</v>
      </c>
      <c r="D17609" t="s">
        <v>26914</v>
      </c>
      <c r="E17609" t="s">
        <v>26914</v>
      </c>
      <c r="F17609" t="s">
        <v>26914</v>
      </c>
      <c r="G17609" t="s">
        <v>26914</v>
      </c>
      <c r="H17609" t="s">
        <v>26914</v>
      </c>
      <c r="I17609" t="s">
        <v>26954</v>
      </c>
      <c r="J17609" t="s">
        <v>26916</v>
      </c>
      <c r="K17609" t="s">
        <v>1166</v>
      </c>
      <c r="L17609" t="s">
        <v>83014</v>
      </c>
      <c r="M17609" t="s">
        <v>1165</v>
      </c>
      <c r="N17609" t="s">
        <v>83008</v>
      </c>
      <c r="O17609">
        <v>1645</v>
      </c>
      <c r="P17609" t="s">
        <v>83015</v>
      </c>
      <c r="Q17609">
        <v>104</v>
      </c>
      <c r="R17609" t="s">
        <v>26914</v>
      </c>
      <c r="S17609" t="s">
        <v>26914</v>
      </c>
      <c r="T17609">
        <v>130.19</v>
      </c>
      <c r="U17609">
        <v>0.99999300000000002</v>
      </c>
      <c r="V17609">
        <v>1.8200000000000001E-8</v>
      </c>
      <c r="W17609" t="s">
        <v>83016</v>
      </c>
      <c r="X17609">
        <v>17473</v>
      </c>
      <c r="Y17609" t="s">
        <v>35531</v>
      </c>
    </row>
    <row r="17610" spans="1:25" x14ac:dyDescent="0.45">
      <c r="A17610" t="s">
        <v>26914</v>
      </c>
      <c r="B17610" t="s">
        <v>26914</v>
      </c>
      <c r="C17610" t="s">
        <v>26914</v>
      </c>
      <c r="D17610" t="s">
        <v>26914</v>
      </c>
      <c r="E17610" t="s">
        <v>26914</v>
      </c>
      <c r="F17610" t="s">
        <v>26914</v>
      </c>
      <c r="G17610" t="s">
        <v>26914</v>
      </c>
      <c r="H17610" t="s">
        <v>26914</v>
      </c>
      <c r="I17610" t="s">
        <v>26954</v>
      </c>
      <c r="J17610" t="s">
        <v>26916</v>
      </c>
      <c r="K17610" t="s">
        <v>1166</v>
      </c>
      <c r="L17610" t="s">
        <v>83017</v>
      </c>
      <c r="M17610" t="s">
        <v>1165</v>
      </c>
      <c r="N17610" t="s">
        <v>83008</v>
      </c>
      <c r="O17610">
        <v>1645</v>
      </c>
      <c r="P17610" t="s">
        <v>83018</v>
      </c>
      <c r="Q17610">
        <v>70</v>
      </c>
      <c r="R17610" t="s">
        <v>26914</v>
      </c>
      <c r="S17610" t="s">
        <v>26914</v>
      </c>
      <c r="T17610">
        <v>211.89</v>
      </c>
      <c r="U17610">
        <v>0.99389400000000006</v>
      </c>
      <c r="V17610">
        <v>1.0700000000000001E-32</v>
      </c>
      <c r="W17610" t="s">
        <v>83019</v>
      </c>
      <c r="X17610">
        <v>16896</v>
      </c>
      <c r="Y17610" t="s">
        <v>33707</v>
      </c>
    </row>
    <row r="17611" spans="1:25" x14ac:dyDescent="0.45">
      <c r="A17611" t="s">
        <v>26914</v>
      </c>
      <c r="B17611" t="s">
        <v>26914</v>
      </c>
      <c r="C17611" t="s">
        <v>26914</v>
      </c>
      <c r="D17611" t="s">
        <v>26914</v>
      </c>
      <c r="E17611" t="s">
        <v>26914</v>
      </c>
      <c r="F17611" t="s">
        <v>26914</v>
      </c>
      <c r="G17611" t="s">
        <v>26914</v>
      </c>
      <c r="H17611" t="s">
        <v>26914</v>
      </c>
      <c r="I17611" t="s">
        <v>26954</v>
      </c>
      <c r="J17611" t="s">
        <v>26916</v>
      </c>
      <c r="K17611" t="s">
        <v>1166</v>
      </c>
      <c r="L17611" t="s">
        <v>83020</v>
      </c>
      <c r="M17611" t="s">
        <v>1165</v>
      </c>
      <c r="N17611" t="s">
        <v>83008</v>
      </c>
      <c r="O17611">
        <v>1645</v>
      </c>
      <c r="P17611" t="s">
        <v>83021</v>
      </c>
      <c r="Q17611">
        <v>64</v>
      </c>
      <c r="R17611" t="s">
        <v>26914</v>
      </c>
      <c r="S17611" t="s">
        <v>26914</v>
      </c>
      <c r="T17611">
        <v>108.56</v>
      </c>
      <c r="U17611">
        <v>0.98890299999999998</v>
      </c>
      <c r="V17611">
        <v>4.8800000000000003E-7</v>
      </c>
      <c r="W17611" t="s">
        <v>83022</v>
      </c>
      <c r="X17611">
        <v>5147</v>
      </c>
      <c r="Y17611" t="s">
        <v>30614</v>
      </c>
    </row>
    <row r="17612" spans="1:25" x14ac:dyDescent="0.45">
      <c r="A17612" t="s">
        <v>26914</v>
      </c>
      <c r="B17612" t="s">
        <v>26914</v>
      </c>
      <c r="C17612" t="s">
        <v>26914</v>
      </c>
      <c r="D17612" t="s">
        <v>26914</v>
      </c>
      <c r="E17612" t="s">
        <v>26914</v>
      </c>
      <c r="F17612" t="s">
        <v>26914</v>
      </c>
      <c r="G17612" t="s">
        <v>26914</v>
      </c>
      <c r="H17612" t="s">
        <v>26914</v>
      </c>
      <c r="I17612" t="s">
        <v>26954</v>
      </c>
      <c r="J17612" t="s">
        <v>26916</v>
      </c>
      <c r="K17612" t="s">
        <v>1166</v>
      </c>
      <c r="L17612" t="s">
        <v>83023</v>
      </c>
      <c r="M17612" t="s">
        <v>1165</v>
      </c>
      <c r="N17612" t="s">
        <v>83008</v>
      </c>
      <c r="O17612">
        <v>1645</v>
      </c>
      <c r="P17612" t="s">
        <v>83024</v>
      </c>
      <c r="Q17612">
        <v>47</v>
      </c>
      <c r="R17612" t="s">
        <v>26914</v>
      </c>
      <c r="S17612" t="s">
        <v>26914</v>
      </c>
      <c r="T17612">
        <v>135.94</v>
      </c>
      <c r="U17612">
        <v>0.85145800000000005</v>
      </c>
      <c r="V17612">
        <v>1.8600000000000001E-8</v>
      </c>
      <c r="W17612" t="s">
        <v>83025</v>
      </c>
      <c r="X17612">
        <v>1763</v>
      </c>
      <c r="Y17612" t="s">
        <v>27773</v>
      </c>
    </row>
    <row r="17613" spans="1:25" x14ac:dyDescent="0.45">
      <c r="A17613" t="s">
        <v>26914</v>
      </c>
      <c r="B17613" t="s">
        <v>26914</v>
      </c>
      <c r="C17613" t="s">
        <v>26914</v>
      </c>
      <c r="D17613" t="s">
        <v>26914</v>
      </c>
      <c r="E17613" t="s">
        <v>26914</v>
      </c>
      <c r="F17613" t="s">
        <v>26914</v>
      </c>
      <c r="G17613" t="s">
        <v>26914</v>
      </c>
      <c r="H17613" t="s">
        <v>26914</v>
      </c>
      <c r="I17613" t="s">
        <v>26954</v>
      </c>
      <c r="J17613" t="s">
        <v>26916</v>
      </c>
      <c r="K17613" t="s">
        <v>1166</v>
      </c>
      <c r="L17613" t="s">
        <v>83026</v>
      </c>
      <c r="M17613" t="s">
        <v>1165</v>
      </c>
      <c r="N17613" t="s">
        <v>83008</v>
      </c>
      <c r="O17613">
        <v>1645</v>
      </c>
      <c r="P17613" t="s">
        <v>83027</v>
      </c>
      <c r="Q17613">
        <v>23</v>
      </c>
      <c r="R17613" t="s">
        <v>26914</v>
      </c>
      <c r="S17613" t="s">
        <v>26914</v>
      </c>
      <c r="T17613">
        <v>127.92</v>
      </c>
      <c r="U17613">
        <v>0.70232399999999995</v>
      </c>
      <c r="V17613">
        <v>2.0000000000000001E-13</v>
      </c>
      <c r="W17613" t="s">
        <v>83028</v>
      </c>
      <c r="X17613">
        <v>15732</v>
      </c>
      <c r="Y17613" t="s">
        <v>28768</v>
      </c>
    </row>
    <row r="17614" spans="1:25" x14ac:dyDescent="0.45">
      <c r="A17614" t="s">
        <v>26914</v>
      </c>
      <c r="B17614" t="s">
        <v>26914</v>
      </c>
      <c r="C17614" t="s">
        <v>26914</v>
      </c>
      <c r="D17614" t="s">
        <v>26914</v>
      </c>
      <c r="E17614" t="s">
        <v>26914</v>
      </c>
      <c r="F17614" t="s">
        <v>26914</v>
      </c>
      <c r="G17614" t="s">
        <v>26914</v>
      </c>
      <c r="H17614" t="s">
        <v>26914</v>
      </c>
      <c r="I17614" t="s">
        <v>26954</v>
      </c>
      <c r="J17614" t="s">
        <v>26916</v>
      </c>
      <c r="K17614" t="s">
        <v>1166</v>
      </c>
      <c r="L17614" t="s">
        <v>83029</v>
      </c>
      <c r="M17614" t="s">
        <v>1165</v>
      </c>
      <c r="N17614" t="s">
        <v>83008</v>
      </c>
      <c r="O17614">
        <v>1645</v>
      </c>
      <c r="P17614" t="s">
        <v>83030</v>
      </c>
      <c r="Q17614">
        <v>16</v>
      </c>
      <c r="R17614" t="s">
        <v>26914</v>
      </c>
      <c r="S17614" t="s">
        <v>26914</v>
      </c>
      <c r="T17614">
        <v>113.52</v>
      </c>
      <c r="U17614">
        <v>0.91620299999999999</v>
      </c>
      <c r="V17614">
        <v>2.9999999999999999E-7</v>
      </c>
      <c r="W17614" t="s">
        <v>83031</v>
      </c>
      <c r="X17614">
        <v>2765</v>
      </c>
      <c r="Y17614" t="s">
        <v>27808</v>
      </c>
    </row>
    <row r="17615" spans="1:25" x14ac:dyDescent="0.45">
      <c r="A17615" t="s">
        <v>26914</v>
      </c>
      <c r="B17615" t="s">
        <v>26914</v>
      </c>
      <c r="C17615" t="s">
        <v>26914</v>
      </c>
      <c r="D17615" t="s">
        <v>26914</v>
      </c>
      <c r="E17615" t="s">
        <v>26914</v>
      </c>
      <c r="F17615" t="s">
        <v>26914</v>
      </c>
      <c r="G17615" t="s">
        <v>26914</v>
      </c>
      <c r="H17615" t="s">
        <v>26914</v>
      </c>
      <c r="I17615" t="s">
        <v>26954</v>
      </c>
      <c r="J17615" t="s">
        <v>26916</v>
      </c>
      <c r="K17615" t="s">
        <v>1166</v>
      </c>
      <c r="L17615" t="s">
        <v>83032</v>
      </c>
      <c r="M17615" t="s">
        <v>1165</v>
      </c>
      <c r="N17615" t="s">
        <v>83008</v>
      </c>
      <c r="O17615">
        <v>1645</v>
      </c>
      <c r="P17615" t="s">
        <v>83033</v>
      </c>
      <c r="Q17615">
        <v>15</v>
      </c>
      <c r="R17615" t="s">
        <v>26914</v>
      </c>
      <c r="S17615" t="s">
        <v>26914</v>
      </c>
      <c r="T17615">
        <v>88.495999999999995</v>
      </c>
      <c r="U17615">
        <v>0.73605799999999999</v>
      </c>
      <c r="V17615">
        <v>9.4769199999999998E-4</v>
      </c>
      <c r="W17615" t="s">
        <v>83034</v>
      </c>
      <c r="X17615">
        <v>3413</v>
      </c>
      <c r="Y17615" t="s">
        <v>31366</v>
      </c>
    </row>
    <row r="17616" spans="1:25" x14ac:dyDescent="0.45">
      <c r="A17616" t="s">
        <v>26914</v>
      </c>
      <c r="B17616" t="s">
        <v>26914</v>
      </c>
      <c r="C17616" t="s">
        <v>26914</v>
      </c>
      <c r="D17616" t="s">
        <v>26914</v>
      </c>
      <c r="E17616" t="s">
        <v>26914</v>
      </c>
      <c r="F17616" t="s">
        <v>26914</v>
      </c>
      <c r="G17616" t="s">
        <v>26914</v>
      </c>
      <c r="H17616" t="s">
        <v>26914</v>
      </c>
      <c r="I17616" t="s">
        <v>26954</v>
      </c>
      <c r="J17616" t="s">
        <v>26916</v>
      </c>
      <c r="K17616" t="s">
        <v>1166</v>
      </c>
      <c r="L17616" t="s">
        <v>83035</v>
      </c>
      <c r="M17616" t="s">
        <v>1165</v>
      </c>
      <c r="N17616" t="s">
        <v>83008</v>
      </c>
      <c r="O17616">
        <v>1645</v>
      </c>
      <c r="P17616" t="s">
        <v>83036</v>
      </c>
      <c r="Q17616">
        <v>14</v>
      </c>
      <c r="R17616" t="s">
        <v>26914</v>
      </c>
      <c r="S17616" t="s">
        <v>26914</v>
      </c>
      <c r="T17616">
        <v>94.308999999999997</v>
      </c>
      <c r="U17616">
        <v>0.99999000000000005</v>
      </c>
      <c r="V17616">
        <v>2.3637699999999999E-4</v>
      </c>
      <c r="W17616" t="s">
        <v>83037</v>
      </c>
      <c r="X17616">
        <v>8998</v>
      </c>
      <c r="Y17616" t="s">
        <v>28288</v>
      </c>
    </row>
    <row r="17617" spans="1:25" x14ac:dyDescent="0.45">
      <c r="A17617" t="s">
        <v>26914</v>
      </c>
      <c r="B17617" t="s">
        <v>26914</v>
      </c>
      <c r="C17617" t="s">
        <v>26914</v>
      </c>
      <c r="D17617" t="s">
        <v>26914</v>
      </c>
      <c r="E17617" t="s">
        <v>26914</v>
      </c>
      <c r="F17617" t="s">
        <v>26914</v>
      </c>
      <c r="G17617" t="s">
        <v>26914</v>
      </c>
      <c r="H17617" t="s">
        <v>26914</v>
      </c>
      <c r="I17617" t="s">
        <v>26954</v>
      </c>
      <c r="J17617" t="s">
        <v>26916</v>
      </c>
      <c r="K17617" t="s">
        <v>1166</v>
      </c>
      <c r="L17617" t="s">
        <v>83038</v>
      </c>
      <c r="M17617" t="s">
        <v>1165</v>
      </c>
      <c r="N17617" t="s">
        <v>83008</v>
      </c>
      <c r="O17617">
        <v>1645</v>
      </c>
      <c r="P17617" t="s">
        <v>83039</v>
      </c>
      <c r="Q17617">
        <v>11</v>
      </c>
      <c r="R17617" t="s">
        <v>26914</v>
      </c>
      <c r="S17617" t="s">
        <v>26914</v>
      </c>
      <c r="T17617">
        <v>130.25</v>
      </c>
      <c r="U17617">
        <v>0.98003799999999996</v>
      </c>
      <c r="V17617">
        <v>8.8981900000000003E-4</v>
      </c>
      <c r="W17617" t="s">
        <v>83040</v>
      </c>
      <c r="X17617">
        <v>4471</v>
      </c>
      <c r="Y17617" t="s">
        <v>27860</v>
      </c>
    </row>
    <row r="17618" spans="1:25" x14ac:dyDescent="0.45">
      <c r="A17618" t="s">
        <v>26914</v>
      </c>
      <c r="B17618" t="s">
        <v>26914</v>
      </c>
      <c r="C17618" t="s">
        <v>26914</v>
      </c>
      <c r="D17618" t="s">
        <v>26914</v>
      </c>
      <c r="E17618" t="s">
        <v>26914</v>
      </c>
      <c r="F17618" t="s">
        <v>26914</v>
      </c>
      <c r="G17618" t="s">
        <v>26914</v>
      </c>
      <c r="H17618" t="s">
        <v>26914</v>
      </c>
      <c r="I17618" t="s">
        <v>26954</v>
      </c>
      <c r="J17618" t="s">
        <v>26916</v>
      </c>
      <c r="K17618" t="s">
        <v>1166</v>
      </c>
      <c r="L17618" t="s">
        <v>83041</v>
      </c>
      <c r="M17618" t="s">
        <v>1165</v>
      </c>
      <c r="N17618" t="s">
        <v>83008</v>
      </c>
      <c r="O17618">
        <v>1645</v>
      </c>
      <c r="P17618" t="s">
        <v>83042</v>
      </c>
      <c r="Q17618">
        <v>10</v>
      </c>
      <c r="R17618" t="s">
        <v>26914</v>
      </c>
      <c r="S17618" t="s">
        <v>26914</v>
      </c>
      <c r="T17618">
        <v>96.316999999999993</v>
      </c>
      <c r="U17618">
        <v>0.970445</v>
      </c>
      <c r="V17618">
        <v>8.8981900000000003E-4</v>
      </c>
      <c r="W17618" t="s">
        <v>83043</v>
      </c>
      <c r="X17618">
        <v>9060</v>
      </c>
      <c r="Y17618" t="s">
        <v>27290</v>
      </c>
    </row>
    <row r="17619" spans="1:25" x14ac:dyDescent="0.45">
      <c r="A17619" t="s">
        <v>26914</v>
      </c>
      <c r="B17619" t="s">
        <v>26914</v>
      </c>
      <c r="C17619" t="s">
        <v>26914</v>
      </c>
      <c r="D17619" t="s">
        <v>26914</v>
      </c>
      <c r="E17619" t="s">
        <v>26914</v>
      </c>
      <c r="F17619" t="s">
        <v>26914</v>
      </c>
      <c r="G17619" t="s">
        <v>26914</v>
      </c>
      <c r="H17619" t="s">
        <v>26914</v>
      </c>
      <c r="I17619" t="s">
        <v>26954</v>
      </c>
      <c r="J17619" t="s">
        <v>26989</v>
      </c>
      <c r="K17619" t="s">
        <v>1166</v>
      </c>
      <c r="L17619" t="s">
        <v>83044</v>
      </c>
      <c r="M17619" t="s">
        <v>1165</v>
      </c>
      <c r="N17619" t="s">
        <v>83008</v>
      </c>
      <c r="O17619">
        <v>1645</v>
      </c>
      <c r="P17619" t="s">
        <v>83045</v>
      </c>
      <c r="Q17619">
        <v>8</v>
      </c>
      <c r="R17619" t="s">
        <v>26914</v>
      </c>
      <c r="S17619" t="s">
        <v>26914</v>
      </c>
      <c r="T17619">
        <v>2.48</v>
      </c>
      <c r="U17619" t="s">
        <v>26992</v>
      </c>
      <c r="V17619">
        <v>4.1199999999999999E-4</v>
      </c>
      <c r="W17619" t="s">
        <v>83046</v>
      </c>
      <c r="X17619">
        <v>7308</v>
      </c>
      <c r="Y17619" t="s">
        <v>77209</v>
      </c>
    </row>
    <row r="17620" spans="1:25" x14ac:dyDescent="0.45">
      <c r="A17620" t="s">
        <v>26914</v>
      </c>
      <c r="B17620" t="s">
        <v>26914</v>
      </c>
      <c r="C17620" t="s">
        <v>26914</v>
      </c>
      <c r="D17620" t="s">
        <v>26914</v>
      </c>
      <c r="E17620" t="s">
        <v>26914</v>
      </c>
      <c r="F17620" t="s">
        <v>26914</v>
      </c>
      <c r="G17620" t="s">
        <v>26914</v>
      </c>
      <c r="H17620" t="s">
        <v>26914</v>
      </c>
      <c r="I17620" t="s">
        <v>26954</v>
      </c>
      <c r="J17620" t="s">
        <v>26989</v>
      </c>
      <c r="K17620" t="s">
        <v>1166</v>
      </c>
      <c r="L17620" t="s">
        <v>83047</v>
      </c>
      <c r="M17620" t="s">
        <v>1165</v>
      </c>
      <c r="N17620" t="s">
        <v>83008</v>
      </c>
      <c r="O17620">
        <v>1645</v>
      </c>
      <c r="P17620" t="s">
        <v>83048</v>
      </c>
      <c r="Q17620">
        <v>4</v>
      </c>
      <c r="R17620" t="s">
        <v>26914</v>
      </c>
      <c r="S17620" t="s">
        <v>26914</v>
      </c>
      <c r="T17620">
        <v>3.03</v>
      </c>
      <c r="U17620" t="s">
        <v>26992</v>
      </c>
      <c r="V17620">
        <v>8.8470000000000007E-3</v>
      </c>
      <c r="W17620" t="s">
        <v>83049</v>
      </c>
      <c r="X17620">
        <v>4766</v>
      </c>
      <c r="Y17620" t="s">
        <v>31826</v>
      </c>
    </row>
    <row r="17621" spans="1:25" x14ac:dyDescent="0.45">
      <c r="A17621" t="s">
        <v>26914</v>
      </c>
      <c r="B17621" t="s">
        <v>26914</v>
      </c>
      <c r="C17621" t="s">
        <v>26914</v>
      </c>
      <c r="D17621" t="s">
        <v>26914</v>
      </c>
      <c r="E17621" t="s">
        <v>26914</v>
      </c>
      <c r="F17621" t="s">
        <v>26914</v>
      </c>
      <c r="G17621" t="s">
        <v>26914</v>
      </c>
      <c r="H17621" t="s">
        <v>26914</v>
      </c>
      <c r="I17621" t="s">
        <v>26954</v>
      </c>
      <c r="J17621" t="s">
        <v>26916</v>
      </c>
      <c r="K17621" t="s">
        <v>1166</v>
      </c>
      <c r="L17621" t="s">
        <v>83050</v>
      </c>
      <c r="M17621" t="s">
        <v>1165</v>
      </c>
      <c r="N17621" t="s">
        <v>83008</v>
      </c>
      <c r="O17621">
        <v>1645</v>
      </c>
      <c r="P17621" t="s">
        <v>83051</v>
      </c>
      <c r="Q17621">
        <v>2</v>
      </c>
      <c r="R17621" t="s">
        <v>26914</v>
      </c>
      <c r="S17621" t="s">
        <v>26914</v>
      </c>
      <c r="T17621">
        <v>68.525000000000006</v>
      </c>
      <c r="U17621">
        <v>0.76342600000000005</v>
      </c>
      <c r="V17621">
        <v>1.42459E-4</v>
      </c>
      <c r="W17621" t="s">
        <v>83052</v>
      </c>
      <c r="X17621">
        <v>645</v>
      </c>
      <c r="Y17621" t="s">
        <v>27750</v>
      </c>
    </row>
    <row r="17622" spans="1:25" x14ac:dyDescent="0.45">
      <c r="A17622" t="s">
        <v>26914</v>
      </c>
      <c r="B17622" t="s">
        <v>26914</v>
      </c>
      <c r="C17622" t="s">
        <v>26914</v>
      </c>
      <c r="D17622" t="s">
        <v>26914</v>
      </c>
      <c r="E17622" t="s">
        <v>26914</v>
      </c>
      <c r="F17622" t="s">
        <v>26914</v>
      </c>
      <c r="G17622" t="s">
        <v>26914</v>
      </c>
      <c r="H17622" t="s">
        <v>26914</v>
      </c>
      <c r="I17622" t="s">
        <v>26954</v>
      </c>
      <c r="J17622" t="s">
        <v>26916</v>
      </c>
      <c r="K17622" t="s">
        <v>1166</v>
      </c>
      <c r="L17622" t="s">
        <v>83053</v>
      </c>
      <c r="M17622" t="s">
        <v>1165</v>
      </c>
      <c r="N17622" t="s">
        <v>83008</v>
      </c>
      <c r="O17622">
        <v>1645</v>
      </c>
      <c r="P17622" t="s">
        <v>83054</v>
      </c>
      <c r="Q17622">
        <v>2</v>
      </c>
      <c r="R17622" t="s">
        <v>26915</v>
      </c>
      <c r="S17622" t="s">
        <v>26914</v>
      </c>
      <c r="T17622">
        <v>66.778999999999996</v>
      </c>
      <c r="U17622">
        <v>0.57478700000000005</v>
      </c>
      <c r="V17622">
        <v>6.2542900000000005E-4</v>
      </c>
      <c r="W17622" t="s">
        <v>83055</v>
      </c>
      <c r="X17622">
        <v>1854</v>
      </c>
      <c r="Y17622" t="s">
        <v>32637</v>
      </c>
    </row>
    <row r="17623" spans="1:25" x14ac:dyDescent="0.45">
      <c r="A17623" t="s">
        <v>26914</v>
      </c>
      <c r="B17623" t="s">
        <v>26914</v>
      </c>
      <c r="C17623" t="s">
        <v>26914</v>
      </c>
      <c r="D17623" t="s">
        <v>26914</v>
      </c>
      <c r="E17623" t="s">
        <v>26914</v>
      </c>
      <c r="F17623" t="s">
        <v>26914</v>
      </c>
      <c r="G17623" t="s">
        <v>26914</v>
      </c>
      <c r="H17623" t="s">
        <v>26914</v>
      </c>
      <c r="I17623" t="s">
        <v>26954</v>
      </c>
      <c r="J17623" t="s">
        <v>26916</v>
      </c>
      <c r="K17623" t="s">
        <v>1166</v>
      </c>
      <c r="L17623" t="s">
        <v>83056</v>
      </c>
      <c r="M17623" t="s">
        <v>1165</v>
      </c>
      <c r="N17623" t="s">
        <v>83008</v>
      </c>
      <c r="O17623">
        <v>1645</v>
      </c>
      <c r="P17623" t="s">
        <v>83057</v>
      </c>
      <c r="Q17623">
        <v>1</v>
      </c>
      <c r="R17623" t="s">
        <v>26914</v>
      </c>
      <c r="S17623" t="s">
        <v>26914</v>
      </c>
      <c r="T17623">
        <v>42.555999999999997</v>
      </c>
      <c r="U17623">
        <v>1</v>
      </c>
      <c r="V17623">
        <v>8.0266199999999999E-3</v>
      </c>
      <c r="W17623" t="s">
        <v>83058</v>
      </c>
      <c r="X17623">
        <v>4546</v>
      </c>
      <c r="Y17623" t="s">
        <v>30927</v>
      </c>
    </row>
    <row r="17624" spans="1:25" x14ac:dyDescent="0.45">
      <c r="A17624" t="s">
        <v>26914</v>
      </c>
      <c r="B17624" t="s">
        <v>26914</v>
      </c>
      <c r="C17624" t="s">
        <v>26914</v>
      </c>
      <c r="D17624" t="s">
        <v>26914</v>
      </c>
      <c r="E17624" t="s">
        <v>26914</v>
      </c>
      <c r="F17624" t="s">
        <v>26914</v>
      </c>
      <c r="G17624" t="s">
        <v>26914</v>
      </c>
      <c r="H17624" t="s">
        <v>26914</v>
      </c>
      <c r="I17624" t="s">
        <v>26954</v>
      </c>
      <c r="J17624" t="s">
        <v>26916</v>
      </c>
      <c r="K17624" t="s">
        <v>1166</v>
      </c>
      <c r="L17624" t="s">
        <v>83059</v>
      </c>
      <c r="M17624" t="s">
        <v>1165</v>
      </c>
      <c r="N17624" t="s">
        <v>83008</v>
      </c>
      <c r="O17624">
        <v>1645</v>
      </c>
      <c r="P17624" t="s">
        <v>83060</v>
      </c>
      <c r="Q17624">
        <v>1</v>
      </c>
      <c r="R17624" t="s">
        <v>26914</v>
      </c>
      <c r="S17624" t="s">
        <v>26914</v>
      </c>
      <c r="T17624">
        <v>40.552</v>
      </c>
      <c r="U17624">
        <v>0.99350700000000003</v>
      </c>
      <c r="V17624">
        <v>2.3990600000000001E-2</v>
      </c>
      <c r="W17624" t="s">
        <v>83061</v>
      </c>
      <c r="X17624">
        <v>10548</v>
      </c>
      <c r="Y17624" t="s">
        <v>27158</v>
      </c>
    </row>
    <row r="17625" spans="1:25" x14ac:dyDescent="0.45">
      <c r="A17625" t="s">
        <v>26914</v>
      </c>
      <c r="B17625" t="s">
        <v>26914</v>
      </c>
      <c r="C17625" t="s">
        <v>26914</v>
      </c>
      <c r="D17625" t="s">
        <v>26914</v>
      </c>
      <c r="E17625" t="s">
        <v>26914</v>
      </c>
      <c r="F17625" t="s">
        <v>26914</v>
      </c>
      <c r="G17625" t="s">
        <v>26914</v>
      </c>
      <c r="H17625" t="s">
        <v>26914</v>
      </c>
      <c r="I17625" t="s">
        <v>26954</v>
      </c>
      <c r="J17625" t="s">
        <v>26916</v>
      </c>
      <c r="K17625" t="s">
        <v>1166</v>
      </c>
      <c r="L17625" t="s">
        <v>83062</v>
      </c>
      <c r="M17625" t="s">
        <v>1165</v>
      </c>
      <c r="N17625" t="s">
        <v>83008</v>
      </c>
      <c r="O17625">
        <v>1645</v>
      </c>
      <c r="P17625" t="s">
        <v>83063</v>
      </c>
      <c r="Q17625">
        <v>1</v>
      </c>
      <c r="R17625" t="s">
        <v>26914</v>
      </c>
      <c r="S17625" t="s">
        <v>26914</v>
      </c>
      <c r="T17625">
        <v>40.552</v>
      </c>
      <c r="U17625">
        <v>0.99711899999999998</v>
      </c>
      <c r="V17625">
        <v>2.3990600000000001E-2</v>
      </c>
      <c r="W17625" t="s">
        <v>83061</v>
      </c>
      <c r="X17625">
        <v>10548</v>
      </c>
      <c r="Y17625" t="s">
        <v>27158</v>
      </c>
    </row>
    <row r="17626" spans="1:25" x14ac:dyDescent="0.45">
      <c r="A17626" t="s">
        <v>26914</v>
      </c>
      <c r="B17626" t="s">
        <v>26914</v>
      </c>
      <c r="C17626" t="s">
        <v>26914</v>
      </c>
      <c r="D17626" t="s">
        <v>26914</v>
      </c>
      <c r="E17626" t="s">
        <v>26914</v>
      </c>
      <c r="F17626" t="s">
        <v>26914</v>
      </c>
      <c r="G17626" t="s">
        <v>26914</v>
      </c>
      <c r="H17626" t="s">
        <v>26914</v>
      </c>
      <c r="I17626" t="s">
        <v>26954</v>
      </c>
      <c r="J17626" t="s">
        <v>26916</v>
      </c>
      <c r="K17626" t="s">
        <v>1166</v>
      </c>
      <c r="L17626" t="s">
        <v>83064</v>
      </c>
      <c r="M17626" t="s">
        <v>1165</v>
      </c>
      <c r="N17626" t="s">
        <v>83008</v>
      </c>
      <c r="O17626">
        <v>1645</v>
      </c>
      <c r="P17626" t="s">
        <v>83065</v>
      </c>
      <c r="Q17626">
        <v>1</v>
      </c>
      <c r="R17626" t="s">
        <v>26914</v>
      </c>
      <c r="S17626" t="s">
        <v>26914</v>
      </c>
      <c r="T17626">
        <v>40.552</v>
      </c>
      <c r="U17626">
        <v>0.99688600000000005</v>
      </c>
      <c r="V17626">
        <v>2.3990600000000001E-2</v>
      </c>
      <c r="W17626" t="s">
        <v>83061</v>
      </c>
      <c r="X17626">
        <v>10548</v>
      </c>
      <c r="Y17626" t="s">
        <v>27158</v>
      </c>
    </row>
    <row r="17627" spans="1:25" x14ac:dyDescent="0.45">
      <c r="A17627" t="s">
        <v>26914</v>
      </c>
      <c r="B17627" t="s">
        <v>26914</v>
      </c>
      <c r="C17627" t="s">
        <v>26914</v>
      </c>
      <c r="D17627" t="s">
        <v>26914</v>
      </c>
      <c r="E17627" t="s">
        <v>26914</v>
      </c>
      <c r="F17627" t="s">
        <v>26914</v>
      </c>
      <c r="G17627" t="s">
        <v>26914</v>
      </c>
      <c r="H17627" t="s">
        <v>26914</v>
      </c>
      <c r="I17627" t="s">
        <v>26954</v>
      </c>
      <c r="J17627" t="s">
        <v>26916</v>
      </c>
      <c r="K17627" t="s">
        <v>1166</v>
      </c>
      <c r="L17627" t="s">
        <v>83066</v>
      </c>
      <c r="M17627" t="s">
        <v>1165</v>
      </c>
      <c r="N17627" t="s">
        <v>83008</v>
      </c>
      <c r="O17627">
        <v>1645</v>
      </c>
      <c r="P17627" t="s">
        <v>83067</v>
      </c>
      <c r="Q17627">
        <v>1</v>
      </c>
      <c r="R17627" t="s">
        <v>26914</v>
      </c>
      <c r="S17627" t="s">
        <v>26914</v>
      </c>
      <c r="T17627">
        <v>42.555999999999997</v>
      </c>
      <c r="U17627">
        <v>1</v>
      </c>
      <c r="V17627">
        <v>8.0266199999999999E-3</v>
      </c>
      <c r="W17627" t="s">
        <v>83058</v>
      </c>
      <c r="X17627">
        <v>4546</v>
      </c>
      <c r="Y17627" t="s">
        <v>30927</v>
      </c>
    </row>
    <row r="17628" spans="1:25" x14ac:dyDescent="0.45">
      <c r="A17628" t="s">
        <v>26914</v>
      </c>
      <c r="B17628" t="s">
        <v>26914</v>
      </c>
      <c r="C17628" t="s">
        <v>26914</v>
      </c>
      <c r="D17628" t="s">
        <v>26914</v>
      </c>
      <c r="E17628" t="s">
        <v>26914</v>
      </c>
      <c r="F17628" t="s">
        <v>26914</v>
      </c>
      <c r="G17628" t="s">
        <v>26914</v>
      </c>
      <c r="H17628" t="s">
        <v>26914</v>
      </c>
      <c r="I17628" t="s">
        <v>26954</v>
      </c>
      <c r="J17628" t="s">
        <v>26989</v>
      </c>
      <c r="K17628" t="s">
        <v>1166</v>
      </c>
      <c r="L17628" t="s">
        <v>83068</v>
      </c>
      <c r="M17628" t="s">
        <v>1165</v>
      </c>
      <c r="N17628" t="s">
        <v>83008</v>
      </c>
      <c r="O17628">
        <v>1645</v>
      </c>
      <c r="P17628" t="s">
        <v>83069</v>
      </c>
      <c r="Q17628">
        <v>1</v>
      </c>
      <c r="R17628" t="s">
        <v>26914</v>
      </c>
      <c r="S17628" t="s">
        <v>26915</v>
      </c>
      <c r="T17628">
        <v>2.68</v>
      </c>
      <c r="U17628" t="s">
        <v>26992</v>
      </c>
      <c r="V17628">
        <v>3.4619999999999998E-3</v>
      </c>
      <c r="W17628" t="s">
        <v>83070</v>
      </c>
      <c r="X17628">
        <v>7986</v>
      </c>
      <c r="Y17628" t="s">
        <v>27356</v>
      </c>
    </row>
    <row r="17629" spans="1:25" x14ac:dyDescent="0.45">
      <c r="A17629" t="s">
        <v>26914</v>
      </c>
      <c r="B17629" t="s">
        <v>26914</v>
      </c>
      <c r="C17629" t="s">
        <v>26914</v>
      </c>
      <c r="D17629" t="s">
        <v>26914</v>
      </c>
      <c r="E17629" t="s">
        <v>26914</v>
      </c>
      <c r="F17629" t="s">
        <v>26914</v>
      </c>
      <c r="G17629" t="s">
        <v>26914</v>
      </c>
      <c r="H17629" t="s">
        <v>26914</v>
      </c>
      <c r="I17629" t="s">
        <v>26954</v>
      </c>
      <c r="J17629" t="s">
        <v>26916</v>
      </c>
      <c r="K17629" t="s">
        <v>16655</v>
      </c>
      <c r="L17629" t="s">
        <v>83071</v>
      </c>
      <c r="M17629" t="s">
        <v>16654</v>
      </c>
      <c r="N17629" t="s">
        <v>83072</v>
      </c>
      <c r="O17629">
        <v>1081</v>
      </c>
      <c r="P17629" t="s">
        <v>83073</v>
      </c>
      <c r="Q17629">
        <v>3</v>
      </c>
      <c r="R17629" t="s">
        <v>26914</v>
      </c>
      <c r="S17629" t="s">
        <v>26914</v>
      </c>
      <c r="T17629">
        <v>87.257999999999996</v>
      </c>
      <c r="U17629">
        <v>1</v>
      </c>
      <c r="V17629">
        <v>3.7241100000000001E-4</v>
      </c>
      <c r="W17629" t="s">
        <v>83074</v>
      </c>
      <c r="X17629">
        <v>1426</v>
      </c>
      <c r="Y17629" t="s">
        <v>27283</v>
      </c>
    </row>
    <row r="17630" spans="1:25" x14ac:dyDescent="0.45">
      <c r="A17630" t="s">
        <v>26914</v>
      </c>
      <c r="B17630" t="s">
        <v>26914</v>
      </c>
      <c r="C17630" t="s">
        <v>26914</v>
      </c>
      <c r="D17630" t="s">
        <v>26914</v>
      </c>
      <c r="E17630" t="s">
        <v>26914</v>
      </c>
      <c r="F17630" t="s">
        <v>26914</v>
      </c>
      <c r="G17630" t="s">
        <v>26914</v>
      </c>
      <c r="H17630" t="s">
        <v>26914</v>
      </c>
      <c r="I17630" t="s">
        <v>26954</v>
      </c>
      <c r="J17630" t="s">
        <v>26916</v>
      </c>
      <c r="K17630" t="s">
        <v>24612</v>
      </c>
      <c r="L17630" t="s">
        <v>83075</v>
      </c>
      <c r="M17630" t="s">
        <v>24611</v>
      </c>
      <c r="N17630" t="s">
        <v>83076</v>
      </c>
      <c r="O17630">
        <v>1752</v>
      </c>
      <c r="P17630" t="s">
        <v>83077</v>
      </c>
      <c r="Q17630">
        <v>607</v>
      </c>
      <c r="R17630" t="s">
        <v>26914</v>
      </c>
      <c r="S17630" t="s">
        <v>26914</v>
      </c>
      <c r="T17630">
        <v>155.56</v>
      </c>
      <c r="U17630">
        <v>1</v>
      </c>
      <c r="V17630">
        <v>1.3399999999999999E-19</v>
      </c>
      <c r="W17630" t="s">
        <v>83078</v>
      </c>
      <c r="X17630">
        <v>15734</v>
      </c>
      <c r="Y17630" t="s">
        <v>27370</v>
      </c>
    </row>
    <row r="17631" spans="1:25" x14ac:dyDescent="0.45">
      <c r="A17631" t="s">
        <v>26914</v>
      </c>
      <c r="B17631" t="s">
        <v>26914</v>
      </c>
      <c r="C17631" t="s">
        <v>26914</v>
      </c>
      <c r="D17631" t="s">
        <v>26914</v>
      </c>
      <c r="E17631" t="s">
        <v>26914</v>
      </c>
      <c r="F17631" t="s">
        <v>26914</v>
      </c>
      <c r="G17631" t="s">
        <v>26914</v>
      </c>
      <c r="H17631" t="s">
        <v>26914</v>
      </c>
      <c r="I17631" t="s">
        <v>26954</v>
      </c>
      <c r="J17631" t="s">
        <v>26916</v>
      </c>
      <c r="K17631" t="s">
        <v>24612</v>
      </c>
      <c r="L17631" t="s">
        <v>83079</v>
      </c>
      <c r="M17631" t="s">
        <v>24611</v>
      </c>
      <c r="N17631" t="s">
        <v>83076</v>
      </c>
      <c r="O17631">
        <v>1752</v>
      </c>
      <c r="P17631" t="s">
        <v>83080</v>
      </c>
      <c r="Q17631">
        <v>39</v>
      </c>
      <c r="R17631" t="s">
        <v>26914</v>
      </c>
      <c r="S17631" t="s">
        <v>26914</v>
      </c>
      <c r="T17631">
        <v>158.65</v>
      </c>
      <c r="U17631">
        <v>1</v>
      </c>
      <c r="V17631">
        <v>3.3999999999999998E-17</v>
      </c>
      <c r="W17631" t="s">
        <v>83081</v>
      </c>
      <c r="X17631">
        <v>10652</v>
      </c>
      <c r="Y17631" t="s">
        <v>27163</v>
      </c>
    </row>
    <row r="17632" spans="1:25" x14ac:dyDescent="0.45">
      <c r="A17632" t="s">
        <v>26914</v>
      </c>
      <c r="B17632" t="s">
        <v>26914</v>
      </c>
      <c r="C17632" t="s">
        <v>26914</v>
      </c>
      <c r="D17632" t="s">
        <v>26914</v>
      </c>
      <c r="E17632" t="s">
        <v>26914</v>
      </c>
      <c r="F17632" t="s">
        <v>26914</v>
      </c>
      <c r="G17632" t="s">
        <v>26914</v>
      </c>
      <c r="H17632" t="s">
        <v>26914</v>
      </c>
      <c r="I17632" t="s">
        <v>26954</v>
      </c>
      <c r="J17632" t="s">
        <v>26916</v>
      </c>
      <c r="K17632" t="s">
        <v>24612</v>
      </c>
      <c r="L17632" t="s">
        <v>83082</v>
      </c>
      <c r="M17632" t="s">
        <v>24611</v>
      </c>
      <c r="N17632" t="s">
        <v>83076</v>
      </c>
      <c r="O17632">
        <v>1752</v>
      </c>
      <c r="P17632" t="s">
        <v>83083</v>
      </c>
      <c r="Q17632">
        <v>34</v>
      </c>
      <c r="R17632" t="s">
        <v>26914</v>
      </c>
      <c r="S17632" t="s">
        <v>26914</v>
      </c>
      <c r="T17632">
        <v>116.43</v>
      </c>
      <c r="U17632">
        <v>0.99984399999999996</v>
      </c>
      <c r="V17632">
        <v>4.2499999999999998E-10</v>
      </c>
      <c r="W17632" t="s">
        <v>83084</v>
      </c>
      <c r="X17632">
        <v>16262</v>
      </c>
      <c r="Y17632" t="s">
        <v>27245</v>
      </c>
    </row>
    <row r="17633" spans="1:25" x14ac:dyDescent="0.45">
      <c r="A17633" t="s">
        <v>26914</v>
      </c>
      <c r="B17633" t="s">
        <v>26914</v>
      </c>
      <c r="C17633" t="s">
        <v>26914</v>
      </c>
      <c r="D17633" t="s">
        <v>26914</v>
      </c>
      <c r="E17633" t="s">
        <v>26914</v>
      </c>
      <c r="F17633" t="s">
        <v>26914</v>
      </c>
      <c r="G17633" t="s">
        <v>26914</v>
      </c>
      <c r="H17633" t="s">
        <v>26914</v>
      </c>
      <c r="I17633" t="s">
        <v>26954</v>
      </c>
      <c r="J17633" t="s">
        <v>26989</v>
      </c>
      <c r="K17633" t="s">
        <v>24612</v>
      </c>
      <c r="L17633" t="s">
        <v>83085</v>
      </c>
      <c r="M17633" t="s">
        <v>24611</v>
      </c>
      <c r="N17633" t="s">
        <v>83076</v>
      </c>
      <c r="O17633">
        <v>1752</v>
      </c>
      <c r="P17633" t="s">
        <v>83086</v>
      </c>
      <c r="Q17633">
        <v>2</v>
      </c>
      <c r="R17633" t="s">
        <v>26914</v>
      </c>
      <c r="S17633" t="s">
        <v>26914</v>
      </c>
      <c r="T17633">
        <v>1.69</v>
      </c>
      <c r="U17633" t="s">
        <v>26992</v>
      </c>
      <c r="V17633">
        <v>5.7540000000000004E-3</v>
      </c>
      <c r="W17633" t="s">
        <v>83087</v>
      </c>
      <c r="X17633">
        <v>16059</v>
      </c>
      <c r="Y17633" t="s">
        <v>33028</v>
      </c>
    </row>
    <row r="17634" spans="1:25" x14ac:dyDescent="0.45">
      <c r="A17634" t="s">
        <v>26914</v>
      </c>
      <c r="B17634" t="s">
        <v>26914</v>
      </c>
      <c r="C17634" t="s">
        <v>26914</v>
      </c>
      <c r="D17634" t="s">
        <v>26914</v>
      </c>
      <c r="E17634" t="s">
        <v>26914</v>
      </c>
      <c r="F17634" t="s">
        <v>26914</v>
      </c>
      <c r="G17634" t="s">
        <v>26914</v>
      </c>
      <c r="H17634" t="s">
        <v>26914</v>
      </c>
      <c r="I17634" t="s">
        <v>26954</v>
      </c>
      <c r="J17634" t="s">
        <v>26989</v>
      </c>
      <c r="K17634" t="s">
        <v>17317</v>
      </c>
      <c r="L17634" t="s">
        <v>83088</v>
      </c>
      <c r="M17634" t="s">
        <v>17316</v>
      </c>
      <c r="N17634" t="s">
        <v>83089</v>
      </c>
      <c r="O17634">
        <v>1986</v>
      </c>
      <c r="P17634" t="s">
        <v>83090</v>
      </c>
      <c r="Q17634">
        <v>3</v>
      </c>
      <c r="R17634" t="s">
        <v>26914</v>
      </c>
      <c r="S17634" t="s">
        <v>26914</v>
      </c>
      <c r="T17634">
        <v>3.55</v>
      </c>
      <c r="U17634" t="s">
        <v>26992</v>
      </c>
      <c r="V17634">
        <v>1.673E-3</v>
      </c>
      <c r="W17634" t="s">
        <v>83091</v>
      </c>
      <c r="X17634">
        <v>16145</v>
      </c>
      <c r="Y17634" t="s">
        <v>83092</v>
      </c>
    </row>
    <row r="17635" spans="1:25" x14ac:dyDescent="0.45">
      <c r="A17635" t="s">
        <v>26914</v>
      </c>
      <c r="B17635" t="s">
        <v>26915</v>
      </c>
      <c r="C17635" t="s">
        <v>26914</v>
      </c>
      <c r="D17635" t="s">
        <v>26914</v>
      </c>
      <c r="E17635" t="s">
        <v>26914</v>
      </c>
      <c r="F17635" t="s">
        <v>26914</v>
      </c>
      <c r="G17635" t="s">
        <v>26914</v>
      </c>
      <c r="H17635" t="s">
        <v>26915</v>
      </c>
      <c r="I17635" t="s">
        <v>26954</v>
      </c>
      <c r="J17635" t="s">
        <v>26916</v>
      </c>
      <c r="K17635" t="s">
        <v>17317</v>
      </c>
      <c r="L17635" t="s">
        <v>83093</v>
      </c>
      <c r="M17635" t="s">
        <v>17316</v>
      </c>
      <c r="N17635" t="s">
        <v>83089</v>
      </c>
      <c r="O17635">
        <v>1986</v>
      </c>
      <c r="P17635" t="s">
        <v>83094</v>
      </c>
      <c r="Q17635">
        <v>2</v>
      </c>
      <c r="R17635" t="s">
        <v>26914</v>
      </c>
      <c r="S17635" t="s">
        <v>26914</v>
      </c>
      <c r="T17635">
        <v>47.823</v>
      </c>
      <c r="U17635">
        <v>1</v>
      </c>
      <c r="V17635">
        <v>3.1418100000000001E-3</v>
      </c>
      <c r="W17635" t="s">
        <v>83095</v>
      </c>
      <c r="X17635">
        <v>16482</v>
      </c>
      <c r="Y17635" t="s">
        <v>35627</v>
      </c>
    </row>
    <row r="17636" spans="1:25" x14ac:dyDescent="0.45">
      <c r="A17636" t="s">
        <v>26914</v>
      </c>
      <c r="B17636" t="s">
        <v>26914</v>
      </c>
      <c r="C17636" t="s">
        <v>26914</v>
      </c>
      <c r="D17636" t="s">
        <v>26914</v>
      </c>
      <c r="E17636" t="s">
        <v>26914</v>
      </c>
      <c r="F17636" t="s">
        <v>26914</v>
      </c>
      <c r="G17636" t="s">
        <v>26914</v>
      </c>
      <c r="H17636" t="s">
        <v>26914</v>
      </c>
      <c r="I17636" t="s">
        <v>26954</v>
      </c>
      <c r="J17636" t="s">
        <v>26989</v>
      </c>
      <c r="K17636" t="s">
        <v>17317</v>
      </c>
      <c r="L17636" t="s">
        <v>83096</v>
      </c>
      <c r="M17636" t="s">
        <v>17316</v>
      </c>
      <c r="N17636" t="s">
        <v>83089</v>
      </c>
      <c r="O17636">
        <v>1986</v>
      </c>
      <c r="P17636" t="s">
        <v>83097</v>
      </c>
      <c r="Q17636">
        <v>1</v>
      </c>
      <c r="R17636" t="s">
        <v>26914</v>
      </c>
      <c r="S17636" t="s">
        <v>26914</v>
      </c>
      <c r="T17636">
        <v>1.95</v>
      </c>
      <c r="U17636" t="s">
        <v>26992</v>
      </c>
      <c r="V17636">
        <v>6.9940000000000002E-3</v>
      </c>
      <c r="W17636" t="s">
        <v>83098</v>
      </c>
      <c r="X17636">
        <v>12704</v>
      </c>
      <c r="Y17636" t="s">
        <v>67595</v>
      </c>
    </row>
    <row r="17637" spans="1:25" x14ac:dyDescent="0.45">
      <c r="A17637" t="s">
        <v>26914</v>
      </c>
      <c r="B17637" t="s">
        <v>26914</v>
      </c>
      <c r="C17637" t="s">
        <v>26914</v>
      </c>
      <c r="D17637" t="s">
        <v>26914</v>
      </c>
      <c r="E17637" t="s">
        <v>26914</v>
      </c>
      <c r="F17637" t="s">
        <v>26914</v>
      </c>
      <c r="G17637" t="s">
        <v>26914</v>
      </c>
      <c r="H17637" t="s">
        <v>26914</v>
      </c>
      <c r="I17637" t="s">
        <v>26954</v>
      </c>
      <c r="J17637" t="s">
        <v>26916</v>
      </c>
      <c r="K17637" t="s">
        <v>1251</v>
      </c>
      <c r="L17637" t="s">
        <v>83099</v>
      </c>
      <c r="M17637" t="s">
        <v>1250</v>
      </c>
      <c r="N17637" t="s">
        <v>83100</v>
      </c>
      <c r="O17637">
        <v>1952</v>
      </c>
      <c r="P17637" t="s">
        <v>83101</v>
      </c>
      <c r="Q17637">
        <v>187</v>
      </c>
      <c r="R17637" t="s">
        <v>26914</v>
      </c>
      <c r="S17637" t="s">
        <v>26914</v>
      </c>
      <c r="T17637">
        <v>119.34</v>
      </c>
      <c r="U17637">
        <v>0.99008200000000002</v>
      </c>
      <c r="V17637">
        <v>2.13723E-4</v>
      </c>
      <c r="W17637" t="s">
        <v>83102</v>
      </c>
      <c r="X17637">
        <v>8719</v>
      </c>
      <c r="Y17637" t="s">
        <v>26933</v>
      </c>
    </row>
    <row r="17638" spans="1:25" x14ac:dyDescent="0.45">
      <c r="A17638" t="s">
        <v>26914</v>
      </c>
      <c r="B17638" t="s">
        <v>26914</v>
      </c>
      <c r="C17638" t="s">
        <v>26914</v>
      </c>
      <c r="D17638" t="s">
        <v>26914</v>
      </c>
      <c r="E17638" t="s">
        <v>26914</v>
      </c>
      <c r="F17638" t="s">
        <v>26914</v>
      </c>
      <c r="G17638" t="s">
        <v>26914</v>
      </c>
      <c r="H17638" t="s">
        <v>26914</v>
      </c>
      <c r="I17638" t="s">
        <v>26954</v>
      </c>
      <c r="J17638" t="s">
        <v>26916</v>
      </c>
      <c r="K17638" t="s">
        <v>1251</v>
      </c>
      <c r="L17638" t="s">
        <v>83103</v>
      </c>
      <c r="M17638" t="s">
        <v>1250</v>
      </c>
      <c r="N17638" t="s">
        <v>83100</v>
      </c>
      <c r="O17638">
        <v>1952</v>
      </c>
      <c r="P17638" t="s">
        <v>83104</v>
      </c>
      <c r="Q17638">
        <v>169</v>
      </c>
      <c r="R17638" t="s">
        <v>26914</v>
      </c>
      <c r="S17638" t="s">
        <v>26914</v>
      </c>
      <c r="T17638">
        <v>208.33</v>
      </c>
      <c r="U17638">
        <v>0.99407299999999998</v>
      </c>
      <c r="V17638">
        <v>2.38E-12</v>
      </c>
      <c r="W17638" t="s">
        <v>83105</v>
      </c>
      <c r="X17638">
        <v>4692</v>
      </c>
      <c r="Y17638" t="s">
        <v>45192</v>
      </c>
    </row>
    <row r="17639" spans="1:25" x14ac:dyDescent="0.45">
      <c r="A17639" t="s">
        <v>26914</v>
      </c>
      <c r="B17639" t="s">
        <v>26914</v>
      </c>
      <c r="C17639" t="s">
        <v>26914</v>
      </c>
      <c r="D17639" t="s">
        <v>26914</v>
      </c>
      <c r="E17639" t="s">
        <v>26914</v>
      </c>
      <c r="F17639" t="s">
        <v>26914</v>
      </c>
      <c r="G17639" t="s">
        <v>26914</v>
      </c>
      <c r="H17639" t="s">
        <v>26914</v>
      </c>
      <c r="I17639" t="s">
        <v>26954</v>
      </c>
      <c r="J17639" t="s">
        <v>26916</v>
      </c>
      <c r="K17639" t="s">
        <v>1251</v>
      </c>
      <c r="L17639" t="s">
        <v>83106</v>
      </c>
      <c r="M17639" t="s">
        <v>1250</v>
      </c>
      <c r="N17639" t="s">
        <v>83100</v>
      </c>
      <c r="O17639">
        <v>1952</v>
      </c>
      <c r="P17639" t="s">
        <v>83107</v>
      </c>
      <c r="Q17639">
        <v>43</v>
      </c>
      <c r="R17639" t="s">
        <v>26914</v>
      </c>
      <c r="S17639" t="s">
        <v>26914</v>
      </c>
      <c r="T17639">
        <v>122.7</v>
      </c>
      <c r="U17639">
        <v>0.90084799999999998</v>
      </c>
      <c r="V17639">
        <v>2.7099999999999999E-22</v>
      </c>
      <c r="W17639" t="s">
        <v>83108</v>
      </c>
      <c r="X17639">
        <v>18114</v>
      </c>
      <c r="Y17639" t="s">
        <v>30381</v>
      </c>
    </row>
    <row r="17640" spans="1:25" x14ac:dyDescent="0.45">
      <c r="A17640" t="s">
        <v>26914</v>
      </c>
      <c r="B17640" t="s">
        <v>26914</v>
      </c>
      <c r="C17640" t="s">
        <v>26914</v>
      </c>
      <c r="D17640" t="s">
        <v>26914</v>
      </c>
      <c r="E17640" t="s">
        <v>26914</v>
      </c>
      <c r="F17640" t="s">
        <v>26914</v>
      </c>
      <c r="G17640" t="s">
        <v>26914</v>
      </c>
      <c r="H17640" t="s">
        <v>26914</v>
      </c>
      <c r="I17640" t="s">
        <v>26954</v>
      </c>
      <c r="J17640" t="s">
        <v>26916</v>
      </c>
      <c r="K17640" t="s">
        <v>1251</v>
      </c>
      <c r="L17640" t="s">
        <v>83109</v>
      </c>
      <c r="M17640" t="s">
        <v>1250</v>
      </c>
      <c r="N17640" t="s">
        <v>83100</v>
      </c>
      <c r="O17640">
        <v>1952</v>
      </c>
      <c r="P17640" t="s">
        <v>83110</v>
      </c>
      <c r="Q17640">
        <v>29</v>
      </c>
      <c r="R17640" t="s">
        <v>26914</v>
      </c>
      <c r="S17640" t="s">
        <v>26914</v>
      </c>
      <c r="T17640">
        <v>107.17</v>
      </c>
      <c r="U17640">
        <v>1</v>
      </c>
      <c r="V17640">
        <v>3.9900000000000001E-7</v>
      </c>
      <c r="W17640" t="s">
        <v>83111</v>
      </c>
      <c r="X17640">
        <v>12235</v>
      </c>
      <c r="Y17640" t="s">
        <v>31211</v>
      </c>
    </row>
    <row r="17641" spans="1:25" x14ac:dyDescent="0.45">
      <c r="A17641" t="s">
        <v>26914</v>
      </c>
      <c r="B17641" t="s">
        <v>26914</v>
      </c>
      <c r="C17641" t="s">
        <v>26914</v>
      </c>
      <c r="D17641" t="s">
        <v>26914</v>
      </c>
      <c r="E17641" t="s">
        <v>26914</v>
      </c>
      <c r="F17641" t="s">
        <v>26914</v>
      </c>
      <c r="G17641" t="s">
        <v>26914</v>
      </c>
      <c r="H17641" t="s">
        <v>26914</v>
      </c>
      <c r="I17641" t="s">
        <v>26954</v>
      </c>
      <c r="J17641" t="s">
        <v>26916</v>
      </c>
      <c r="K17641" t="s">
        <v>1251</v>
      </c>
      <c r="L17641" t="s">
        <v>83112</v>
      </c>
      <c r="M17641" t="s">
        <v>1250</v>
      </c>
      <c r="N17641" t="s">
        <v>83100</v>
      </c>
      <c r="O17641">
        <v>1952</v>
      </c>
      <c r="P17641" t="s">
        <v>83113</v>
      </c>
      <c r="Q17641">
        <v>29</v>
      </c>
      <c r="R17641" t="s">
        <v>26914</v>
      </c>
      <c r="S17641" t="s">
        <v>26914</v>
      </c>
      <c r="T17641">
        <v>107.17</v>
      </c>
      <c r="U17641">
        <v>1</v>
      </c>
      <c r="V17641">
        <v>3.9900000000000001E-7</v>
      </c>
      <c r="W17641" t="s">
        <v>83111</v>
      </c>
      <c r="X17641">
        <v>12235</v>
      </c>
      <c r="Y17641" t="s">
        <v>31211</v>
      </c>
    </row>
    <row r="17642" spans="1:25" x14ac:dyDescent="0.45">
      <c r="A17642" t="s">
        <v>26914</v>
      </c>
      <c r="B17642" t="s">
        <v>26914</v>
      </c>
      <c r="C17642" t="s">
        <v>26914</v>
      </c>
      <c r="D17642" t="s">
        <v>26914</v>
      </c>
      <c r="E17642" t="s">
        <v>26914</v>
      </c>
      <c r="F17642" t="s">
        <v>26914</v>
      </c>
      <c r="G17642" t="s">
        <v>26914</v>
      </c>
      <c r="H17642" t="s">
        <v>26914</v>
      </c>
      <c r="I17642" t="s">
        <v>26954</v>
      </c>
      <c r="J17642" t="s">
        <v>26916</v>
      </c>
      <c r="K17642" t="s">
        <v>1251</v>
      </c>
      <c r="L17642" t="s">
        <v>83114</v>
      </c>
      <c r="M17642" t="s">
        <v>1250</v>
      </c>
      <c r="N17642" t="s">
        <v>83100</v>
      </c>
      <c r="O17642">
        <v>1952</v>
      </c>
      <c r="P17642" t="s">
        <v>83115</v>
      </c>
      <c r="Q17642">
        <v>22</v>
      </c>
      <c r="R17642" t="s">
        <v>26914</v>
      </c>
      <c r="S17642" t="s">
        <v>26914</v>
      </c>
      <c r="T17642">
        <v>128.12</v>
      </c>
      <c r="U17642">
        <v>0.82953500000000002</v>
      </c>
      <c r="V17642">
        <v>2.2900000000000001E-21</v>
      </c>
      <c r="W17642" t="s">
        <v>83116</v>
      </c>
      <c r="X17642">
        <v>9446</v>
      </c>
      <c r="Y17642" t="s">
        <v>27299</v>
      </c>
    </row>
    <row r="17643" spans="1:25" x14ac:dyDescent="0.45">
      <c r="A17643" t="s">
        <v>26914</v>
      </c>
      <c r="B17643" t="s">
        <v>26914</v>
      </c>
      <c r="C17643" t="s">
        <v>26914</v>
      </c>
      <c r="D17643" t="s">
        <v>26914</v>
      </c>
      <c r="E17643" t="s">
        <v>26914</v>
      </c>
      <c r="F17643" t="s">
        <v>26914</v>
      </c>
      <c r="G17643" t="s">
        <v>26914</v>
      </c>
      <c r="H17643" t="s">
        <v>26914</v>
      </c>
      <c r="I17643" t="s">
        <v>26954</v>
      </c>
      <c r="J17643" t="s">
        <v>26916</v>
      </c>
      <c r="K17643" t="s">
        <v>1251</v>
      </c>
      <c r="L17643" t="s">
        <v>83117</v>
      </c>
      <c r="M17643" t="s">
        <v>1250</v>
      </c>
      <c r="N17643" t="s">
        <v>83100</v>
      </c>
      <c r="O17643">
        <v>1952</v>
      </c>
      <c r="P17643" t="s">
        <v>83118</v>
      </c>
      <c r="Q17643">
        <v>17</v>
      </c>
      <c r="R17643" t="s">
        <v>26914</v>
      </c>
      <c r="S17643" t="s">
        <v>26914</v>
      </c>
      <c r="T17643">
        <v>104.39</v>
      </c>
      <c r="U17643">
        <v>0.79004200000000002</v>
      </c>
      <c r="V17643">
        <v>7.2400000000000003E-11</v>
      </c>
      <c r="W17643" t="s">
        <v>83119</v>
      </c>
      <c r="X17643">
        <v>9224</v>
      </c>
      <c r="Y17643" t="s">
        <v>27260</v>
      </c>
    </row>
    <row r="17644" spans="1:25" x14ac:dyDescent="0.45">
      <c r="A17644" t="s">
        <v>26914</v>
      </c>
      <c r="B17644" t="s">
        <v>26914</v>
      </c>
      <c r="C17644" t="s">
        <v>26914</v>
      </c>
      <c r="D17644" t="s">
        <v>26914</v>
      </c>
      <c r="E17644" t="s">
        <v>26914</v>
      </c>
      <c r="F17644" t="s">
        <v>26914</v>
      </c>
      <c r="G17644" t="s">
        <v>26914</v>
      </c>
      <c r="H17644" t="s">
        <v>26914</v>
      </c>
      <c r="I17644" t="s">
        <v>26954</v>
      </c>
      <c r="J17644" t="s">
        <v>26916</v>
      </c>
      <c r="K17644" t="s">
        <v>1251</v>
      </c>
      <c r="L17644" t="s">
        <v>83120</v>
      </c>
      <c r="M17644" t="s">
        <v>1250</v>
      </c>
      <c r="N17644" t="s">
        <v>83100</v>
      </c>
      <c r="O17644">
        <v>1952</v>
      </c>
      <c r="P17644" t="s">
        <v>83121</v>
      </c>
      <c r="Q17644">
        <v>10</v>
      </c>
      <c r="R17644" t="s">
        <v>26915</v>
      </c>
      <c r="S17644" t="s">
        <v>26914</v>
      </c>
      <c r="T17644">
        <v>64.265000000000001</v>
      </c>
      <c r="U17644">
        <v>0.59728599999999998</v>
      </c>
      <c r="V17644">
        <v>4.3570299999999996E-3</v>
      </c>
      <c r="W17644" t="s">
        <v>83122</v>
      </c>
      <c r="X17644">
        <v>2201</v>
      </c>
      <c r="Y17644" t="s">
        <v>27009</v>
      </c>
    </row>
    <row r="17645" spans="1:25" x14ac:dyDescent="0.45">
      <c r="A17645" t="s">
        <v>26914</v>
      </c>
      <c r="B17645" t="s">
        <v>26914</v>
      </c>
      <c r="C17645" t="s">
        <v>26914</v>
      </c>
      <c r="D17645" t="s">
        <v>26914</v>
      </c>
      <c r="E17645" t="s">
        <v>26914</v>
      </c>
      <c r="F17645" t="s">
        <v>26914</v>
      </c>
      <c r="G17645" t="s">
        <v>26914</v>
      </c>
      <c r="H17645" t="s">
        <v>26914</v>
      </c>
      <c r="I17645" t="s">
        <v>26954</v>
      </c>
      <c r="J17645" t="s">
        <v>26916</v>
      </c>
      <c r="K17645" t="s">
        <v>1251</v>
      </c>
      <c r="L17645" t="s">
        <v>83123</v>
      </c>
      <c r="M17645" t="s">
        <v>1250</v>
      </c>
      <c r="N17645" t="s">
        <v>83100</v>
      </c>
      <c r="O17645">
        <v>1952</v>
      </c>
      <c r="P17645" t="s">
        <v>83124</v>
      </c>
      <c r="Q17645">
        <v>8</v>
      </c>
      <c r="R17645" t="s">
        <v>26915</v>
      </c>
      <c r="S17645" t="s">
        <v>26914</v>
      </c>
      <c r="T17645">
        <v>158.06</v>
      </c>
      <c r="U17645">
        <v>0.51424999999999998</v>
      </c>
      <c r="V17645">
        <v>9.5999999999999999E-8</v>
      </c>
      <c r="W17645" t="s">
        <v>83125</v>
      </c>
      <c r="X17645">
        <v>4917</v>
      </c>
      <c r="Y17645" t="s">
        <v>44102</v>
      </c>
    </row>
    <row r="17646" spans="1:25" x14ac:dyDescent="0.45">
      <c r="A17646" t="s">
        <v>26914</v>
      </c>
      <c r="B17646" t="s">
        <v>26914</v>
      </c>
      <c r="C17646" t="s">
        <v>26914</v>
      </c>
      <c r="D17646" t="s">
        <v>26914</v>
      </c>
      <c r="E17646" t="s">
        <v>26914</v>
      </c>
      <c r="F17646" t="s">
        <v>26914</v>
      </c>
      <c r="G17646" t="s">
        <v>26914</v>
      </c>
      <c r="H17646" t="s">
        <v>26914</v>
      </c>
      <c r="I17646" t="s">
        <v>26954</v>
      </c>
      <c r="J17646" t="s">
        <v>26916</v>
      </c>
      <c r="K17646" t="s">
        <v>1251</v>
      </c>
      <c r="L17646" t="s">
        <v>83126</v>
      </c>
      <c r="M17646" t="s">
        <v>1250</v>
      </c>
      <c r="N17646" t="s">
        <v>83100</v>
      </c>
      <c r="O17646">
        <v>1952</v>
      </c>
      <c r="P17646" t="s">
        <v>83127</v>
      </c>
      <c r="Q17646">
        <v>7</v>
      </c>
      <c r="R17646" t="s">
        <v>26915</v>
      </c>
      <c r="S17646" t="s">
        <v>26914</v>
      </c>
      <c r="T17646">
        <v>83.397000000000006</v>
      </c>
      <c r="U17646">
        <v>0.63351400000000002</v>
      </c>
      <c r="V17646">
        <v>1.13675E-4</v>
      </c>
      <c r="W17646" t="s">
        <v>83128</v>
      </c>
      <c r="X17646">
        <v>5246</v>
      </c>
      <c r="Y17646" t="s">
        <v>32558</v>
      </c>
    </row>
    <row r="17647" spans="1:25" x14ac:dyDescent="0.45">
      <c r="A17647" t="s">
        <v>26914</v>
      </c>
      <c r="B17647" t="s">
        <v>26914</v>
      </c>
      <c r="C17647" t="s">
        <v>26914</v>
      </c>
      <c r="D17647" t="s">
        <v>26914</v>
      </c>
      <c r="E17647" t="s">
        <v>26914</v>
      </c>
      <c r="F17647" t="s">
        <v>26914</v>
      </c>
      <c r="G17647" t="s">
        <v>26914</v>
      </c>
      <c r="H17647" t="s">
        <v>26914</v>
      </c>
      <c r="I17647" t="s">
        <v>26954</v>
      </c>
      <c r="J17647" t="s">
        <v>26916</v>
      </c>
      <c r="K17647" t="s">
        <v>1251</v>
      </c>
      <c r="L17647" t="s">
        <v>83129</v>
      </c>
      <c r="M17647" t="s">
        <v>1250</v>
      </c>
      <c r="N17647" t="s">
        <v>83100</v>
      </c>
      <c r="O17647">
        <v>1952</v>
      </c>
      <c r="P17647" t="s">
        <v>83130</v>
      </c>
      <c r="Q17647">
        <v>5</v>
      </c>
      <c r="R17647" t="s">
        <v>26914</v>
      </c>
      <c r="S17647" t="s">
        <v>26914</v>
      </c>
      <c r="T17647">
        <v>72.581999999999994</v>
      </c>
      <c r="U17647">
        <v>0.86877400000000005</v>
      </c>
      <c r="V17647">
        <v>2.3160100000000001E-4</v>
      </c>
      <c r="W17647" t="s">
        <v>83131</v>
      </c>
      <c r="X17647">
        <v>2868</v>
      </c>
      <c r="Y17647" t="s">
        <v>29249</v>
      </c>
    </row>
    <row r="17648" spans="1:25" x14ac:dyDescent="0.45">
      <c r="A17648" t="s">
        <v>26914</v>
      </c>
      <c r="B17648" t="s">
        <v>26914</v>
      </c>
      <c r="C17648" t="s">
        <v>26914</v>
      </c>
      <c r="D17648" t="s">
        <v>26914</v>
      </c>
      <c r="E17648" t="s">
        <v>26914</v>
      </c>
      <c r="F17648" t="s">
        <v>26914</v>
      </c>
      <c r="G17648" t="s">
        <v>26914</v>
      </c>
      <c r="H17648" t="s">
        <v>26914</v>
      </c>
      <c r="I17648" t="s">
        <v>26954</v>
      </c>
      <c r="J17648" t="s">
        <v>26916</v>
      </c>
      <c r="K17648" t="s">
        <v>1251</v>
      </c>
      <c r="L17648" t="s">
        <v>83132</v>
      </c>
      <c r="M17648" t="s">
        <v>1250</v>
      </c>
      <c r="N17648" t="s">
        <v>83100</v>
      </c>
      <c r="O17648">
        <v>1952</v>
      </c>
      <c r="P17648" t="s">
        <v>83133</v>
      </c>
      <c r="Q17648">
        <v>4</v>
      </c>
      <c r="R17648" t="s">
        <v>26914</v>
      </c>
      <c r="S17648" t="s">
        <v>26914</v>
      </c>
      <c r="T17648">
        <v>76.852999999999994</v>
      </c>
      <c r="U17648">
        <v>0.83567100000000005</v>
      </c>
      <c r="V17648">
        <v>6.1399999999999997E-6</v>
      </c>
      <c r="W17648" t="s">
        <v>83134</v>
      </c>
      <c r="X17648">
        <v>10560</v>
      </c>
      <c r="Y17648" t="s">
        <v>27099</v>
      </c>
    </row>
    <row r="17649" spans="1:25" x14ac:dyDescent="0.45">
      <c r="A17649" t="s">
        <v>26914</v>
      </c>
      <c r="B17649" t="s">
        <v>26914</v>
      </c>
      <c r="C17649" t="s">
        <v>26914</v>
      </c>
      <c r="D17649" t="s">
        <v>26914</v>
      </c>
      <c r="E17649" t="s">
        <v>26914</v>
      </c>
      <c r="F17649" t="s">
        <v>26914</v>
      </c>
      <c r="G17649" t="s">
        <v>26914</v>
      </c>
      <c r="H17649" t="s">
        <v>26914</v>
      </c>
      <c r="I17649" t="s">
        <v>26954</v>
      </c>
      <c r="J17649" t="s">
        <v>26916</v>
      </c>
      <c r="K17649" t="s">
        <v>1251</v>
      </c>
      <c r="L17649" t="s">
        <v>83135</v>
      </c>
      <c r="M17649" t="s">
        <v>1250</v>
      </c>
      <c r="N17649" t="s">
        <v>83100</v>
      </c>
      <c r="O17649">
        <v>1952</v>
      </c>
      <c r="P17649" t="s">
        <v>83136</v>
      </c>
      <c r="Q17649">
        <v>3</v>
      </c>
      <c r="R17649" t="s">
        <v>26914</v>
      </c>
      <c r="S17649" t="s">
        <v>26914</v>
      </c>
      <c r="T17649">
        <v>152.05000000000001</v>
      </c>
      <c r="U17649">
        <v>0.99102400000000002</v>
      </c>
      <c r="V17649">
        <v>3.2400000000000003E-29</v>
      </c>
      <c r="W17649" t="s">
        <v>83137</v>
      </c>
      <c r="X17649">
        <v>10656</v>
      </c>
      <c r="Y17649" t="s">
        <v>32637</v>
      </c>
    </row>
    <row r="17650" spans="1:25" x14ac:dyDescent="0.45">
      <c r="A17650" t="s">
        <v>26914</v>
      </c>
      <c r="B17650" t="s">
        <v>26914</v>
      </c>
      <c r="C17650" t="s">
        <v>26914</v>
      </c>
      <c r="D17650" t="s">
        <v>26914</v>
      </c>
      <c r="E17650" t="s">
        <v>26914</v>
      </c>
      <c r="F17650" t="s">
        <v>26914</v>
      </c>
      <c r="G17650" t="s">
        <v>26914</v>
      </c>
      <c r="H17650" t="s">
        <v>26914</v>
      </c>
      <c r="I17650" t="s">
        <v>26954</v>
      </c>
      <c r="J17650" t="s">
        <v>26989</v>
      </c>
      <c r="K17650" t="s">
        <v>1251</v>
      </c>
      <c r="L17650" t="s">
        <v>83138</v>
      </c>
      <c r="M17650" t="s">
        <v>1250</v>
      </c>
      <c r="N17650" t="s">
        <v>83100</v>
      </c>
      <c r="O17650">
        <v>1952</v>
      </c>
      <c r="P17650" t="s">
        <v>83139</v>
      </c>
      <c r="Q17650">
        <v>3</v>
      </c>
      <c r="R17650" t="s">
        <v>26914</v>
      </c>
      <c r="S17650" t="s">
        <v>26914</v>
      </c>
      <c r="T17650">
        <v>3.52</v>
      </c>
      <c r="U17650" t="s">
        <v>26992</v>
      </c>
      <c r="V17650">
        <v>3.1380000000000002E-3</v>
      </c>
      <c r="W17650" t="s">
        <v>83140</v>
      </c>
      <c r="X17650">
        <v>20665</v>
      </c>
      <c r="Y17650" t="s">
        <v>40238</v>
      </c>
    </row>
    <row r="17651" spans="1:25" x14ac:dyDescent="0.45">
      <c r="A17651" t="s">
        <v>26914</v>
      </c>
      <c r="B17651" t="s">
        <v>26914</v>
      </c>
      <c r="C17651" t="s">
        <v>26914</v>
      </c>
      <c r="D17651" t="s">
        <v>26914</v>
      </c>
      <c r="E17651" t="s">
        <v>26914</v>
      </c>
      <c r="F17651" t="s">
        <v>26914</v>
      </c>
      <c r="G17651" t="s">
        <v>26914</v>
      </c>
      <c r="H17651" t="s">
        <v>26914</v>
      </c>
      <c r="I17651" t="s">
        <v>26954</v>
      </c>
      <c r="J17651" t="s">
        <v>26989</v>
      </c>
      <c r="K17651" t="s">
        <v>1251</v>
      </c>
      <c r="L17651" t="s">
        <v>83141</v>
      </c>
      <c r="M17651" t="s">
        <v>1250</v>
      </c>
      <c r="N17651" t="s">
        <v>83100</v>
      </c>
      <c r="O17651">
        <v>1952</v>
      </c>
      <c r="P17651" t="s">
        <v>83142</v>
      </c>
      <c r="Q17651">
        <v>1</v>
      </c>
      <c r="R17651" t="s">
        <v>26914</v>
      </c>
      <c r="S17651" t="s">
        <v>26914</v>
      </c>
      <c r="T17651">
        <v>2.68</v>
      </c>
      <c r="U17651" t="s">
        <v>26992</v>
      </c>
      <c r="V17651">
        <v>6.3499999999999997E-3</v>
      </c>
      <c r="W17651" t="s">
        <v>83143</v>
      </c>
      <c r="X17651">
        <v>697</v>
      </c>
      <c r="Y17651" t="s">
        <v>31791</v>
      </c>
    </row>
    <row r="17652" spans="1:25" x14ac:dyDescent="0.45">
      <c r="A17652" t="s">
        <v>26914</v>
      </c>
      <c r="B17652" t="s">
        <v>26914</v>
      </c>
      <c r="C17652" t="s">
        <v>26914</v>
      </c>
      <c r="D17652" t="s">
        <v>26914</v>
      </c>
      <c r="E17652" t="s">
        <v>26914</v>
      </c>
      <c r="F17652" t="s">
        <v>26914</v>
      </c>
      <c r="G17652" t="s">
        <v>26914</v>
      </c>
      <c r="H17652" t="s">
        <v>26914</v>
      </c>
      <c r="I17652" t="s">
        <v>26954</v>
      </c>
      <c r="J17652" t="s">
        <v>26916</v>
      </c>
      <c r="K17652" t="s">
        <v>8543</v>
      </c>
      <c r="L17652" t="s">
        <v>83144</v>
      </c>
      <c r="M17652" t="s">
        <v>8542</v>
      </c>
      <c r="N17652" t="s">
        <v>83145</v>
      </c>
      <c r="O17652">
        <v>3379</v>
      </c>
      <c r="P17652" t="s">
        <v>83146</v>
      </c>
      <c r="Q17652">
        <v>343</v>
      </c>
      <c r="R17652" t="s">
        <v>26914</v>
      </c>
      <c r="S17652" t="s">
        <v>26914</v>
      </c>
      <c r="T17652">
        <v>228.38</v>
      </c>
      <c r="U17652">
        <v>0.99519999999999997</v>
      </c>
      <c r="V17652">
        <v>1.7200000000000001E-51</v>
      </c>
      <c r="W17652" t="s">
        <v>83147</v>
      </c>
      <c r="X17652">
        <v>13078</v>
      </c>
      <c r="Y17652" t="s">
        <v>27146</v>
      </c>
    </row>
    <row r="17653" spans="1:25" x14ac:dyDescent="0.45">
      <c r="A17653" t="s">
        <v>26914</v>
      </c>
      <c r="B17653" t="s">
        <v>26914</v>
      </c>
      <c r="C17653" t="s">
        <v>26914</v>
      </c>
      <c r="D17653" t="s">
        <v>26914</v>
      </c>
      <c r="E17653" t="s">
        <v>26914</v>
      </c>
      <c r="F17653" t="s">
        <v>26914</v>
      </c>
      <c r="G17653" t="s">
        <v>26914</v>
      </c>
      <c r="H17653" t="s">
        <v>26914</v>
      </c>
      <c r="I17653" t="s">
        <v>26954</v>
      </c>
      <c r="J17653" t="s">
        <v>26916</v>
      </c>
      <c r="K17653" t="s">
        <v>8543</v>
      </c>
      <c r="L17653" t="s">
        <v>83148</v>
      </c>
      <c r="M17653" t="s">
        <v>8542</v>
      </c>
      <c r="N17653" t="s">
        <v>83145</v>
      </c>
      <c r="O17653">
        <v>3379</v>
      </c>
      <c r="P17653" t="s">
        <v>83149</v>
      </c>
      <c r="Q17653">
        <v>36</v>
      </c>
      <c r="R17653" t="s">
        <v>26914</v>
      </c>
      <c r="S17653" t="s">
        <v>26914</v>
      </c>
      <c r="T17653">
        <v>194.19</v>
      </c>
      <c r="U17653">
        <v>0.99762600000000001</v>
      </c>
      <c r="V17653">
        <v>2.36E-28</v>
      </c>
      <c r="W17653" t="s">
        <v>83150</v>
      </c>
      <c r="X17653">
        <v>13680</v>
      </c>
      <c r="Y17653" t="s">
        <v>27690</v>
      </c>
    </row>
    <row r="17654" spans="1:25" x14ac:dyDescent="0.45">
      <c r="A17654" t="s">
        <v>26914</v>
      </c>
      <c r="B17654" t="s">
        <v>26914</v>
      </c>
      <c r="C17654" t="s">
        <v>26914</v>
      </c>
      <c r="D17654" t="s">
        <v>26914</v>
      </c>
      <c r="E17654" t="s">
        <v>26914</v>
      </c>
      <c r="F17654" t="s">
        <v>26914</v>
      </c>
      <c r="G17654" t="s">
        <v>26914</v>
      </c>
      <c r="H17654" t="s">
        <v>26914</v>
      </c>
      <c r="I17654" t="s">
        <v>26954</v>
      </c>
      <c r="J17654" t="s">
        <v>26989</v>
      </c>
      <c r="K17654" t="s">
        <v>8543</v>
      </c>
      <c r="L17654" t="s">
        <v>83151</v>
      </c>
      <c r="M17654" t="s">
        <v>8542</v>
      </c>
      <c r="N17654" t="s">
        <v>83145</v>
      </c>
      <c r="O17654">
        <v>3379</v>
      </c>
      <c r="P17654" t="s">
        <v>83152</v>
      </c>
      <c r="Q17654">
        <v>31</v>
      </c>
      <c r="R17654" t="s">
        <v>26914</v>
      </c>
      <c r="S17654" t="s">
        <v>26915</v>
      </c>
      <c r="T17654">
        <v>5.81</v>
      </c>
      <c r="U17654" t="s">
        <v>26992</v>
      </c>
      <c r="V17654">
        <v>4.6769999999999998E-4</v>
      </c>
      <c r="W17654" t="s">
        <v>83153</v>
      </c>
      <c r="X17654">
        <v>12515</v>
      </c>
      <c r="Y17654" t="s">
        <v>27249</v>
      </c>
    </row>
    <row r="17655" spans="1:25" x14ac:dyDescent="0.45">
      <c r="A17655" t="s">
        <v>26914</v>
      </c>
      <c r="B17655" t="s">
        <v>26914</v>
      </c>
      <c r="C17655" t="s">
        <v>26914</v>
      </c>
      <c r="D17655" t="s">
        <v>26914</v>
      </c>
      <c r="E17655" t="s">
        <v>26914</v>
      </c>
      <c r="F17655" t="s">
        <v>26914</v>
      </c>
      <c r="G17655" t="s">
        <v>26914</v>
      </c>
      <c r="H17655" t="s">
        <v>26914</v>
      </c>
      <c r="I17655" t="s">
        <v>26954</v>
      </c>
      <c r="J17655" t="s">
        <v>26989</v>
      </c>
      <c r="K17655" t="s">
        <v>8543</v>
      </c>
      <c r="L17655" t="s">
        <v>83154</v>
      </c>
      <c r="M17655" t="s">
        <v>8542</v>
      </c>
      <c r="N17655" t="s">
        <v>83145</v>
      </c>
      <c r="O17655">
        <v>3379</v>
      </c>
      <c r="P17655" t="s">
        <v>83155</v>
      </c>
      <c r="Q17655">
        <v>31</v>
      </c>
      <c r="R17655" t="s">
        <v>26914</v>
      </c>
      <c r="S17655" t="s">
        <v>26915</v>
      </c>
      <c r="T17655">
        <v>5.81</v>
      </c>
      <c r="U17655" t="s">
        <v>26992</v>
      </c>
      <c r="V17655">
        <v>4.6769999999999998E-4</v>
      </c>
      <c r="W17655" t="s">
        <v>83153</v>
      </c>
      <c r="X17655">
        <v>12515</v>
      </c>
      <c r="Y17655" t="s">
        <v>27249</v>
      </c>
    </row>
    <row r="17656" spans="1:25" x14ac:dyDescent="0.45">
      <c r="A17656" t="s">
        <v>26914</v>
      </c>
      <c r="B17656" t="s">
        <v>26914</v>
      </c>
      <c r="C17656" t="s">
        <v>26914</v>
      </c>
      <c r="D17656" t="s">
        <v>26914</v>
      </c>
      <c r="E17656" t="s">
        <v>26914</v>
      </c>
      <c r="F17656" t="s">
        <v>26914</v>
      </c>
      <c r="G17656" t="s">
        <v>26914</v>
      </c>
      <c r="H17656" t="s">
        <v>26914</v>
      </c>
      <c r="I17656" t="s">
        <v>26954</v>
      </c>
      <c r="J17656" t="s">
        <v>26989</v>
      </c>
      <c r="K17656" t="s">
        <v>8543</v>
      </c>
      <c r="L17656" t="s">
        <v>83156</v>
      </c>
      <c r="M17656" t="s">
        <v>8542</v>
      </c>
      <c r="N17656" t="s">
        <v>83145</v>
      </c>
      <c r="O17656">
        <v>3379</v>
      </c>
      <c r="P17656" t="s">
        <v>83157</v>
      </c>
      <c r="Q17656">
        <v>17</v>
      </c>
      <c r="R17656" t="s">
        <v>26914</v>
      </c>
      <c r="S17656" t="s">
        <v>26915</v>
      </c>
      <c r="T17656">
        <v>5.98</v>
      </c>
      <c r="U17656" t="s">
        <v>26992</v>
      </c>
      <c r="V17656">
        <v>8.6320000000000008E-3</v>
      </c>
      <c r="W17656" t="s">
        <v>83158</v>
      </c>
      <c r="X17656">
        <v>11962</v>
      </c>
      <c r="Y17656" t="s">
        <v>70793</v>
      </c>
    </row>
    <row r="17657" spans="1:25" x14ac:dyDescent="0.45">
      <c r="A17657" t="s">
        <v>26914</v>
      </c>
      <c r="B17657" t="s">
        <v>26915</v>
      </c>
      <c r="C17657" t="s">
        <v>26914</v>
      </c>
      <c r="D17657" t="s">
        <v>26914</v>
      </c>
      <c r="E17657" t="s">
        <v>26914</v>
      </c>
      <c r="F17657" t="s">
        <v>26914</v>
      </c>
      <c r="G17657" t="s">
        <v>26914</v>
      </c>
      <c r="H17657" t="s">
        <v>26915</v>
      </c>
      <c r="I17657" t="s">
        <v>26954</v>
      </c>
      <c r="J17657" t="s">
        <v>26989</v>
      </c>
      <c r="K17657" t="s">
        <v>8543</v>
      </c>
      <c r="L17657" t="s">
        <v>83159</v>
      </c>
      <c r="M17657" t="s">
        <v>8542</v>
      </c>
      <c r="N17657" t="s">
        <v>83145</v>
      </c>
      <c r="O17657">
        <v>3379</v>
      </c>
      <c r="P17657" t="s">
        <v>83160</v>
      </c>
      <c r="Q17657">
        <v>2</v>
      </c>
      <c r="R17657" t="s">
        <v>26914</v>
      </c>
      <c r="S17657" t="s">
        <v>26914</v>
      </c>
      <c r="T17657">
        <v>1.54</v>
      </c>
      <c r="U17657" t="s">
        <v>26992</v>
      </c>
      <c r="V17657">
        <v>5.548E-3</v>
      </c>
      <c r="W17657" t="s">
        <v>83161</v>
      </c>
      <c r="X17657">
        <v>3917</v>
      </c>
      <c r="Y17657" t="s">
        <v>27903</v>
      </c>
    </row>
    <row r="17658" spans="1:25" x14ac:dyDescent="0.45">
      <c r="A17658" t="s">
        <v>26914</v>
      </c>
      <c r="B17658" t="s">
        <v>26914</v>
      </c>
      <c r="C17658" t="s">
        <v>26914</v>
      </c>
      <c r="D17658" t="s">
        <v>26914</v>
      </c>
      <c r="E17658" t="s">
        <v>26914</v>
      </c>
      <c r="F17658" t="s">
        <v>26914</v>
      </c>
      <c r="G17658" t="s">
        <v>26914</v>
      </c>
      <c r="H17658" t="s">
        <v>26914</v>
      </c>
      <c r="I17658" t="s">
        <v>26954</v>
      </c>
      <c r="J17658" t="s">
        <v>26916</v>
      </c>
      <c r="K17658" t="s">
        <v>7693</v>
      </c>
      <c r="L17658" t="s">
        <v>83162</v>
      </c>
      <c r="M17658" t="s">
        <v>7692</v>
      </c>
      <c r="N17658" t="s">
        <v>83163</v>
      </c>
      <c r="O17658">
        <v>3593</v>
      </c>
      <c r="P17658" t="s">
        <v>83164</v>
      </c>
      <c r="Q17658">
        <v>36</v>
      </c>
      <c r="R17658" t="s">
        <v>26914</v>
      </c>
      <c r="S17658" t="s">
        <v>26914</v>
      </c>
      <c r="T17658">
        <v>175.38</v>
      </c>
      <c r="U17658">
        <v>1</v>
      </c>
      <c r="V17658">
        <v>7.85E-37</v>
      </c>
      <c r="W17658" t="s">
        <v>83165</v>
      </c>
      <c r="X17658">
        <v>17282</v>
      </c>
      <c r="Y17658" t="s">
        <v>27177</v>
      </c>
    </row>
    <row r="17659" spans="1:25" x14ac:dyDescent="0.45">
      <c r="A17659" t="s">
        <v>26914</v>
      </c>
      <c r="B17659" t="s">
        <v>26914</v>
      </c>
      <c r="C17659" t="s">
        <v>26914</v>
      </c>
      <c r="D17659" t="s">
        <v>26914</v>
      </c>
      <c r="E17659" t="s">
        <v>26914</v>
      </c>
      <c r="F17659" t="s">
        <v>26914</v>
      </c>
      <c r="G17659" t="s">
        <v>26914</v>
      </c>
      <c r="H17659" t="s">
        <v>26914</v>
      </c>
      <c r="I17659" t="s">
        <v>26954</v>
      </c>
      <c r="J17659" t="s">
        <v>26916</v>
      </c>
      <c r="K17659" t="s">
        <v>7693</v>
      </c>
      <c r="L17659" t="s">
        <v>83166</v>
      </c>
      <c r="M17659" t="s">
        <v>7692</v>
      </c>
      <c r="N17659" t="s">
        <v>83163</v>
      </c>
      <c r="O17659">
        <v>3593</v>
      </c>
      <c r="P17659" t="s">
        <v>83167</v>
      </c>
      <c r="Q17659">
        <v>24</v>
      </c>
      <c r="R17659" t="s">
        <v>26914</v>
      </c>
      <c r="S17659" t="s">
        <v>26914</v>
      </c>
      <c r="T17659">
        <v>97.456000000000003</v>
      </c>
      <c r="U17659">
        <v>0.99917599999999995</v>
      </c>
      <c r="V17659">
        <v>7.8479299999999999E-4</v>
      </c>
      <c r="W17659" t="s">
        <v>83168</v>
      </c>
      <c r="X17659">
        <v>3051</v>
      </c>
      <c r="Y17659" t="s">
        <v>31235</v>
      </c>
    </row>
    <row r="17660" spans="1:25" x14ac:dyDescent="0.45">
      <c r="A17660" t="s">
        <v>26914</v>
      </c>
      <c r="B17660" t="s">
        <v>26914</v>
      </c>
      <c r="C17660" t="s">
        <v>26914</v>
      </c>
      <c r="D17660" t="s">
        <v>26914</v>
      </c>
      <c r="E17660" t="s">
        <v>26914</v>
      </c>
      <c r="F17660" t="s">
        <v>26914</v>
      </c>
      <c r="G17660" t="s">
        <v>26914</v>
      </c>
      <c r="H17660" t="s">
        <v>26914</v>
      </c>
      <c r="I17660" t="s">
        <v>26954</v>
      </c>
      <c r="J17660" t="s">
        <v>26916</v>
      </c>
      <c r="K17660" t="s">
        <v>7693</v>
      </c>
      <c r="L17660" t="s">
        <v>83169</v>
      </c>
      <c r="M17660" t="s">
        <v>7692</v>
      </c>
      <c r="N17660" t="s">
        <v>83163</v>
      </c>
      <c r="O17660">
        <v>3593</v>
      </c>
      <c r="P17660" t="s">
        <v>83170</v>
      </c>
      <c r="Q17660">
        <v>21</v>
      </c>
      <c r="R17660" t="s">
        <v>26914</v>
      </c>
      <c r="S17660" t="s">
        <v>26914</v>
      </c>
      <c r="T17660">
        <v>185.7</v>
      </c>
      <c r="U17660">
        <v>0.99997899999999995</v>
      </c>
      <c r="V17660">
        <v>1.4E-51</v>
      </c>
      <c r="W17660" t="s">
        <v>83171</v>
      </c>
      <c r="X17660">
        <v>10374</v>
      </c>
      <c r="Y17660" t="s">
        <v>33319</v>
      </c>
    </row>
    <row r="17661" spans="1:25" x14ac:dyDescent="0.45">
      <c r="A17661" t="s">
        <v>26914</v>
      </c>
      <c r="B17661" t="s">
        <v>26914</v>
      </c>
      <c r="C17661" t="s">
        <v>26914</v>
      </c>
      <c r="D17661" t="s">
        <v>26914</v>
      </c>
      <c r="E17661" t="s">
        <v>26914</v>
      </c>
      <c r="F17661" t="s">
        <v>26914</v>
      </c>
      <c r="G17661" t="s">
        <v>26914</v>
      </c>
      <c r="H17661" t="s">
        <v>26914</v>
      </c>
      <c r="I17661" t="s">
        <v>26954</v>
      </c>
      <c r="J17661" t="s">
        <v>26916</v>
      </c>
      <c r="K17661" t="s">
        <v>7693</v>
      </c>
      <c r="L17661" t="s">
        <v>83172</v>
      </c>
      <c r="M17661" t="s">
        <v>7692</v>
      </c>
      <c r="N17661" t="s">
        <v>83163</v>
      </c>
      <c r="O17661">
        <v>3593</v>
      </c>
      <c r="P17661" t="s">
        <v>83173</v>
      </c>
      <c r="Q17661">
        <v>19</v>
      </c>
      <c r="R17661" t="s">
        <v>26914</v>
      </c>
      <c r="S17661" t="s">
        <v>26914</v>
      </c>
      <c r="T17661">
        <v>179.54</v>
      </c>
      <c r="U17661">
        <v>0.99998100000000001</v>
      </c>
      <c r="V17661">
        <v>3.9099999999999997E-43</v>
      </c>
      <c r="W17661" t="s">
        <v>83174</v>
      </c>
      <c r="X17661">
        <v>6779</v>
      </c>
      <c r="Y17661" t="s">
        <v>27188</v>
      </c>
    </row>
    <row r="17662" spans="1:25" x14ac:dyDescent="0.45">
      <c r="A17662" t="s">
        <v>26914</v>
      </c>
      <c r="B17662" t="s">
        <v>26914</v>
      </c>
      <c r="C17662" t="s">
        <v>26914</v>
      </c>
      <c r="D17662" t="s">
        <v>26914</v>
      </c>
      <c r="E17662" t="s">
        <v>26914</v>
      </c>
      <c r="F17662" t="s">
        <v>26914</v>
      </c>
      <c r="G17662" t="s">
        <v>26914</v>
      </c>
      <c r="H17662" t="s">
        <v>26914</v>
      </c>
      <c r="I17662" t="s">
        <v>26954</v>
      </c>
      <c r="J17662" t="s">
        <v>26989</v>
      </c>
      <c r="K17662" t="s">
        <v>7693</v>
      </c>
      <c r="L17662" t="s">
        <v>83175</v>
      </c>
      <c r="M17662" t="s">
        <v>7692</v>
      </c>
      <c r="N17662" t="s">
        <v>83163</v>
      </c>
      <c r="O17662">
        <v>3593</v>
      </c>
      <c r="P17662" t="s">
        <v>83176</v>
      </c>
      <c r="Q17662">
        <v>3</v>
      </c>
      <c r="R17662" t="s">
        <v>26914</v>
      </c>
      <c r="S17662" t="s">
        <v>26914</v>
      </c>
      <c r="T17662">
        <v>5.71</v>
      </c>
      <c r="U17662" t="s">
        <v>26992</v>
      </c>
      <c r="V17662">
        <v>9.3540000000000006E-6</v>
      </c>
      <c r="W17662" t="s">
        <v>83177</v>
      </c>
      <c r="X17662">
        <v>16022</v>
      </c>
      <c r="Y17662" t="s">
        <v>27953</v>
      </c>
    </row>
    <row r="17663" spans="1:25" x14ac:dyDescent="0.45">
      <c r="A17663" t="s">
        <v>26914</v>
      </c>
      <c r="B17663" t="s">
        <v>26914</v>
      </c>
      <c r="C17663" t="s">
        <v>26914</v>
      </c>
      <c r="D17663" t="s">
        <v>26914</v>
      </c>
      <c r="E17663" t="s">
        <v>26914</v>
      </c>
      <c r="F17663" t="s">
        <v>26914</v>
      </c>
      <c r="G17663" t="s">
        <v>26914</v>
      </c>
      <c r="H17663" t="s">
        <v>26914</v>
      </c>
      <c r="I17663" t="s">
        <v>26954</v>
      </c>
      <c r="J17663" t="s">
        <v>26916</v>
      </c>
      <c r="K17663" t="s">
        <v>7693</v>
      </c>
      <c r="L17663" t="s">
        <v>83178</v>
      </c>
      <c r="M17663" t="s">
        <v>7692</v>
      </c>
      <c r="N17663" t="s">
        <v>83163</v>
      </c>
      <c r="O17663">
        <v>3593</v>
      </c>
      <c r="P17663" t="s">
        <v>83179</v>
      </c>
      <c r="Q17663">
        <v>2</v>
      </c>
      <c r="R17663" t="s">
        <v>26914</v>
      </c>
      <c r="S17663" t="s">
        <v>26914</v>
      </c>
      <c r="T17663">
        <v>106.49</v>
      </c>
      <c r="U17663">
        <v>0.81384599999999996</v>
      </c>
      <c r="V17663">
        <v>8.3299999999999996E-14</v>
      </c>
      <c r="W17663" t="s">
        <v>83180</v>
      </c>
      <c r="X17663">
        <v>20052</v>
      </c>
      <c r="Y17663" t="s">
        <v>27690</v>
      </c>
    </row>
    <row r="17664" spans="1:25" x14ac:dyDescent="0.45">
      <c r="A17664" t="s">
        <v>26914</v>
      </c>
      <c r="B17664" t="s">
        <v>26914</v>
      </c>
      <c r="C17664" t="s">
        <v>26914</v>
      </c>
      <c r="D17664" t="s">
        <v>26914</v>
      </c>
      <c r="E17664" t="s">
        <v>26914</v>
      </c>
      <c r="F17664" t="s">
        <v>26914</v>
      </c>
      <c r="G17664" t="s">
        <v>26914</v>
      </c>
      <c r="H17664" t="s">
        <v>26914</v>
      </c>
      <c r="I17664" t="s">
        <v>26954</v>
      </c>
      <c r="J17664" t="s">
        <v>26989</v>
      </c>
      <c r="K17664" t="s">
        <v>7693</v>
      </c>
      <c r="L17664" t="s">
        <v>83181</v>
      </c>
      <c r="M17664" t="s">
        <v>7692</v>
      </c>
      <c r="N17664" t="s">
        <v>83163</v>
      </c>
      <c r="O17664">
        <v>3593</v>
      </c>
      <c r="P17664" t="s">
        <v>83182</v>
      </c>
      <c r="Q17664">
        <v>2</v>
      </c>
      <c r="R17664" t="s">
        <v>26914</v>
      </c>
      <c r="S17664" t="s">
        <v>26914</v>
      </c>
      <c r="T17664">
        <v>4.3099999999999996</v>
      </c>
      <c r="U17664" t="s">
        <v>26992</v>
      </c>
      <c r="V17664">
        <v>4.3199999999999998E-4</v>
      </c>
      <c r="W17664" t="s">
        <v>83183</v>
      </c>
      <c r="X17664">
        <v>20052</v>
      </c>
      <c r="Y17664" t="s">
        <v>28103</v>
      </c>
    </row>
    <row r="17665" spans="1:25" x14ac:dyDescent="0.45">
      <c r="A17665" t="s">
        <v>26914</v>
      </c>
      <c r="B17665" t="s">
        <v>26915</v>
      </c>
      <c r="C17665" t="s">
        <v>26914</v>
      </c>
      <c r="D17665" t="s">
        <v>26914</v>
      </c>
      <c r="E17665" t="s">
        <v>26914</v>
      </c>
      <c r="F17665" t="s">
        <v>26914</v>
      </c>
      <c r="G17665" t="s">
        <v>26914</v>
      </c>
      <c r="H17665" t="s">
        <v>26915</v>
      </c>
      <c r="I17665" t="s">
        <v>26954</v>
      </c>
      <c r="J17665" t="s">
        <v>26989</v>
      </c>
      <c r="K17665" t="s">
        <v>7693</v>
      </c>
      <c r="L17665" t="s">
        <v>83184</v>
      </c>
      <c r="M17665" t="s">
        <v>7692</v>
      </c>
      <c r="N17665" t="s">
        <v>83163</v>
      </c>
      <c r="O17665">
        <v>3593</v>
      </c>
      <c r="P17665" t="s">
        <v>83185</v>
      </c>
      <c r="Q17665">
        <v>1</v>
      </c>
      <c r="R17665" t="s">
        <v>26914</v>
      </c>
      <c r="S17665" t="s">
        <v>26914</v>
      </c>
      <c r="T17665">
        <v>3.57</v>
      </c>
      <c r="U17665" t="s">
        <v>26992</v>
      </c>
      <c r="V17665">
        <v>7.8110000000000002E-3</v>
      </c>
      <c r="W17665" t="s">
        <v>83186</v>
      </c>
      <c r="X17665">
        <v>10199</v>
      </c>
      <c r="Y17665" t="s">
        <v>29848</v>
      </c>
    </row>
    <row r="17666" spans="1:25" x14ac:dyDescent="0.45">
      <c r="A17666" t="s">
        <v>26914</v>
      </c>
      <c r="B17666" t="s">
        <v>26914</v>
      </c>
      <c r="C17666" t="s">
        <v>26914</v>
      </c>
      <c r="D17666" t="s">
        <v>26914</v>
      </c>
      <c r="E17666" t="s">
        <v>26914</v>
      </c>
      <c r="F17666" t="s">
        <v>26914</v>
      </c>
      <c r="G17666" t="s">
        <v>26914</v>
      </c>
      <c r="H17666" t="s">
        <v>26914</v>
      </c>
      <c r="I17666" t="s">
        <v>26954</v>
      </c>
      <c r="J17666" t="s">
        <v>26916</v>
      </c>
      <c r="K17666" t="s">
        <v>7693</v>
      </c>
      <c r="L17666" t="s">
        <v>83187</v>
      </c>
      <c r="M17666" t="s">
        <v>7692</v>
      </c>
      <c r="N17666" t="s">
        <v>83163</v>
      </c>
      <c r="O17666">
        <v>3593</v>
      </c>
      <c r="P17666" t="s">
        <v>83188</v>
      </c>
      <c r="Q17666">
        <v>1</v>
      </c>
      <c r="R17666" t="s">
        <v>26915</v>
      </c>
      <c r="S17666" t="s">
        <v>26914</v>
      </c>
      <c r="T17666">
        <v>44.348999999999997</v>
      </c>
      <c r="U17666">
        <v>0.571963</v>
      </c>
      <c r="V17666">
        <v>5.47584E-3</v>
      </c>
      <c r="W17666" t="s">
        <v>83189</v>
      </c>
      <c r="X17666">
        <v>2465</v>
      </c>
      <c r="Y17666" t="s">
        <v>29491</v>
      </c>
    </row>
    <row r="17667" spans="1:25" x14ac:dyDescent="0.45">
      <c r="A17667" t="s">
        <v>26914</v>
      </c>
      <c r="B17667" t="s">
        <v>26914</v>
      </c>
      <c r="C17667" t="s">
        <v>26914</v>
      </c>
      <c r="D17667" t="s">
        <v>26914</v>
      </c>
      <c r="E17667" t="s">
        <v>26914</v>
      </c>
      <c r="F17667" t="s">
        <v>26914</v>
      </c>
      <c r="G17667" t="s">
        <v>26914</v>
      </c>
      <c r="H17667" t="s">
        <v>26914</v>
      </c>
      <c r="I17667">
        <v>-0.46800000000000003</v>
      </c>
      <c r="J17667" t="s">
        <v>26916</v>
      </c>
      <c r="K17667" t="s">
        <v>17516</v>
      </c>
      <c r="L17667" t="s">
        <v>83190</v>
      </c>
      <c r="M17667" t="s">
        <v>17515</v>
      </c>
      <c r="N17667" t="s">
        <v>83191</v>
      </c>
      <c r="O17667">
        <v>2197</v>
      </c>
      <c r="P17667" t="s">
        <v>83192</v>
      </c>
      <c r="Q17667">
        <v>1</v>
      </c>
      <c r="R17667" t="s">
        <v>26914</v>
      </c>
      <c r="S17667" t="s">
        <v>26914</v>
      </c>
      <c r="T17667">
        <v>79.906000000000006</v>
      </c>
      <c r="U17667">
        <v>1</v>
      </c>
      <c r="V17667">
        <v>1.53343E-2</v>
      </c>
      <c r="W17667" t="s">
        <v>83193</v>
      </c>
      <c r="X17667">
        <v>7514</v>
      </c>
      <c r="Y17667" t="s">
        <v>27099</v>
      </c>
    </row>
    <row r="17668" spans="1:25" x14ac:dyDescent="0.45">
      <c r="A17668" t="s">
        <v>26914</v>
      </c>
      <c r="B17668" t="s">
        <v>26914</v>
      </c>
      <c r="C17668" t="s">
        <v>26914</v>
      </c>
      <c r="D17668" t="s">
        <v>26914</v>
      </c>
      <c r="E17668" t="s">
        <v>26914</v>
      </c>
      <c r="F17668" t="s">
        <v>26914</v>
      </c>
      <c r="G17668" t="s">
        <v>26914</v>
      </c>
      <c r="H17668" t="s">
        <v>26914</v>
      </c>
      <c r="I17668" t="s">
        <v>26954</v>
      </c>
      <c r="J17668" t="s">
        <v>26916</v>
      </c>
      <c r="K17668" t="s">
        <v>18866</v>
      </c>
      <c r="L17668" t="s">
        <v>83194</v>
      </c>
      <c r="M17668" t="s">
        <v>18865</v>
      </c>
      <c r="N17668" t="s">
        <v>83195</v>
      </c>
      <c r="O17668">
        <v>2981</v>
      </c>
      <c r="P17668" t="s">
        <v>83196</v>
      </c>
      <c r="Q17668" t="s">
        <v>26963</v>
      </c>
      <c r="R17668" t="s">
        <v>26915</v>
      </c>
      <c r="S17668" t="s">
        <v>26914</v>
      </c>
      <c r="T17668">
        <v>87.225999999999999</v>
      </c>
      <c r="U17668">
        <v>0.31664100000000001</v>
      </c>
      <c r="V17668">
        <v>2.0399999999999999E-46</v>
      </c>
      <c r="W17668" t="s">
        <v>83197</v>
      </c>
      <c r="X17668">
        <v>14997</v>
      </c>
      <c r="Y17668" t="s">
        <v>28984</v>
      </c>
    </row>
    <row r="17669" spans="1:25" x14ac:dyDescent="0.45">
      <c r="A17669" t="s">
        <v>26914</v>
      </c>
      <c r="B17669" t="s">
        <v>26914</v>
      </c>
      <c r="C17669" t="s">
        <v>26914</v>
      </c>
      <c r="D17669" t="s">
        <v>26914</v>
      </c>
      <c r="E17669" t="s">
        <v>26914</v>
      </c>
      <c r="F17669" t="s">
        <v>26914</v>
      </c>
      <c r="G17669" t="s">
        <v>26914</v>
      </c>
      <c r="H17669" t="s">
        <v>26914</v>
      </c>
      <c r="I17669" t="s">
        <v>26954</v>
      </c>
      <c r="J17669" t="s">
        <v>26916</v>
      </c>
      <c r="K17669" t="s">
        <v>18866</v>
      </c>
      <c r="L17669" t="s">
        <v>83198</v>
      </c>
      <c r="M17669" t="s">
        <v>18865</v>
      </c>
      <c r="N17669" t="s">
        <v>83195</v>
      </c>
      <c r="O17669">
        <v>2981</v>
      </c>
      <c r="P17669" t="s">
        <v>83199</v>
      </c>
      <c r="Q17669" t="s">
        <v>26963</v>
      </c>
      <c r="R17669" t="s">
        <v>26915</v>
      </c>
      <c r="S17669" t="s">
        <v>26914</v>
      </c>
      <c r="T17669">
        <v>87.225999999999999</v>
      </c>
      <c r="U17669">
        <v>0.31664100000000001</v>
      </c>
      <c r="V17669">
        <v>2.0399999999999999E-46</v>
      </c>
      <c r="W17669" t="s">
        <v>83197</v>
      </c>
      <c r="X17669">
        <v>14997</v>
      </c>
      <c r="Y17669" t="s">
        <v>28984</v>
      </c>
    </row>
    <row r="17670" spans="1:25" x14ac:dyDescent="0.45">
      <c r="A17670" t="s">
        <v>26914</v>
      </c>
      <c r="B17670" t="s">
        <v>26914</v>
      </c>
      <c r="C17670" t="s">
        <v>26914</v>
      </c>
      <c r="D17670" t="s">
        <v>26914</v>
      </c>
      <c r="E17670" t="s">
        <v>26914</v>
      </c>
      <c r="F17670" t="s">
        <v>26914</v>
      </c>
      <c r="G17670" t="s">
        <v>26914</v>
      </c>
      <c r="H17670" t="s">
        <v>26914</v>
      </c>
      <c r="I17670" t="s">
        <v>26954</v>
      </c>
      <c r="J17670" t="s">
        <v>26916</v>
      </c>
      <c r="K17670" t="s">
        <v>18866</v>
      </c>
      <c r="L17670" t="s">
        <v>83200</v>
      </c>
      <c r="M17670" t="s">
        <v>18865</v>
      </c>
      <c r="N17670" t="s">
        <v>83195</v>
      </c>
      <c r="O17670">
        <v>2981</v>
      </c>
      <c r="P17670" t="s">
        <v>83201</v>
      </c>
      <c r="Q17670">
        <v>1304</v>
      </c>
      <c r="R17670" t="s">
        <v>26914</v>
      </c>
      <c r="S17670" t="s">
        <v>26914</v>
      </c>
      <c r="T17670">
        <v>153.22999999999999</v>
      </c>
      <c r="U17670">
        <v>1</v>
      </c>
      <c r="V17670">
        <v>4.9900000000000001E-51</v>
      </c>
      <c r="W17670" t="s">
        <v>83202</v>
      </c>
      <c r="X17670">
        <v>21226</v>
      </c>
      <c r="Y17670" t="s">
        <v>27460</v>
      </c>
    </row>
    <row r="17671" spans="1:25" x14ac:dyDescent="0.45">
      <c r="A17671" t="s">
        <v>26914</v>
      </c>
      <c r="B17671" t="s">
        <v>26914</v>
      </c>
      <c r="C17671" t="s">
        <v>26914</v>
      </c>
      <c r="D17671" t="s">
        <v>26914</v>
      </c>
      <c r="E17671" t="s">
        <v>26914</v>
      </c>
      <c r="F17671" t="s">
        <v>26914</v>
      </c>
      <c r="G17671" t="s">
        <v>26914</v>
      </c>
      <c r="H17671" t="s">
        <v>26914</v>
      </c>
      <c r="I17671" t="s">
        <v>26954</v>
      </c>
      <c r="J17671" t="s">
        <v>26916</v>
      </c>
      <c r="K17671" t="s">
        <v>18866</v>
      </c>
      <c r="L17671" t="s">
        <v>83203</v>
      </c>
      <c r="M17671" t="s">
        <v>18865</v>
      </c>
      <c r="N17671" t="s">
        <v>83195</v>
      </c>
      <c r="O17671">
        <v>2981</v>
      </c>
      <c r="P17671" t="s">
        <v>83204</v>
      </c>
      <c r="Q17671">
        <v>1116</v>
      </c>
      <c r="R17671" t="s">
        <v>26914</v>
      </c>
      <c r="S17671" t="s">
        <v>26914</v>
      </c>
      <c r="T17671">
        <v>346.79</v>
      </c>
      <c r="U17671">
        <v>1</v>
      </c>
      <c r="V17671">
        <v>2.0700000000000001E-160</v>
      </c>
      <c r="W17671" t="s">
        <v>83205</v>
      </c>
      <c r="X17671">
        <v>4004</v>
      </c>
      <c r="Y17671" t="s">
        <v>28378</v>
      </c>
    </row>
    <row r="17672" spans="1:25" x14ac:dyDescent="0.45">
      <c r="A17672" t="s">
        <v>26914</v>
      </c>
      <c r="B17672" t="s">
        <v>26914</v>
      </c>
      <c r="C17672" t="s">
        <v>26914</v>
      </c>
      <c r="D17672" t="s">
        <v>26914</v>
      </c>
      <c r="E17672" t="s">
        <v>26914</v>
      </c>
      <c r="F17672" t="s">
        <v>26914</v>
      </c>
      <c r="G17672" t="s">
        <v>26914</v>
      </c>
      <c r="H17672" t="s">
        <v>26914</v>
      </c>
      <c r="I17672" t="s">
        <v>26954</v>
      </c>
      <c r="J17672" t="s">
        <v>26916</v>
      </c>
      <c r="K17672" t="s">
        <v>18866</v>
      </c>
      <c r="L17672" t="s">
        <v>83206</v>
      </c>
      <c r="M17672" t="s">
        <v>18865</v>
      </c>
      <c r="N17672" t="s">
        <v>83195</v>
      </c>
      <c r="O17672">
        <v>2981</v>
      </c>
      <c r="P17672" t="s">
        <v>83207</v>
      </c>
      <c r="Q17672">
        <v>721</v>
      </c>
      <c r="R17672" t="s">
        <v>26914</v>
      </c>
      <c r="S17672" t="s">
        <v>26914</v>
      </c>
      <c r="T17672">
        <v>220.5</v>
      </c>
      <c r="U17672">
        <v>1</v>
      </c>
      <c r="V17672">
        <v>9.0200000000000004E-54</v>
      </c>
      <c r="W17672" t="s">
        <v>83208</v>
      </c>
      <c r="X17672">
        <v>6165</v>
      </c>
      <c r="Y17672" t="s">
        <v>48421</v>
      </c>
    </row>
    <row r="17673" spans="1:25" x14ac:dyDescent="0.45">
      <c r="A17673" t="s">
        <v>26914</v>
      </c>
      <c r="B17673" t="s">
        <v>26914</v>
      </c>
      <c r="C17673" t="s">
        <v>26914</v>
      </c>
      <c r="D17673" t="s">
        <v>26914</v>
      </c>
      <c r="E17673" t="s">
        <v>26914</v>
      </c>
      <c r="F17673" t="s">
        <v>26914</v>
      </c>
      <c r="G17673" t="s">
        <v>26914</v>
      </c>
      <c r="H17673" t="s">
        <v>26914</v>
      </c>
      <c r="I17673" t="s">
        <v>26954</v>
      </c>
      <c r="J17673" t="s">
        <v>26916</v>
      </c>
      <c r="K17673" t="s">
        <v>18866</v>
      </c>
      <c r="L17673" t="s">
        <v>83209</v>
      </c>
      <c r="M17673" t="s">
        <v>18865</v>
      </c>
      <c r="N17673" t="s">
        <v>83195</v>
      </c>
      <c r="O17673">
        <v>2981</v>
      </c>
      <c r="P17673" t="s">
        <v>83210</v>
      </c>
      <c r="Q17673">
        <v>453</v>
      </c>
      <c r="R17673" t="s">
        <v>26914</v>
      </c>
      <c r="S17673" t="s">
        <v>26914</v>
      </c>
      <c r="T17673">
        <v>194</v>
      </c>
      <c r="U17673">
        <v>0.99949200000000005</v>
      </c>
      <c r="V17673">
        <v>3.6399999999999998E-31</v>
      </c>
      <c r="W17673" t="s">
        <v>83211</v>
      </c>
      <c r="X17673">
        <v>1313</v>
      </c>
      <c r="Y17673" t="s">
        <v>39580</v>
      </c>
    </row>
    <row r="17674" spans="1:25" x14ac:dyDescent="0.45">
      <c r="A17674" t="s">
        <v>26914</v>
      </c>
      <c r="B17674" t="s">
        <v>26914</v>
      </c>
      <c r="C17674" t="s">
        <v>26914</v>
      </c>
      <c r="D17674" t="s">
        <v>26914</v>
      </c>
      <c r="E17674" t="s">
        <v>26914</v>
      </c>
      <c r="F17674" t="s">
        <v>26914</v>
      </c>
      <c r="G17674" t="s">
        <v>26914</v>
      </c>
      <c r="H17674" t="s">
        <v>26914</v>
      </c>
      <c r="I17674" t="s">
        <v>26954</v>
      </c>
      <c r="J17674" t="s">
        <v>26916</v>
      </c>
      <c r="K17674" t="s">
        <v>18866</v>
      </c>
      <c r="L17674" t="s">
        <v>83212</v>
      </c>
      <c r="M17674" t="s">
        <v>18865</v>
      </c>
      <c r="N17674" t="s">
        <v>83195</v>
      </c>
      <c r="O17674">
        <v>2981</v>
      </c>
      <c r="P17674" t="s">
        <v>83213</v>
      </c>
      <c r="Q17674">
        <v>428</v>
      </c>
      <c r="R17674" t="s">
        <v>26914</v>
      </c>
      <c r="S17674" t="s">
        <v>26914</v>
      </c>
      <c r="T17674">
        <v>266.07</v>
      </c>
      <c r="U17674">
        <v>1</v>
      </c>
      <c r="V17674">
        <v>9.9999999999999995E-45</v>
      </c>
      <c r="W17674" t="s">
        <v>83214</v>
      </c>
      <c r="X17674">
        <v>885</v>
      </c>
      <c r="Y17674" t="s">
        <v>32284</v>
      </c>
    </row>
    <row r="17675" spans="1:25" x14ac:dyDescent="0.45">
      <c r="A17675" t="s">
        <v>26914</v>
      </c>
      <c r="B17675" t="s">
        <v>26914</v>
      </c>
      <c r="C17675" t="s">
        <v>26914</v>
      </c>
      <c r="D17675" t="s">
        <v>26914</v>
      </c>
      <c r="E17675" t="s">
        <v>26914</v>
      </c>
      <c r="F17675" t="s">
        <v>26914</v>
      </c>
      <c r="G17675" t="s">
        <v>26914</v>
      </c>
      <c r="H17675" t="s">
        <v>26914</v>
      </c>
      <c r="I17675" t="s">
        <v>26954</v>
      </c>
      <c r="J17675" t="s">
        <v>26916</v>
      </c>
      <c r="K17675" t="s">
        <v>18866</v>
      </c>
      <c r="L17675" t="s">
        <v>83215</v>
      </c>
      <c r="M17675" t="s">
        <v>18865</v>
      </c>
      <c r="N17675" t="s">
        <v>83195</v>
      </c>
      <c r="O17675">
        <v>2981</v>
      </c>
      <c r="P17675" t="s">
        <v>83216</v>
      </c>
      <c r="Q17675">
        <v>269</v>
      </c>
      <c r="R17675" t="s">
        <v>26914</v>
      </c>
      <c r="S17675" t="s">
        <v>26914</v>
      </c>
      <c r="T17675">
        <v>167.24</v>
      </c>
      <c r="U17675">
        <v>0.999838</v>
      </c>
      <c r="V17675">
        <v>2.34E-24</v>
      </c>
      <c r="W17675" t="s">
        <v>83217</v>
      </c>
      <c r="X17675">
        <v>12040</v>
      </c>
      <c r="Y17675" t="s">
        <v>35099</v>
      </c>
    </row>
    <row r="17676" spans="1:25" x14ac:dyDescent="0.45">
      <c r="A17676" t="s">
        <v>26914</v>
      </c>
      <c r="B17676" t="s">
        <v>26914</v>
      </c>
      <c r="C17676" t="s">
        <v>26914</v>
      </c>
      <c r="D17676" t="s">
        <v>26914</v>
      </c>
      <c r="E17676" t="s">
        <v>26914</v>
      </c>
      <c r="F17676" t="s">
        <v>26914</v>
      </c>
      <c r="G17676" t="s">
        <v>26914</v>
      </c>
      <c r="H17676" t="s">
        <v>26914</v>
      </c>
      <c r="I17676" t="s">
        <v>26954</v>
      </c>
      <c r="J17676" t="s">
        <v>26916</v>
      </c>
      <c r="K17676" t="s">
        <v>18866</v>
      </c>
      <c r="L17676" t="s">
        <v>83218</v>
      </c>
      <c r="M17676" t="s">
        <v>18865</v>
      </c>
      <c r="N17676" t="s">
        <v>83195</v>
      </c>
      <c r="O17676">
        <v>2981</v>
      </c>
      <c r="P17676" t="s">
        <v>83219</v>
      </c>
      <c r="Q17676">
        <v>263</v>
      </c>
      <c r="R17676" t="s">
        <v>26914</v>
      </c>
      <c r="S17676" t="s">
        <v>26914</v>
      </c>
      <c r="T17676">
        <v>145.46</v>
      </c>
      <c r="U17676">
        <v>0.99328799999999995</v>
      </c>
      <c r="V17676">
        <v>1.17487E-3</v>
      </c>
      <c r="W17676" t="s">
        <v>83220</v>
      </c>
      <c r="X17676">
        <v>608</v>
      </c>
      <c r="Y17676" t="s">
        <v>30614</v>
      </c>
    </row>
    <row r="17677" spans="1:25" x14ac:dyDescent="0.45">
      <c r="A17677" t="s">
        <v>26914</v>
      </c>
      <c r="B17677" t="s">
        <v>26914</v>
      </c>
      <c r="C17677" t="s">
        <v>26914</v>
      </c>
      <c r="D17677" t="s">
        <v>26914</v>
      </c>
      <c r="E17677" t="s">
        <v>26914</v>
      </c>
      <c r="F17677" t="s">
        <v>26914</v>
      </c>
      <c r="G17677" t="s">
        <v>26914</v>
      </c>
      <c r="H17677" t="s">
        <v>26914</v>
      </c>
      <c r="I17677" t="s">
        <v>26954</v>
      </c>
      <c r="J17677" t="s">
        <v>26916</v>
      </c>
      <c r="K17677" t="s">
        <v>18866</v>
      </c>
      <c r="L17677" t="s">
        <v>83221</v>
      </c>
      <c r="M17677" t="s">
        <v>18865</v>
      </c>
      <c r="N17677" t="s">
        <v>83195</v>
      </c>
      <c r="O17677">
        <v>2981</v>
      </c>
      <c r="P17677" t="s">
        <v>83222</v>
      </c>
      <c r="Q17677">
        <v>149</v>
      </c>
      <c r="R17677" t="s">
        <v>26914</v>
      </c>
      <c r="S17677" t="s">
        <v>26914</v>
      </c>
      <c r="T17677">
        <v>202.41</v>
      </c>
      <c r="U17677">
        <v>0.77294799999999997</v>
      </c>
      <c r="V17677">
        <v>7.8299999999999995E-23</v>
      </c>
      <c r="W17677" t="s">
        <v>83223</v>
      </c>
      <c r="X17677">
        <v>9885</v>
      </c>
      <c r="Y17677" t="s">
        <v>28155</v>
      </c>
    </row>
    <row r="17678" spans="1:25" x14ac:dyDescent="0.45">
      <c r="A17678" t="s">
        <v>26914</v>
      </c>
      <c r="B17678" t="s">
        <v>26914</v>
      </c>
      <c r="C17678" t="s">
        <v>26914</v>
      </c>
      <c r="D17678" t="s">
        <v>26914</v>
      </c>
      <c r="E17678" t="s">
        <v>26914</v>
      </c>
      <c r="F17678" t="s">
        <v>26914</v>
      </c>
      <c r="G17678" t="s">
        <v>26914</v>
      </c>
      <c r="H17678" t="s">
        <v>26914</v>
      </c>
      <c r="I17678" t="s">
        <v>26954</v>
      </c>
      <c r="J17678" t="s">
        <v>26916</v>
      </c>
      <c r="K17678" t="s">
        <v>18866</v>
      </c>
      <c r="L17678" t="s">
        <v>83224</v>
      </c>
      <c r="M17678" t="s">
        <v>18865</v>
      </c>
      <c r="N17678" t="s">
        <v>83195</v>
      </c>
      <c r="O17678">
        <v>2981</v>
      </c>
      <c r="P17678" t="s">
        <v>83225</v>
      </c>
      <c r="Q17678">
        <v>125</v>
      </c>
      <c r="R17678" t="s">
        <v>26914</v>
      </c>
      <c r="S17678" t="s">
        <v>26914</v>
      </c>
      <c r="T17678">
        <v>226.84</v>
      </c>
      <c r="U17678">
        <v>0.77657900000000002</v>
      </c>
      <c r="V17678">
        <v>2.3199999999999998E-62</v>
      </c>
      <c r="W17678" t="s">
        <v>83226</v>
      </c>
      <c r="X17678">
        <v>10321</v>
      </c>
      <c r="Y17678" t="s">
        <v>29239</v>
      </c>
    </row>
    <row r="17679" spans="1:25" x14ac:dyDescent="0.45">
      <c r="A17679" t="s">
        <v>26914</v>
      </c>
      <c r="B17679" t="s">
        <v>26914</v>
      </c>
      <c r="C17679" t="s">
        <v>26914</v>
      </c>
      <c r="D17679" t="s">
        <v>26914</v>
      </c>
      <c r="E17679" t="s">
        <v>26914</v>
      </c>
      <c r="F17679" t="s">
        <v>26914</v>
      </c>
      <c r="G17679" t="s">
        <v>26914</v>
      </c>
      <c r="H17679" t="s">
        <v>26914</v>
      </c>
      <c r="I17679" t="s">
        <v>26954</v>
      </c>
      <c r="J17679" t="s">
        <v>26916</v>
      </c>
      <c r="K17679" t="s">
        <v>18866</v>
      </c>
      <c r="L17679" t="s">
        <v>83227</v>
      </c>
      <c r="M17679" t="s">
        <v>18865</v>
      </c>
      <c r="N17679" t="s">
        <v>83195</v>
      </c>
      <c r="O17679">
        <v>2981</v>
      </c>
      <c r="P17679" t="s">
        <v>83228</v>
      </c>
      <c r="Q17679">
        <v>91</v>
      </c>
      <c r="R17679" t="s">
        <v>26914</v>
      </c>
      <c r="S17679" t="s">
        <v>26914</v>
      </c>
      <c r="T17679">
        <v>86.911000000000001</v>
      </c>
      <c r="U17679">
        <v>0.99931199999999998</v>
      </c>
      <c r="V17679">
        <v>1.3155200000000001E-2</v>
      </c>
      <c r="W17679" t="s">
        <v>83229</v>
      </c>
      <c r="X17679">
        <v>689</v>
      </c>
      <c r="Y17679" t="s">
        <v>41540</v>
      </c>
    </row>
    <row r="17680" spans="1:25" x14ac:dyDescent="0.45">
      <c r="A17680" t="s">
        <v>26914</v>
      </c>
      <c r="B17680" t="s">
        <v>26914</v>
      </c>
      <c r="C17680" t="s">
        <v>26914</v>
      </c>
      <c r="D17680" t="s">
        <v>26914</v>
      </c>
      <c r="E17680" t="s">
        <v>26914</v>
      </c>
      <c r="F17680" t="s">
        <v>26914</v>
      </c>
      <c r="G17680" t="s">
        <v>26914</v>
      </c>
      <c r="H17680" t="s">
        <v>26914</v>
      </c>
      <c r="I17680" t="s">
        <v>26954</v>
      </c>
      <c r="J17680" t="s">
        <v>26916</v>
      </c>
      <c r="K17680" t="s">
        <v>18866</v>
      </c>
      <c r="L17680" t="s">
        <v>83230</v>
      </c>
      <c r="M17680" t="s">
        <v>18865</v>
      </c>
      <c r="N17680" t="s">
        <v>83195</v>
      </c>
      <c r="O17680">
        <v>2981</v>
      </c>
      <c r="P17680" t="s">
        <v>83231</v>
      </c>
      <c r="Q17680">
        <v>88</v>
      </c>
      <c r="R17680" t="s">
        <v>26914</v>
      </c>
      <c r="S17680" t="s">
        <v>26914</v>
      </c>
      <c r="T17680">
        <v>261.17</v>
      </c>
      <c r="U17680">
        <v>1</v>
      </c>
      <c r="V17680">
        <v>1.69E-50</v>
      </c>
      <c r="W17680" t="s">
        <v>83232</v>
      </c>
      <c r="X17680">
        <v>19434</v>
      </c>
      <c r="Y17680" t="s">
        <v>28232</v>
      </c>
    </row>
    <row r="17681" spans="1:25" x14ac:dyDescent="0.45">
      <c r="A17681" t="s">
        <v>26914</v>
      </c>
      <c r="B17681" t="s">
        <v>26914</v>
      </c>
      <c r="C17681" t="s">
        <v>26914</v>
      </c>
      <c r="D17681" t="s">
        <v>26914</v>
      </c>
      <c r="E17681" t="s">
        <v>26914</v>
      </c>
      <c r="F17681" t="s">
        <v>26914</v>
      </c>
      <c r="G17681" t="s">
        <v>26914</v>
      </c>
      <c r="H17681" t="s">
        <v>26914</v>
      </c>
      <c r="I17681" t="s">
        <v>26954</v>
      </c>
      <c r="J17681" t="s">
        <v>26916</v>
      </c>
      <c r="K17681" t="s">
        <v>18866</v>
      </c>
      <c r="L17681" t="s">
        <v>83233</v>
      </c>
      <c r="M17681" t="s">
        <v>18865</v>
      </c>
      <c r="N17681" t="s">
        <v>83195</v>
      </c>
      <c r="O17681">
        <v>2981</v>
      </c>
      <c r="P17681" t="s">
        <v>83234</v>
      </c>
      <c r="Q17681">
        <v>88</v>
      </c>
      <c r="R17681" t="s">
        <v>26914</v>
      </c>
      <c r="S17681" t="s">
        <v>26914</v>
      </c>
      <c r="T17681">
        <v>96.228999999999999</v>
      </c>
      <c r="U17681">
        <v>0.97844799999999998</v>
      </c>
      <c r="V17681">
        <v>4.4099999999999998E-10</v>
      </c>
      <c r="W17681" t="s">
        <v>83235</v>
      </c>
      <c r="X17681">
        <v>8790</v>
      </c>
      <c r="Y17681" t="s">
        <v>26939</v>
      </c>
    </row>
    <row r="17682" spans="1:25" x14ac:dyDescent="0.45">
      <c r="A17682" t="s">
        <v>26914</v>
      </c>
      <c r="B17682" t="s">
        <v>26914</v>
      </c>
      <c r="C17682" t="s">
        <v>26914</v>
      </c>
      <c r="D17682" t="s">
        <v>26914</v>
      </c>
      <c r="E17682" t="s">
        <v>26914</v>
      </c>
      <c r="F17682" t="s">
        <v>26914</v>
      </c>
      <c r="G17682" t="s">
        <v>26914</v>
      </c>
      <c r="H17682" t="s">
        <v>26914</v>
      </c>
      <c r="I17682" t="s">
        <v>26954</v>
      </c>
      <c r="J17682" t="s">
        <v>26916</v>
      </c>
      <c r="K17682" t="s">
        <v>18866</v>
      </c>
      <c r="L17682" t="s">
        <v>83236</v>
      </c>
      <c r="M17682" t="s">
        <v>18865</v>
      </c>
      <c r="N17682" t="s">
        <v>83195</v>
      </c>
      <c r="O17682">
        <v>2981</v>
      </c>
      <c r="P17682" t="s">
        <v>83237</v>
      </c>
      <c r="Q17682">
        <v>79</v>
      </c>
      <c r="R17682" t="s">
        <v>26914</v>
      </c>
      <c r="S17682" t="s">
        <v>26914</v>
      </c>
      <c r="T17682">
        <v>105.2</v>
      </c>
      <c r="U17682">
        <v>0.83929100000000001</v>
      </c>
      <c r="V17682">
        <v>2.4000000000000001E-5</v>
      </c>
      <c r="W17682" t="s">
        <v>83238</v>
      </c>
      <c r="X17682">
        <v>1578</v>
      </c>
      <c r="Y17682" t="s">
        <v>32057</v>
      </c>
    </row>
    <row r="17683" spans="1:25" x14ac:dyDescent="0.45">
      <c r="A17683" t="s">
        <v>26914</v>
      </c>
      <c r="B17683" t="s">
        <v>26914</v>
      </c>
      <c r="C17683" t="s">
        <v>26914</v>
      </c>
      <c r="D17683" t="s">
        <v>26914</v>
      </c>
      <c r="E17683" t="s">
        <v>26914</v>
      </c>
      <c r="F17683" t="s">
        <v>26914</v>
      </c>
      <c r="G17683" t="s">
        <v>26914</v>
      </c>
      <c r="H17683" t="s">
        <v>26914</v>
      </c>
      <c r="I17683" t="s">
        <v>26954</v>
      </c>
      <c r="J17683" t="s">
        <v>26916</v>
      </c>
      <c r="K17683" t="s">
        <v>18866</v>
      </c>
      <c r="L17683" t="s">
        <v>83239</v>
      </c>
      <c r="M17683" t="s">
        <v>18865</v>
      </c>
      <c r="N17683" t="s">
        <v>83195</v>
      </c>
      <c r="O17683">
        <v>2981</v>
      </c>
      <c r="P17683" t="s">
        <v>83240</v>
      </c>
      <c r="Q17683">
        <v>75</v>
      </c>
      <c r="R17683" t="s">
        <v>26914</v>
      </c>
      <c r="S17683" t="s">
        <v>26914</v>
      </c>
      <c r="T17683">
        <v>180.66</v>
      </c>
      <c r="U17683">
        <v>0.99998399999999998</v>
      </c>
      <c r="V17683">
        <v>1.1499999999999999E-28</v>
      </c>
      <c r="W17683" t="s">
        <v>83241</v>
      </c>
      <c r="X17683">
        <v>4280</v>
      </c>
      <c r="Y17683" t="s">
        <v>33319</v>
      </c>
    </row>
    <row r="17684" spans="1:25" x14ac:dyDescent="0.45">
      <c r="A17684" t="s">
        <v>26914</v>
      </c>
      <c r="B17684" t="s">
        <v>26914</v>
      </c>
      <c r="C17684" t="s">
        <v>26914</v>
      </c>
      <c r="D17684" t="s">
        <v>26914</v>
      </c>
      <c r="E17684" t="s">
        <v>26914</v>
      </c>
      <c r="F17684" t="s">
        <v>26914</v>
      </c>
      <c r="G17684" t="s">
        <v>26914</v>
      </c>
      <c r="H17684" t="s">
        <v>26914</v>
      </c>
      <c r="I17684" t="s">
        <v>26954</v>
      </c>
      <c r="J17684" t="s">
        <v>26916</v>
      </c>
      <c r="K17684" t="s">
        <v>18866</v>
      </c>
      <c r="L17684" t="s">
        <v>83242</v>
      </c>
      <c r="M17684" t="s">
        <v>18865</v>
      </c>
      <c r="N17684" t="s">
        <v>83195</v>
      </c>
      <c r="O17684">
        <v>2981</v>
      </c>
      <c r="P17684" t="s">
        <v>83243</v>
      </c>
      <c r="Q17684">
        <v>61</v>
      </c>
      <c r="R17684" t="s">
        <v>26914</v>
      </c>
      <c r="S17684" t="s">
        <v>26914</v>
      </c>
      <c r="T17684">
        <v>269.95</v>
      </c>
      <c r="U17684">
        <v>0.99884600000000001</v>
      </c>
      <c r="V17684">
        <v>2.5599999999999999E-62</v>
      </c>
      <c r="W17684" t="s">
        <v>83244</v>
      </c>
      <c r="X17684">
        <v>17094</v>
      </c>
      <c r="Y17684" t="s">
        <v>27494</v>
      </c>
    </row>
    <row r="17685" spans="1:25" x14ac:dyDescent="0.45">
      <c r="A17685" t="s">
        <v>26914</v>
      </c>
      <c r="B17685" t="s">
        <v>26914</v>
      </c>
      <c r="C17685" t="s">
        <v>26914</v>
      </c>
      <c r="D17685" t="s">
        <v>26914</v>
      </c>
      <c r="E17685" t="s">
        <v>26914</v>
      </c>
      <c r="F17685" t="s">
        <v>26914</v>
      </c>
      <c r="G17685" t="s">
        <v>26914</v>
      </c>
      <c r="H17685" t="s">
        <v>26914</v>
      </c>
      <c r="I17685" t="s">
        <v>26954</v>
      </c>
      <c r="J17685" t="s">
        <v>26916</v>
      </c>
      <c r="K17685" t="s">
        <v>18866</v>
      </c>
      <c r="L17685" t="s">
        <v>83245</v>
      </c>
      <c r="M17685" t="s">
        <v>18865</v>
      </c>
      <c r="N17685" t="s">
        <v>83195</v>
      </c>
      <c r="O17685">
        <v>2981</v>
      </c>
      <c r="P17685" t="s">
        <v>83246</v>
      </c>
      <c r="Q17685">
        <v>56</v>
      </c>
      <c r="R17685" t="s">
        <v>26914</v>
      </c>
      <c r="S17685" t="s">
        <v>26914</v>
      </c>
      <c r="T17685">
        <v>169.06</v>
      </c>
      <c r="U17685">
        <v>0.92977699999999996</v>
      </c>
      <c r="V17685">
        <v>1.9000000000000001E-16</v>
      </c>
      <c r="W17685" t="s">
        <v>83247</v>
      </c>
      <c r="X17685">
        <v>5030</v>
      </c>
      <c r="Y17685" t="s">
        <v>30334</v>
      </c>
    </row>
    <row r="17686" spans="1:25" x14ac:dyDescent="0.45">
      <c r="A17686" t="s">
        <v>26914</v>
      </c>
      <c r="B17686" t="s">
        <v>26914</v>
      </c>
      <c r="C17686" t="s">
        <v>26914</v>
      </c>
      <c r="D17686" t="s">
        <v>26914</v>
      </c>
      <c r="E17686" t="s">
        <v>26914</v>
      </c>
      <c r="F17686" t="s">
        <v>26914</v>
      </c>
      <c r="G17686" t="s">
        <v>26914</v>
      </c>
      <c r="H17686" t="s">
        <v>26914</v>
      </c>
      <c r="I17686" t="s">
        <v>26954</v>
      </c>
      <c r="J17686" t="s">
        <v>26916</v>
      </c>
      <c r="K17686" t="s">
        <v>18866</v>
      </c>
      <c r="L17686" t="s">
        <v>83248</v>
      </c>
      <c r="M17686" t="s">
        <v>18865</v>
      </c>
      <c r="N17686" t="s">
        <v>83195</v>
      </c>
      <c r="O17686">
        <v>2981</v>
      </c>
      <c r="P17686" t="s">
        <v>83249</v>
      </c>
      <c r="Q17686">
        <v>50</v>
      </c>
      <c r="R17686" t="s">
        <v>26914</v>
      </c>
      <c r="S17686" t="s">
        <v>26914</v>
      </c>
      <c r="T17686">
        <v>183.25</v>
      </c>
      <c r="U17686">
        <v>0.99685400000000002</v>
      </c>
      <c r="V17686">
        <v>5.8600000000000001E-34</v>
      </c>
      <c r="W17686" t="s">
        <v>83250</v>
      </c>
      <c r="X17686">
        <v>11788</v>
      </c>
      <c r="Y17686" t="s">
        <v>27931</v>
      </c>
    </row>
    <row r="17687" spans="1:25" x14ac:dyDescent="0.45">
      <c r="A17687" t="s">
        <v>26914</v>
      </c>
      <c r="B17687" t="s">
        <v>26914</v>
      </c>
      <c r="C17687" t="s">
        <v>26914</v>
      </c>
      <c r="D17687" t="s">
        <v>26914</v>
      </c>
      <c r="E17687" t="s">
        <v>26914</v>
      </c>
      <c r="F17687" t="s">
        <v>26914</v>
      </c>
      <c r="G17687" t="s">
        <v>26914</v>
      </c>
      <c r="H17687" t="s">
        <v>26914</v>
      </c>
      <c r="I17687" t="s">
        <v>26954</v>
      </c>
      <c r="J17687" t="s">
        <v>26916</v>
      </c>
      <c r="K17687" t="s">
        <v>18866</v>
      </c>
      <c r="L17687" t="s">
        <v>83251</v>
      </c>
      <c r="M17687" t="s">
        <v>18865</v>
      </c>
      <c r="N17687" t="s">
        <v>83195</v>
      </c>
      <c r="O17687">
        <v>2981</v>
      </c>
      <c r="P17687" t="s">
        <v>83252</v>
      </c>
      <c r="Q17687">
        <v>45</v>
      </c>
      <c r="R17687" t="s">
        <v>26914</v>
      </c>
      <c r="S17687" t="s">
        <v>26914</v>
      </c>
      <c r="T17687">
        <v>132.81</v>
      </c>
      <c r="U17687">
        <v>0.99999899999999997</v>
      </c>
      <c r="V17687">
        <v>5.4599999999999998E-10</v>
      </c>
      <c r="W17687" t="s">
        <v>83253</v>
      </c>
      <c r="X17687">
        <v>6623</v>
      </c>
      <c r="Y17687" t="s">
        <v>28239</v>
      </c>
    </row>
    <row r="17688" spans="1:25" x14ac:dyDescent="0.45">
      <c r="A17688" t="s">
        <v>26914</v>
      </c>
      <c r="B17688" t="s">
        <v>26914</v>
      </c>
      <c r="C17688" t="s">
        <v>26914</v>
      </c>
      <c r="D17688" t="s">
        <v>26914</v>
      </c>
      <c r="E17688" t="s">
        <v>26914</v>
      </c>
      <c r="F17688" t="s">
        <v>26914</v>
      </c>
      <c r="G17688" t="s">
        <v>26914</v>
      </c>
      <c r="H17688" t="s">
        <v>26914</v>
      </c>
      <c r="I17688" t="s">
        <v>26954</v>
      </c>
      <c r="J17688" t="s">
        <v>26916</v>
      </c>
      <c r="K17688" t="s">
        <v>18866</v>
      </c>
      <c r="L17688" t="s">
        <v>83254</v>
      </c>
      <c r="M17688" t="s">
        <v>18865</v>
      </c>
      <c r="N17688" t="s">
        <v>83195</v>
      </c>
      <c r="O17688">
        <v>2981</v>
      </c>
      <c r="P17688" t="s">
        <v>83255</v>
      </c>
      <c r="Q17688">
        <v>42</v>
      </c>
      <c r="R17688" t="s">
        <v>26914</v>
      </c>
      <c r="S17688" t="s">
        <v>26914</v>
      </c>
      <c r="T17688">
        <v>151.79</v>
      </c>
      <c r="U17688">
        <v>0.999996</v>
      </c>
      <c r="V17688">
        <v>2.4600000000000002E-6</v>
      </c>
      <c r="W17688" t="s">
        <v>83256</v>
      </c>
      <c r="X17688">
        <v>426</v>
      </c>
      <c r="Y17688" t="s">
        <v>28984</v>
      </c>
    </row>
    <row r="17689" spans="1:25" x14ac:dyDescent="0.45">
      <c r="A17689" t="s">
        <v>26914</v>
      </c>
      <c r="B17689" t="s">
        <v>26914</v>
      </c>
      <c r="C17689" t="s">
        <v>26914</v>
      </c>
      <c r="D17689" t="s">
        <v>26914</v>
      </c>
      <c r="E17689" t="s">
        <v>26914</v>
      </c>
      <c r="F17689" t="s">
        <v>26914</v>
      </c>
      <c r="G17689" t="s">
        <v>26914</v>
      </c>
      <c r="H17689" t="s">
        <v>26914</v>
      </c>
      <c r="I17689" t="s">
        <v>26954</v>
      </c>
      <c r="J17689" t="s">
        <v>26916</v>
      </c>
      <c r="K17689" t="s">
        <v>18866</v>
      </c>
      <c r="L17689" t="s">
        <v>83257</v>
      </c>
      <c r="M17689" t="s">
        <v>18865</v>
      </c>
      <c r="N17689" t="s">
        <v>83195</v>
      </c>
      <c r="O17689">
        <v>2981</v>
      </c>
      <c r="P17689" t="s">
        <v>83258</v>
      </c>
      <c r="Q17689">
        <v>33</v>
      </c>
      <c r="R17689" t="s">
        <v>26914</v>
      </c>
      <c r="S17689" t="s">
        <v>26914</v>
      </c>
      <c r="T17689">
        <v>236.37</v>
      </c>
      <c r="U17689">
        <v>0.99971900000000002</v>
      </c>
      <c r="V17689">
        <v>9.4400000000000001E-74</v>
      </c>
      <c r="W17689" t="s">
        <v>83259</v>
      </c>
      <c r="X17689">
        <v>4237</v>
      </c>
      <c r="Y17689" t="s">
        <v>32574</v>
      </c>
    </row>
    <row r="17690" spans="1:25" x14ac:dyDescent="0.45">
      <c r="A17690" t="s">
        <v>26914</v>
      </c>
      <c r="B17690" t="s">
        <v>26914</v>
      </c>
      <c r="C17690" t="s">
        <v>26914</v>
      </c>
      <c r="D17690" t="s">
        <v>26914</v>
      </c>
      <c r="E17690" t="s">
        <v>26914</v>
      </c>
      <c r="F17690" t="s">
        <v>26914</v>
      </c>
      <c r="G17690" t="s">
        <v>26914</v>
      </c>
      <c r="H17690" t="s">
        <v>26914</v>
      </c>
      <c r="I17690" t="s">
        <v>26954</v>
      </c>
      <c r="J17690" t="s">
        <v>26916</v>
      </c>
      <c r="K17690" t="s">
        <v>18866</v>
      </c>
      <c r="L17690" t="s">
        <v>83260</v>
      </c>
      <c r="M17690" t="s">
        <v>18865</v>
      </c>
      <c r="N17690" t="s">
        <v>83195</v>
      </c>
      <c r="O17690">
        <v>2981</v>
      </c>
      <c r="P17690" t="s">
        <v>83261</v>
      </c>
      <c r="Q17690">
        <v>30</v>
      </c>
      <c r="R17690" t="s">
        <v>26914</v>
      </c>
      <c r="S17690" t="s">
        <v>26914</v>
      </c>
      <c r="T17690">
        <v>41.554000000000002</v>
      </c>
      <c r="U17690">
        <v>0.71638500000000005</v>
      </c>
      <c r="V17690">
        <v>6.4100799999999999E-4</v>
      </c>
      <c r="W17690" t="s">
        <v>83262</v>
      </c>
      <c r="X17690">
        <v>1382</v>
      </c>
      <c r="Y17690" t="s">
        <v>40410</v>
      </c>
    </row>
    <row r="17691" spans="1:25" x14ac:dyDescent="0.45">
      <c r="A17691" t="s">
        <v>26914</v>
      </c>
      <c r="B17691" t="s">
        <v>26914</v>
      </c>
      <c r="C17691" t="s">
        <v>26914</v>
      </c>
      <c r="D17691" t="s">
        <v>26914</v>
      </c>
      <c r="E17691" t="s">
        <v>26914</v>
      </c>
      <c r="F17691" t="s">
        <v>26914</v>
      </c>
      <c r="G17691" t="s">
        <v>26914</v>
      </c>
      <c r="H17691" t="s">
        <v>26914</v>
      </c>
      <c r="I17691" t="s">
        <v>26954</v>
      </c>
      <c r="J17691" t="s">
        <v>26916</v>
      </c>
      <c r="K17691" t="s">
        <v>18866</v>
      </c>
      <c r="L17691" t="s">
        <v>83263</v>
      </c>
      <c r="M17691" t="s">
        <v>18865</v>
      </c>
      <c r="N17691" t="s">
        <v>83195</v>
      </c>
      <c r="O17691">
        <v>2981</v>
      </c>
      <c r="P17691" t="s">
        <v>83264</v>
      </c>
      <c r="Q17691">
        <v>26</v>
      </c>
      <c r="R17691" t="s">
        <v>26914</v>
      </c>
      <c r="S17691" t="s">
        <v>26914</v>
      </c>
      <c r="T17691">
        <v>107.83</v>
      </c>
      <c r="U17691">
        <v>1</v>
      </c>
      <c r="V17691">
        <v>3.1300000000000002E-5</v>
      </c>
      <c r="W17691" t="s">
        <v>83265</v>
      </c>
      <c r="X17691">
        <v>3601</v>
      </c>
      <c r="Y17691" t="s">
        <v>28389</v>
      </c>
    </row>
    <row r="17692" spans="1:25" x14ac:dyDescent="0.45">
      <c r="A17692" t="s">
        <v>26914</v>
      </c>
      <c r="B17692" t="s">
        <v>26914</v>
      </c>
      <c r="C17692" t="s">
        <v>26914</v>
      </c>
      <c r="D17692" t="s">
        <v>26914</v>
      </c>
      <c r="E17692" t="s">
        <v>26914</v>
      </c>
      <c r="F17692" t="s">
        <v>26914</v>
      </c>
      <c r="G17692" t="s">
        <v>26914</v>
      </c>
      <c r="H17692" t="s">
        <v>26914</v>
      </c>
      <c r="I17692" t="s">
        <v>26954</v>
      </c>
      <c r="J17692" t="s">
        <v>26916</v>
      </c>
      <c r="K17692" t="s">
        <v>18866</v>
      </c>
      <c r="L17692" t="s">
        <v>83266</v>
      </c>
      <c r="M17692" t="s">
        <v>18865</v>
      </c>
      <c r="N17692" t="s">
        <v>83195</v>
      </c>
      <c r="O17692">
        <v>2981</v>
      </c>
      <c r="P17692" t="s">
        <v>83267</v>
      </c>
      <c r="Q17692">
        <v>21</v>
      </c>
      <c r="R17692" t="s">
        <v>26915</v>
      </c>
      <c r="S17692" t="s">
        <v>26914</v>
      </c>
      <c r="T17692">
        <v>167.98</v>
      </c>
      <c r="U17692">
        <v>0.67498499999999995</v>
      </c>
      <c r="V17692">
        <v>1.5100000000000001E-18</v>
      </c>
      <c r="W17692" t="s">
        <v>83268</v>
      </c>
      <c r="X17692">
        <v>9141</v>
      </c>
      <c r="Y17692" t="s">
        <v>31855</v>
      </c>
    </row>
    <row r="17693" spans="1:25" x14ac:dyDescent="0.45">
      <c r="A17693" t="s">
        <v>26914</v>
      </c>
      <c r="B17693" t="s">
        <v>26914</v>
      </c>
      <c r="C17693" t="s">
        <v>26914</v>
      </c>
      <c r="D17693" t="s">
        <v>26914</v>
      </c>
      <c r="E17693" t="s">
        <v>26914</v>
      </c>
      <c r="F17693" t="s">
        <v>26914</v>
      </c>
      <c r="G17693" t="s">
        <v>26914</v>
      </c>
      <c r="H17693" t="s">
        <v>26914</v>
      </c>
      <c r="I17693" t="s">
        <v>26954</v>
      </c>
      <c r="J17693" t="s">
        <v>26916</v>
      </c>
      <c r="K17693" t="s">
        <v>18866</v>
      </c>
      <c r="L17693" t="s">
        <v>83269</v>
      </c>
      <c r="M17693" t="s">
        <v>18865</v>
      </c>
      <c r="N17693" t="s">
        <v>83195</v>
      </c>
      <c r="O17693">
        <v>2981</v>
      </c>
      <c r="P17693" t="s">
        <v>83270</v>
      </c>
      <c r="Q17693">
        <v>20</v>
      </c>
      <c r="R17693" t="s">
        <v>26914</v>
      </c>
      <c r="S17693" t="s">
        <v>26914</v>
      </c>
      <c r="T17693">
        <v>105.39</v>
      </c>
      <c r="U17693">
        <v>0.70198099999999997</v>
      </c>
      <c r="V17693">
        <v>1.84E-5</v>
      </c>
      <c r="W17693" t="s">
        <v>83271</v>
      </c>
      <c r="X17693">
        <v>2340</v>
      </c>
      <c r="Y17693" t="s">
        <v>27095</v>
      </c>
    </row>
    <row r="17694" spans="1:25" x14ac:dyDescent="0.45">
      <c r="A17694" t="s">
        <v>26914</v>
      </c>
      <c r="B17694" t="s">
        <v>26914</v>
      </c>
      <c r="C17694" t="s">
        <v>26914</v>
      </c>
      <c r="D17694" t="s">
        <v>26914</v>
      </c>
      <c r="E17694" t="s">
        <v>26914</v>
      </c>
      <c r="F17694" t="s">
        <v>26914</v>
      </c>
      <c r="G17694" t="s">
        <v>26914</v>
      </c>
      <c r="H17694" t="s">
        <v>26914</v>
      </c>
      <c r="I17694" t="s">
        <v>26954</v>
      </c>
      <c r="J17694" t="s">
        <v>26916</v>
      </c>
      <c r="K17694" t="s">
        <v>18866</v>
      </c>
      <c r="L17694" t="s">
        <v>83272</v>
      </c>
      <c r="M17694" t="s">
        <v>18865</v>
      </c>
      <c r="N17694" t="s">
        <v>83195</v>
      </c>
      <c r="O17694">
        <v>2981</v>
      </c>
      <c r="P17694" t="s">
        <v>83273</v>
      </c>
      <c r="Q17694">
        <v>18</v>
      </c>
      <c r="R17694" t="s">
        <v>26914</v>
      </c>
      <c r="S17694" t="s">
        <v>26914</v>
      </c>
      <c r="T17694">
        <v>166.29</v>
      </c>
      <c r="U17694">
        <v>1</v>
      </c>
      <c r="V17694">
        <v>1.01E-13</v>
      </c>
      <c r="W17694" t="s">
        <v>83274</v>
      </c>
      <c r="X17694">
        <v>338</v>
      </c>
      <c r="Y17694" t="s">
        <v>30334</v>
      </c>
    </row>
    <row r="17695" spans="1:25" x14ac:dyDescent="0.45">
      <c r="A17695" t="s">
        <v>26914</v>
      </c>
      <c r="B17695" t="s">
        <v>26914</v>
      </c>
      <c r="C17695" t="s">
        <v>26914</v>
      </c>
      <c r="D17695" t="s">
        <v>26914</v>
      </c>
      <c r="E17695" t="s">
        <v>26914</v>
      </c>
      <c r="F17695" t="s">
        <v>26914</v>
      </c>
      <c r="G17695" t="s">
        <v>26914</v>
      </c>
      <c r="H17695" t="s">
        <v>26914</v>
      </c>
      <c r="I17695" t="s">
        <v>26954</v>
      </c>
      <c r="J17695" t="s">
        <v>26916</v>
      </c>
      <c r="K17695" t="s">
        <v>18866</v>
      </c>
      <c r="L17695" t="s">
        <v>83275</v>
      </c>
      <c r="M17695" t="s">
        <v>18865</v>
      </c>
      <c r="N17695" t="s">
        <v>83195</v>
      </c>
      <c r="O17695">
        <v>2981</v>
      </c>
      <c r="P17695" t="s">
        <v>83276</v>
      </c>
      <c r="Q17695">
        <v>15</v>
      </c>
      <c r="R17695" t="s">
        <v>26914</v>
      </c>
      <c r="S17695" t="s">
        <v>26914</v>
      </c>
      <c r="T17695">
        <v>171.02</v>
      </c>
      <c r="U17695">
        <v>0.96116800000000002</v>
      </c>
      <c r="V17695">
        <v>1.33E-40</v>
      </c>
      <c r="W17695" t="s">
        <v>83277</v>
      </c>
      <c r="X17695">
        <v>7507</v>
      </c>
      <c r="Y17695" t="s">
        <v>34298</v>
      </c>
    </row>
    <row r="17696" spans="1:25" x14ac:dyDescent="0.45">
      <c r="A17696" t="s">
        <v>26914</v>
      </c>
      <c r="B17696" t="s">
        <v>26914</v>
      </c>
      <c r="C17696" t="s">
        <v>26914</v>
      </c>
      <c r="D17696" t="s">
        <v>26914</v>
      </c>
      <c r="E17696" t="s">
        <v>26914</v>
      </c>
      <c r="F17696" t="s">
        <v>26914</v>
      </c>
      <c r="G17696" t="s">
        <v>26914</v>
      </c>
      <c r="H17696" t="s">
        <v>26914</v>
      </c>
      <c r="I17696" t="s">
        <v>26954</v>
      </c>
      <c r="J17696" t="s">
        <v>26916</v>
      </c>
      <c r="K17696" t="s">
        <v>18866</v>
      </c>
      <c r="L17696" t="s">
        <v>83278</v>
      </c>
      <c r="M17696" t="s">
        <v>18865</v>
      </c>
      <c r="N17696" t="s">
        <v>83195</v>
      </c>
      <c r="O17696">
        <v>2981</v>
      </c>
      <c r="P17696" t="s">
        <v>83279</v>
      </c>
      <c r="Q17696">
        <v>15</v>
      </c>
      <c r="R17696" t="s">
        <v>26914</v>
      </c>
      <c r="S17696" t="s">
        <v>26914</v>
      </c>
      <c r="T17696">
        <v>116.06</v>
      </c>
      <c r="U17696">
        <v>0.99996300000000005</v>
      </c>
      <c r="V17696">
        <v>2.8500000000000002E-7</v>
      </c>
      <c r="W17696" t="s">
        <v>83280</v>
      </c>
      <c r="X17696">
        <v>14599</v>
      </c>
      <c r="Y17696" t="s">
        <v>32194</v>
      </c>
    </row>
    <row r="17697" spans="1:25" x14ac:dyDescent="0.45">
      <c r="A17697" t="s">
        <v>26914</v>
      </c>
      <c r="B17697" t="s">
        <v>26914</v>
      </c>
      <c r="C17697" t="s">
        <v>26914</v>
      </c>
      <c r="D17697" t="s">
        <v>26914</v>
      </c>
      <c r="E17697" t="s">
        <v>26914</v>
      </c>
      <c r="F17697" t="s">
        <v>26914</v>
      </c>
      <c r="G17697" t="s">
        <v>26914</v>
      </c>
      <c r="H17697" t="s">
        <v>26914</v>
      </c>
      <c r="I17697" t="s">
        <v>26954</v>
      </c>
      <c r="J17697" t="s">
        <v>26916</v>
      </c>
      <c r="K17697" t="s">
        <v>18866</v>
      </c>
      <c r="L17697" t="s">
        <v>83281</v>
      </c>
      <c r="M17697" t="s">
        <v>18865</v>
      </c>
      <c r="N17697" t="s">
        <v>83195</v>
      </c>
      <c r="O17697">
        <v>2981</v>
      </c>
      <c r="P17697" t="s">
        <v>83282</v>
      </c>
      <c r="Q17697">
        <v>15</v>
      </c>
      <c r="R17697" t="s">
        <v>26914</v>
      </c>
      <c r="S17697" t="s">
        <v>26914</v>
      </c>
      <c r="T17697">
        <v>106.73</v>
      </c>
      <c r="U17697">
        <v>0.98823000000000005</v>
      </c>
      <c r="V17697">
        <v>9.8099999999999998E-9</v>
      </c>
      <c r="W17697" t="s">
        <v>83283</v>
      </c>
      <c r="X17697">
        <v>21920</v>
      </c>
      <c r="Y17697" t="s">
        <v>28288</v>
      </c>
    </row>
    <row r="17698" spans="1:25" x14ac:dyDescent="0.45">
      <c r="A17698" t="s">
        <v>26914</v>
      </c>
      <c r="B17698" t="s">
        <v>26914</v>
      </c>
      <c r="C17698" t="s">
        <v>26914</v>
      </c>
      <c r="D17698" t="s">
        <v>26914</v>
      </c>
      <c r="E17698" t="s">
        <v>26914</v>
      </c>
      <c r="F17698" t="s">
        <v>26914</v>
      </c>
      <c r="G17698" t="s">
        <v>26914</v>
      </c>
      <c r="H17698" t="s">
        <v>26914</v>
      </c>
      <c r="I17698" t="s">
        <v>26954</v>
      </c>
      <c r="J17698" t="s">
        <v>26916</v>
      </c>
      <c r="K17698" t="s">
        <v>18866</v>
      </c>
      <c r="L17698" t="s">
        <v>83284</v>
      </c>
      <c r="M17698" t="s">
        <v>18865</v>
      </c>
      <c r="N17698" t="s">
        <v>83195</v>
      </c>
      <c r="O17698">
        <v>2981</v>
      </c>
      <c r="P17698" t="s">
        <v>83285</v>
      </c>
      <c r="Q17698">
        <v>11</v>
      </c>
      <c r="R17698" t="s">
        <v>26914</v>
      </c>
      <c r="S17698" t="s">
        <v>26914</v>
      </c>
      <c r="T17698">
        <v>104.55</v>
      </c>
      <c r="U17698">
        <v>1</v>
      </c>
      <c r="V17698">
        <v>2.12E-6</v>
      </c>
      <c r="W17698" t="s">
        <v>83286</v>
      </c>
      <c r="X17698">
        <v>2940</v>
      </c>
      <c r="Y17698" t="s">
        <v>27237</v>
      </c>
    </row>
    <row r="17699" spans="1:25" x14ac:dyDescent="0.45">
      <c r="A17699" t="s">
        <v>26914</v>
      </c>
      <c r="B17699" t="s">
        <v>26914</v>
      </c>
      <c r="C17699" t="s">
        <v>26914</v>
      </c>
      <c r="D17699" t="s">
        <v>26914</v>
      </c>
      <c r="E17699" t="s">
        <v>26914</v>
      </c>
      <c r="F17699" t="s">
        <v>26914</v>
      </c>
      <c r="G17699" t="s">
        <v>26914</v>
      </c>
      <c r="H17699" t="s">
        <v>26914</v>
      </c>
      <c r="I17699" t="s">
        <v>26954</v>
      </c>
      <c r="J17699" t="s">
        <v>26916</v>
      </c>
      <c r="K17699" t="s">
        <v>18866</v>
      </c>
      <c r="L17699" t="s">
        <v>83287</v>
      </c>
      <c r="M17699" t="s">
        <v>18865</v>
      </c>
      <c r="N17699" t="s">
        <v>83195</v>
      </c>
      <c r="O17699">
        <v>2981</v>
      </c>
      <c r="P17699" t="s">
        <v>83288</v>
      </c>
      <c r="Q17699">
        <v>11</v>
      </c>
      <c r="R17699" t="s">
        <v>26914</v>
      </c>
      <c r="S17699" t="s">
        <v>26914</v>
      </c>
      <c r="T17699">
        <v>96.341999999999999</v>
      </c>
      <c r="U17699">
        <v>1</v>
      </c>
      <c r="V17699">
        <v>5.1398500000000001E-4</v>
      </c>
      <c r="W17699" t="s">
        <v>83289</v>
      </c>
      <c r="X17699">
        <v>6183</v>
      </c>
      <c r="Y17699" t="s">
        <v>30014</v>
      </c>
    </row>
    <row r="17700" spans="1:25" x14ac:dyDescent="0.45">
      <c r="A17700" t="s">
        <v>26914</v>
      </c>
      <c r="B17700" t="s">
        <v>26914</v>
      </c>
      <c r="C17700" t="s">
        <v>26914</v>
      </c>
      <c r="D17700" t="s">
        <v>26914</v>
      </c>
      <c r="E17700" t="s">
        <v>26914</v>
      </c>
      <c r="F17700" t="s">
        <v>26914</v>
      </c>
      <c r="G17700" t="s">
        <v>26914</v>
      </c>
      <c r="H17700" t="s">
        <v>26914</v>
      </c>
      <c r="I17700" t="s">
        <v>26954</v>
      </c>
      <c r="J17700" t="s">
        <v>26916</v>
      </c>
      <c r="K17700" t="s">
        <v>18866</v>
      </c>
      <c r="L17700" t="s">
        <v>83290</v>
      </c>
      <c r="M17700" t="s">
        <v>18865</v>
      </c>
      <c r="N17700" t="s">
        <v>83195</v>
      </c>
      <c r="O17700">
        <v>2981</v>
      </c>
      <c r="P17700" t="s">
        <v>83291</v>
      </c>
      <c r="Q17700">
        <v>10</v>
      </c>
      <c r="R17700" t="s">
        <v>26914</v>
      </c>
      <c r="S17700" t="s">
        <v>26914</v>
      </c>
      <c r="T17700">
        <v>69.200999999999993</v>
      </c>
      <c r="U17700">
        <v>0.82972100000000004</v>
      </c>
      <c r="V17700">
        <v>1.54E-7</v>
      </c>
      <c r="W17700" t="s">
        <v>83292</v>
      </c>
      <c r="X17700">
        <v>12027</v>
      </c>
      <c r="Y17700" t="s">
        <v>48509</v>
      </c>
    </row>
    <row r="17701" spans="1:25" x14ac:dyDescent="0.45">
      <c r="A17701" t="s">
        <v>26914</v>
      </c>
      <c r="B17701" t="s">
        <v>26914</v>
      </c>
      <c r="C17701" t="s">
        <v>26914</v>
      </c>
      <c r="D17701" t="s">
        <v>26914</v>
      </c>
      <c r="E17701" t="s">
        <v>26914</v>
      </c>
      <c r="F17701" t="s">
        <v>26914</v>
      </c>
      <c r="G17701" t="s">
        <v>26914</v>
      </c>
      <c r="H17701" t="s">
        <v>26914</v>
      </c>
      <c r="I17701" t="s">
        <v>26954</v>
      </c>
      <c r="J17701" t="s">
        <v>26916</v>
      </c>
      <c r="K17701" t="s">
        <v>18866</v>
      </c>
      <c r="L17701" t="s">
        <v>83293</v>
      </c>
      <c r="M17701" t="s">
        <v>18865</v>
      </c>
      <c r="N17701" t="s">
        <v>83195</v>
      </c>
      <c r="O17701">
        <v>2981</v>
      </c>
      <c r="P17701" t="s">
        <v>83294</v>
      </c>
      <c r="Q17701">
        <v>8</v>
      </c>
      <c r="R17701" t="s">
        <v>26914</v>
      </c>
      <c r="S17701" t="s">
        <v>26914</v>
      </c>
      <c r="T17701">
        <v>72.927999999999997</v>
      </c>
      <c r="U17701">
        <v>1</v>
      </c>
      <c r="V17701">
        <v>3.2779300000000001E-3</v>
      </c>
      <c r="W17701" t="s">
        <v>83295</v>
      </c>
      <c r="X17701">
        <v>6676</v>
      </c>
      <c r="Y17701" t="s">
        <v>34837</v>
      </c>
    </row>
    <row r="17702" spans="1:25" x14ac:dyDescent="0.45">
      <c r="A17702" t="s">
        <v>26914</v>
      </c>
      <c r="B17702" t="s">
        <v>26914</v>
      </c>
      <c r="C17702" t="s">
        <v>26914</v>
      </c>
      <c r="D17702" t="s">
        <v>26914</v>
      </c>
      <c r="E17702" t="s">
        <v>26914</v>
      </c>
      <c r="F17702" t="s">
        <v>26914</v>
      </c>
      <c r="G17702" t="s">
        <v>26914</v>
      </c>
      <c r="H17702" t="s">
        <v>26914</v>
      </c>
      <c r="I17702" t="s">
        <v>26954</v>
      </c>
      <c r="J17702" t="s">
        <v>26916</v>
      </c>
      <c r="K17702" t="s">
        <v>18866</v>
      </c>
      <c r="L17702" t="s">
        <v>83296</v>
      </c>
      <c r="M17702" t="s">
        <v>18865</v>
      </c>
      <c r="N17702" t="s">
        <v>83195</v>
      </c>
      <c r="O17702">
        <v>2981</v>
      </c>
      <c r="P17702" t="s">
        <v>83297</v>
      </c>
      <c r="Q17702">
        <v>7</v>
      </c>
      <c r="R17702" t="s">
        <v>26914</v>
      </c>
      <c r="S17702" t="s">
        <v>26914</v>
      </c>
      <c r="T17702">
        <v>127.3</v>
      </c>
      <c r="U17702">
        <v>0.99999899999999997</v>
      </c>
      <c r="V17702">
        <v>1.1199999999999999E-5</v>
      </c>
      <c r="W17702" t="s">
        <v>83298</v>
      </c>
      <c r="X17702">
        <v>10179</v>
      </c>
      <c r="Y17702" t="s">
        <v>27158</v>
      </c>
    </row>
    <row r="17703" spans="1:25" x14ac:dyDescent="0.45">
      <c r="A17703" t="s">
        <v>26914</v>
      </c>
      <c r="B17703" t="s">
        <v>26914</v>
      </c>
      <c r="C17703" t="s">
        <v>26914</v>
      </c>
      <c r="D17703" t="s">
        <v>26914</v>
      </c>
      <c r="E17703" t="s">
        <v>26914</v>
      </c>
      <c r="F17703" t="s">
        <v>26914</v>
      </c>
      <c r="G17703" t="s">
        <v>26914</v>
      </c>
      <c r="H17703" t="s">
        <v>26914</v>
      </c>
      <c r="I17703" t="s">
        <v>26954</v>
      </c>
      <c r="J17703" t="s">
        <v>26916</v>
      </c>
      <c r="K17703" t="s">
        <v>18866</v>
      </c>
      <c r="L17703" t="s">
        <v>83299</v>
      </c>
      <c r="M17703" t="s">
        <v>18865</v>
      </c>
      <c r="N17703" t="s">
        <v>83195</v>
      </c>
      <c r="O17703">
        <v>2981</v>
      </c>
      <c r="P17703" t="s">
        <v>83300</v>
      </c>
      <c r="Q17703">
        <v>4</v>
      </c>
      <c r="R17703" t="s">
        <v>26914</v>
      </c>
      <c r="S17703" t="s">
        <v>26914</v>
      </c>
      <c r="T17703">
        <v>222.53</v>
      </c>
      <c r="U17703">
        <v>0.99474499999999999</v>
      </c>
      <c r="V17703">
        <v>5.3800000000000003E-40</v>
      </c>
      <c r="W17703" t="s">
        <v>83301</v>
      </c>
      <c r="X17703">
        <v>1007</v>
      </c>
      <c r="Y17703" t="s">
        <v>29249</v>
      </c>
    </row>
    <row r="17704" spans="1:25" x14ac:dyDescent="0.45">
      <c r="A17704" t="s">
        <v>26914</v>
      </c>
      <c r="B17704" t="s">
        <v>26914</v>
      </c>
      <c r="C17704" t="s">
        <v>26914</v>
      </c>
      <c r="D17704" t="s">
        <v>26914</v>
      </c>
      <c r="E17704" t="s">
        <v>26914</v>
      </c>
      <c r="F17704" t="s">
        <v>26914</v>
      </c>
      <c r="G17704" t="s">
        <v>26914</v>
      </c>
      <c r="H17704" t="s">
        <v>26914</v>
      </c>
      <c r="I17704" t="s">
        <v>26954</v>
      </c>
      <c r="J17704" t="s">
        <v>26916</v>
      </c>
      <c r="K17704" t="s">
        <v>18866</v>
      </c>
      <c r="L17704" t="s">
        <v>83302</v>
      </c>
      <c r="M17704" t="s">
        <v>18865</v>
      </c>
      <c r="N17704" t="s">
        <v>83195</v>
      </c>
      <c r="O17704">
        <v>2981</v>
      </c>
      <c r="P17704" t="s">
        <v>83303</v>
      </c>
      <c r="Q17704">
        <v>3</v>
      </c>
      <c r="R17704" t="s">
        <v>26914</v>
      </c>
      <c r="S17704" t="s">
        <v>26914</v>
      </c>
      <c r="T17704">
        <v>108.23</v>
      </c>
      <c r="U17704">
        <v>0.76490199999999997</v>
      </c>
      <c r="V17704">
        <v>1.2226699999999999E-4</v>
      </c>
      <c r="W17704" t="s">
        <v>83304</v>
      </c>
      <c r="X17704">
        <v>7777</v>
      </c>
      <c r="Y17704" t="s">
        <v>27739</v>
      </c>
    </row>
    <row r="17705" spans="1:25" x14ac:dyDescent="0.45">
      <c r="A17705" t="s">
        <v>26914</v>
      </c>
      <c r="B17705" t="s">
        <v>26914</v>
      </c>
      <c r="C17705" t="s">
        <v>26914</v>
      </c>
      <c r="D17705" t="s">
        <v>26914</v>
      </c>
      <c r="E17705" t="s">
        <v>26914</v>
      </c>
      <c r="F17705" t="s">
        <v>26914</v>
      </c>
      <c r="G17705" t="s">
        <v>26914</v>
      </c>
      <c r="H17705" t="s">
        <v>26914</v>
      </c>
      <c r="I17705" t="s">
        <v>26954</v>
      </c>
      <c r="J17705" t="s">
        <v>26916</v>
      </c>
      <c r="K17705" t="s">
        <v>18866</v>
      </c>
      <c r="L17705" t="s">
        <v>83305</v>
      </c>
      <c r="M17705" t="s">
        <v>18865</v>
      </c>
      <c r="N17705" t="s">
        <v>83195</v>
      </c>
      <c r="O17705">
        <v>2981</v>
      </c>
      <c r="P17705" t="s">
        <v>83306</v>
      </c>
      <c r="Q17705">
        <v>3</v>
      </c>
      <c r="R17705" t="s">
        <v>26914</v>
      </c>
      <c r="S17705" t="s">
        <v>26914</v>
      </c>
      <c r="T17705">
        <v>106.63</v>
      </c>
      <c r="U17705">
        <v>0.79116299999999995</v>
      </c>
      <c r="V17705">
        <v>1.9800000000000002E-9</v>
      </c>
      <c r="W17705" t="s">
        <v>83307</v>
      </c>
      <c r="X17705">
        <v>6661</v>
      </c>
      <c r="Y17705" t="s">
        <v>29232</v>
      </c>
    </row>
    <row r="17706" spans="1:25" x14ac:dyDescent="0.45">
      <c r="A17706" t="s">
        <v>26914</v>
      </c>
      <c r="B17706" t="s">
        <v>26914</v>
      </c>
      <c r="C17706" t="s">
        <v>26914</v>
      </c>
      <c r="D17706" t="s">
        <v>26914</v>
      </c>
      <c r="E17706" t="s">
        <v>26914</v>
      </c>
      <c r="F17706" t="s">
        <v>26914</v>
      </c>
      <c r="G17706" t="s">
        <v>26914</v>
      </c>
      <c r="H17706" t="s">
        <v>26914</v>
      </c>
      <c r="I17706" t="s">
        <v>26954</v>
      </c>
      <c r="J17706" t="s">
        <v>26989</v>
      </c>
      <c r="K17706" t="s">
        <v>18866</v>
      </c>
      <c r="L17706" t="s">
        <v>83308</v>
      </c>
      <c r="M17706" t="s">
        <v>18865</v>
      </c>
      <c r="N17706" t="s">
        <v>83195</v>
      </c>
      <c r="O17706">
        <v>2981</v>
      </c>
      <c r="P17706" t="s">
        <v>83309</v>
      </c>
      <c r="Q17706">
        <v>3</v>
      </c>
      <c r="R17706" t="s">
        <v>26914</v>
      </c>
      <c r="S17706" t="s">
        <v>26914</v>
      </c>
      <c r="T17706">
        <v>4.04</v>
      </c>
      <c r="U17706" t="s">
        <v>26992</v>
      </c>
      <c r="V17706">
        <v>0</v>
      </c>
      <c r="W17706" t="s">
        <v>83310</v>
      </c>
      <c r="X17706">
        <v>12439</v>
      </c>
      <c r="Y17706" t="s">
        <v>36891</v>
      </c>
    </row>
    <row r="17707" spans="1:25" x14ac:dyDescent="0.45">
      <c r="A17707" t="s">
        <v>26914</v>
      </c>
      <c r="B17707" t="s">
        <v>26914</v>
      </c>
      <c r="C17707" t="s">
        <v>26914</v>
      </c>
      <c r="D17707" t="s">
        <v>26914</v>
      </c>
      <c r="E17707" t="s">
        <v>26914</v>
      </c>
      <c r="F17707" t="s">
        <v>26914</v>
      </c>
      <c r="G17707" t="s">
        <v>26914</v>
      </c>
      <c r="H17707" t="s">
        <v>26914</v>
      </c>
      <c r="I17707" t="s">
        <v>26954</v>
      </c>
      <c r="J17707" t="s">
        <v>26916</v>
      </c>
      <c r="K17707" t="s">
        <v>18866</v>
      </c>
      <c r="L17707" t="s">
        <v>83311</v>
      </c>
      <c r="M17707" t="s">
        <v>18865</v>
      </c>
      <c r="N17707" t="s">
        <v>83195</v>
      </c>
      <c r="O17707">
        <v>2981</v>
      </c>
      <c r="P17707" t="s">
        <v>83312</v>
      </c>
      <c r="Q17707">
        <v>3</v>
      </c>
      <c r="R17707" t="s">
        <v>26915</v>
      </c>
      <c r="S17707" t="s">
        <v>26914</v>
      </c>
      <c r="T17707">
        <v>88.036000000000001</v>
      </c>
      <c r="U17707">
        <v>0.39184200000000002</v>
      </c>
      <c r="V17707">
        <v>2.1139299999999999E-4</v>
      </c>
      <c r="W17707" t="s">
        <v>83313</v>
      </c>
      <c r="X17707">
        <v>11236</v>
      </c>
      <c r="Y17707" t="s">
        <v>27517</v>
      </c>
    </row>
    <row r="17708" spans="1:25" x14ac:dyDescent="0.45">
      <c r="A17708" t="s">
        <v>26914</v>
      </c>
      <c r="B17708" t="s">
        <v>26914</v>
      </c>
      <c r="C17708" t="s">
        <v>26914</v>
      </c>
      <c r="D17708" t="s">
        <v>26914</v>
      </c>
      <c r="E17708" t="s">
        <v>26914</v>
      </c>
      <c r="F17708" t="s">
        <v>26914</v>
      </c>
      <c r="G17708" t="s">
        <v>26914</v>
      </c>
      <c r="H17708" t="s">
        <v>26914</v>
      </c>
      <c r="I17708" t="s">
        <v>26954</v>
      </c>
      <c r="J17708" t="s">
        <v>26916</v>
      </c>
      <c r="K17708" t="s">
        <v>18866</v>
      </c>
      <c r="L17708" t="s">
        <v>83314</v>
      </c>
      <c r="M17708" t="s">
        <v>18865</v>
      </c>
      <c r="N17708" t="s">
        <v>83195</v>
      </c>
      <c r="O17708">
        <v>2981</v>
      </c>
      <c r="P17708" t="s">
        <v>83315</v>
      </c>
      <c r="Q17708">
        <v>2</v>
      </c>
      <c r="R17708" t="s">
        <v>26914</v>
      </c>
      <c r="S17708" t="s">
        <v>26914</v>
      </c>
      <c r="T17708">
        <v>80.834000000000003</v>
      </c>
      <c r="U17708">
        <v>0.99999899999999997</v>
      </c>
      <c r="V17708">
        <v>7.15981E-3</v>
      </c>
      <c r="W17708" t="s">
        <v>83316</v>
      </c>
      <c r="X17708">
        <v>2773</v>
      </c>
      <c r="Y17708" t="s">
        <v>28411</v>
      </c>
    </row>
    <row r="17709" spans="1:25" x14ac:dyDescent="0.45">
      <c r="A17709" t="s">
        <v>26914</v>
      </c>
      <c r="B17709" t="s">
        <v>26914</v>
      </c>
      <c r="C17709" t="s">
        <v>26914</v>
      </c>
      <c r="D17709" t="s">
        <v>26914</v>
      </c>
      <c r="E17709" t="s">
        <v>26914</v>
      </c>
      <c r="F17709" t="s">
        <v>26914</v>
      </c>
      <c r="G17709" t="s">
        <v>26914</v>
      </c>
      <c r="H17709" t="s">
        <v>26914</v>
      </c>
      <c r="I17709" t="s">
        <v>26954</v>
      </c>
      <c r="J17709" t="s">
        <v>26916</v>
      </c>
      <c r="K17709" t="s">
        <v>18866</v>
      </c>
      <c r="L17709" t="s">
        <v>83317</v>
      </c>
      <c r="M17709" t="s">
        <v>18865</v>
      </c>
      <c r="N17709" t="s">
        <v>83195</v>
      </c>
      <c r="O17709">
        <v>2981</v>
      </c>
      <c r="P17709" t="s">
        <v>83318</v>
      </c>
      <c r="Q17709">
        <v>2</v>
      </c>
      <c r="R17709" t="s">
        <v>26914</v>
      </c>
      <c r="S17709" t="s">
        <v>26914</v>
      </c>
      <c r="T17709">
        <v>169.05</v>
      </c>
      <c r="U17709">
        <v>0.83477400000000002</v>
      </c>
      <c r="V17709">
        <v>7.8500000000000006E-17</v>
      </c>
      <c r="W17709" t="s">
        <v>83319</v>
      </c>
      <c r="X17709">
        <v>7326</v>
      </c>
      <c r="Y17709" t="s">
        <v>27892</v>
      </c>
    </row>
    <row r="17710" spans="1:25" x14ac:dyDescent="0.45">
      <c r="A17710" t="s">
        <v>26914</v>
      </c>
      <c r="B17710" t="s">
        <v>26914</v>
      </c>
      <c r="C17710" t="s">
        <v>26914</v>
      </c>
      <c r="D17710" t="s">
        <v>26914</v>
      </c>
      <c r="E17710" t="s">
        <v>26914</v>
      </c>
      <c r="F17710" t="s">
        <v>26914</v>
      </c>
      <c r="G17710" t="s">
        <v>26914</v>
      </c>
      <c r="H17710" t="s">
        <v>26914</v>
      </c>
      <c r="I17710" t="s">
        <v>26954</v>
      </c>
      <c r="J17710" t="s">
        <v>26916</v>
      </c>
      <c r="K17710" t="s">
        <v>18866</v>
      </c>
      <c r="L17710" t="s">
        <v>83320</v>
      </c>
      <c r="M17710" t="s">
        <v>18865</v>
      </c>
      <c r="N17710" t="s">
        <v>83195</v>
      </c>
      <c r="O17710">
        <v>2981</v>
      </c>
      <c r="P17710" t="s">
        <v>83321</v>
      </c>
      <c r="Q17710">
        <v>2</v>
      </c>
      <c r="R17710" t="s">
        <v>26914</v>
      </c>
      <c r="S17710" t="s">
        <v>26914</v>
      </c>
      <c r="T17710">
        <v>81.789000000000001</v>
      </c>
      <c r="U17710">
        <v>0.93224099999999999</v>
      </c>
      <c r="V17710">
        <v>1.4296600000000001E-4</v>
      </c>
      <c r="W17710" t="s">
        <v>83322</v>
      </c>
      <c r="X17710">
        <v>10263</v>
      </c>
      <c r="Y17710" t="s">
        <v>28680</v>
      </c>
    </row>
    <row r="17711" spans="1:25" x14ac:dyDescent="0.45">
      <c r="A17711" t="s">
        <v>26914</v>
      </c>
      <c r="B17711" t="s">
        <v>26914</v>
      </c>
      <c r="C17711" t="s">
        <v>26914</v>
      </c>
      <c r="D17711" t="s">
        <v>26914</v>
      </c>
      <c r="E17711" t="s">
        <v>26914</v>
      </c>
      <c r="F17711" t="s">
        <v>26914</v>
      </c>
      <c r="G17711" t="s">
        <v>26914</v>
      </c>
      <c r="H17711" t="s">
        <v>26914</v>
      </c>
      <c r="I17711" t="s">
        <v>26954</v>
      </c>
      <c r="J17711" t="s">
        <v>26916</v>
      </c>
      <c r="K17711" t="s">
        <v>18866</v>
      </c>
      <c r="L17711" t="s">
        <v>83323</v>
      </c>
      <c r="M17711" t="s">
        <v>18865</v>
      </c>
      <c r="N17711" t="s">
        <v>83195</v>
      </c>
      <c r="O17711">
        <v>2981</v>
      </c>
      <c r="P17711" t="s">
        <v>83324</v>
      </c>
      <c r="Q17711">
        <v>2</v>
      </c>
      <c r="R17711" t="s">
        <v>26915</v>
      </c>
      <c r="S17711" t="s">
        <v>26914</v>
      </c>
      <c r="T17711">
        <v>153.38999999999999</v>
      </c>
      <c r="U17711">
        <v>0.499996</v>
      </c>
      <c r="V17711">
        <v>8.42E-34</v>
      </c>
      <c r="W17711" t="s">
        <v>83325</v>
      </c>
      <c r="X17711">
        <v>14161</v>
      </c>
      <c r="Y17711" t="s">
        <v>28445</v>
      </c>
    </row>
    <row r="17712" spans="1:25" x14ac:dyDescent="0.45">
      <c r="A17712" t="s">
        <v>26914</v>
      </c>
      <c r="B17712" t="s">
        <v>26914</v>
      </c>
      <c r="C17712" t="s">
        <v>26914</v>
      </c>
      <c r="D17712" t="s">
        <v>26914</v>
      </c>
      <c r="E17712" t="s">
        <v>26914</v>
      </c>
      <c r="F17712" t="s">
        <v>26914</v>
      </c>
      <c r="G17712" t="s">
        <v>26914</v>
      </c>
      <c r="H17712" t="s">
        <v>26914</v>
      </c>
      <c r="I17712" t="s">
        <v>26954</v>
      </c>
      <c r="J17712" t="s">
        <v>26916</v>
      </c>
      <c r="K17712" t="s">
        <v>18866</v>
      </c>
      <c r="L17712" t="s">
        <v>83326</v>
      </c>
      <c r="M17712" t="s">
        <v>18865</v>
      </c>
      <c r="N17712" t="s">
        <v>83195</v>
      </c>
      <c r="O17712">
        <v>2981</v>
      </c>
      <c r="P17712" t="s">
        <v>83327</v>
      </c>
      <c r="Q17712">
        <v>1</v>
      </c>
      <c r="R17712" t="s">
        <v>26914</v>
      </c>
      <c r="S17712" t="s">
        <v>26914</v>
      </c>
      <c r="T17712">
        <v>96.82</v>
      </c>
      <c r="U17712">
        <v>0.99992199999999998</v>
      </c>
      <c r="V17712">
        <v>3.7715900000000001E-4</v>
      </c>
      <c r="W17712" t="s">
        <v>83328</v>
      </c>
      <c r="X17712">
        <v>20148</v>
      </c>
      <c r="Y17712" t="s">
        <v>27896</v>
      </c>
    </row>
    <row r="17713" spans="1:25" x14ac:dyDescent="0.45">
      <c r="A17713" t="s">
        <v>26914</v>
      </c>
      <c r="B17713" t="s">
        <v>26914</v>
      </c>
      <c r="C17713" t="s">
        <v>26914</v>
      </c>
      <c r="D17713" t="s">
        <v>26914</v>
      </c>
      <c r="E17713" t="s">
        <v>26914</v>
      </c>
      <c r="F17713" t="s">
        <v>26914</v>
      </c>
      <c r="G17713" t="s">
        <v>26914</v>
      </c>
      <c r="H17713" t="s">
        <v>26914</v>
      </c>
      <c r="I17713" t="s">
        <v>26954</v>
      </c>
      <c r="J17713" t="s">
        <v>26989</v>
      </c>
      <c r="K17713" t="s">
        <v>18866</v>
      </c>
      <c r="L17713" t="s">
        <v>83329</v>
      </c>
      <c r="M17713" t="s">
        <v>18865</v>
      </c>
      <c r="N17713" t="s">
        <v>83195</v>
      </c>
      <c r="O17713">
        <v>2981</v>
      </c>
      <c r="P17713" t="s">
        <v>83330</v>
      </c>
      <c r="Q17713">
        <v>1</v>
      </c>
      <c r="R17713" t="s">
        <v>26914</v>
      </c>
      <c r="S17713" t="s">
        <v>26914</v>
      </c>
      <c r="T17713">
        <v>4.68</v>
      </c>
      <c r="U17713" t="s">
        <v>26992</v>
      </c>
      <c r="V17713">
        <v>1.127E-4</v>
      </c>
      <c r="W17713" t="s">
        <v>83331</v>
      </c>
      <c r="X17713">
        <v>10010</v>
      </c>
      <c r="Y17713" t="s">
        <v>67923</v>
      </c>
    </row>
    <row r="17714" spans="1:25" x14ac:dyDescent="0.45">
      <c r="A17714" t="s">
        <v>26914</v>
      </c>
      <c r="B17714" t="s">
        <v>26914</v>
      </c>
      <c r="C17714" t="s">
        <v>26914</v>
      </c>
      <c r="D17714" t="s">
        <v>26914</v>
      </c>
      <c r="E17714" t="s">
        <v>26914</v>
      </c>
      <c r="F17714" t="s">
        <v>26914</v>
      </c>
      <c r="G17714" t="s">
        <v>26914</v>
      </c>
      <c r="H17714" t="s">
        <v>26914</v>
      </c>
      <c r="I17714" t="s">
        <v>26954</v>
      </c>
      <c r="J17714" t="s">
        <v>26989</v>
      </c>
      <c r="K17714" t="s">
        <v>18866</v>
      </c>
      <c r="L17714" t="s">
        <v>83332</v>
      </c>
      <c r="M17714" t="s">
        <v>18865</v>
      </c>
      <c r="N17714" t="s">
        <v>83195</v>
      </c>
      <c r="O17714">
        <v>2981</v>
      </c>
      <c r="P17714" t="s">
        <v>83333</v>
      </c>
      <c r="Q17714">
        <v>1</v>
      </c>
      <c r="R17714" t="s">
        <v>26914</v>
      </c>
      <c r="S17714" t="s">
        <v>26914</v>
      </c>
      <c r="T17714">
        <v>2.5</v>
      </c>
      <c r="U17714" t="s">
        <v>26992</v>
      </c>
      <c r="V17714">
        <v>1.2210000000000001E-4</v>
      </c>
      <c r="W17714" t="s">
        <v>83334</v>
      </c>
      <c r="X17714">
        <v>6974</v>
      </c>
      <c r="Y17714" t="s">
        <v>34315</v>
      </c>
    </row>
    <row r="17715" spans="1:25" x14ac:dyDescent="0.45">
      <c r="A17715" t="s">
        <v>26914</v>
      </c>
      <c r="B17715" t="s">
        <v>26914</v>
      </c>
      <c r="C17715" t="s">
        <v>26914</v>
      </c>
      <c r="D17715" t="s">
        <v>26914</v>
      </c>
      <c r="E17715" t="s">
        <v>26914</v>
      </c>
      <c r="F17715" t="s">
        <v>26914</v>
      </c>
      <c r="G17715" t="s">
        <v>26914</v>
      </c>
      <c r="H17715" t="s">
        <v>26914</v>
      </c>
      <c r="I17715" t="s">
        <v>26954</v>
      </c>
      <c r="J17715" t="s">
        <v>26916</v>
      </c>
      <c r="K17715" t="s">
        <v>83335</v>
      </c>
      <c r="L17715" t="s">
        <v>83336</v>
      </c>
      <c r="M17715" t="s">
        <v>83337</v>
      </c>
      <c r="N17715" t="s">
        <v>83338</v>
      </c>
      <c r="O17715">
        <v>2700</v>
      </c>
      <c r="P17715" t="s">
        <v>83339</v>
      </c>
      <c r="Q17715" t="s">
        <v>26963</v>
      </c>
      <c r="R17715" t="s">
        <v>26915</v>
      </c>
      <c r="S17715" t="s">
        <v>26914</v>
      </c>
      <c r="T17715">
        <v>99.063999999999993</v>
      </c>
      <c r="U17715">
        <v>0.47567999999999999</v>
      </c>
      <c r="V17715">
        <v>1.5300000000000001E-9</v>
      </c>
      <c r="W17715" t="s">
        <v>83340</v>
      </c>
      <c r="X17715">
        <v>10038</v>
      </c>
      <c r="Y17715" t="s">
        <v>35699</v>
      </c>
    </row>
    <row r="17716" spans="1:25" x14ac:dyDescent="0.45">
      <c r="A17716" t="s">
        <v>26914</v>
      </c>
      <c r="B17716" t="s">
        <v>26914</v>
      </c>
      <c r="C17716" t="s">
        <v>26914</v>
      </c>
      <c r="D17716" t="s">
        <v>26914</v>
      </c>
      <c r="E17716" t="s">
        <v>26914</v>
      </c>
      <c r="F17716" t="s">
        <v>26914</v>
      </c>
      <c r="G17716" t="s">
        <v>26914</v>
      </c>
      <c r="H17716" t="s">
        <v>26914</v>
      </c>
      <c r="I17716" t="s">
        <v>26954</v>
      </c>
      <c r="J17716" t="s">
        <v>26916</v>
      </c>
      <c r="K17716" t="s">
        <v>83335</v>
      </c>
      <c r="L17716" t="s">
        <v>83341</v>
      </c>
      <c r="M17716" t="s">
        <v>83337</v>
      </c>
      <c r="N17716" t="s">
        <v>83338</v>
      </c>
      <c r="O17716">
        <v>2700</v>
      </c>
      <c r="P17716" t="s">
        <v>83342</v>
      </c>
      <c r="Q17716" t="s">
        <v>26963</v>
      </c>
      <c r="R17716" t="s">
        <v>26915</v>
      </c>
      <c r="S17716" t="s">
        <v>26914</v>
      </c>
      <c r="T17716">
        <v>43.491999999999997</v>
      </c>
      <c r="U17716">
        <v>0.63463599999999998</v>
      </c>
      <c r="V17716">
        <v>2.81216E-2</v>
      </c>
      <c r="W17716" t="s">
        <v>83343</v>
      </c>
      <c r="X17716">
        <v>7409</v>
      </c>
      <c r="Y17716" t="s">
        <v>35531</v>
      </c>
    </row>
    <row r="17717" spans="1:25" x14ac:dyDescent="0.45">
      <c r="A17717" t="s">
        <v>26914</v>
      </c>
      <c r="B17717" t="s">
        <v>26914</v>
      </c>
      <c r="C17717" t="s">
        <v>26914</v>
      </c>
      <c r="D17717" t="s">
        <v>26914</v>
      </c>
      <c r="E17717" t="s">
        <v>26914</v>
      </c>
      <c r="F17717" t="s">
        <v>26914</v>
      </c>
      <c r="G17717" t="s">
        <v>26914</v>
      </c>
      <c r="H17717" t="s">
        <v>26914</v>
      </c>
      <c r="I17717" t="s">
        <v>26954</v>
      </c>
      <c r="J17717" t="s">
        <v>26916</v>
      </c>
      <c r="K17717" t="s">
        <v>83335</v>
      </c>
      <c r="L17717" t="s">
        <v>83344</v>
      </c>
      <c r="M17717" t="s">
        <v>83337</v>
      </c>
      <c r="N17717" t="s">
        <v>83338</v>
      </c>
      <c r="O17717">
        <v>2700</v>
      </c>
      <c r="P17717" t="s">
        <v>83345</v>
      </c>
      <c r="Q17717" t="s">
        <v>26963</v>
      </c>
      <c r="R17717" t="s">
        <v>26915</v>
      </c>
      <c r="S17717" t="s">
        <v>26914</v>
      </c>
      <c r="T17717">
        <v>97.384</v>
      </c>
      <c r="U17717">
        <v>0.5</v>
      </c>
      <c r="V17717">
        <v>2.11E-7</v>
      </c>
      <c r="W17717" t="s">
        <v>83346</v>
      </c>
      <c r="X17717">
        <v>2997</v>
      </c>
      <c r="Y17717" t="s">
        <v>27044</v>
      </c>
    </row>
    <row r="17718" spans="1:25" x14ac:dyDescent="0.45">
      <c r="A17718" t="s">
        <v>26914</v>
      </c>
      <c r="B17718" t="s">
        <v>26914</v>
      </c>
      <c r="C17718" t="s">
        <v>26914</v>
      </c>
      <c r="D17718" t="s">
        <v>26914</v>
      </c>
      <c r="E17718" t="s">
        <v>26914</v>
      </c>
      <c r="F17718" t="s">
        <v>26914</v>
      </c>
      <c r="G17718" t="s">
        <v>26914</v>
      </c>
      <c r="H17718" t="s">
        <v>26914</v>
      </c>
      <c r="I17718" t="s">
        <v>26954</v>
      </c>
      <c r="J17718" t="s">
        <v>26916</v>
      </c>
      <c r="K17718" t="s">
        <v>83335</v>
      </c>
      <c r="L17718" t="s">
        <v>83347</v>
      </c>
      <c r="M17718" t="s">
        <v>83337</v>
      </c>
      <c r="N17718" t="s">
        <v>83338</v>
      </c>
      <c r="O17718">
        <v>2700</v>
      </c>
      <c r="P17718" t="s">
        <v>83348</v>
      </c>
      <c r="Q17718" t="s">
        <v>26963</v>
      </c>
      <c r="R17718" t="s">
        <v>26915</v>
      </c>
      <c r="S17718" t="s">
        <v>26914</v>
      </c>
      <c r="T17718">
        <v>45.878999999999998</v>
      </c>
      <c r="U17718">
        <v>0.49998700000000001</v>
      </c>
      <c r="V17718">
        <v>3.2457800000000002E-2</v>
      </c>
      <c r="W17718" t="s">
        <v>83349</v>
      </c>
      <c r="X17718">
        <v>11625</v>
      </c>
      <c r="Y17718" t="s">
        <v>30403</v>
      </c>
    </row>
    <row r="17719" spans="1:25" x14ac:dyDescent="0.45">
      <c r="A17719" t="s">
        <v>26914</v>
      </c>
      <c r="B17719" t="s">
        <v>26914</v>
      </c>
      <c r="C17719" t="s">
        <v>26914</v>
      </c>
      <c r="D17719" t="s">
        <v>26914</v>
      </c>
      <c r="E17719" t="s">
        <v>26914</v>
      </c>
      <c r="F17719" t="s">
        <v>26914</v>
      </c>
      <c r="G17719" t="s">
        <v>26914</v>
      </c>
      <c r="H17719" t="s">
        <v>26914</v>
      </c>
      <c r="I17719" t="s">
        <v>26954</v>
      </c>
      <c r="J17719" t="s">
        <v>26916</v>
      </c>
      <c r="K17719" t="s">
        <v>83335</v>
      </c>
      <c r="L17719" t="s">
        <v>83350</v>
      </c>
      <c r="M17719" t="s">
        <v>83337</v>
      </c>
      <c r="N17719" t="s">
        <v>83338</v>
      </c>
      <c r="O17719">
        <v>2700</v>
      </c>
      <c r="P17719" t="s">
        <v>83351</v>
      </c>
      <c r="Q17719">
        <v>192</v>
      </c>
      <c r="R17719" t="s">
        <v>26915</v>
      </c>
      <c r="S17719" t="s">
        <v>26914</v>
      </c>
      <c r="T17719">
        <v>133.55000000000001</v>
      </c>
      <c r="U17719">
        <v>0.48446499999999998</v>
      </c>
      <c r="V17719">
        <v>2.3300000000000001E-5</v>
      </c>
      <c r="W17719" t="s">
        <v>83352</v>
      </c>
      <c r="X17719">
        <v>14616</v>
      </c>
      <c r="Y17719" t="s">
        <v>26988</v>
      </c>
    </row>
    <row r="17720" spans="1:25" x14ac:dyDescent="0.45">
      <c r="A17720" t="s">
        <v>26914</v>
      </c>
      <c r="B17720" t="s">
        <v>26914</v>
      </c>
      <c r="C17720" t="s">
        <v>26914</v>
      </c>
      <c r="D17720" t="s">
        <v>26914</v>
      </c>
      <c r="E17720" t="s">
        <v>26914</v>
      </c>
      <c r="F17720" t="s">
        <v>26914</v>
      </c>
      <c r="G17720" t="s">
        <v>26914</v>
      </c>
      <c r="H17720" t="s">
        <v>26914</v>
      </c>
      <c r="I17720" t="s">
        <v>26954</v>
      </c>
      <c r="J17720" t="s">
        <v>26916</v>
      </c>
      <c r="K17720" t="s">
        <v>83335</v>
      </c>
      <c r="L17720" t="s">
        <v>83353</v>
      </c>
      <c r="M17720" t="s">
        <v>83337</v>
      </c>
      <c r="N17720" t="s">
        <v>83338</v>
      </c>
      <c r="O17720">
        <v>2700</v>
      </c>
      <c r="P17720" t="s">
        <v>83354</v>
      </c>
      <c r="Q17720">
        <v>116</v>
      </c>
      <c r="R17720" t="s">
        <v>26914</v>
      </c>
      <c r="S17720" t="s">
        <v>26914</v>
      </c>
      <c r="T17720">
        <v>141.94999999999999</v>
      </c>
      <c r="U17720">
        <v>0.99958599999999997</v>
      </c>
      <c r="V17720">
        <v>5.4600000000000002E-6</v>
      </c>
      <c r="W17720" t="s">
        <v>83355</v>
      </c>
      <c r="X17720">
        <v>12188</v>
      </c>
      <c r="Y17720" t="s">
        <v>29959</v>
      </c>
    </row>
    <row r="17721" spans="1:25" x14ac:dyDescent="0.45">
      <c r="A17721" t="s">
        <v>26914</v>
      </c>
      <c r="B17721" t="s">
        <v>26914</v>
      </c>
      <c r="C17721" t="s">
        <v>26914</v>
      </c>
      <c r="D17721" t="s">
        <v>26914</v>
      </c>
      <c r="E17721" t="s">
        <v>26914</v>
      </c>
      <c r="F17721" t="s">
        <v>26914</v>
      </c>
      <c r="G17721" t="s">
        <v>26914</v>
      </c>
      <c r="H17721" t="s">
        <v>26914</v>
      </c>
      <c r="I17721" t="s">
        <v>26954</v>
      </c>
      <c r="J17721" t="s">
        <v>26916</v>
      </c>
      <c r="K17721" t="s">
        <v>83335</v>
      </c>
      <c r="L17721" t="s">
        <v>83356</v>
      </c>
      <c r="M17721" t="s">
        <v>83337</v>
      </c>
      <c r="N17721" t="s">
        <v>83338</v>
      </c>
      <c r="O17721">
        <v>2700</v>
      </c>
      <c r="P17721" t="s">
        <v>83357</v>
      </c>
      <c r="Q17721">
        <v>86</v>
      </c>
      <c r="R17721" t="s">
        <v>26914</v>
      </c>
      <c r="S17721" t="s">
        <v>26914</v>
      </c>
      <c r="T17721">
        <v>137.69</v>
      </c>
      <c r="U17721">
        <v>0.99751500000000004</v>
      </c>
      <c r="V17721">
        <v>5.6299999999999998E-9</v>
      </c>
      <c r="W17721" t="s">
        <v>83358</v>
      </c>
      <c r="X17721">
        <v>3530</v>
      </c>
      <c r="Y17721" t="s">
        <v>27192</v>
      </c>
    </row>
    <row r="17722" spans="1:25" x14ac:dyDescent="0.45">
      <c r="A17722" t="s">
        <v>26914</v>
      </c>
      <c r="B17722" t="s">
        <v>26914</v>
      </c>
      <c r="C17722" t="s">
        <v>26914</v>
      </c>
      <c r="D17722" t="s">
        <v>26914</v>
      </c>
      <c r="E17722" t="s">
        <v>26914</v>
      </c>
      <c r="F17722" t="s">
        <v>26914</v>
      </c>
      <c r="G17722" t="s">
        <v>26914</v>
      </c>
      <c r="H17722" t="s">
        <v>26914</v>
      </c>
      <c r="I17722" t="s">
        <v>26954</v>
      </c>
      <c r="J17722" t="s">
        <v>26916</v>
      </c>
      <c r="K17722" t="s">
        <v>83335</v>
      </c>
      <c r="L17722" t="s">
        <v>83359</v>
      </c>
      <c r="M17722" t="s">
        <v>83337</v>
      </c>
      <c r="N17722" t="s">
        <v>83338</v>
      </c>
      <c r="O17722">
        <v>2700</v>
      </c>
      <c r="P17722" t="s">
        <v>83360</v>
      </c>
      <c r="Q17722">
        <v>75</v>
      </c>
      <c r="R17722" t="s">
        <v>26914</v>
      </c>
      <c r="S17722" t="s">
        <v>26914</v>
      </c>
      <c r="T17722">
        <v>212.83</v>
      </c>
      <c r="U17722">
        <v>1</v>
      </c>
      <c r="V17722">
        <v>3.9499999999999998E-13</v>
      </c>
      <c r="W17722" t="s">
        <v>83361</v>
      </c>
      <c r="X17722">
        <v>5723</v>
      </c>
      <c r="Y17722" t="s">
        <v>29694</v>
      </c>
    </row>
    <row r="17723" spans="1:25" x14ac:dyDescent="0.45">
      <c r="A17723" t="s">
        <v>26914</v>
      </c>
      <c r="B17723" t="s">
        <v>26914</v>
      </c>
      <c r="C17723" t="s">
        <v>26914</v>
      </c>
      <c r="D17723" t="s">
        <v>26914</v>
      </c>
      <c r="E17723" t="s">
        <v>26914</v>
      </c>
      <c r="F17723" t="s">
        <v>26914</v>
      </c>
      <c r="G17723" t="s">
        <v>26914</v>
      </c>
      <c r="H17723" t="s">
        <v>26914</v>
      </c>
      <c r="I17723" t="s">
        <v>26954</v>
      </c>
      <c r="J17723" t="s">
        <v>26916</v>
      </c>
      <c r="K17723" t="s">
        <v>83335</v>
      </c>
      <c r="L17723" t="s">
        <v>83362</v>
      </c>
      <c r="M17723" t="s">
        <v>83337</v>
      </c>
      <c r="N17723" t="s">
        <v>83338</v>
      </c>
      <c r="O17723">
        <v>2700</v>
      </c>
      <c r="P17723" t="s">
        <v>83363</v>
      </c>
      <c r="Q17723">
        <v>45</v>
      </c>
      <c r="R17723" t="s">
        <v>26914</v>
      </c>
      <c r="S17723" t="s">
        <v>26914</v>
      </c>
      <c r="T17723">
        <v>104.17</v>
      </c>
      <c r="U17723">
        <v>0.82033500000000004</v>
      </c>
      <c r="V17723">
        <v>4.1699999999999999E-6</v>
      </c>
      <c r="W17723" t="s">
        <v>83364</v>
      </c>
      <c r="X17723">
        <v>5236</v>
      </c>
      <c r="Y17723" t="s">
        <v>27237</v>
      </c>
    </row>
    <row r="17724" spans="1:25" x14ac:dyDescent="0.45">
      <c r="A17724" t="s">
        <v>26914</v>
      </c>
      <c r="B17724" t="s">
        <v>26914</v>
      </c>
      <c r="C17724" t="s">
        <v>26914</v>
      </c>
      <c r="D17724" t="s">
        <v>26914</v>
      </c>
      <c r="E17724" t="s">
        <v>26914</v>
      </c>
      <c r="F17724" t="s">
        <v>26914</v>
      </c>
      <c r="G17724" t="s">
        <v>26914</v>
      </c>
      <c r="H17724" t="s">
        <v>26914</v>
      </c>
      <c r="I17724" t="s">
        <v>26954</v>
      </c>
      <c r="J17724" t="s">
        <v>26916</v>
      </c>
      <c r="K17724" t="s">
        <v>83335</v>
      </c>
      <c r="L17724" t="s">
        <v>83365</v>
      </c>
      <c r="M17724" t="s">
        <v>83337</v>
      </c>
      <c r="N17724" t="s">
        <v>83338</v>
      </c>
      <c r="O17724">
        <v>2700</v>
      </c>
      <c r="P17724" t="s">
        <v>83366</v>
      </c>
      <c r="Q17724">
        <v>34</v>
      </c>
      <c r="R17724" t="s">
        <v>26914</v>
      </c>
      <c r="S17724" t="s">
        <v>26914</v>
      </c>
      <c r="T17724">
        <v>131.32</v>
      </c>
      <c r="U17724">
        <v>0.97397599999999995</v>
      </c>
      <c r="V17724">
        <v>9.6800000000000009E-7</v>
      </c>
      <c r="W17724" t="s">
        <v>83367</v>
      </c>
      <c r="X17724">
        <v>6349</v>
      </c>
      <c r="Y17724" t="s">
        <v>27237</v>
      </c>
    </row>
    <row r="17725" spans="1:25" x14ac:dyDescent="0.45">
      <c r="A17725" t="s">
        <v>26914</v>
      </c>
      <c r="B17725" t="s">
        <v>26914</v>
      </c>
      <c r="C17725" t="s">
        <v>26914</v>
      </c>
      <c r="D17725" t="s">
        <v>26914</v>
      </c>
      <c r="E17725" t="s">
        <v>26914</v>
      </c>
      <c r="F17725" t="s">
        <v>26914</v>
      </c>
      <c r="G17725" t="s">
        <v>26914</v>
      </c>
      <c r="H17725" t="s">
        <v>26914</v>
      </c>
      <c r="I17725" t="s">
        <v>26954</v>
      </c>
      <c r="J17725" t="s">
        <v>26916</v>
      </c>
      <c r="K17725" t="s">
        <v>83335</v>
      </c>
      <c r="L17725" t="s">
        <v>83368</v>
      </c>
      <c r="M17725" t="s">
        <v>83337</v>
      </c>
      <c r="N17725" t="s">
        <v>83338</v>
      </c>
      <c r="O17725">
        <v>2700</v>
      </c>
      <c r="P17725" t="s">
        <v>83369</v>
      </c>
      <c r="Q17725">
        <v>11</v>
      </c>
      <c r="R17725" t="s">
        <v>26915</v>
      </c>
      <c r="S17725" t="s">
        <v>26914</v>
      </c>
      <c r="T17725">
        <v>64.650000000000006</v>
      </c>
      <c r="U17725">
        <v>0.49994899999999998</v>
      </c>
      <c r="V17725">
        <v>3.26089E-4</v>
      </c>
      <c r="W17725" t="s">
        <v>83370</v>
      </c>
      <c r="X17725">
        <v>5554</v>
      </c>
      <c r="Y17725" t="s">
        <v>27494</v>
      </c>
    </row>
    <row r="17726" spans="1:25" x14ac:dyDescent="0.45">
      <c r="A17726" t="s">
        <v>26914</v>
      </c>
      <c r="B17726" t="s">
        <v>26914</v>
      </c>
      <c r="C17726" t="s">
        <v>26914</v>
      </c>
      <c r="D17726" t="s">
        <v>26914</v>
      </c>
      <c r="E17726" t="s">
        <v>26914</v>
      </c>
      <c r="F17726" t="s">
        <v>26914</v>
      </c>
      <c r="G17726" t="s">
        <v>26914</v>
      </c>
      <c r="H17726" t="s">
        <v>26914</v>
      </c>
      <c r="I17726" t="s">
        <v>26954</v>
      </c>
      <c r="J17726" t="s">
        <v>26989</v>
      </c>
      <c r="K17726" t="s">
        <v>83335</v>
      </c>
      <c r="L17726" t="s">
        <v>83371</v>
      </c>
      <c r="M17726" t="s">
        <v>83337</v>
      </c>
      <c r="N17726" t="s">
        <v>83338</v>
      </c>
      <c r="O17726">
        <v>2700</v>
      </c>
      <c r="P17726" t="s">
        <v>83372</v>
      </c>
      <c r="Q17726">
        <v>10</v>
      </c>
      <c r="R17726" t="s">
        <v>26914</v>
      </c>
      <c r="S17726" t="s">
        <v>26914</v>
      </c>
      <c r="T17726">
        <v>3.07</v>
      </c>
      <c r="U17726" t="s">
        <v>26992</v>
      </c>
      <c r="V17726">
        <v>7.6160000000000004E-3</v>
      </c>
      <c r="W17726" t="s">
        <v>83373</v>
      </c>
      <c r="X17726">
        <v>7994</v>
      </c>
      <c r="Y17726" t="s">
        <v>35132</v>
      </c>
    </row>
    <row r="17727" spans="1:25" x14ac:dyDescent="0.45">
      <c r="A17727" t="s">
        <v>26914</v>
      </c>
      <c r="B17727" t="s">
        <v>26914</v>
      </c>
      <c r="C17727" t="s">
        <v>26914</v>
      </c>
      <c r="D17727" t="s">
        <v>26914</v>
      </c>
      <c r="E17727" t="s">
        <v>26914</v>
      </c>
      <c r="F17727" t="s">
        <v>26914</v>
      </c>
      <c r="G17727" t="s">
        <v>26914</v>
      </c>
      <c r="H17727" t="s">
        <v>26914</v>
      </c>
      <c r="I17727" t="s">
        <v>26954</v>
      </c>
      <c r="J17727" t="s">
        <v>26916</v>
      </c>
      <c r="K17727" t="s">
        <v>83335</v>
      </c>
      <c r="L17727" t="s">
        <v>83374</v>
      </c>
      <c r="M17727" t="s">
        <v>83337</v>
      </c>
      <c r="N17727" t="s">
        <v>83338</v>
      </c>
      <c r="O17727">
        <v>2700</v>
      </c>
      <c r="P17727" t="s">
        <v>83375</v>
      </c>
      <c r="Q17727">
        <v>9</v>
      </c>
      <c r="R17727" t="s">
        <v>26914</v>
      </c>
      <c r="S17727" t="s">
        <v>26914</v>
      </c>
      <c r="T17727">
        <v>116.7</v>
      </c>
      <c r="U17727">
        <v>0.94087500000000002</v>
      </c>
      <c r="V17727">
        <v>1.2999999999999999E-12</v>
      </c>
      <c r="W17727" t="s">
        <v>83376</v>
      </c>
      <c r="X17727">
        <v>9251</v>
      </c>
      <c r="Y17727" t="s">
        <v>33190</v>
      </c>
    </row>
    <row r="17728" spans="1:25" x14ac:dyDescent="0.45">
      <c r="A17728" t="s">
        <v>26914</v>
      </c>
      <c r="B17728" t="s">
        <v>26914</v>
      </c>
      <c r="C17728" t="s">
        <v>26914</v>
      </c>
      <c r="D17728" t="s">
        <v>26914</v>
      </c>
      <c r="E17728" t="s">
        <v>26914</v>
      </c>
      <c r="F17728" t="s">
        <v>26914</v>
      </c>
      <c r="G17728" t="s">
        <v>26914</v>
      </c>
      <c r="H17728" t="s">
        <v>26914</v>
      </c>
      <c r="I17728" t="s">
        <v>26954</v>
      </c>
      <c r="J17728" t="s">
        <v>26916</v>
      </c>
      <c r="K17728" t="s">
        <v>83335</v>
      </c>
      <c r="L17728" t="s">
        <v>83377</v>
      </c>
      <c r="M17728" t="s">
        <v>83337</v>
      </c>
      <c r="N17728" t="s">
        <v>83338</v>
      </c>
      <c r="O17728">
        <v>2700</v>
      </c>
      <c r="P17728" t="s">
        <v>83378</v>
      </c>
      <c r="Q17728">
        <v>9</v>
      </c>
      <c r="R17728" t="s">
        <v>26915</v>
      </c>
      <c r="S17728" t="s">
        <v>26914</v>
      </c>
      <c r="T17728">
        <v>64.650000000000006</v>
      </c>
      <c r="U17728">
        <v>0.49994899999999998</v>
      </c>
      <c r="V17728">
        <v>3.26089E-4</v>
      </c>
      <c r="W17728" t="s">
        <v>83370</v>
      </c>
      <c r="X17728">
        <v>5554</v>
      </c>
      <c r="Y17728" t="s">
        <v>27494</v>
      </c>
    </row>
    <row r="17729" spans="1:25" x14ac:dyDescent="0.45">
      <c r="A17729" t="s">
        <v>26914</v>
      </c>
      <c r="B17729" t="s">
        <v>26914</v>
      </c>
      <c r="C17729" t="s">
        <v>26914</v>
      </c>
      <c r="D17729" t="s">
        <v>26914</v>
      </c>
      <c r="E17729" t="s">
        <v>26914</v>
      </c>
      <c r="F17729" t="s">
        <v>26914</v>
      </c>
      <c r="G17729" t="s">
        <v>26914</v>
      </c>
      <c r="H17729" t="s">
        <v>26914</v>
      </c>
      <c r="I17729" t="s">
        <v>26954</v>
      </c>
      <c r="J17729" t="s">
        <v>26916</v>
      </c>
      <c r="K17729" t="s">
        <v>83335</v>
      </c>
      <c r="L17729" t="s">
        <v>83379</v>
      </c>
      <c r="M17729" t="s">
        <v>83337</v>
      </c>
      <c r="N17729" t="s">
        <v>83338</v>
      </c>
      <c r="O17729">
        <v>2700</v>
      </c>
      <c r="P17729" t="s">
        <v>83380</v>
      </c>
      <c r="Q17729">
        <v>8</v>
      </c>
      <c r="R17729" t="s">
        <v>26914</v>
      </c>
      <c r="S17729" t="s">
        <v>26914</v>
      </c>
      <c r="T17729">
        <v>111.78</v>
      </c>
      <c r="U17729">
        <v>0.99234699999999998</v>
      </c>
      <c r="V17729">
        <v>9.0599999999999997E-6</v>
      </c>
      <c r="W17729" t="s">
        <v>83381</v>
      </c>
      <c r="X17729">
        <v>5349</v>
      </c>
      <c r="Y17729" t="s">
        <v>28847</v>
      </c>
    </row>
    <row r="17730" spans="1:25" x14ac:dyDescent="0.45">
      <c r="A17730" t="s">
        <v>26914</v>
      </c>
      <c r="B17730" t="s">
        <v>26914</v>
      </c>
      <c r="C17730" t="s">
        <v>26914</v>
      </c>
      <c r="D17730" t="s">
        <v>26914</v>
      </c>
      <c r="E17730" t="s">
        <v>26914</v>
      </c>
      <c r="F17730" t="s">
        <v>26914</v>
      </c>
      <c r="G17730" t="s">
        <v>26914</v>
      </c>
      <c r="H17730" t="s">
        <v>26914</v>
      </c>
      <c r="I17730" t="s">
        <v>26954</v>
      </c>
      <c r="J17730" t="s">
        <v>26916</v>
      </c>
      <c r="K17730" t="s">
        <v>83335</v>
      </c>
      <c r="L17730" t="s">
        <v>83382</v>
      </c>
      <c r="M17730" t="s">
        <v>83337</v>
      </c>
      <c r="N17730" t="s">
        <v>83338</v>
      </c>
      <c r="O17730">
        <v>2700</v>
      </c>
      <c r="P17730" t="s">
        <v>83383</v>
      </c>
      <c r="Q17730">
        <v>6</v>
      </c>
      <c r="R17730" t="s">
        <v>26914</v>
      </c>
      <c r="S17730" t="s">
        <v>26914</v>
      </c>
      <c r="T17730">
        <v>83.063000000000002</v>
      </c>
      <c r="U17730">
        <v>0.74717100000000003</v>
      </c>
      <c r="V17730">
        <v>1.7241199999999999E-4</v>
      </c>
      <c r="W17730" t="s">
        <v>83384</v>
      </c>
      <c r="X17730">
        <v>8735</v>
      </c>
      <c r="Y17730" t="s">
        <v>28411</v>
      </c>
    </row>
    <row r="17731" spans="1:25" x14ac:dyDescent="0.45">
      <c r="A17731" t="s">
        <v>26914</v>
      </c>
      <c r="B17731" t="s">
        <v>26914</v>
      </c>
      <c r="C17731" t="s">
        <v>26914</v>
      </c>
      <c r="D17731" t="s">
        <v>26914</v>
      </c>
      <c r="E17731" t="s">
        <v>26914</v>
      </c>
      <c r="F17731" t="s">
        <v>26914</v>
      </c>
      <c r="G17731" t="s">
        <v>26914</v>
      </c>
      <c r="H17731" t="s">
        <v>26914</v>
      </c>
      <c r="I17731" t="s">
        <v>26954</v>
      </c>
      <c r="J17731" t="s">
        <v>26916</v>
      </c>
      <c r="K17731" t="s">
        <v>83335</v>
      </c>
      <c r="L17731" t="s">
        <v>83385</v>
      </c>
      <c r="M17731" t="s">
        <v>83337</v>
      </c>
      <c r="N17731" t="s">
        <v>83338</v>
      </c>
      <c r="O17731">
        <v>2700</v>
      </c>
      <c r="P17731" t="s">
        <v>83386</v>
      </c>
      <c r="Q17731">
        <v>5</v>
      </c>
      <c r="R17731" t="s">
        <v>26914</v>
      </c>
      <c r="S17731" t="s">
        <v>26914</v>
      </c>
      <c r="T17731">
        <v>89.483000000000004</v>
      </c>
      <c r="U17731">
        <v>0.90927800000000003</v>
      </c>
      <c r="V17731">
        <v>3.4100000000000002E-5</v>
      </c>
      <c r="W17731" t="s">
        <v>83387</v>
      </c>
      <c r="X17731">
        <v>8136</v>
      </c>
      <c r="Y17731" t="s">
        <v>33190</v>
      </c>
    </row>
    <row r="17732" spans="1:25" x14ac:dyDescent="0.45">
      <c r="A17732" t="s">
        <v>26914</v>
      </c>
      <c r="B17732" t="s">
        <v>26914</v>
      </c>
      <c r="C17732" t="s">
        <v>26914</v>
      </c>
      <c r="D17732" t="s">
        <v>26914</v>
      </c>
      <c r="E17732" t="s">
        <v>26914</v>
      </c>
      <c r="F17732" t="s">
        <v>26914</v>
      </c>
      <c r="G17732" t="s">
        <v>26914</v>
      </c>
      <c r="H17732" t="s">
        <v>26914</v>
      </c>
      <c r="I17732" t="s">
        <v>26954</v>
      </c>
      <c r="J17732" t="s">
        <v>26916</v>
      </c>
      <c r="K17732" t="s">
        <v>83335</v>
      </c>
      <c r="L17732" t="s">
        <v>83388</v>
      </c>
      <c r="M17732" t="s">
        <v>83337</v>
      </c>
      <c r="N17732" t="s">
        <v>83338</v>
      </c>
      <c r="O17732">
        <v>2700</v>
      </c>
      <c r="P17732" t="s">
        <v>83389</v>
      </c>
      <c r="Q17732">
        <v>5</v>
      </c>
      <c r="R17732" t="s">
        <v>26914</v>
      </c>
      <c r="S17732" t="s">
        <v>26914</v>
      </c>
      <c r="T17732">
        <v>82.638999999999996</v>
      </c>
      <c r="U17732">
        <v>0.98996600000000001</v>
      </c>
      <c r="V17732">
        <v>6.6500000000000007E-8</v>
      </c>
      <c r="W17732" t="s">
        <v>83390</v>
      </c>
      <c r="X17732">
        <v>4662</v>
      </c>
      <c r="Y17732" t="s">
        <v>29372</v>
      </c>
    </row>
    <row r="17733" spans="1:25" x14ac:dyDescent="0.45">
      <c r="A17733" t="s">
        <v>26914</v>
      </c>
      <c r="B17733" t="s">
        <v>26914</v>
      </c>
      <c r="C17733" t="s">
        <v>26914</v>
      </c>
      <c r="D17733" t="s">
        <v>26914</v>
      </c>
      <c r="E17733" t="s">
        <v>26914</v>
      </c>
      <c r="F17733" t="s">
        <v>26914</v>
      </c>
      <c r="G17733" t="s">
        <v>26914</v>
      </c>
      <c r="H17733" t="s">
        <v>26914</v>
      </c>
      <c r="I17733" t="s">
        <v>26954</v>
      </c>
      <c r="J17733" t="s">
        <v>26989</v>
      </c>
      <c r="K17733" t="s">
        <v>83335</v>
      </c>
      <c r="L17733" t="s">
        <v>83391</v>
      </c>
      <c r="M17733" t="s">
        <v>83337</v>
      </c>
      <c r="N17733" t="s">
        <v>83338</v>
      </c>
      <c r="O17733">
        <v>2700</v>
      </c>
      <c r="P17733" t="s">
        <v>83392</v>
      </c>
      <c r="Q17733">
        <v>4</v>
      </c>
      <c r="R17733" t="s">
        <v>26914</v>
      </c>
      <c r="S17733" t="s">
        <v>26914</v>
      </c>
      <c r="T17733">
        <v>1.52</v>
      </c>
      <c r="U17733" t="s">
        <v>26992</v>
      </c>
      <c r="V17733">
        <v>9.5180000000000004E-3</v>
      </c>
      <c r="W17733" t="s">
        <v>34455</v>
      </c>
      <c r="X17733">
        <v>385</v>
      </c>
      <c r="Y17733" t="s">
        <v>27927</v>
      </c>
    </row>
    <row r="17734" spans="1:25" x14ac:dyDescent="0.45">
      <c r="A17734" t="s">
        <v>26914</v>
      </c>
      <c r="B17734" t="s">
        <v>26914</v>
      </c>
      <c r="C17734" t="s">
        <v>26914</v>
      </c>
      <c r="D17734" t="s">
        <v>26914</v>
      </c>
      <c r="E17734" t="s">
        <v>26914</v>
      </c>
      <c r="F17734" t="s">
        <v>26914</v>
      </c>
      <c r="G17734" t="s">
        <v>26914</v>
      </c>
      <c r="H17734" t="s">
        <v>26914</v>
      </c>
      <c r="I17734" t="s">
        <v>26954</v>
      </c>
      <c r="J17734" t="s">
        <v>26916</v>
      </c>
      <c r="K17734" t="s">
        <v>83335</v>
      </c>
      <c r="L17734" t="s">
        <v>83393</v>
      </c>
      <c r="M17734" t="s">
        <v>83337</v>
      </c>
      <c r="N17734" t="s">
        <v>83338</v>
      </c>
      <c r="O17734">
        <v>2700</v>
      </c>
      <c r="P17734" t="s">
        <v>83394</v>
      </c>
      <c r="Q17734">
        <v>3</v>
      </c>
      <c r="R17734" t="s">
        <v>26914</v>
      </c>
      <c r="S17734" t="s">
        <v>26914</v>
      </c>
      <c r="T17734">
        <v>139.81</v>
      </c>
      <c r="U17734">
        <v>0.99293299999999995</v>
      </c>
      <c r="V17734">
        <v>7.9700000000000004E-10</v>
      </c>
      <c r="W17734" t="s">
        <v>83395</v>
      </c>
      <c r="X17734">
        <v>15952</v>
      </c>
      <c r="Y17734" t="s">
        <v>26950</v>
      </c>
    </row>
    <row r="17735" spans="1:25" x14ac:dyDescent="0.45">
      <c r="A17735" t="s">
        <v>26914</v>
      </c>
      <c r="B17735" t="s">
        <v>26914</v>
      </c>
      <c r="C17735" t="s">
        <v>26914</v>
      </c>
      <c r="D17735" t="s">
        <v>26914</v>
      </c>
      <c r="E17735" t="s">
        <v>26914</v>
      </c>
      <c r="F17735" t="s">
        <v>26914</v>
      </c>
      <c r="G17735" t="s">
        <v>26914</v>
      </c>
      <c r="H17735" t="s">
        <v>26914</v>
      </c>
      <c r="I17735" t="s">
        <v>26954</v>
      </c>
      <c r="J17735" t="s">
        <v>26916</v>
      </c>
      <c r="K17735" t="s">
        <v>83335</v>
      </c>
      <c r="L17735" t="s">
        <v>83396</v>
      </c>
      <c r="M17735" t="s">
        <v>83337</v>
      </c>
      <c r="N17735" t="s">
        <v>83338</v>
      </c>
      <c r="O17735">
        <v>2700</v>
      </c>
      <c r="P17735" t="s">
        <v>83397</v>
      </c>
      <c r="Q17735">
        <v>3</v>
      </c>
      <c r="R17735" t="s">
        <v>26914</v>
      </c>
      <c r="S17735" t="s">
        <v>26914</v>
      </c>
      <c r="T17735">
        <v>71.531000000000006</v>
      </c>
      <c r="U17735">
        <v>0.99999099999999996</v>
      </c>
      <c r="V17735">
        <v>1.1622900000000001E-3</v>
      </c>
      <c r="W17735" t="s">
        <v>83398</v>
      </c>
      <c r="X17735">
        <v>820</v>
      </c>
      <c r="Y17735" t="s">
        <v>27860</v>
      </c>
    </row>
    <row r="17736" spans="1:25" x14ac:dyDescent="0.45">
      <c r="A17736" t="s">
        <v>26914</v>
      </c>
      <c r="B17736" t="s">
        <v>26914</v>
      </c>
      <c r="C17736" t="s">
        <v>26914</v>
      </c>
      <c r="D17736" t="s">
        <v>26914</v>
      </c>
      <c r="E17736" t="s">
        <v>26914</v>
      </c>
      <c r="F17736" t="s">
        <v>26914</v>
      </c>
      <c r="G17736" t="s">
        <v>26914</v>
      </c>
      <c r="H17736" t="s">
        <v>26914</v>
      </c>
      <c r="I17736" t="s">
        <v>26954</v>
      </c>
      <c r="J17736" t="s">
        <v>26989</v>
      </c>
      <c r="K17736" t="s">
        <v>83335</v>
      </c>
      <c r="L17736" t="s">
        <v>83399</v>
      </c>
      <c r="M17736" t="s">
        <v>83337</v>
      </c>
      <c r="N17736" t="s">
        <v>83338</v>
      </c>
      <c r="O17736">
        <v>2700</v>
      </c>
      <c r="P17736" t="s">
        <v>83400</v>
      </c>
      <c r="Q17736">
        <v>3</v>
      </c>
      <c r="R17736" t="s">
        <v>26914</v>
      </c>
      <c r="S17736" t="s">
        <v>26914</v>
      </c>
      <c r="T17736">
        <v>2.7</v>
      </c>
      <c r="U17736" t="s">
        <v>26992</v>
      </c>
      <c r="V17736">
        <v>8.0669999999999992E-6</v>
      </c>
      <c r="W17736" t="s">
        <v>83401</v>
      </c>
      <c r="X17736">
        <v>5487</v>
      </c>
      <c r="Y17736" t="s">
        <v>30356</v>
      </c>
    </row>
    <row r="17737" spans="1:25" x14ac:dyDescent="0.45">
      <c r="A17737" t="s">
        <v>26914</v>
      </c>
      <c r="B17737" t="s">
        <v>26914</v>
      </c>
      <c r="C17737" t="s">
        <v>26914</v>
      </c>
      <c r="D17737" t="s">
        <v>26914</v>
      </c>
      <c r="E17737" t="s">
        <v>26914</v>
      </c>
      <c r="F17737" t="s">
        <v>26914</v>
      </c>
      <c r="G17737" t="s">
        <v>26914</v>
      </c>
      <c r="H17737" t="s">
        <v>26914</v>
      </c>
      <c r="I17737" t="s">
        <v>26954</v>
      </c>
      <c r="J17737" t="s">
        <v>26916</v>
      </c>
      <c r="K17737" t="s">
        <v>83335</v>
      </c>
      <c r="L17737" t="s">
        <v>83402</v>
      </c>
      <c r="M17737" t="s">
        <v>83337</v>
      </c>
      <c r="N17737" t="s">
        <v>83338</v>
      </c>
      <c r="O17737">
        <v>2700</v>
      </c>
      <c r="P17737" t="s">
        <v>83403</v>
      </c>
      <c r="Q17737">
        <v>3</v>
      </c>
      <c r="R17737" t="s">
        <v>26915</v>
      </c>
      <c r="S17737" t="s">
        <v>26914</v>
      </c>
      <c r="T17737">
        <v>97.384</v>
      </c>
      <c r="U17737">
        <v>0.5</v>
      </c>
      <c r="V17737">
        <v>2.11E-7</v>
      </c>
      <c r="W17737" t="s">
        <v>83346</v>
      </c>
      <c r="X17737">
        <v>2997</v>
      </c>
      <c r="Y17737" t="s">
        <v>27044</v>
      </c>
    </row>
    <row r="17738" spans="1:25" x14ac:dyDescent="0.45">
      <c r="A17738" t="s">
        <v>26914</v>
      </c>
      <c r="B17738" t="s">
        <v>26914</v>
      </c>
      <c r="C17738" t="s">
        <v>26914</v>
      </c>
      <c r="D17738" t="s">
        <v>26914</v>
      </c>
      <c r="E17738" t="s">
        <v>26914</v>
      </c>
      <c r="F17738" t="s">
        <v>26914</v>
      </c>
      <c r="G17738" t="s">
        <v>26914</v>
      </c>
      <c r="H17738" t="s">
        <v>26914</v>
      </c>
      <c r="I17738" t="s">
        <v>26954</v>
      </c>
      <c r="J17738" t="s">
        <v>26989</v>
      </c>
      <c r="K17738" t="s">
        <v>83335</v>
      </c>
      <c r="L17738" t="s">
        <v>83404</v>
      </c>
      <c r="M17738" t="s">
        <v>83337</v>
      </c>
      <c r="N17738" t="s">
        <v>83338</v>
      </c>
      <c r="O17738">
        <v>2700</v>
      </c>
      <c r="P17738" t="s">
        <v>83405</v>
      </c>
      <c r="Q17738">
        <v>2</v>
      </c>
      <c r="R17738" t="s">
        <v>26914</v>
      </c>
      <c r="S17738" t="s">
        <v>26914</v>
      </c>
      <c r="T17738">
        <v>2.02</v>
      </c>
      <c r="U17738" t="s">
        <v>26992</v>
      </c>
      <c r="V17738">
        <v>0</v>
      </c>
      <c r="W17738" t="s">
        <v>83406</v>
      </c>
      <c r="X17738">
        <v>11727</v>
      </c>
      <c r="Y17738" t="s">
        <v>66205</v>
      </c>
    </row>
    <row r="17739" spans="1:25" x14ac:dyDescent="0.45">
      <c r="A17739" t="s">
        <v>26914</v>
      </c>
      <c r="B17739" t="s">
        <v>26914</v>
      </c>
      <c r="C17739" t="s">
        <v>26914</v>
      </c>
      <c r="D17739" t="s">
        <v>26914</v>
      </c>
      <c r="E17739" t="s">
        <v>26914</v>
      </c>
      <c r="F17739" t="s">
        <v>26914</v>
      </c>
      <c r="G17739" t="s">
        <v>26914</v>
      </c>
      <c r="H17739" t="s">
        <v>26914</v>
      </c>
      <c r="I17739" t="s">
        <v>26954</v>
      </c>
      <c r="J17739" t="s">
        <v>26916</v>
      </c>
      <c r="K17739" t="s">
        <v>83335</v>
      </c>
      <c r="L17739" t="s">
        <v>83407</v>
      </c>
      <c r="M17739" t="s">
        <v>83337</v>
      </c>
      <c r="N17739" t="s">
        <v>83338</v>
      </c>
      <c r="O17739">
        <v>2700</v>
      </c>
      <c r="P17739" t="s">
        <v>83408</v>
      </c>
      <c r="Q17739">
        <v>1</v>
      </c>
      <c r="R17739" t="s">
        <v>26914</v>
      </c>
      <c r="S17739" t="s">
        <v>26914</v>
      </c>
      <c r="T17739">
        <v>73.834000000000003</v>
      </c>
      <c r="U17739">
        <v>0.97832699999999995</v>
      </c>
      <c r="V17739">
        <v>1.2990300000000001E-3</v>
      </c>
      <c r="W17739" t="s">
        <v>83409</v>
      </c>
      <c r="X17739">
        <v>2926</v>
      </c>
      <c r="Y17739" t="s">
        <v>28140</v>
      </c>
    </row>
    <row r="17740" spans="1:25" x14ac:dyDescent="0.45">
      <c r="A17740" t="s">
        <v>26914</v>
      </c>
      <c r="B17740" t="s">
        <v>26914</v>
      </c>
      <c r="C17740" t="s">
        <v>26914</v>
      </c>
      <c r="D17740" t="s">
        <v>26914</v>
      </c>
      <c r="E17740" t="s">
        <v>26914</v>
      </c>
      <c r="F17740" t="s">
        <v>26914</v>
      </c>
      <c r="G17740" t="s">
        <v>26914</v>
      </c>
      <c r="H17740" t="s">
        <v>26914</v>
      </c>
      <c r="I17740" t="s">
        <v>26954</v>
      </c>
      <c r="J17740" t="s">
        <v>26916</v>
      </c>
      <c r="K17740" t="s">
        <v>83335</v>
      </c>
      <c r="L17740" t="s">
        <v>83410</v>
      </c>
      <c r="M17740" t="s">
        <v>83337</v>
      </c>
      <c r="N17740" t="s">
        <v>83338</v>
      </c>
      <c r="O17740">
        <v>2700</v>
      </c>
      <c r="P17740" t="s">
        <v>83411</v>
      </c>
      <c r="Q17740">
        <v>1</v>
      </c>
      <c r="R17740" t="s">
        <v>26914</v>
      </c>
      <c r="S17740" t="s">
        <v>26914</v>
      </c>
      <c r="T17740">
        <v>85.518000000000001</v>
      </c>
      <c r="U17740">
        <v>0.78237000000000001</v>
      </c>
      <c r="V17740">
        <v>6.6300000000000005E-7</v>
      </c>
      <c r="W17740" t="s">
        <v>83412</v>
      </c>
      <c r="X17740">
        <v>16840</v>
      </c>
      <c r="Y17740" t="s">
        <v>27321</v>
      </c>
    </row>
    <row r="17741" spans="1:25" x14ac:dyDescent="0.45">
      <c r="A17741" t="s">
        <v>26914</v>
      </c>
      <c r="B17741" t="s">
        <v>26914</v>
      </c>
      <c r="C17741" t="s">
        <v>26914</v>
      </c>
      <c r="D17741" t="s">
        <v>26914</v>
      </c>
      <c r="E17741" t="s">
        <v>26914</v>
      </c>
      <c r="F17741" t="s">
        <v>26914</v>
      </c>
      <c r="G17741" t="s">
        <v>26914</v>
      </c>
      <c r="H17741" t="s">
        <v>26914</v>
      </c>
      <c r="I17741" t="s">
        <v>26954</v>
      </c>
      <c r="J17741" t="s">
        <v>26916</v>
      </c>
      <c r="K17741" t="s">
        <v>83335</v>
      </c>
      <c r="L17741" t="s">
        <v>83413</v>
      </c>
      <c r="M17741" t="s">
        <v>83337</v>
      </c>
      <c r="N17741" t="s">
        <v>83338</v>
      </c>
      <c r="O17741">
        <v>2700</v>
      </c>
      <c r="P17741" t="s">
        <v>83414</v>
      </c>
      <c r="Q17741">
        <v>1</v>
      </c>
      <c r="R17741" t="s">
        <v>26914</v>
      </c>
      <c r="S17741" t="s">
        <v>26914</v>
      </c>
      <c r="T17741">
        <v>140.91</v>
      </c>
      <c r="U17741">
        <v>0.77795700000000001</v>
      </c>
      <c r="V17741">
        <v>1.4700000000000001E-10</v>
      </c>
      <c r="W17741" t="s">
        <v>83415</v>
      </c>
      <c r="X17741">
        <v>15447</v>
      </c>
      <c r="Y17741" t="s">
        <v>27563</v>
      </c>
    </row>
    <row r="17742" spans="1:25" x14ac:dyDescent="0.45">
      <c r="A17742" t="s">
        <v>26914</v>
      </c>
      <c r="B17742" t="s">
        <v>26914</v>
      </c>
      <c r="C17742" t="s">
        <v>26914</v>
      </c>
      <c r="D17742" t="s">
        <v>26914</v>
      </c>
      <c r="E17742" t="s">
        <v>26914</v>
      </c>
      <c r="F17742" t="s">
        <v>26914</v>
      </c>
      <c r="G17742" t="s">
        <v>26914</v>
      </c>
      <c r="H17742" t="s">
        <v>26914</v>
      </c>
      <c r="I17742" t="s">
        <v>26954</v>
      </c>
      <c r="J17742" t="s">
        <v>26916</v>
      </c>
      <c r="K17742" t="s">
        <v>83335</v>
      </c>
      <c r="L17742" t="s">
        <v>83416</v>
      </c>
      <c r="M17742" t="s">
        <v>83337</v>
      </c>
      <c r="N17742" t="s">
        <v>83338</v>
      </c>
      <c r="O17742">
        <v>2700</v>
      </c>
      <c r="P17742" t="s">
        <v>83417</v>
      </c>
      <c r="Q17742">
        <v>1</v>
      </c>
      <c r="R17742" t="s">
        <v>26914</v>
      </c>
      <c r="S17742" t="s">
        <v>26914</v>
      </c>
      <c r="T17742">
        <v>47.531999999999996</v>
      </c>
      <c r="U17742">
        <v>0.86378200000000005</v>
      </c>
      <c r="V17742">
        <v>1.0185100000000001E-2</v>
      </c>
      <c r="W17742" t="s">
        <v>83418</v>
      </c>
      <c r="X17742">
        <v>5214</v>
      </c>
      <c r="Y17742" t="s">
        <v>27177</v>
      </c>
    </row>
    <row r="17743" spans="1:25" x14ac:dyDescent="0.45">
      <c r="A17743" t="s">
        <v>26914</v>
      </c>
      <c r="B17743" t="s">
        <v>26914</v>
      </c>
      <c r="C17743" t="s">
        <v>26914</v>
      </c>
      <c r="D17743" t="s">
        <v>26914</v>
      </c>
      <c r="E17743" t="s">
        <v>26914</v>
      </c>
      <c r="F17743" t="s">
        <v>26914</v>
      </c>
      <c r="G17743" t="s">
        <v>26914</v>
      </c>
      <c r="H17743" t="s">
        <v>26914</v>
      </c>
      <c r="I17743" t="s">
        <v>26954</v>
      </c>
      <c r="J17743" t="s">
        <v>26989</v>
      </c>
      <c r="K17743" t="s">
        <v>83335</v>
      </c>
      <c r="L17743" t="s">
        <v>83419</v>
      </c>
      <c r="M17743" t="s">
        <v>83337</v>
      </c>
      <c r="N17743" t="s">
        <v>83338</v>
      </c>
      <c r="O17743">
        <v>2700</v>
      </c>
      <c r="P17743" t="s">
        <v>83420</v>
      </c>
      <c r="Q17743">
        <v>1</v>
      </c>
      <c r="R17743" t="s">
        <v>26914</v>
      </c>
      <c r="S17743" t="s">
        <v>26914</v>
      </c>
      <c r="T17743">
        <v>3.21</v>
      </c>
      <c r="U17743" t="s">
        <v>26992</v>
      </c>
      <c r="V17743">
        <v>4.7389999999999999E-5</v>
      </c>
      <c r="W17743" t="s">
        <v>83421</v>
      </c>
      <c r="X17743">
        <v>13957</v>
      </c>
      <c r="Y17743" t="s">
        <v>44045</v>
      </c>
    </row>
    <row r="17744" spans="1:25" x14ac:dyDescent="0.45">
      <c r="A17744" t="s">
        <v>26914</v>
      </c>
      <c r="B17744" t="s">
        <v>26914</v>
      </c>
      <c r="C17744" t="s">
        <v>26914</v>
      </c>
      <c r="D17744" t="s">
        <v>26914</v>
      </c>
      <c r="E17744" t="s">
        <v>26914</v>
      </c>
      <c r="F17744" t="s">
        <v>26914</v>
      </c>
      <c r="G17744" t="s">
        <v>26914</v>
      </c>
      <c r="H17744" t="s">
        <v>26914</v>
      </c>
      <c r="I17744" t="s">
        <v>26954</v>
      </c>
      <c r="J17744" t="s">
        <v>26916</v>
      </c>
      <c r="K17744" t="s">
        <v>83335</v>
      </c>
      <c r="L17744" t="s">
        <v>83422</v>
      </c>
      <c r="M17744" t="s">
        <v>83337</v>
      </c>
      <c r="N17744" t="s">
        <v>83338</v>
      </c>
      <c r="O17744">
        <v>2700</v>
      </c>
      <c r="P17744" t="s">
        <v>83423</v>
      </c>
      <c r="Q17744">
        <v>1</v>
      </c>
      <c r="R17744" t="s">
        <v>26915</v>
      </c>
      <c r="S17744" t="s">
        <v>26914</v>
      </c>
      <c r="T17744">
        <v>45.878999999999998</v>
      </c>
      <c r="U17744">
        <v>0.49998700000000001</v>
      </c>
      <c r="V17744">
        <v>3.2457800000000002E-2</v>
      </c>
      <c r="W17744" t="s">
        <v>83349</v>
      </c>
      <c r="X17744">
        <v>11625</v>
      </c>
      <c r="Y17744" t="s">
        <v>30403</v>
      </c>
    </row>
    <row r="17745" spans="1:25" x14ac:dyDescent="0.45">
      <c r="A17745" t="s">
        <v>26915</v>
      </c>
      <c r="B17745" t="s">
        <v>26915</v>
      </c>
      <c r="C17745" t="s">
        <v>26914</v>
      </c>
      <c r="D17745" t="s">
        <v>26915</v>
      </c>
      <c r="E17745" t="s">
        <v>26914</v>
      </c>
      <c r="F17745" t="s">
        <v>26914</v>
      </c>
      <c r="G17745" t="s">
        <v>26915</v>
      </c>
      <c r="H17745" t="s">
        <v>26915</v>
      </c>
      <c r="I17745" t="s">
        <v>26954</v>
      </c>
      <c r="J17745" t="s">
        <v>26916</v>
      </c>
      <c r="K17745" t="s">
        <v>4569</v>
      </c>
      <c r="L17745" t="s">
        <v>83424</v>
      </c>
      <c r="M17745" t="s">
        <v>4568</v>
      </c>
      <c r="N17745" t="s">
        <v>83425</v>
      </c>
      <c r="O17745">
        <v>3607</v>
      </c>
      <c r="P17745" t="s">
        <v>83426</v>
      </c>
      <c r="Q17745">
        <v>144</v>
      </c>
      <c r="R17745" t="s">
        <v>26914</v>
      </c>
      <c r="S17745" t="s">
        <v>26914</v>
      </c>
      <c r="T17745">
        <v>168.64</v>
      </c>
      <c r="U17745">
        <v>1</v>
      </c>
      <c r="V17745">
        <v>3.27E-17</v>
      </c>
      <c r="W17745" t="s">
        <v>83427</v>
      </c>
      <c r="X17745">
        <v>8080</v>
      </c>
      <c r="Y17745" t="s">
        <v>28011</v>
      </c>
    </row>
    <row r="17746" spans="1:25" x14ac:dyDescent="0.45">
      <c r="A17746" t="s">
        <v>26915</v>
      </c>
      <c r="B17746" t="s">
        <v>26914</v>
      </c>
      <c r="C17746" t="s">
        <v>26915</v>
      </c>
      <c r="D17746" t="s">
        <v>26914</v>
      </c>
      <c r="E17746" t="s">
        <v>26914</v>
      </c>
      <c r="F17746" t="s">
        <v>26914</v>
      </c>
      <c r="G17746" t="s">
        <v>26915</v>
      </c>
      <c r="H17746" t="s">
        <v>26914</v>
      </c>
      <c r="I17746" t="s">
        <v>26954</v>
      </c>
      <c r="J17746" t="s">
        <v>26916</v>
      </c>
      <c r="K17746" t="s">
        <v>4569</v>
      </c>
      <c r="L17746" t="s">
        <v>83428</v>
      </c>
      <c r="M17746" t="s">
        <v>4568</v>
      </c>
      <c r="N17746" t="s">
        <v>83425</v>
      </c>
      <c r="O17746">
        <v>3607</v>
      </c>
      <c r="P17746" t="s">
        <v>83429</v>
      </c>
      <c r="Q17746">
        <v>135</v>
      </c>
      <c r="R17746" t="s">
        <v>26914</v>
      </c>
      <c r="S17746" t="s">
        <v>26914</v>
      </c>
      <c r="T17746">
        <v>126.77</v>
      </c>
      <c r="U17746">
        <v>1</v>
      </c>
      <c r="V17746">
        <v>1.04E-5</v>
      </c>
      <c r="W17746" t="s">
        <v>83430</v>
      </c>
      <c r="X17746">
        <v>6101</v>
      </c>
      <c r="Y17746" t="s">
        <v>30193</v>
      </c>
    </row>
    <row r="17747" spans="1:25" x14ac:dyDescent="0.45">
      <c r="A17747" t="s">
        <v>26914</v>
      </c>
      <c r="B17747" t="s">
        <v>26914</v>
      </c>
      <c r="C17747" t="s">
        <v>26914</v>
      </c>
      <c r="D17747" t="s">
        <v>26914</v>
      </c>
      <c r="E17747" t="s">
        <v>26914</v>
      </c>
      <c r="F17747" t="s">
        <v>26914</v>
      </c>
      <c r="G17747" t="s">
        <v>26914</v>
      </c>
      <c r="H17747" t="s">
        <v>26914</v>
      </c>
      <c r="I17747" t="s">
        <v>26954</v>
      </c>
      <c r="J17747" t="s">
        <v>26916</v>
      </c>
      <c r="K17747" t="s">
        <v>4569</v>
      </c>
      <c r="L17747" t="s">
        <v>83431</v>
      </c>
      <c r="M17747" t="s">
        <v>4568</v>
      </c>
      <c r="N17747" t="s">
        <v>83425</v>
      </c>
      <c r="O17747">
        <v>3607</v>
      </c>
      <c r="P17747" t="s">
        <v>83432</v>
      </c>
      <c r="Q17747">
        <v>127</v>
      </c>
      <c r="R17747" t="s">
        <v>26914</v>
      </c>
      <c r="S17747" t="s">
        <v>26914</v>
      </c>
      <c r="T17747">
        <v>92.837999999999994</v>
      </c>
      <c r="U17747">
        <v>0.99680400000000002</v>
      </c>
      <c r="V17747">
        <v>1.81219E-3</v>
      </c>
      <c r="W17747" t="s">
        <v>83433</v>
      </c>
      <c r="X17747">
        <v>1172</v>
      </c>
      <c r="Y17747" t="s">
        <v>29984</v>
      </c>
    </row>
    <row r="17748" spans="1:25" x14ac:dyDescent="0.45">
      <c r="A17748" t="s">
        <v>26914</v>
      </c>
      <c r="B17748" t="s">
        <v>26914</v>
      </c>
      <c r="C17748" t="s">
        <v>26914</v>
      </c>
      <c r="D17748" t="s">
        <v>26914</v>
      </c>
      <c r="E17748" t="s">
        <v>26914</v>
      </c>
      <c r="F17748" t="s">
        <v>26914</v>
      </c>
      <c r="G17748" t="s">
        <v>26914</v>
      </c>
      <c r="H17748" t="s">
        <v>26914</v>
      </c>
      <c r="I17748" t="s">
        <v>26954</v>
      </c>
      <c r="J17748" t="s">
        <v>26916</v>
      </c>
      <c r="K17748" t="s">
        <v>4569</v>
      </c>
      <c r="L17748" t="s">
        <v>83434</v>
      </c>
      <c r="M17748" t="s">
        <v>4568</v>
      </c>
      <c r="N17748" t="s">
        <v>83425</v>
      </c>
      <c r="O17748">
        <v>3607</v>
      </c>
      <c r="P17748" t="s">
        <v>83435</v>
      </c>
      <c r="Q17748">
        <v>104</v>
      </c>
      <c r="R17748" t="s">
        <v>26914</v>
      </c>
      <c r="S17748" t="s">
        <v>26914</v>
      </c>
      <c r="T17748">
        <v>118.2</v>
      </c>
      <c r="U17748">
        <v>0.99999800000000005</v>
      </c>
      <c r="V17748">
        <v>4.25E-15</v>
      </c>
      <c r="W17748" t="s">
        <v>83436</v>
      </c>
      <c r="X17748">
        <v>5404</v>
      </c>
      <c r="Y17748" t="s">
        <v>31370</v>
      </c>
    </row>
    <row r="17749" spans="1:25" x14ac:dyDescent="0.45">
      <c r="A17749" t="s">
        <v>26914</v>
      </c>
      <c r="B17749" t="s">
        <v>26914</v>
      </c>
      <c r="C17749" t="s">
        <v>26914</v>
      </c>
      <c r="D17749" t="s">
        <v>26914</v>
      </c>
      <c r="E17749" t="s">
        <v>26914</v>
      </c>
      <c r="F17749" t="s">
        <v>26914</v>
      </c>
      <c r="G17749" t="s">
        <v>26914</v>
      </c>
      <c r="H17749" t="s">
        <v>26914</v>
      </c>
      <c r="I17749" t="s">
        <v>26954</v>
      </c>
      <c r="J17749" t="s">
        <v>26916</v>
      </c>
      <c r="K17749" t="s">
        <v>4569</v>
      </c>
      <c r="L17749" t="s">
        <v>83437</v>
      </c>
      <c r="M17749" t="s">
        <v>4568</v>
      </c>
      <c r="N17749" t="s">
        <v>83425</v>
      </c>
      <c r="O17749">
        <v>3607</v>
      </c>
      <c r="P17749" t="s">
        <v>83438</v>
      </c>
      <c r="Q17749">
        <v>49</v>
      </c>
      <c r="R17749" t="s">
        <v>26914</v>
      </c>
      <c r="S17749" t="s">
        <v>26914</v>
      </c>
      <c r="T17749">
        <v>81.614999999999995</v>
      </c>
      <c r="U17749">
        <v>0.99646599999999996</v>
      </c>
      <c r="V17749">
        <v>1.28143E-4</v>
      </c>
      <c r="W17749" t="s">
        <v>83439</v>
      </c>
      <c r="X17749">
        <v>1384</v>
      </c>
      <c r="Y17749" t="s">
        <v>31683</v>
      </c>
    </row>
    <row r="17750" spans="1:25" x14ac:dyDescent="0.45">
      <c r="A17750" t="s">
        <v>26914</v>
      </c>
      <c r="B17750" t="s">
        <v>26914</v>
      </c>
      <c r="C17750" t="s">
        <v>26914</v>
      </c>
      <c r="D17750" t="s">
        <v>26914</v>
      </c>
      <c r="E17750" t="s">
        <v>26914</v>
      </c>
      <c r="F17750" t="s">
        <v>26914</v>
      </c>
      <c r="G17750" t="s">
        <v>26914</v>
      </c>
      <c r="H17750" t="s">
        <v>26914</v>
      </c>
      <c r="I17750" t="s">
        <v>26954</v>
      </c>
      <c r="J17750" t="s">
        <v>26916</v>
      </c>
      <c r="K17750" t="s">
        <v>4569</v>
      </c>
      <c r="L17750" t="s">
        <v>83440</v>
      </c>
      <c r="M17750" t="s">
        <v>4568</v>
      </c>
      <c r="N17750" t="s">
        <v>83425</v>
      </c>
      <c r="O17750">
        <v>3607</v>
      </c>
      <c r="P17750" t="s">
        <v>83441</v>
      </c>
      <c r="Q17750">
        <v>12</v>
      </c>
      <c r="R17750" t="s">
        <v>26915</v>
      </c>
      <c r="S17750" t="s">
        <v>26914</v>
      </c>
      <c r="T17750">
        <v>58.981000000000002</v>
      </c>
      <c r="U17750">
        <v>0.49999500000000002</v>
      </c>
      <c r="V17750">
        <v>5.6465999999999999E-3</v>
      </c>
      <c r="W17750" t="s">
        <v>83442</v>
      </c>
      <c r="X17750">
        <v>1313</v>
      </c>
      <c r="Y17750" t="s">
        <v>41536</v>
      </c>
    </row>
    <row r="17751" spans="1:25" x14ac:dyDescent="0.45">
      <c r="A17751" t="s">
        <v>26914</v>
      </c>
      <c r="B17751" t="s">
        <v>26914</v>
      </c>
      <c r="C17751" t="s">
        <v>26914</v>
      </c>
      <c r="D17751" t="s">
        <v>26914</v>
      </c>
      <c r="E17751" t="s">
        <v>26914</v>
      </c>
      <c r="F17751" t="s">
        <v>26914</v>
      </c>
      <c r="G17751" t="s">
        <v>26914</v>
      </c>
      <c r="H17751" t="s">
        <v>26914</v>
      </c>
      <c r="I17751" t="s">
        <v>26954</v>
      </c>
      <c r="J17751" t="s">
        <v>26916</v>
      </c>
      <c r="K17751" t="s">
        <v>4569</v>
      </c>
      <c r="L17751" t="s">
        <v>83443</v>
      </c>
      <c r="M17751" t="s">
        <v>4568</v>
      </c>
      <c r="N17751" t="s">
        <v>83425</v>
      </c>
      <c r="O17751">
        <v>3607</v>
      </c>
      <c r="P17751" t="s">
        <v>83444</v>
      </c>
      <c r="Q17751">
        <v>10</v>
      </c>
      <c r="R17751" t="s">
        <v>26914</v>
      </c>
      <c r="S17751" t="s">
        <v>26914</v>
      </c>
      <c r="T17751">
        <v>66.393000000000001</v>
      </c>
      <c r="U17751">
        <v>0.89700299999999999</v>
      </c>
      <c r="V17751">
        <v>1.20359E-3</v>
      </c>
      <c r="W17751" t="s">
        <v>83445</v>
      </c>
      <c r="X17751">
        <v>3855</v>
      </c>
      <c r="Y17751" t="s">
        <v>43069</v>
      </c>
    </row>
    <row r="17752" spans="1:25" x14ac:dyDescent="0.45">
      <c r="A17752" t="s">
        <v>26914</v>
      </c>
      <c r="B17752" t="s">
        <v>26914</v>
      </c>
      <c r="C17752" t="s">
        <v>26914</v>
      </c>
      <c r="D17752" t="s">
        <v>26914</v>
      </c>
      <c r="E17752" t="s">
        <v>26914</v>
      </c>
      <c r="F17752" t="s">
        <v>26914</v>
      </c>
      <c r="G17752" t="s">
        <v>26914</v>
      </c>
      <c r="H17752" t="s">
        <v>26914</v>
      </c>
      <c r="I17752" t="s">
        <v>26954</v>
      </c>
      <c r="J17752" t="s">
        <v>26916</v>
      </c>
      <c r="K17752" t="s">
        <v>4569</v>
      </c>
      <c r="L17752" t="s">
        <v>83446</v>
      </c>
      <c r="M17752" t="s">
        <v>4568</v>
      </c>
      <c r="N17752" t="s">
        <v>83425</v>
      </c>
      <c r="O17752">
        <v>3607</v>
      </c>
      <c r="P17752" t="s">
        <v>83447</v>
      </c>
      <c r="Q17752">
        <v>8</v>
      </c>
      <c r="R17752" t="s">
        <v>26914</v>
      </c>
      <c r="S17752" t="s">
        <v>26914</v>
      </c>
      <c r="T17752">
        <v>86.498000000000005</v>
      </c>
      <c r="U17752">
        <v>0.85954299999999995</v>
      </c>
      <c r="V17752">
        <v>7.8299999999999996E-6</v>
      </c>
      <c r="W17752" t="s">
        <v>83448</v>
      </c>
      <c r="X17752">
        <v>830</v>
      </c>
      <c r="Y17752" t="s">
        <v>30628</v>
      </c>
    </row>
    <row r="17753" spans="1:25" x14ac:dyDescent="0.45">
      <c r="A17753" t="s">
        <v>26915</v>
      </c>
      <c r="B17753" t="s">
        <v>26915</v>
      </c>
      <c r="C17753" t="s">
        <v>26915</v>
      </c>
      <c r="D17753" t="s">
        <v>26914</v>
      </c>
      <c r="E17753" t="s">
        <v>26914</v>
      </c>
      <c r="F17753" t="s">
        <v>26914</v>
      </c>
      <c r="G17753" t="s">
        <v>26914</v>
      </c>
      <c r="H17753" t="s">
        <v>26915</v>
      </c>
      <c r="I17753" t="s">
        <v>26954</v>
      </c>
      <c r="J17753" t="s">
        <v>26916</v>
      </c>
      <c r="K17753" t="s">
        <v>4569</v>
      </c>
      <c r="L17753" t="s">
        <v>83449</v>
      </c>
      <c r="M17753" t="s">
        <v>4568</v>
      </c>
      <c r="N17753" t="s">
        <v>83425</v>
      </c>
      <c r="O17753">
        <v>3607</v>
      </c>
      <c r="P17753" t="s">
        <v>83450</v>
      </c>
      <c r="Q17753">
        <v>6</v>
      </c>
      <c r="R17753" t="s">
        <v>26914</v>
      </c>
      <c r="S17753" t="s">
        <v>26914</v>
      </c>
      <c r="T17753">
        <v>121.31</v>
      </c>
      <c r="U17753">
        <v>1</v>
      </c>
      <c r="V17753">
        <v>4.5900000000000001E-9</v>
      </c>
      <c r="W17753" t="s">
        <v>83451</v>
      </c>
      <c r="X17753">
        <v>13530</v>
      </c>
      <c r="Y17753" t="s">
        <v>26973</v>
      </c>
    </row>
    <row r="17754" spans="1:25" x14ac:dyDescent="0.45">
      <c r="A17754" t="s">
        <v>26914</v>
      </c>
      <c r="B17754" t="s">
        <v>26915</v>
      </c>
      <c r="C17754" t="s">
        <v>26914</v>
      </c>
      <c r="D17754" t="s">
        <v>26915</v>
      </c>
      <c r="E17754" t="s">
        <v>26914</v>
      </c>
      <c r="F17754" t="s">
        <v>26914</v>
      </c>
      <c r="G17754" t="s">
        <v>26914</v>
      </c>
      <c r="H17754" t="s">
        <v>26915</v>
      </c>
      <c r="I17754" t="s">
        <v>26954</v>
      </c>
      <c r="J17754" t="s">
        <v>26916</v>
      </c>
      <c r="K17754" t="s">
        <v>4569</v>
      </c>
      <c r="L17754" t="s">
        <v>83452</v>
      </c>
      <c r="M17754" t="s">
        <v>4568</v>
      </c>
      <c r="N17754" t="s">
        <v>83425</v>
      </c>
      <c r="O17754">
        <v>3607</v>
      </c>
      <c r="P17754" t="s">
        <v>83453</v>
      </c>
      <c r="Q17754">
        <v>5</v>
      </c>
      <c r="R17754" t="s">
        <v>26914</v>
      </c>
      <c r="S17754" t="s">
        <v>26914</v>
      </c>
      <c r="T17754">
        <v>130.01</v>
      </c>
      <c r="U17754">
        <v>0.81268099999999999</v>
      </c>
      <c r="V17754">
        <v>1.8199999999999999E-11</v>
      </c>
      <c r="W17754" t="s">
        <v>83454</v>
      </c>
      <c r="X17754">
        <v>8884</v>
      </c>
      <c r="Y17754" t="s">
        <v>27390</v>
      </c>
    </row>
    <row r="17755" spans="1:25" x14ac:dyDescent="0.45">
      <c r="A17755" t="s">
        <v>26914</v>
      </c>
      <c r="B17755" t="s">
        <v>26914</v>
      </c>
      <c r="C17755" t="s">
        <v>26914</v>
      </c>
      <c r="D17755" t="s">
        <v>26914</v>
      </c>
      <c r="E17755" t="s">
        <v>26914</v>
      </c>
      <c r="F17755" t="s">
        <v>26914</v>
      </c>
      <c r="G17755" t="s">
        <v>26914</v>
      </c>
      <c r="H17755" t="s">
        <v>26914</v>
      </c>
      <c r="I17755" t="s">
        <v>26954</v>
      </c>
      <c r="J17755" t="s">
        <v>26916</v>
      </c>
      <c r="K17755" t="s">
        <v>4569</v>
      </c>
      <c r="L17755" t="s">
        <v>83455</v>
      </c>
      <c r="M17755" t="s">
        <v>4568</v>
      </c>
      <c r="N17755" t="s">
        <v>83425</v>
      </c>
      <c r="O17755">
        <v>3607</v>
      </c>
      <c r="P17755" t="s">
        <v>83456</v>
      </c>
      <c r="Q17755">
        <v>3</v>
      </c>
      <c r="R17755" t="s">
        <v>26914</v>
      </c>
      <c r="S17755" t="s">
        <v>26914</v>
      </c>
      <c r="T17755">
        <v>142.12</v>
      </c>
      <c r="U17755">
        <v>0.98303700000000005</v>
      </c>
      <c r="V17755">
        <v>3.82E-5</v>
      </c>
      <c r="W17755" t="s">
        <v>83457</v>
      </c>
      <c r="X17755">
        <v>3716</v>
      </c>
      <c r="Y17755" t="s">
        <v>27808</v>
      </c>
    </row>
    <row r="17756" spans="1:25" x14ac:dyDescent="0.45">
      <c r="A17756" t="s">
        <v>26914</v>
      </c>
      <c r="B17756" t="s">
        <v>26914</v>
      </c>
      <c r="C17756" t="s">
        <v>26914</v>
      </c>
      <c r="D17756" t="s">
        <v>26914</v>
      </c>
      <c r="E17756" t="s">
        <v>26914</v>
      </c>
      <c r="F17756" t="s">
        <v>26914</v>
      </c>
      <c r="G17756" t="s">
        <v>26914</v>
      </c>
      <c r="H17756" t="s">
        <v>26914</v>
      </c>
      <c r="I17756" t="s">
        <v>26954</v>
      </c>
      <c r="J17756" t="s">
        <v>26989</v>
      </c>
      <c r="K17756" t="s">
        <v>4569</v>
      </c>
      <c r="L17756" t="s">
        <v>83458</v>
      </c>
      <c r="M17756" t="s">
        <v>4568</v>
      </c>
      <c r="N17756" t="s">
        <v>83425</v>
      </c>
      <c r="O17756">
        <v>3607</v>
      </c>
      <c r="P17756" t="s">
        <v>83459</v>
      </c>
      <c r="Q17756">
        <v>3</v>
      </c>
      <c r="R17756" t="s">
        <v>26914</v>
      </c>
      <c r="S17756" t="s">
        <v>26915</v>
      </c>
      <c r="T17756">
        <v>2.0099999999999998</v>
      </c>
      <c r="U17756" t="s">
        <v>26992</v>
      </c>
      <c r="V17756">
        <v>8.7510000000000001E-3</v>
      </c>
      <c r="W17756" t="s">
        <v>83460</v>
      </c>
      <c r="X17756">
        <v>1571</v>
      </c>
      <c r="Y17756" t="s">
        <v>53686</v>
      </c>
    </row>
    <row r="17757" spans="1:25" x14ac:dyDescent="0.45">
      <c r="A17757" t="s">
        <v>26914</v>
      </c>
      <c r="B17757" t="s">
        <v>26915</v>
      </c>
      <c r="C17757" t="s">
        <v>26914</v>
      </c>
      <c r="D17757" t="s">
        <v>26915</v>
      </c>
      <c r="E17757" t="s">
        <v>26914</v>
      </c>
      <c r="F17757" t="s">
        <v>26914</v>
      </c>
      <c r="G17757" t="s">
        <v>26914</v>
      </c>
      <c r="H17757" t="s">
        <v>26915</v>
      </c>
      <c r="I17757" t="s">
        <v>26954</v>
      </c>
      <c r="J17757" t="s">
        <v>26989</v>
      </c>
      <c r="K17757" t="s">
        <v>4569</v>
      </c>
      <c r="L17757" t="s">
        <v>83461</v>
      </c>
      <c r="M17757" t="s">
        <v>4568</v>
      </c>
      <c r="N17757" t="s">
        <v>83425</v>
      </c>
      <c r="O17757">
        <v>3607</v>
      </c>
      <c r="P17757" t="s">
        <v>83462</v>
      </c>
      <c r="Q17757">
        <v>2</v>
      </c>
      <c r="R17757" t="s">
        <v>26914</v>
      </c>
      <c r="S17757" t="s">
        <v>26915</v>
      </c>
      <c r="T17757">
        <v>2.62</v>
      </c>
      <c r="U17757" t="s">
        <v>26992</v>
      </c>
      <c r="V17757">
        <v>5.77E-3</v>
      </c>
      <c r="W17757" t="s">
        <v>67786</v>
      </c>
      <c r="X17757">
        <v>650</v>
      </c>
      <c r="Y17757" t="s">
        <v>40245</v>
      </c>
    </row>
    <row r="17758" spans="1:25" x14ac:dyDescent="0.45">
      <c r="A17758" t="s">
        <v>26915</v>
      </c>
      <c r="B17758" t="s">
        <v>26915</v>
      </c>
      <c r="C17758" t="s">
        <v>26914</v>
      </c>
      <c r="D17758" t="s">
        <v>26915</v>
      </c>
      <c r="E17758" t="s">
        <v>26914</v>
      </c>
      <c r="F17758" t="s">
        <v>26914</v>
      </c>
      <c r="G17758" t="s">
        <v>26915</v>
      </c>
      <c r="H17758" t="s">
        <v>26915</v>
      </c>
      <c r="I17758" t="s">
        <v>26954</v>
      </c>
      <c r="J17758" t="s">
        <v>26989</v>
      </c>
      <c r="K17758" t="s">
        <v>4569</v>
      </c>
      <c r="L17758" t="s">
        <v>83463</v>
      </c>
      <c r="M17758" t="s">
        <v>4568</v>
      </c>
      <c r="N17758" t="s">
        <v>83425</v>
      </c>
      <c r="O17758">
        <v>3607</v>
      </c>
      <c r="P17758" t="s">
        <v>83464</v>
      </c>
      <c r="Q17758">
        <v>2</v>
      </c>
      <c r="R17758" t="s">
        <v>26914</v>
      </c>
      <c r="S17758" t="s">
        <v>26915</v>
      </c>
      <c r="T17758">
        <v>2.62</v>
      </c>
      <c r="U17758" t="s">
        <v>26992</v>
      </c>
      <c r="V17758">
        <v>5.77E-3</v>
      </c>
      <c r="W17758" t="s">
        <v>67786</v>
      </c>
      <c r="X17758">
        <v>650</v>
      </c>
      <c r="Y17758" t="s">
        <v>40245</v>
      </c>
    </row>
    <row r="17759" spans="1:25" x14ac:dyDescent="0.45">
      <c r="A17759" t="s">
        <v>26914</v>
      </c>
      <c r="B17759" t="s">
        <v>26914</v>
      </c>
      <c r="C17759" t="s">
        <v>26914</v>
      </c>
      <c r="D17759" t="s">
        <v>26914</v>
      </c>
      <c r="E17759" t="s">
        <v>26914</v>
      </c>
      <c r="F17759" t="s">
        <v>26914</v>
      </c>
      <c r="G17759" t="s">
        <v>26914</v>
      </c>
      <c r="H17759" t="s">
        <v>26914</v>
      </c>
      <c r="I17759" t="s">
        <v>26954</v>
      </c>
      <c r="J17759" t="s">
        <v>26989</v>
      </c>
      <c r="K17759" t="s">
        <v>4569</v>
      </c>
      <c r="L17759" t="s">
        <v>83465</v>
      </c>
      <c r="M17759" t="s">
        <v>4568</v>
      </c>
      <c r="N17759" t="s">
        <v>83425</v>
      </c>
      <c r="O17759">
        <v>3607</v>
      </c>
      <c r="P17759" t="s">
        <v>83466</v>
      </c>
      <c r="Q17759">
        <v>1</v>
      </c>
      <c r="R17759" t="s">
        <v>26914</v>
      </c>
      <c r="S17759" t="s">
        <v>26914</v>
      </c>
      <c r="T17759">
        <v>8.33</v>
      </c>
      <c r="U17759" t="s">
        <v>26992</v>
      </c>
      <c r="V17759">
        <v>8.0559999999999996E-4</v>
      </c>
      <c r="W17759" t="s">
        <v>83467</v>
      </c>
      <c r="X17759">
        <v>7497</v>
      </c>
      <c r="Y17759" t="s">
        <v>29216</v>
      </c>
    </row>
    <row r="17760" spans="1:25" x14ac:dyDescent="0.45">
      <c r="A17760" t="s">
        <v>26922</v>
      </c>
      <c r="B17760" t="s">
        <v>26923</v>
      </c>
      <c r="C17760" t="s">
        <v>26922</v>
      </c>
      <c r="D17760" t="s">
        <v>26924</v>
      </c>
      <c r="E17760" t="s">
        <v>26922</v>
      </c>
      <c r="F17760" t="s">
        <v>26922</v>
      </c>
      <c r="G17760" t="s">
        <v>26922</v>
      </c>
      <c r="H17760" t="s">
        <v>26923</v>
      </c>
      <c r="I17760" t="s">
        <v>27135</v>
      </c>
      <c r="J17760" t="s">
        <v>26916</v>
      </c>
      <c r="K17760" t="s">
        <v>83468</v>
      </c>
      <c r="L17760" t="s">
        <v>83469</v>
      </c>
      <c r="M17760" t="s">
        <v>83470</v>
      </c>
      <c r="N17760" t="s">
        <v>83471</v>
      </c>
      <c r="O17760" t="s">
        <v>26930</v>
      </c>
      <c r="P17760" t="s">
        <v>83472</v>
      </c>
      <c r="Q17760">
        <v>3</v>
      </c>
      <c r="R17760" t="s">
        <v>26914</v>
      </c>
      <c r="S17760" t="s">
        <v>26914</v>
      </c>
      <c r="T17760">
        <v>56.042999999999999</v>
      </c>
      <c r="U17760">
        <v>1</v>
      </c>
      <c r="V17760">
        <v>2.7345799999999999E-3</v>
      </c>
      <c r="W17760" t="s">
        <v>83473</v>
      </c>
      <c r="X17760">
        <v>7094</v>
      </c>
      <c r="Y17760" t="s">
        <v>27939</v>
      </c>
    </row>
    <row r="17761" spans="1:25" x14ac:dyDescent="0.45">
      <c r="A17761" t="s">
        <v>26914</v>
      </c>
      <c r="B17761" t="s">
        <v>26914</v>
      </c>
      <c r="C17761" t="s">
        <v>26914</v>
      </c>
      <c r="D17761" t="s">
        <v>26914</v>
      </c>
      <c r="E17761" t="s">
        <v>26914</v>
      </c>
      <c r="F17761" t="s">
        <v>26914</v>
      </c>
      <c r="G17761" t="s">
        <v>26914</v>
      </c>
      <c r="H17761" t="s">
        <v>26914</v>
      </c>
      <c r="I17761" t="s">
        <v>26954</v>
      </c>
      <c r="J17761" t="s">
        <v>26916</v>
      </c>
      <c r="K17761" t="s">
        <v>6419</v>
      </c>
      <c r="L17761" t="s">
        <v>83474</v>
      </c>
      <c r="M17761" t="s">
        <v>6418</v>
      </c>
      <c r="N17761" t="s">
        <v>83475</v>
      </c>
      <c r="O17761">
        <v>4799</v>
      </c>
      <c r="P17761" t="s">
        <v>83476</v>
      </c>
      <c r="Q17761">
        <v>67</v>
      </c>
      <c r="R17761" t="s">
        <v>26914</v>
      </c>
      <c r="S17761" t="s">
        <v>26914</v>
      </c>
      <c r="T17761">
        <v>160.56</v>
      </c>
      <c r="U17761">
        <v>0.99979300000000004</v>
      </c>
      <c r="V17761">
        <v>1.4700000000000001E-7</v>
      </c>
      <c r="W17761" t="s">
        <v>83477</v>
      </c>
      <c r="X17761">
        <v>4126</v>
      </c>
      <c r="Y17761" t="s">
        <v>30522</v>
      </c>
    </row>
    <row r="17762" spans="1:25" x14ac:dyDescent="0.45">
      <c r="A17762" t="s">
        <v>26914</v>
      </c>
      <c r="B17762" t="s">
        <v>26914</v>
      </c>
      <c r="C17762" t="s">
        <v>26914</v>
      </c>
      <c r="D17762" t="s">
        <v>26914</v>
      </c>
      <c r="E17762" t="s">
        <v>26914</v>
      </c>
      <c r="F17762" t="s">
        <v>26914</v>
      </c>
      <c r="G17762" t="s">
        <v>26914</v>
      </c>
      <c r="H17762" t="s">
        <v>26914</v>
      </c>
      <c r="I17762" t="s">
        <v>26954</v>
      </c>
      <c r="J17762" t="s">
        <v>26916</v>
      </c>
      <c r="K17762" t="s">
        <v>18230</v>
      </c>
      <c r="L17762" t="s">
        <v>83478</v>
      </c>
      <c r="M17762" t="s">
        <v>18229</v>
      </c>
      <c r="N17762" t="s">
        <v>83479</v>
      </c>
      <c r="O17762">
        <v>2809</v>
      </c>
      <c r="P17762" t="s">
        <v>83480</v>
      </c>
      <c r="Q17762">
        <v>2</v>
      </c>
      <c r="R17762" t="s">
        <v>26914</v>
      </c>
      <c r="S17762" t="s">
        <v>26914</v>
      </c>
      <c r="T17762">
        <v>56.122</v>
      </c>
      <c r="U17762">
        <v>0.99999499999999997</v>
      </c>
      <c r="V17762">
        <v>4.8507399999999999E-2</v>
      </c>
      <c r="W17762" t="s">
        <v>83481</v>
      </c>
      <c r="X17762">
        <v>12618</v>
      </c>
      <c r="Y17762" t="s">
        <v>28364</v>
      </c>
    </row>
    <row r="17763" spans="1:25" x14ac:dyDescent="0.45">
      <c r="A17763" t="s">
        <v>26914</v>
      </c>
      <c r="B17763" t="s">
        <v>26914</v>
      </c>
      <c r="C17763" t="s">
        <v>26914</v>
      </c>
      <c r="D17763" t="s">
        <v>26914</v>
      </c>
      <c r="E17763" t="s">
        <v>26914</v>
      </c>
      <c r="F17763" t="s">
        <v>26914</v>
      </c>
      <c r="G17763" t="s">
        <v>26914</v>
      </c>
      <c r="H17763" t="s">
        <v>26914</v>
      </c>
      <c r="I17763">
        <v>-0.58799999999999997</v>
      </c>
      <c r="J17763" t="s">
        <v>26916</v>
      </c>
      <c r="K17763" t="s">
        <v>8968</v>
      </c>
      <c r="L17763" t="s">
        <v>83482</v>
      </c>
      <c r="M17763" t="s">
        <v>8967</v>
      </c>
      <c r="N17763" t="s">
        <v>83483</v>
      </c>
      <c r="O17763">
        <v>3383</v>
      </c>
      <c r="P17763" t="s">
        <v>83484</v>
      </c>
      <c r="Q17763">
        <v>230</v>
      </c>
      <c r="R17763" t="s">
        <v>26914</v>
      </c>
      <c r="S17763" t="s">
        <v>26914</v>
      </c>
      <c r="T17763">
        <v>248.96</v>
      </c>
      <c r="U17763">
        <v>0.99842900000000001</v>
      </c>
      <c r="V17763">
        <v>4.4399999999999996E-80</v>
      </c>
      <c r="W17763" t="s">
        <v>83485</v>
      </c>
      <c r="X17763">
        <v>18209</v>
      </c>
      <c r="Y17763" t="s">
        <v>30229</v>
      </c>
    </row>
    <row r="17764" spans="1:25" x14ac:dyDescent="0.45">
      <c r="A17764" t="s">
        <v>26914</v>
      </c>
      <c r="B17764" t="s">
        <v>26914</v>
      </c>
      <c r="C17764" t="s">
        <v>26914</v>
      </c>
      <c r="D17764" t="s">
        <v>26914</v>
      </c>
      <c r="E17764" t="s">
        <v>26914</v>
      </c>
      <c r="F17764" t="s">
        <v>26914</v>
      </c>
      <c r="G17764" t="s">
        <v>26914</v>
      </c>
      <c r="H17764" t="s">
        <v>26914</v>
      </c>
      <c r="I17764">
        <v>-0.66100000000000003</v>
      </c>
      <c r="J17764" t="s">
        <v>26916</v>
      </c>
      <c r="K17764" t="s">
        <v>8968</v>
      </c>
      <c r="L17764" t="s">
        <v>83486</v>
      </c>
      <c r="M17764" t="s">
        <v>8967</v>
      </c>
      <c r="N17764" t="s">
        <v>83483</v>
      </c>
      <c r="O17764">
        <v>3383</v>
      </c>
      <c r="P17764" t="s">
        <v>83487</v>
      </c>
      <c r="Q17764">
        <v>7</v>
      </c>
      <c r="R17764" t="s">
        <v>26914</v>
      </c>
      <c r="S17764" t="s">
        <v>26914</v>
      </c>
      <c r="T17764">
        <v>107.09</v>
      </c>
      <c r="U17764">
        <v>0.89495499999999995</v>
      </c>
      <c r="V17764">
        <v>1.7999999999999999E-28</v>
      </c>
      <c r="W17764" t="s">
        <v>83488</v>
      </c>
      <c r="X17764">
        <v>18041</v>
      </c>
      <c r="Y17764" t="s">
        <v>27986</v>
      </c>
    </row>
    <row r="17765" spans="1:25" x14ac:dyDescent="0.45">
      <c r="A17765" t="s">
        <v>26914</v>
      </c>
      <c r="B17765" t="s">
        <v>26914</v>
      </c>
      <c r="C17765" t="s">
        <v>26914</v>
      </c>
      <c r="D17765" t="s">
        <v>26914</v>
      </c>
      <c r="E17765" t="s">
        <v>26914</v>
      </c>
      <c r="F17765" t="s">
        <v>26914</v>
      </c>
      <c r="G17765" t="s">
        <v>26914</v>
      </c>
      <c r="H17765" t="s">
        <v>26914</v>
      </c>
      <c r="I17765">
        <v>0.20699999999999999</v>
      </c>
      <c r="J17765" t="s">
        <v>26916</v>
      </c>
      <c r="K17765" t="s">
        <v>8968</v>
      </c>
      <c r="L17765" t="s">
        <v>83489</v>
      </c>
      <c r="M17765" t="s">
        <v>8967</v>
      </c>
      <c r="N17765" t="s">
        <v>83483</v>
      </c>
      <c r="O17765">
        <v>3383</v>
      </c>
      <c r="P17765" t="s">
        <v>83490</v>
      </c>
      <c r="Q17765">
        <v>2</v>
      </c>
      <c r="R17765" t="s">
        <v>26914</v>
      </c>
      <c r="S17765" t="s">
        <v>26914</v>
      </c>
      <c r="T17765">
        <v>53.326999999999998</v>
      </c>
      <c r="U17765">
        <v>0.97232499999999999</v>
      </c>
      <c r="V17765">
        <v>1.9204100000000002E-2</v>
      </c>
      <c r="W17765" t="s">
        <v>83491</v>
      </c>
      <c r="X17765">
        <v>1757</v>
      </c>
      <c r="Y17765" t="s">
        <v>30403</v>
      </c>
    </row>
    <row r="17766" spans="1:25" x14ac:dyDescent="0.45">
      <c r="A17766" t="s">
        <v>26915</v>
      </c>
      <c r="B17766" t="s">
        <v>26915</v>
      </c>
      <c r="C17766" t="s">
        <v>26914</v>
      </c>
      <c r="D17766" t="s">
        <v>26914</v>
      </c>
      <c r="E17766" t="s">
        <v>26914</v>
      </c>
      <c r="F17766" t="s">
        <v>26914</v>
      </c>
      <c r="G17766" t="s">
        <v>26915</v>
      </c>
      <c r="H17766" t="s">
        <v>26915</v>
      </c>
      <c r="I17766" t="s">
        <v>26954</v>
      </c>
      <c r="J17766" t="s">
        <v>26916</v>
      </c>
      <c r="K17766" t="s">
        <v>619</v>
      </c>
      <c r="L17766" t="s">
        <v>83492</v>
      </c>
      <c r="M17766" t="s">
        <v>618</v>
      </c>
      <c r="N17766" t="s">
        <v>83493</v>
      </c>
      <c r="O17766">
        <v>2682</v>
      </c>
      <c r="P17766" t="s">
        <v>83494</v>
      </c>
      <c r="Q17766">
        <v>37</v>
      </c>
      <c r="R17766" t="s">
        <v>26914</v>
      </c>
      <c r="S17766" t="s">
        <v>26914</v>
      </c>
      <c r="T17766">
        <v>163.83000000000001</v>
      </c>
      <c r="U17766">
        <v>0.99999099999999996</v>
      </c>
      <c r="V17766">
        <v>7.1900000000000002E-8</v>
      </c>
      <c r="W17766" t="s">
        <v>83495</v>
      </c>
      <c r="X17766">
        <v>7802</v>
      </c>
      <c r="Y17766" t="s">
        <v>27739</v>
      </c>
    </row>
    <row r="17767" spans="1:25" x14ac:dyDescent="0.45">
      <c r="A17767" t="s">
        <v>26914</v>
      </c>
      <c r="B17767" t="s">
        <v>26914</v>
      </c>
      <c r="C17767" t="s">
        <v>26914</v>
      </c>
      <c r="D17767" t="s">
        <v>26914</v>
      </c>
      <c r="E17767" t="s">
        <v>26914</v>
      </c>
      <c r="F17767" t="s">
        <v>26914</v>
      </c>
      <c r="G17767" t="s">
        <v>26914</v>
      </c>
      <c r="H17767" t="s">
        <v>26914</v>
      </c>
      <c r="I17767" t="s">
        <v>26954</v>
      </c>
      <c r="J17767" t="s">
        <v>26916</v>
      </c>
      <c r="K17767" t="s">
        <v>619</v>
      </c>
      <c r="L17767" t="s">
        <v>83496</v>
      </c>
      <c r="M17767" t="s">
        <v>618</v>
      </c>
      <c r="N17767" t="s">
        <v>83493</v>
      </c>
      <c r="O17767">
        <v>2682</v>
      </c>
      <c r="P17767" t="s">
        <v>83497</v>
      </c>
      <c r="Q17767">
        <v>20</v>
      </c>
      <c r="R17767" t="s">
        <v>26914</v>
      </c>
      <c r="S17767" t="s">
        <v>26914</v>
      </c>
      <c r="T17767">
        <v>130.01</v>
      </c>
      <c r="U17767">
        <v>0.96534799999999998</v>
      </c>
      <c r="V17767">
        <v>1.07E-8</v>
      </c>
      <c r="W17767" t="s">
        <v>83498</v>
      </c>
      <c r="X17767">
        <v>6518</v>
      </c>
      <c r="Y17767" t="s">
        <v>27271</v>
      </c>
    </row>
    <row r="17768" spans="1:25" x14ac:dyDescent="0.45">
      <c r="A17768" t="s">
        <v>26914</v>
      </c>
      <c r="B17768" t="s">
        <v>26914</v>
      </c>
      <c r="C17768" t="s">
        <v>26914</v>
      </c>
      <c r="D17768" t="s">
        <v>26914</v>
      </c>
      <c r="E17768" t="s">
        <v>26914</v>
      </c>
      <c r="F17768" t="s">
        <v>26914</v>
      </c>
      <c r="G17768" t="s">
        <v>26914</v>
      </c>
      <c r="H17768" t="s">
        <v>26914</v>
      </c>
      <c r="I17768" t="s">
        <v>26954</v>
      </c>
      <c r="J17768" t="s">
        <v>26916</v>
      </c>
      <c r="K17768" t="s">
        <v>619</v>
      </c>
      <c r="L17768" t="s">
        <v>83499</v>
      </c>
      <c r="M17768" t="s">
        <v>618</v>
      </c>
      <c r="N17768" t="s">
        <v>83493</v>
      </c>
      <c r="O17768">
        <v>2682</v>
      </c>
      <c r="P17768" t="s">
        <v>83500</v>
      </c>
      <c r="Q17768">
        <v>5</v>
      </c>
      <c r="R17768" t="s">
        <v>26915</v>
      </c>
      <c r="S17768" t="s">
        <v>26914</v>
      </c>
      <c r="T17768">
        <v>136.01</v>
      </c>
      <c r="U17768">
        <v>0.56633299999999998</v>
      </c>
      <c r="V17768">
        <v>3.1399999999999999E-9</v>
      </c>
      <c r="W17768" t="s">
        <v>83501</v>
      </c>
      <c r="X17768">
        <v>7361</v>
      </c>
      <c r="Y17768" t="s">
        <v>29713</v>
      </c>
    </row>
    <row r="17769" spans="1:25" x14ac:dyDescent="0.45">
      <c r="A17769" t="s">
        <v>26915</v>
      </c>
      <c r="B17769" t="s">
        <v>26914</v>
      </c>
      <c r="C17769" t="s">
        <v>26914</v>
      </c>
      <c r="D17769" t="s">
        <v>26914</v>
      </c>
      <c r="E17769" t="s">
        <v>26914</v>
      </c>
      <c r="F17769" t="s">
        <v>26914</v>
      </c>
      <c r="G17769" t="s">
        <v>26915</v>
      </c>
      <c r="H17769" t="s">
        <v>26914</v>
      </c>
      <c r="I17769" t="s">
        <v>26954</v>
      </c>
      <c r="J17769" t="s">
        <v>26989</v>
      </c>
      <c r="K17769" t="s">
        <v>619</v>
      </c>
      <c r="L17769" t="s">
        <v>83502</v>
      </c>
      <c r="M17769" t="s">
        <v>618</v>
      </c>
      <c r="N17769" t="s">
        <v>83493</v>
      </c>
      <c r="O17769">
        <v>2682</v>
      </c>
      <c r="P17769" t="s">
        <v>83503</v>
      </c>
      <c r="Q17769">
        <v>1</v>
      </c>
      <c r="R17769" t="s">
        <v>26914</v>
      </c>
      <c r="S17769" t="s">
        <v>26914</v>
      </c>
      <c r="T17769">
        <v>1.72</v>
      </c>
      <c r="U17769" t="s">
        <v>26992</v>
      </c>
      <c r="V17769">
        <v>9.0679999999999997E-3</v>
      </c>
      <c r="W17769" t="s">
        <v>83504</v>
      </c>
      <c r="X17769">
        <v>8073</v>
      </c>
      <c r="Y17769" t="s">
        <v>27578</v>
      </c>
    </row>
    <row r="17770" spans="1:25" x14ac:dyDescent="0.45">
      <c r="A17770" t="s">
        <v>26914</v>
      </c>
      <c r="B17770" t="s">
        <v>26914</v>
      </c>
      <c r="C17770" t="s">
        <v>26914</v>
      </c>
      <c r="D17770" t="s">
        <v>26914</v>
      </c>
      <c r="E17770" t="s">
        <v>26914</v>
      </c>
      <c r="F17770" t="s">
        <v>26914</v>
      </c>
      <c r="G17770" t="s">
        <v>26914</v>
      </c>
      <c r="H17770" t="s">
        <v>26914</v>
      </c>
      <c r="I17770" t="s">
        <v>26954</v>
      </c>
      <c r="J17770" t="s">
        <v>26916</v>
      </c>
      <c r="K17770" t="s">
        <v>21010</v>
      </c>
      <c r="L17770" t="s">
        <v>83505</v>
      </c>
      <c r="M17770" t="s">
        <v>21009</v>
      </c>
      <c r="N17770" t="s">
        <v>83506</v>
      </c>
      <c r="O17770">
        <v>3598</v>
      </c>
      <c r="P17770" t="s">
        <v>83507</v>
      </c>
      <c r="Q17770">
        <v>17</v>
      </c>
      <c r="R17770" t="s">
        <v>26914</v>
      </c>
      <c r="S17770" t="s">
        <v>26914</v>
      </c>
      <c r="T17770">
        <v>123.75</v>
      </c>
      <c r="U17770">
        <v>0.98642300000000005</v>
      </c>
      <c r="V17770">
        <v>2.1299999999999999E-7</v>
      </c>
      <c r="W17770" t="s">
        <v>83508</v>
      </c>
      <c r="X17770">
        <v>14482</v>
      </c>
      <c r="Y17770" t="s">
        <v>27880</v>
      </c>
    </row>
    <row r="17771" spans="1:25" x14ac:dyDescent="0.45">
      <c r="A17771" t="s">
        <v>26914</v>
      </c>
      <c r="B17771" t="s">
        <v>26914</v>
      </c>
      <c r="C17771" t="s">
        <v>26914</v>
      </c>
      <c r="D17771" t="s">
        <v>26914</v>
      </c>
      <c r="E17771" t="s">
        <v>26914</v>
      </c>
      <c r="F17771" t="s">
        <v>26914</v>
      </c>
      <c r="G17771" t="s">
        <v>26914</v>
      </c>
      <c r="H17771" t="s">
        <v>26914</v>
      </c>
      <c r="I17771" t="s">
        <v>26954</v>
      </c>
      <c r="J17771" t="s">
        <v>26916</v>
      </c>
      <c r="K17771" t="s">
        <v>21010</v>
      </c>
      <c r="L17771" t="s">
        <v>83509</v>
      </c>
      <c r="M17771" t="s">
        <v>21009</v>
      </c>
      <c r="N17771" t="s">
        <v>83506</v>
      </c>
      <c r="O17771">
        <v>3598</v>
      </c>
      <c r="P17771" t="s">
        <v>83510</v>
      </c>
      <c r="Q17771">
        <v>5</v>
      </c>
      <c r="R17771" t="s">
        <v>26914</v>
      </c>
      <c r="S17771" t="s">
        <v>26914</v>
      </c>
      <c r="T17771">
        <v>197.75</v>
      </c>
      <c r="U17771">
        <v>0.99994799999999995</v>
      </c>
      <c r="V17771">
        <v>2.35E-19</v>
      </c>
      <c r="W17771" t="s">
        <v>83511</v>
      </c>
      <c r="X17771">
        <v>19634</v>
      </c>
      <c r="Y17771" t="s">
        <v>27275</v>
      </c>
    </row>
    <row r="17772" spans="1:25" x14ac:dyDescent="0.45">
      <c r="A17772" t="s">
        <v>26914</v>
      </c>
      <c r="B17772" t="s">
        <v>26914</v>
      </c>
      <c r="C17772" t="s">
        <v>26914</v>
      </c>
      <c r="D17772" t="s">
        <v>26914</v>
      </c>
      <c r="E17772" t="s">
        <v>26914</v>
      </c>
      <c r="F17772" t="s">
        <v>26914</v>
      </c>
      <c r="G17772" t="s">
        <v>26914</v>
      </c>
      <c r="H17772" t="s">
        <v>26914</v>
      </c>
      <c r="I17772" t="s">
        <v>26954</v>
      </c>
      <c r="J17772" t="s">
        <v>26916</v>
      </c>
      <c r="K17772" t="s">
        <v>21010</v>
      </c>
      <c r="L17772" t="s">
        <v>83512</v>
      </c>
      <c r="M17772" t="s">
        <v>21009</v>
      </c>
      <c r="N17772" t="s">
        <v>83506</v>
      </c>
      <c r="O17772">
        <v>3598</v>
      </c>
      <c r="P17772" t="s">
        <v>83513</v>
      </c>
      <c r="Q17772">
        <v>2</v>
      </c>
      <c r="R17772" t="s">
        <v>26914</v>
      </c>
      <c r="S17772" t="s">
        <v>26914</v>
      </c>
      <c r="T17772">
        <v>76.010000000000005</v>
      </c>
      <c r="U17772">
        <v>0.99151100000000003</v>
      </c>
      <c r="V17772">
        <v>9.5000000000000005E-5</v>
      </c>
      <c r="W17772" t="s">
        <v>83514</v>
      </c>
      <c r="X17772">
        <v>10731</v>
      </c>
      <c r="Y17772" t="s">
        <v>33015</v>
      </c>
    </row>
    <row r="17773" spans="1:25" x14ac:dyDescent="0.45">
      <c r="A17773" t="s">
        <v>26914</v>
      </c>
      <c r="B17773" t="s">
        <v>26914</v>
      </c>
      <c r="C17773" t="s">
        <v>26914</v>
      </c>
      <c r="D17773" t="s">
        <v>26914</v>
      </c>
      <c r="E17773" t="s">
        <v>26914</v>
      </c>
      <c r="F17773" t="s">
        <v>26914</v>
      </c>
      <c r="G17773" t="s">
        <v>26914</v>
      </c>
      <c r="H17773" t="s">
        <v>26914</v>
      </c>
      <c r="I17773" t="s">
        <v>26954</v>
      </c>
      <c r="J17773" t="s">
        <v>26916</v>
      </c>
      <c r="K17773" t="s">
        <v>21010</v>
      </c>
      <c r="L17773" t="s">
        <v>83515</v>
      </c>
      <c r="M17773" t="s">
        <v>21009</v>
      </c>
      <c r="N17773" t="s">
        <v>83506</v>
      </c>
      <c r="O17773">
        <v>3598</v>
      </c>
      <c r="P17773" t="s">
        <v>83516</v>
      </c>
      <c r="Q17773">
        <v>1</v>
      </c>
      <c r="R17773" t="s">
        <v>26914</v>
      </c>
      <c r="S17773" t="s">
        <v>26914</v>
      </c>
      <c r="T17773">
        <v>77.911000000000001</v>
      </c>
      <c r="U17773">
        <v>0.99975000000000003</v>
      </c>
      <c r="V17773">
        <v>2.03E-11</v>
      </c>
      <c r="W17773" t="s">
        <v>83517</v>
      </c>
      <c r="X17773">
        <v>20893</v>
      </c>
      <c r="Y17773" t="s">
        <v>28026</v>
      </c>
    </row>
    <row r="17774" spans="1:25" x14ac:dyDescent="0.45">
      <c r="A17774" t="s">
        <v>26914</v>
      </c>
      <c r="B17774" t="s">
        <v>26914</v>
      </c>
      <c r="C17774" t="s">
        <v>26914</v>
      </c>
      <c r="D17774" t="s">
        <v>26914</v>
      </c>
      <c r="E17774" t="s">
        <v>26914</v>
      </c>
      <c r="F17774" t="s">
        <v>26914</v>
      </c>
      <c r="G17774" t="s">
        <v>26914</v>
      </c>
      <c r="H17774" t="s">
        <v>26914</v>
      </c>
      <c r="I17774" t="s">
        <v>26954</v>
      </c>
      <c r="J17774" t="s">
        <v>26916</v>
      </c>
      <c r="K17774" t="s">
        <v>83518</v>
      </c>
      <c r="L17774" t="s">
        <v>83519</v>
      </c>
      <c r="M17774" t="s">
        <v>83520</v>
      </c>
      <c r="N17774" t="s">
        <v>83521</v>
      </c>
      <c r="O17774">
        <v>3801</v>
      </c>
      <c r="P17774" t="s">
        <v>83522</v>
      </c>
      <c r="Q17774" t="s">
        <v>26963</v>
      </c>
      <c r="R17774" t="s">
        <v>26915</v>
      </c>
      <c r="S17774" t="s">
        <v>26914</v>
      </c>
      <c r="T17774">
        <v>185.3</v>
      </c>
      <c r="U17774">
        <v>0.49212299999999998</v>
      </c>
      <c r="V17774">
        <v>2.5499999999999999E-45</v>
      </c>
      <c r="W17774" t="s">
        <v>83523</v>
      </c>
      <c r="X17774">
        <v>19395</v>
      </c>
      <c r="Y17774" t="s">
        <v>27445</v>
      </c>
    </row>
    <row r="17775" spans="1:25" x14ac:dyDescent="0.45">
      <c r="A17775" t="s">
        <v>26914</v>
      </c>
      <c r="B17775" t="s">
        <v>26914</v>
      </c>
      <c r="C17775" t="s">
        <v>26914</v>
      </c>
      <c r="D17775" t="s">
        <v>26914</v>
      </c>
      <c r="E17775" t="s">
        <v>26914</v>
      </c>
      <c r="F17775" t="s">
        <v>26914</v>
      </c>
      <c r="G17775" t="s">
        <v>26914</v>
      </c>
      <c r="H17775" t="s">
        <v>26914</v>
      </c>
      <c r="I17775" t="s">
        <v>26954</v>
      </c>
      <c r="J17775" t="s">
        <v>26916</v>
      </c>
      <c r="K17775" t="s">
        <v>83518</v>
      </c>
      <c r="L17775" t="s">
        <v>83524</v>
      </c>
      <c r="M17775" t="s">
        <v>83520</v>
      </c>
      <c r="N17775" t="s">
        <v>83521</v>
      </c>
      <c r="O17775">
        <v>3801</v>
      </c>
      <c r="P17775" t="s">
        <v>83525</v>
      </c>
      <c r="Q17775">
        <v>553</v>
      </c>
      <c r="R17775" t="s">
        <v>26914</v>
      </c>
      <c r="S17775" t="s">
        <v>26914</v>
      </c>
      <c r="T17775">
        <v>191.79</v>
      </c>
      <c r="U17775">
        <v>0.99999899999999997</v>
      </c>
      <c r="V17775">
        <v>3.7999999999999998E-11</v>
      </c>
      <c r="W17775" t="s">
        <v>83526</v>
      </c>
      <c r="X17775">
        <v>6261</v>
      </c>
      <c r="Y17775" t="s">
        <v>36749</v>
      </c>
    </row>
    <row r="17776" spans="1:25" x14ac:dyDescent="0.45">
      <c r="A17776" t="s">
        <v>26914</v>
      </c>
      <c r="B17776" t="s">
        <v>26914</v>
      </c>
      <c r="C17776" t="s">
        <v>26914</v>
      </c>
      <c r="D17776" t="s">
        <v>26914</v>
      </c>
      <c r="E17776" t="s">
        <v>26914</v>
      </c>
      <c r="F17776" t="s">
        <v>26914</v>
      </c>
      <c r="G17776" t="s">
        <v>26914</v>
      </c>
      <c r="H17776" t="s">
        <v>26914</v>
      </c>
      <c r="I17776" t="s">
        <v>26954</v>
      </c>
      <c r="J17776" t="s">
        <v>26916</v>
      </c>
      <c r="K17776" t="s">
        <v>83518</v>
      </c>
      <c r="L17776" t="s">
        <v>83527</v>
      </c>
      <c r="M17776" t="s">
        <v>83520</v>
      </c>
      <c r="N17776" t="s">
        <v>83521</v>
      </c>
      <c r="O17776">
        <v>3801</v>
      </c>
      <c r="P17776" t="s">
        <v>83528</v>
      </c>
      <c r="Q17776">
        <v>393</v>
      </c>
      <c r="R17776" t="s">
        <v>26914</v>
      </c>
      <c r="S17776" t="s">
        <v>26914</v>
      </c>
      <c r="T17776">
        <v>228.02</v>
      </c>
      <c r="U17776">
        <v>1</v>
      </c>
      <c r="V17776">
        <v>9.1199999999999999E-12</v>
      </c>
      <c r="W17776" t="s">
        <v>83529</v>
      </c>
      <c r="X17776">
        <v>10333</v>
      </c>
      <c r="Y17776" t="s">
        <v>27813</v>
      </c>
    </row>
    <row r="17777" spans="1:25" x14ac:dyDescent="0.45">
      <c r="A17777" t="s">
        <v>26914</v>
      </c>
      <c r="B17777" t="s">
        <v>26914</v>
      </c>
      <c r="C17777" t="s">
        <v>26914</v>
      </c>
      <c r="D17777" t="s">
        <v>26914</v>
      </c>
      <c r="E17777" t="s">
        <v>26914</v>
      </c>
      <c r="F17777" t="s">
        <v>26914</v>
      </c>
      <c r="G17777" t="s">
        <v>26914</v>
      </c>
      <c r="H17777" t="s">
        <v>26914</v>
      </c>
      <c r="I17777" t="s">
        <v>26954</v>
      </c>
      <c r="J17777" t="s">
        <v>26916</v>
      </c>
      <c r="K17777" t="s">
        <v>83518</v>
      </c>
      <c r="L17777" t="s">
        <v>83530</v>
      </c>
      <c r="M17777" t="s">
        <v>83520</v>
      </c>
      <c r="N17777" t="s">
        <v>83521</v>
      </c>
      <c r="O17777">
        <v>3801</v>
      </c>
      <c r="P17777" t="s">
        <v>83531</v>
      </c>
      <c r="Q17777">
        <v>29</v>
      </c>
      <c r="R17777" t="s">
        <v>26914</v>
      </c>
      <c r="S17777" t="s">
        <v>26914</v>
      </c>
      <c r="T17777">
        <v>188.09</v>
      </c>
      <c r="U17777">
        <v>0.99295699999999998</v>
      </c>
      <c r="V17777">
        <v>2.2899999999999999E-14</v>
      </c>
      <c r="W17777" t="s">
        <v>83532</v>
      </c>
      <c r="X17777">
        <v>9129</v>
      </c>
      <c r="Y17777" t="s">
        <v>34204</v>
      </c>
    </row>
    <row r="17778" spans="1:25" x14ac:dyDescent="0.45">
      <c r="A17778" t="s">
        <v>26914</v>
      </c>
      <c r="B17778" t="s">
        <v>26914</v>
      </c>
      <c r="C17778" t="s">
        <v>26914</v>
      </c>
      <c r="D17778" t="s">
        <v>26914</v>
      </c>
      <c r="E17778" t="s">
        <v>26914</v>
      </c>
      <c r="F17778" t="s">
        <v>26914</v>
      </c>
      <c r="G17778" t="s">
        <v>26914</v>
      </c>
      <c r="H17778" t="s">
        <v>26914</v>
      </c>
      <c r="I17778" t="s">
        <v>26954</v>
      </c>
      <c r="J17778" t="s">
        <v>26916</v>
      </c>
      <c r="K17778" t="s">
        <v>83518</v>
      </c>
      <c r="L17778" t="s">
        <v>83533</v>
      </c>
      <c r="M17778" t="s">
        <v>83520</v>
      </c>
      <c r="N17778" t="s">
        <v>83521</v>
      </c>
      <c r="O17778">
        <v>3801</v>
      </c>
      <c r="P17778" t="s">
        <v>83534</v>
      </c>
      <c r="Q17778">
        <v>20</v>
      </c>
      <c r="R17778" t="s">
        <v>26914</v>
      </c>
      <c r="S17778" t="s">
        <v>26914</v>
      </c>
      <c r="T17778">
        <v>58.171999999999997</v>
      </c>
      <c r="U17778">
        <v>0.81522399999999995</v>
      </c>
      <c r="V17778">
        <v>1.46932E-2</v>
      </c>
      <c r="W17778" t="s">
        <v>83535</v>
      </c>
      <c r="X17778">
        <v>13184</v>
      </c>
      <c r="Y17778" t="s">
        <v>28232</v>
      </c>
    </row>
    <row r="17779" spans="1:25" x14ac:dyDescent="0.45">
      <c r="A17779" t="s">
        <v>26914</v>
      </c>
      <c r="B17779" t="s">
        <v>26914</v>
      </c>
      <c r="C17779" t="s">
        <v>26914</v>
      </c>
      <c r="D17779" t="s">
        <v>26914</v>
      </c>
      <c r="E17779" t="s">
        <v>26914</v>
      </c>
      <c r="F17779" t="s">
        <v>26914</v>
      </c>
      <c r="G17779" t="s">
        <v>26914</v>
      </c>
      <c r="H17779" t="s">
        <v>26914</v>
      </c>
      <c r="I17779" t="s">
        <v>26954</v>
      </c>
      <c r="J17779" t="s">
        <v>26916</v>
      </c>
      <c r="K17779" t="s">
        <v>83518</v>
      </c>
      <c r="L17779" t="s">
        <v>83536</v>
      </c>
      <c r="M17779" t="s">
        <v>83520</v>
      </c>
      <c r="N17779" t="s">
        <v>83521</v>
      </c>
      <c r="O17779">
        <v>3801</v>
      </c>
      <c r="P17779" t="s">
        <v>83537</v>
      </c>
      <c r="Q17779">
        <v>6</v>
      </c>
      <c r="R17779" t="s">
        <v>26914</v>
      </c>
      <c r="S17779" t="s">
        <v>26914</v>
      </c>
      <c r="T17779">
        <v>89.171000000000006</v>
      </c>
      <c r="U17779">
        <v>0.94938699999999998</v>
      </c>
      <c r="V17779">
        <v>5.9899999999999999E-5</v>
      </c>
      <c r="W17779" t="s">
        <v>83538</v>
      </c>
      <c r="X17779">
        <v>1603</v>
      </c>
      <c r="Y17779" t="s">
        <v>30955</v>
      </c>
    </row>
    <row r="17780" spans="1:25" x14ac:dyDescent="0.45">
      <c r="A17780" t="s">
        <v>26914</v>
      </c>
      <c r="B17780" t="s">
        <v>26914</v>
      </c>
      <c r="C17780" t="s">
        <v>26914</v>
      </c>
      <c r="D17780" t="s">
        <v>26914</v>
      </c>
      <c r="E17780" t="s">
        <v>26914</v>
      </c>
      <c r="F17780" t="s">
        <v>26914</v>
      </c>
      <c r="G17780" t="s">
        <v>26914</v>
      </c>
      <c r="H17780" t="s">
        <v>26914</v>
      </c>
      <c r="I17780" t="s">
        <v>26954</v>
      </c>
      <c r="J17780" t="s">
        <v>26989</v>
      </c>
      <c r="K17780" t="s">
        <v>83518</v>
      </c>
      <c r="L17780" t="s">
        <v>83539</v>
      </c>
      <c r="M17780" t="s">
        <v>83520</v>
      </c>
      <c r="N17780" t="s">
        <v>83521</v>
      </c>
      <c r="O17780">
        <v>3801</v>
      </c>
      <c r="P17780" t="s">
        <v>83540</v>
      </c>
      <c r="Q17780">
        <v>2</v>
      </c>
      <c r="R17780" t="s">
        <v>26914</v>
      </c>
      <c r="S17780" t="s">
        <v>26914</v>
      </c>
      <c r="T17780">
        <v>1.74</v>
      </c>
      <c r="U17780" t="s">
        <v>26992</v>
      </c>
      <c r="V17780">
        <v>6.607E-3</v>
      </c>
      <c r="W17780" t="s">
        <v>83541</v>
      </c>
      <c r="X17780">
        <v>9216</v>
      </c>
      <c r="Y17780" t="s">
        <v>83542</v>
      </c>
    </row>
    <row r="17781" spans="1:25" x14ac:dyDescent="0.45">
      <c r="A17781" t="s">
        <v>26914</v>
      </c>
      <c r="B17781" t="s">
        <v>26914</v>
      </c>
      <c r="C17781" t="s">
        <v>26914</v>
      </c>
      <c r="D17781" t="s">
        <v>26914</v>
      </c>
      <c r="E17781" t="s">
        <v>26914</v>
      </c>
      <c r="F17781" t="s">
        <v>26914</v>
      </c>
      <c r="G17781" t="s">
        <v>26914</v>
      </c>
      <c r="H17781" t="s">
        <v>26914</v>
      </c>
      <c r="I17781" t="s">
        <v>26954</v>
      </c>
      <c r="J17781" t="s">
        <v>26916</v>
      </c>
      <c r="K17781" t="s">
        <v>83518</v>
      </c>
      <c r="L17781" t="s">
        <v>83543</v>
      </c>
      <c r="M17781" t="s">
        <v>83520</v>
      </c>
      <c r="N17781" t="s">
        <v>83521</v>
      </c>
      <c r="O17781">
        <v>3801</v>
      </c>
      <c r="P17781" t="s">
        <v>83544</v>
      </c>
      <c r="Q17781">
        <v>1</v>
      </c>
      <c r="R17781" t="s">
        <v>26915</v>
      </c>
      <c r="S17781" t="s">
        <v>26914</v>
      </c>
      <c r="T17781">
        <v>185.3</v>
      </c>
      <c r="U17781">
        <v>0.49212299999999998</v>
      </c>
      <c r="V17781">
        <v>2.5499999999999999E-45</v>
      </c>
      <c r="W17781" t="s">
        <v>83523</v>
      </c>
      <c r="X17781">
        <v>19395</v>
      </c>
      <c r="Y17781" t="s">
        <v>27445</v>
      </c>
    </row>
    <row r="17782" spans="1:25" x14ac:dyDescent="0.45">
      <c r="A17782" t="s">
        <v>26914</v>
      </c>
      <c r="B17782" t="s">
        <v>26914</v>
      </c>
      <c r="C17782" t="s">
        <v>26914</v>
      </c>
      <c r="D17782" t="s">
        <v>26914</v>
      </c>
      <c r="E17782" t="s">
        <v>26914</v>
      </c>
      <c r="F17782" t="s">
        <v>26914</v>
      </c>
      <c r="G17782" t="s">
        <v>26914</v>
      </c>
      <c r="H17782" t="s">
        <v>26914</v>
      </c>
      <c r="I17782" t="s">
        <v>26954</v>
      </c>
      <c r="J17782" t="s">
        <v>26916</v>
      </c>
      <c r="K17782" t="s">
        <v>83518</v>
      </c>
      <c r="L17782" t="s">
        <v>83545</v>
      </c>
      <c r="M17782" t="s">
        <v>83520</v>
      </c>
      <c r="N17782" t="s">
        <v>83521</v>
      </c>
      <c r="O17782">
        <v>3801</v>
      </c>
      <c r="P17782" t="s">
        <v>83546</v>
      </c>
      <c r="Q17782">
        <v>1</v>
      </c>
      <c r="R17782" t="s">
        <v>26915</v>
      </c>
      <c r="S17782" t="s">
        <v>26914</v>
      </c>
      <c r="T17782">
        <v>46.796999999999997</v>
      </c>
      <c r="U17782">
        <v>0.546184</v>
      </c>
      <c r="V17782">
        <v>1.08366E-2</v>
      </c>
      <c r="W17782" t="s">
        <v>83547</v>
      </c>
      <c r="X17782">
        <v>9765</v>
      </c>
      <c r="Y17782" t="s">
        <v>30996</v>
      </c>
    </row>
    <row r="17783" spans="1:25" x14ac:dyDescent="0.45">
      <c r="A17783" t="s">
        <v>26914</v>
      </c>
      <c r="B17783" t="s">
        <v>26914</v>
      </c>
      <c r="C17783" t="s">
        <v>26914</v>
      </c>
      <c r="D17783" t="s">
        <v>26914</v>
      </c>
      <c r="E17783" t="s">
        <v>26914</v>
      </c>
      <c r="F17783" t="s">
        <v>26914</v>
      </c>
      <c r="G17783" t="s">
        <v>26914</v>
      </c>
      <c r="H17783" t="s">
        <v>26914</v>
      </c>
      <c r="I17783">
        <v>-0.75900000000000001</v>
      </c>
      <c r="J17783" t="s">
        <v>26989</v>
      </c>
      <c r="K17783" t="s">
        <v>26583</v>
      </c>
      <c r="L17783" t="s">
        <v>83548</v>
      </c>
      <c r="M17783" t="s">
        <v>26582</v>
      </c>
      <c r="N17783" t="s">
        <v>83549</v>
      </c>
      <c r="O17783">
        <v>1265</v>
      </c>
      <c r="P17783" t="s">
        <v>83550</v>
      </c>
      <c r="Q17783">
        <v>101</v>
      </c>
      <c r="R17783" t="s">
        <v>26914</v>
      </c>
      <c r="S17783" t="s">
        <v>26914</v>
      </c>
      <c r="T17783">
        <v>3.72</v>
      </c>
      <c r="U17783" t="s">
        <v>26992</v>
      </c>
      <c r="V17783">
        <v>1.4990000000000001E-4</v>
      </c>
      <c r="W17783" t="s">
        <v>83551</v>
      </c>
      <c r="X17783">
        <v>10395</v>
      </c>
      <c r="Y17783" t="s">
        <v>32647</v>
      </c>
    </row>
    <row r="17784" spans="1:25" x14ac:dyDescent="0.45">
      <c r="A17784" t="s">
        <v>26914</v>
      </c>
      <c r="B17784" t="s">
        <v>26914</v>
      </c>
      <c r="C17784" t="s">
        <v>26914</v>
      </c>
      <c r="D17784" t="s">
        <v>26914</v>
      </c>
      <c r="E17784" t="s">
        <v>26914</v>
      </c>
      <c r="F17784" t="s">
        <v>26914</v>
      </c>
      <c r="G17784" t="s">
        <v>26914</v>
      </c>
      <c r="H17784" t="s">
        <v>26914</v>
      </c>
      <c r="I17784">
        <v>-0.105</v>
      </c>
      <c r="J17784" t="s">
        <v>26916</v>
      </c>
      <c r="K17784" t="s">
        <v>26583</v>
      </c>
      <c r="L17784" t="s">
        <v>83552</v>
      </c>
      <c r="M17784" t="s">
        <v>26582</v>
      </c>
      <c r="N17784" t="s">
        <v>83549</v>
      </c>
      <c r="O17784">
        <v>1265</v>
      </c>
      <c r="P17784" t="s">
        <v>83553</v>
      </c>
      <c r="Q17784">
        <v>69</v>
      </c>
      <c r="R17784" t="s">
        <v>26914</v>
      </c>
      <c r="S17784" t="s">
        <v>26914</v>
      </c>
      <c r="T17784">
        <v>170.55</v>
      </c>
      <c r="U17784">
        <v>0.99988200000000005</v>
      </c>
      <c r="V17784">
        <v>1.83E-28</v>
      </c>
      <c r="W17784" t="s">
        <v>83554</v>
      </c>
      <c r="X17784">
        <v>4070</v>
      </c>
      <c r="Y17784" t="s">
        <v>28378</v>
      </c>
    </row>
    <row r="17785" spans="1:25" x14ac:dyDescent="0.45">
      <c r="A17785" t="s">
        <v>26914</v>
      </c>
      <c r="B17785" t="s">
        <v>26914</v>
      </c>
      <c r="C17785" t="s">
        <v>26914</v>
      </c>
      <c r="D17785" t="s">
        <v>26914</v>
      </c>
      <c r="E17785" t="s">
        <v>26914</v>
      </c>
      <c r="F17785" t="s">
        <v>26914</v>
      </c>
      <c r="G17785" t="s">
        <v>26914</v>
      </c>
      <c r="H17785" t="s">
        <v>26914</v>
      </c>
      <c r="I17785">
        <v>-1.0660000000000001</v>
      </c>
      <c r="J17785" t="s">
        <v>26916</v>
      </c>
      <c r="K17785" t="s">
        <v>26583</v>
      </c>
      <c r="L17785" t="s">
        <v>83555</v>
      </c>
      <c r="M17785" t="s">
        <v>26582</v>
      </c>
      <c r="N17785" t="s">
        <v>83549</v>
      </c>
      <c r="O17785">
        <v>1265</v>
      </c>
      <c r="P17785" t="s">
        <v>83556</v>
      </c>
      <c r="Q17785">
        <v>36</v>
      </c>
      <c r="R17785" t="s">
        <v>26914</v>
      </c>
      <c r="S17785" t="s">
        <v>26914</v>
      </c>
      <c r="T17785">
        <v>138.57</v>
      </c>
      <c r="U17785">
        <v>0.99998399999999998</v>
      </c>
      <c r="V17785">
        <v>7.6199999999999996E-16</v>
      </c>
      <c r="W17785" t="s">
        <v>83557</v>
      </c>
      <c r="X17785">
        <v>9157</v>
      </c>
      <c r="Y17785" t="s">
        <v>28011</v>
      </c>
    </row>
    <row r="17786" spans="1:25" x14ac:dyDescent="0.45">
      <c r="A17786" t="s">
        <v>26914</v>
      </c>
      <c r="B17786" t="s">
        <v>26914</v>
      </c>
      <c r="C17786" t="s">
        <v>26914</v>
      </c>
      <c r="D17786" t="s">
        <v>26914</v>
      </c>
      <c r="E17786" t="s">
        <v>26914</v>
      </c>
      <c r="F17786" t="s">
        <v>26914</v>
      </c>
      <c r="G17786" t="s">
        <v>26914</v>
      </c>
      <c r="H17786" t="s">
        <v>26914</v>
      </c>
      <c r="I17786">
        <v>-0.71499999999999997</v>
      </c>
      <c r="J17786" t="s">
        <v>26916</v>
      </c>
      <c r="K17786" t="s">
        <v>26583</v>
      </c>
      <c r="L17786" t="s">
        <v>83558</v>
      </c>
      <c r="M17786" t="s">
        <v>26582</v>
      </c>
      <c r="N17786" t="s">
        <v>83549</v>
      </c>
      <c r="O17786">
        <v>1265</v>
      </c>
      <c r="P17786" t="s">
        <v>83559</v>
      </c>
      <c r="Q17786">
        <v>6</v>
      </c>
      <c r="R17786" t="s">
        <v>26915</v>
      </c>
      <c r="S17786" t="s">
        <v>26914</v>
      </c>
      <c r="T17786">
        <v>77.064999999999998</v>
      </c>
      <c r="U17786">
        <v>0.50342500000000001</v>
      </c>
      <c r="V17786">
        <v>2.77E-8</v>
      </c>
      <c r="W17786" t="s">
        <v>83560</v>
      </c>
      <c r="X17786">
        <v>9549</v>
      </c>
      <c r="Y17786" t="s">
        <v>32585</v>
      </c>
    </row>
    <row r="17787" spans="1:25" x14ac:dyDescent="0.45">
      <c r="A17787" t="s">
        <v>26914</v>
      </c>
      <c r="B17787" t="s">
        <v>26914</v>
      </c>
      <c r="C17787" t="s">
        <v>26914</v>
      </c>
      <c r="D17787" t="s">
        <v>26914</v>
      </c>
      <c r="E17787" t="s">
        <v>26914</v>
      </c>
      <c r="F17787" t="s">
        <v>26914</v>
      </c>
      <c r="G17787" t="s">
        <v>26914</v>
      </c>
      <c r="H17787" t="s">
        <v>26914</v>
      </c>
      <c r="I17787">
        <v>-0.11700000000000001</v>
      </c>
      <c r="J17787" t="s">
        <v>26989</v>
      </c>
      <c r="K17787" t="s">
        <v>26583</v>
      </c>
      <c r="L17787" t="s">
        <v>83561</v>
      </c>
      <c r="M17787" t="s">
        <v>26582</v>
      </c>
      <c r="N17787" t="s">
        <v>83549</v>
      </c>
      <c r="O17787">
        <v>1265</v>
      </c>
      <c r="P17787" t="s">
        <v>83562</v>
      </c>
      <c r="Q17787">
        <v>2</v>
      </c>
      <c r="R17787" t="s">
        <v>26914</v>
      </c>
      <c r="S17787" t="s">
        <v>26914</v>
      </c>
      <c r="T17787">
        <v>2.73</v>
      </c>
      <c r="U17787" t="s">
        <v>26992</v>
      </c>
      <c r="V17787">
        <v>1.8330000000000001E-4</v>
      </c>
      <c r="W17787" t="s">
        <v>83563</v>
      </c>
      <c r="X17787">
        <v>11665</v>
      </c>
      <c r="Y17787" t="s">
        <v>46989</v>
      </c>
    </row>
    <row r="17788" spans="1:25" x14ac:dyDescent="0.45">
      <c r="A17788" t="s">
        <v>26914</v>
      </c>
      <c r="B17788" t="s">
        <v>26914</v>
      </c>
      <c r="C17788" t="s">
        <v>26914</v>
      </c>
      <c r="D17788" t="s">
        <v>26914</v>
      </c>
      <c r="E17788" t="s">
        <v>26914</v>
      </c>
      <c r="F17788" t="s">
        <v>26914</v>
      </c>
      <c r="G17788" t="s">
        <v>26914</v>
      </c>
      <c r="H17788" t="s">
        <v>26914</v>
      </c>
      <c r="I17788">
        <v>-1.238</v>
      </c>
      <c r="J17788" t="s">
        <v>26916</v>
      </c>
      <c r="K17788" t="s">
        <v>26583</v>
      </c>
      <c r="L17788" t="s">
        <v>83564</v>
      </c>
      <c r="M17788" t="s">
        <v>26582</v>
      </c>
      <c r="N17788" t="s">
        <v>83549</v>
      </c>
      <c r="O17788">
        <v>1265</v>
      </c>
      <c r="P17788" t="s">
        <v>83565</v>
      </c>
      <c r="Q17788">
        <v>1</v>
      </c>
      <c r="R17788" t="s">
        <v>26914</v>
      </c>
      <c r="S17788" t="s">
        <v>26914</v>
      </c>
      <c r="T17788">
        <v>57.174999999999997</v>
      </c>
      <c r="U17788">
        <v>0.999892</v>
      </c>
      <c r="V17788">
        <v>9.9242500000000008E-3</v>
      </c>
      <c r="W17788" t="s">
        <v>83566</v>
      </c>
      <c r="X17788">
        <v>10560</v>
      </c>
      <c r="Y17788" t="s">
        <v>27321</v>
      </c>
    </row>
    <row r="17789" spans="1:25" x14ac:dyDescent="0.45">
      <c r="A17789" t="s">
        <v>26914</v>
      </c>
      <c r="B17789" t="s">
        <v>26914</v>
      </c>
      <c r="C17789" t="s">
        <v>26914</v>
      </c>
      <c r="D17789" t="s">
        <v>26914</v>
      </c>
      <c r="E17789" t="s">
        <v>26914</v>
      </c>
      <c r="F17789" t="s">
        <v>26914</v>
      </c>
      <c r="G17789" t="s">
        <v>26914</v>
      </c>
      <c r="H17789" t="s">
        <v>26914</v>
      </c>
      <c r="I17789">
        <v>0.218</v>
      </c>
      <c r="J17789" t="s">
        <v>26916</v>
      </c>
      <c r="K17789" t="s">
        <v>17721</v>
      </c>
      <c r="L17789" t="s">
        <v>83567</v>
      </c>
      <c r="M17789" t="s">
        <v>17720</v>
      </c>
      <c r="N17789" t="s">
        <v>83568</v>
      </c>
      <c r="O17789">
        <v>29619</v>
      </c>
      <c r="P17789" t="s">
        <v>83569</v>
      </c>
      <c r="Q17789">
        <v>717</v>
      </c>
      <c r="R17789" t="s">
        <v>26914</v>
      </c>
      <c r="S17789" t="s">
        <v>26914</v>
      </c>
      <c r="T17789">
        <v>182.37</v>
      </c>
      <c r="U17789">
        <v>1</v>
      </c>
      <c r="V17789">
        <v>3.9700000000000001E-24</v>
      </c>
      <c r="W17789" t="s">
        <v>83570</v>
      </c>
      <c r="X17789">
        <v>9015</v>
      </c>
      <c r="Y17789" t="s">
        <v>36749</v>
      </c>
    </row>
    <row r="17790" spans="1:25" x14ac:dyDescent="0.45">
      <c r="A17790" t="s">
        <v>26914</v>
      </c>
      <c r="B17790" t="s">
        <v>26915</v>
      </c>
      <c r="C17790" t="s">
        <v>26914</v>
      </c>
      <c r="D17790" t="s">
        <v>26914</v>
      </c>
      <c r="E17790" t="s">
        <v>26914</v>
      </c>
      <c r="F17790" t="s">
        <v>26914</v>
      </c>
      <c r="G17790" t="s">
        <v>26914</v>
      </c>
      <c r="H17790" t="s">
        <v>26915</v>
      </c>
      <c r="I17790">
        <v>-0.29799999999999999</v>
      </c>
      <c r="J17790" t="s">
        <v>26916</v>
      </c>
      <c r="K17790" t="s">
        <v>17721</v>
      </c>
      <c r="L17790" t="s">
        <v>83571</v>
      </c>
      <c r="M17790" t="s">
        <v>17720</v>
      </c>
      <c r="N17790" t="s">
        <v>83568</v>
      </c>
      <c r="O17790">
        <v>29619</v>
      </c>
      <c r="P17790" t="s">
        <v>83572</v>
      </c>
      <c r="Q17790">
        <v>39</v>
      </c>
      <c r="R17790" t="s">
        <v>26914</v>
      </c>
      <c r="S17790" t="s">
        <v>26914</v>
      </c>
      <c r="T17790">
        <v>97.903999999999996</v>
      </c>
      <c r="U17790">
        <v>1</v>
      </c>
      <c r="V17790">
        <v>1.67739E-4</v>
      </c>
      <c r="W17790" t="s">
        <v>83573</v>
      </c>
      <c r="X17790">
        <v>12084</v>
      </c>
      <c r="Y17790" t="s">
        <v>27099</v>
      </c>
    </row>
    <row r="17791" spans="1:25" x14ac:dyDescent="0.45">
      <c r="A17791" t="s">
        <v>26915</v>
      </c>
      <c r="B17791" t="s">
        <v>26915</v>
      </c>
      <c r="C17791" t="s">
        <v>26914</v>
      </c>
      <c r="D17791" t="s">
        <v>26914</v>
      </c>
      <c r="E17791" t="s">
        <v>26914</v>
      </c>
      <c r="F17791" t="s">
        <v>26914</v>
      </c>
      <c r="G17791" t="s">
        <v>26915</v>
      </c>
      <c r="H17791" t="s">
        <v>26915</v>
      </c>
      <c r="I17791">
        <v>0.33</v>
      </c>
      <c r="J17791" t="s">
        <v>26916</v>
      </c>
      <c r="K17791" t="s">
        <v>17721</v>
      </c>
      <c r="L17791" t="s">
        <v>83574</v>
      </c>
      <c r="M17791" t="s">
        <v>17720</v>
      </c>
      <c r="N17791" t="s">
        <v>83568</v>
      </c>
      <c r="O17791">
        <v>29619</v>
      </c>
      <c r="P17791" t="s">
        <v>83575</v>
      </c>
      <c r="Q17791">
        <v>33</v>
      </c>
      <c r="R17791" t="s">
        <v>26914</v>
      </c>
      <c r="S17791" t="s">
        <v>26914</v>
      </c>
      <c r="T17791">
        <v>94.691999999999993</v>
      </c>
      <c r="U17791">
        <v>1</v>
      </c>
      <c r="V17791">
        <v>3.6804600000000002E-4</v>
      </c>
      <c r="W17791" t="s">
        <v>83576</v>
      </c>
      <c r="X17791">
        <v>9468</v>
      </c>
      <c r="Y17791" t="s">
        <v>26921</v>
      </c>
    </row>
    <row r="17792" spans="1:25" x14ac:dyDescent="0.45">
      <c r="A17792" t="s">
        <v>26914</v>
      </c>
      <c r="B17792" t="s">
        <v>26915</v>
      </c>
      <c r="C17792" t="s">
        <v>26914</v>
      </c>
      <c r="D17792" t="s">
        <v>26914</v>
      </c>
      <c r="E17792" t="s">
        <v>26914</v>
      </c>
      <c r="F17792" t="s">
        <v>26914</v>
      </c>
      <c r="G17792" t="s">
        <v>26914</v>
      </c>
      <c r="H17792" t="s">
        <v>26915</v>
      </c>
      <c r="I17792">
        <v>1.655</v>
      </c>
      <c r="J17792" t="s">
        <v>26916</v>
      </c>
      <c r="K17792" t="s">
        <v>17721</v>
      </c>
      <c r="L17792" t="s">
        <v>83577</v>
      </c>
      <c r="M17792" t="s">
        <v>17720</v>
      </c>
      <c r="N17792" t="s">
        <v>83568</v>
      </c>
      <c r="O17792">
        <v>29619</v>
      </c>
      <c r="P17792" t="s">
        <v>83578</v>
      </c>
      <c r="Q17792">
        <v>11</v>
      </c>
      <c r="R17792" t="s">
        <v>26914</v>
      </c>
      <c r="S17792" t="s">
        <v>26914</v>
      </c>
      <c r="T17792">
        <v>256.26</v>
      </c>
      <c r="U17792">
        <v>0.99900599999999995</v>
      </c>
      <c r="V17792">
        <v>1.16E-45</v>
      </c>
      <c r="W17792" t="s">
        <v>83579</v>
      </c>
      <c r="X17792">
        <v>9908</v>
      </c>
      <c r="Y17792" t="s">
        <v>27868</v>
      </c>
    </row>
    <row r="17793" spans="1:25" x14ac:dyDescent="0.45">
      <c r="A17793" t="s">
        <v>26914</v>
      </c>
      <c r="B17793" t="s">
        <v>26915</v>
      </c>
      <c r="C17793" t="s">
        <v>26914</v>
      </c>
      <c r="D17793" t="s">
        <v>26914</v>
      </c>
      <c r="E17793" t="s">
        <v>26914</v>
      </c>
      <c r="F17793" t="s">
        <v>26914</v>
      </c>
      <c r="G17793" t="s">
        <v>26914</v>
      </c>
      <c r="H17793" t="s">
        <v>26915</v>
      </c>
      <c r="I17793" t="s">
        <v>26940</v>
      </c>
      <c r="J17793" t="s">
        <v>26916</v>
      </c>
      <c r="K17793" t="s">
        <v>17721</v>
      </c>
      <c r="L17793" t="s">
        <v>83580</v>
      </c>
      <c r="M17793" t="s">
        <v>17720</v>
      </c>
      <c r="N17793" t="s">
        <v>83568</v>
      </c>
      <c r="O17793">
        <v>29619</v>
      </c>
      <c r="P17793" t="s">
        <v>83581</v>
      </c>
      <c r="Q17793">
        <v>10</v>
      </c>
      <c r="R17793" t="s">
        <v>26914</v>
      </c>
      <c r="S17793" t="s">
        <v>26914</v>
      </c>
      <c r="T17793">
        <v>186.55</v>
      </c>
      <c r="U17793">
        <v>0.99999700000000002</v>
      </c>
      <c r="V17793">
        <v>3.1499999999999998E-25</v>
      </c>
      <c r="W17793" t="s">
        <v>83582</v>
      </c>
      <c r="X17793">
        <v>14769</v>
      </c>
      <c r="Y17793" t="s">
        <v>29382</v>
      </c>
    </row>
    <row r="17794" spans="1:25" x14ac:dyDescent="0.45">
      <c r="A17794" t="s">
        <v>26914</v>
      </c>
      <c r="B17794" t="s">
        <v>26915</v>
      </c>
      <c r="C17794" t="s">
        <v>26914</v>
      </c>
      <c r="D17794" t="s">
        <v>26914</v>
      </c>
      <c r="E17794" t="s">
        <v>26914</v>
      </c>
      <c r="F17794" t="s">
        <v>26914</v>
      </c>
      <c r="G17794" t="s">
        <v>26914</v>
      </c>
      <c r="H17794" t="s">
        <v>26915</v>
      </c>
      <c r="I17794">
        <v>-1.341</v>
      </c>
      <c r="J17794" t="s">
        <v>26916</v>
      </c>
      <c r="K17794" t="s">
        <v>17721</v>
      </c>
      <c r="L17794" t="s">
        <v>83583</v>
      </c>
      <c r="M17794" t="s">
        <v>17720</v>
      </c>
      <c r="N17794" t="s">
        <v>83568</v>
      </c>
      <c r="O17794">
        <v>29619</v>
      </c>
      <c r="P17794" t="s">
        <v>83584</v>
      </c>
      <c r="Q17794">
        <v>5</v>
      </c>
      <c r="R17794" t="s">
        <v>26914</v>
      </c>
      <c r="S17794" t="s">
        <v>26914</v>
      </c>
      <c r="T17794">
        <v>147.07</v>
      </c>
      <c r="U17794">
        <v>1</v>
      </c>
      <c r="V17794">
        <v>1.22E-8</v>
      </c>
      <c r="W17794" t="s">
        <v>83585</v>
      </c>
      <c r="X17794">
        <v>16982</v>
      </c>
      <c r="Y17794" t="s">
        <v>27099</v>
      </c>
    </row>
    <row r="17795" spans="1:25" x14ac:dyDescent="0.45">
      <c r="A17795" t="s">
        <v>26914</v>
      </c>
      <c r="B17795" t="s">
        <v>26915</v>
      </c>
      <c r="C17795" t="s">
        <v>26914</v>
      </c>
      <c r="D17795" t="s">
        <v>26914</v>
      </c>
      <c r="E17795" t="s">
        <v>26914</v>
      </c>
      <c r="F17795" t="s">
        <v>26914</v>
      </c>
      <c r="G17795" t="s">
        <v>26914</v>
      </c>
      <c r="H17795" t="s">
        <v>26915</v>
      </c>
      <c r="I17795">
        <v>-0.54300000000000004</v>
      </c>
      <c r="J17795" t="s">
        <v>26916</v>
      </c>
      <c r="K17795" t="s">
        <v>17721</v>
      </c>
      <c r="L17795" t="s">
        <v>83586</v>
      </c>
      <c r="M17795" t="s">
        <v>17720</v>
      </c>
      <c r="N17795" t="s">
        <v>83568</v>
      </c>
      <c r="O17795">
        <v>29619</v>
      </c>
      <c r="P17795" t="s">
        <v>83587</v>
      </c>
      <c r="Q17795">
        <v>3</v>
      </c>
      <c r="R17795" t="s">
        <v>26914</v>
      </c>
      <c r="S17795" t="s">
        <v>26914</v>
      </c>
      <c r="T17795">
        <v>107.02</v>
      </c>
      <c r="U17795">
        <v>0.99345600000000001</v>
      </c>
      <c r="V17795">
        <v>1.3699999999999999E-5</v>
      </c>
      <c r="W17795" t="s">
        <v>83588</v>
      </c>
      <c r="X17795">
        <v>4906</v>
      </c>
      <c r="Y17795" t="s">
        <v>27868</v>
      </c>
    </row>
    <row r="17796" spans="1:25" x14ac:dyDescent="0.45">
      <c r="A17796" t="s">
        <v>26914</v>
      </c>
      <c r="B17796" t="s">
        <v>26915</v>
      </c>
      <c r="C17796" t="s">
        <v>26914</v>
      </c>
      <c r="D17796" t="s">
        <v>26914</v>
      </c>
      <c r="E17796" t="s">
        <v>26914</v>
      </c>
      <c r="F17796" t="s">
        <v>26914</v>
      </c>
      <c r="G17796" t="s">
        <v>26914</v>
      </c>
      <c r="H17796" t="s">
        <v>26915</v>
      </c>
      <c r="I17796">
        <v>-0.54900000000000004</v>
      </c>
      <c r="J17796" t="s">
        <v>26989</v>
      </c>
      <c r="K17796" t="s">
        <v>17721</v>
      </c>
      <c r="L17796" t="s">
        <v>83589</v>
      </c>
      <c r="M17796" t="s">
        <v>17720</v>
      </c>
      <c r="N17796" t="s">
        <v>83568</v>
      </c>
      <c r="O17796">
        <v>29619</v>
      </c>
      <c r="P17796" t="s">
        <v>83590</v>
      </c>
      <c r="Q17796">
        <v>3</v>
      </c>
      <c r="R17796" t="s">
        <v>26914</v>
      </c>
      <c r="S17796" t="s">
        <v>26914</v>
      </c>
      <c r="T17796">
        <v>2.37</v>
      </c>
      <c r="U17796" t="s">
        <v>26992</v>
      </c>
      <c r="V17796">
        <v>2.2550000000000001E-4</v>
      </c>
      <c r="W17796" t="s">
        <v>83591</v>
      </c>
      <c r="X17796">
        <v>13764</v>
      </c>
      <c r="Y17796" t="s">
        <v>34319</v>
      </c>
    </row>
    <row r="17797" spans="1:25" x14ac:dyDescent="0.45">
      <c r="A17797" t="s">
        <v>26914</v>
      </c>
      <c r="B17797" t="s">
        <v>26915</v>
      </c>
      <c r="C17797" t="s">
        <v>26914</v>
      </c>
      <c r="D17797" t="s">
        <v>26914</v>
      </c>
      <c r="E17797" t="s">
        <v>26914</v>
      </c>
      <c r="F17797" t="s">
        <v>26914</v>
      </c>
      <c r="G17797" t="s">
        <v>26914</v>
      </c>
      <c r="H17797" t="s">
        <v>26915</v>
      </c>
      <c r="I17797" t="s">
        <v>26940</v>
      </c>
      <c r="J17797" t="s">
        <v>26916</v>
      </c>
      <c r="K17797" t="s">
        <v>17721</v>
      </c>
      <c r="L17797" t="s">
        <v>83592</v>
      </c>
      <c r="M17797" t="s">
        <v>17720</v>
      </c>
      <c r="N17797" t="s">
        <v>83568</v>
      </c>
      <c r="O17797">
        <v>29619</v>
      </c>
      <c r="P17797" t="s">
        <v>83593</v>
      </c>
      <c r="Q17797">
        <v>1</v>
      </c>
      <c r="R17797" t="s">
        <v>26914</v>
      </c>
      <c r="S17797" t="s">
        <v>26914</v>
      </c>
      <c r="T17797">
        <v>107.72</v>
      </c>
      <c r="U17797">
        <v>0.99998699999999996</v>
      </c>
      <c r="V17797">
        <v>2.8099999999999999E-5</v>
      </c>
      <c r="W17797" t="s">
        <v>83594</v>
      </c>
      <c r="X17797">
        <v>14600</v>
      </c>
      <c r="Y17797" t="s">
        <v>28071</v>
      </c>
    </row>
    <row r="17798" spans="1:25" x14ac:dyDescent="0.45">
      <c r="A17798" t="s">
        <v>26914</v>
      </c>
      <c r="B17798" t="s">
        <v>26915</v>
      </c>
      <c r="C17798" t="s">
        <v>26914</v>
      </c>
      <c r="D17798" t="s">
        <v>26914</v>
      </c>
      <c r="E17798" t="s">
        <v>26914</v>
      </c>
      <c r="F17798" t="s">
        <v>26914</v>
      </c>
      <c r="G17798" t="s">
        <v>26914</v>
      </c>
      <c r="H17798" t="s">
        <v>26915</v>
      </c>
      <c r="I17798">
        <v>-0.69</v>
      </c>
      <c r="J17798" t="s">
        <v>26916</v>
      </c>
      <c r="K17798" t="s">
        <v>17721</v>
      </c>
      <c r="L17798" t="s">
        <v>83595</v>
      </c>
      <c r="M17798" t="s">
        <v>17720</v>
      </c>
      <c r="N17798" t="s">
        <v>83568</v>
      </c>
      <c r="O17798">
        <v>29619</v>
      </c>
      <c r="P17798" t="s">
        <v>83596</v>
      </c>
      <c r="Q17798">
        <v>1</v>
      </c>
      <c r="R17798" t="s">
        <v>26914</v>
      </c>
      <c r="S17798" t="s">
        <v>26914</v>
      </c>
      <c r="T17798">
        <v>75.143000000000001</v>
      </c>
      <c r="U17798">
        <v>0.99688900000000003</v>
      </c>
      <c r="V17798">
        <v>7.5699999999999997E-5</v>
      </c>
      <c r="W17798" t="s">
        <v>83597</v>
      </c>
      <c r="X17798">
        <v>14132</v>
      </c>
      <c r="Y17798" t="s">
        <v>27429</v>
      </c>
    </row>
    <row r="17799" spans="1:25" x14ac:dyDescent="0.45">
      <c r="A17799" t="s">
        <v>26914</v>
      </c>
      <c r="B17799" t="s">
        <v>26915</v>
      </c>
      <c r="C17799" t="s">
        <v>26914</v>
      </c>
      <c r="D17799" t="s">
        <v>26914</v>
      </c>
      <c r="E17799" t="s">
        <v>26914</v>
      </c>
      <c r="F17799" t="s">
        <v>26914</v>
      </c>
      <c r="G17799" t="s">
        <v>26914</v>
      </c>
      <c r="H17799" t="s">
        <v>26915</v>
      </c>
      <c r="I17799">
        <v>0.26200000000000001</v>
      </c>
      <c r="J17799" t="s">
        <v>26916</v>
      </c>
      <c r="K17799" t="s">
        <v>17721</v>
      </c>
      <c r="L17799" t="s">
        <v>83598</v>
      </c>
      <c r="M17799" t="s">
        <v>17720</v>
      </c>
      <c r="N17799" t="s">
        <v>83568</v>
      </c>
      <c r="O17799">
        <v>29619</v>
      </c>
      <c r="P17799" t="s">
        <v>83599</v>
      </c>
      <c r="Q17799">
        <v>1</v>
      </c>
      <c r="R17799" t="s">
        <v>26914</v>
      </c>
      <c r="S17799" t="s">
        <v>26914</v>
      </c>
      <c r="T17799">
        <v>61.832999999999998</v>
      </c>
      <c r="U17799">
        <v>0.743834</v>
      </c>
      <c r="V17799">
        <v>1.58178E-2</v>
      </c>
      <c r="W17799" t="s">
        <v>83600</v>
      </c>
      <c r="X17799">
        <v>6567</v>
      </c>
      <c r="Y17799" t="s">
        <v>26959</v>
      </c>
    </row>
    <row r="17800" spans="1:25" x14ac:dyDescent="0.45">
      <c r="A17800" t="s">
        <v>26914</v>
      </c>
      <c r="B17800" t="s">
        <v>26914</v>
      </c>
      <c r="C17800" t="s">
        <v>26914</v>
      </c>
      <c r="D17800" t="s">
        <v>26914</v>
      </c>
      <c r="E17800" t="s">
        <v>26914</v>
      </c>
      <c r="F17800" t="s">
        <v>26914</v>
      </c>
      <c r="G17800" t="s">
        <v>26914</v>
      </c>
      <c r="H17800" t="s">
        <v>26914</v>
      </c>
      <c r="I17800">
        <v>-0.23499999999999999</v>
      </c>
      <c r="J17800" t="s">
        <v>26989</v>
      </c>
      <c r="K17800" t="s">
        <v>17721</v>
      </c>
      <c r="L17800" t="s">
        <v>83601</v>
      </c>
      <c r="M17800" t="s">
        <v>17720</v>
      </c>
      <c r="N17800" t="s">
        <v>83568</v>
      </c>
      <c r="O17800">
        <v>29619</v>
      </c>
      <c r="P17800" t="s">
        <v>83602</v>
      </c>
      <c r="Q17800">
        <v>1</v>
      </c>
      <c r="R17800" t="s">
        <v>26914</v>
      </c>
      <c r="S17800" t="s">
        <v>26914</v>
      </c>
      <c r="T17800">
        <v>1.58</v>
      </c>
      <c r="U17800" t="s">
        <v>26992</v>
      </c>
      <c r="V17800">
        <v>3.006E-3</v>
      </c>
      <c r="W17800" t="s">
        <v>83603</v>
      </c>
      <c r="X17800">
        <v>10912</v>
      </c>
      <c r="Y17800" t="s">
        <v>28176</v>
      </c>
    </row>
    <row r="17801" spans="1:25" x14ac:dyDescent="0.45">
      <c r="A17801" t="s">
        <v>26914</v>
      </c>
      <c r="B17801" t="s">
        <v>26915</v>
      </c>
      <c r="C17801" t="s">
        <v>26914</v>
      </c>
      <c r="D17801" t="s">
        <v>26914</v>
      </c>
      <c r="E17801" t="s">
        <v>26914</v>
      </c>
      <c r="F17801" t="s">
        <v>26914</v>
      </c>
      <c r="G17801" t="s">
        <v>26914</v>
      </c>
      <c r="H17801" t="s">
        <v>26915</v>
      </c>
      <c r="I17801">
        <v>-0.68799999999999994</v>
      </c>
      <c r="J17801" t="s">
        <v>26989</v>
      </c>
      <c r="K17801" t="s">
        <v>17721</v>
      </c>
      <c r="L17801" t="s">
        <v>83604</v>
      </c>
      <c r="M17801" t="s">
        <v>17720</v>
      </c>
      <c r="N17801" t="s">
        <v>83568</v>
      </c>
      <c r="O17801">
        <v>29619</v>
      </c>
      <c r="P17801" t="s">
        <v>83605</v>
      </c>
      <c r="Q17801">
        <v>1</v>
      </c>
      <c r="R17801" t="s">
        <v>26914</v>
      </c>
      <c r="S17801" t="s">
        <v>26914</v>
      </c>
      <c r="T17801">
        <v>3.21</v>
      </c>
      <c r="U17801" t="s">
        <v>26992</v>
      </c>
      <c r="V17801">
        <v>9.2449999999999997E-4</v>
      </c>
      <c r="W17801" t="s">
        <v>83606</v>
      </c>
      <c r="X17801">
        <v>7492</v>
      </c>
      <c r="Y17801" t="s">
        <v>28176</v>
      </c>
    </row>
    <row r="17802" spans="1:25" x14ac:dyDescent="0.45">
      <c r="A17802" t="s">
        <v>26914</v>
      </c>
      <c r="B17802" t="s">
        <v>26915</v>
      </c>
      <c r="C17802" t="s">
        <v>26914</v>
      </c>
      <c r="D17802" t="s">
        <v>26914</v>
      </c>
      <c r="E17802" t="s">
        <v>26914</v>
      </c>
      <c r="F17802" t="s">
        <v>26914</v>
      </c>
      <c r="G17802" t="s">
        <v>26914</v>
      </c>
      <c r="H17802" t="s">
        <v>26915</v>
      </c>
      <c r="I17802">
        <v>-0.434</v>
      </c>
      <c r="J17802" t="s">
        <v>26989</v>
      </c>
      <c r="K17802" t="s">
        <v>17721</v>
      </c>
      <c r="L17802" t="s">
        <v>83607</v>
      </c>
      <c r="M17802" t="s">
        <v>17720</v>
      </c>
      <c r="N17802" t="s">
        <v>83568</v>
      </c>
      <c r="O17802">
        <v>29619</v>
      </c>
      <c r="P17802" t="s">
        <v>83608</v>
      </c>
      <c r="Q17802">
        <v>1</v>
      </c>
      <c r="R17802" t="s">
        <v>26914</v>
      </c>
      <c r="S17802" t="s">
        <v>26914</v>
      </c>
      <c r="T17802">
        <v>3</v>
      </c>
      <c r="U17802" t="s">
        <v>26992</v>
      </c>
      <c r="V17802">
        <v>5.2900000000000004E-3</v>
      </c>
      <c r="W17802" t="s">
        <v>83609</v>
      </c>
      <c r="X17802">
        <v>7707</v>
      </c>
      <c r="Y17802" t="s">
        <v>28176</v>
      </c>
    </row>
    <row r="17803" spans="1:25" x14ac:dyDescent="0.45">
      <c r="A17803" t="s">
        <v>26923</v>
      </c>
      <c r="B17803" t="s">
        <v>26923</v>
      </c>
      <c r="C17803" t="s">
        <v>26922</v>
      </c>
      <c r="D17803" t="s">
        <v>26922</v>
      </c>
      <c r="E17803" t="s">
        <v>26922</v>
      </c>
      <c r="F17803" t="s">
        <v>26922</v>
      </c>
      <c r="G17803" t="s">
        <v>26923</v>
      </c>
      <c r="H17803" t="s">
        <v>26923</v>
      </c>
      <c r="I17803" t="s">
        <v>83610</v>
      </c>
      <c r="J17803" t="s">
        <v>26916</v>
      </c>
      <c r="K17803" t="s">
        <v>83611</v>
      </c>
      <c r="L17803" t="s">
        <v>83612</v>
      </c>
      <c r="M17803" t="s">
        <v>83613</v>
      </c>
      <c r="N17803" t="s">
        <v>83614</v>
      </c>
      <c r="O17803" t="s">
        <v>26930</v>
      </c>
      <c r="P17803" t="s">
        <v>83615</v>
      </c>
      <c r="Q17803">
        <v>76</v>
      </c>
      <c r="R17803" t="s">
        <v>26914</v>
      </c>
      <c r="S17803" t="s">
        <v>26914</v>
      </c>
      <c r="T17803">
        <v>104.06</v>
      </c>
      <c r="U17803">
        <v>0.99999899999999997</v>
      </c>
      <c r="V17803">
        <v>6.7549699999999995E-4</v>
      </c>
      <c r="W17803" t="s">
        <v>83616</v>
      </c>
      <c r="X17803">
        <v>16826</v>
      </c>
      <c r="Y17803" t="s">
        <v>27868</v>
      </c>
    </row>
    <row r="17804" spans="1:25" x14ac:dyDescent="0.45">
      <c r="A17804" t="s">
        <v>26914</v>
      </c>
      <c r="B17804" t="s">
        <v>26915</v>
      </c>
      <c r="C17804" t="s">
        <v>26914</v>
      </c>
      <c r="D17804" t="s">
        <v>26914</v>
      </c>
      <c r="E17804" t="s">
        <v>26914</v>
      </c>
      <c r="F17804" t="s">
        <v>26914</v>
      </c>
      <c r="G17804" t="s">
        <v>26914</v>
      </c>
      <c r="H17804" t="s">
        <v>26915</v>
      </c>
      <c r="I17804">
        <v>-1.337</v>
      </c>
      <c r="J17804" t="s">
        <v>26916</v>
      </c>
      <c r="K17804" t="s">
        <v>12079</v>
      </c>
      <c r="L17804" t="s">
        <v>83617</v>
      </c>
      <c r="M17804" t="s">
        <v>12078</v>
      </c>
      <c r="N17804" t="s">
        <v>83618</v>
      </c>
      <c r="O17804">
        <v>1672</v>
      </c>
      <c r="P17804" t="s">
        <v>83619</v>
      </c>
      <c r="Q17804">
        <v>3</v>
      </c>
      <c r="R17804" t="s">
        <v>26914</v>
      </c>
      <c r="S17804" t="s">
        <v>26914</v>
      </c>
      <c r="T17804">
        <v>94.691999999999993</v>
      </c>
      <c r="U17804">
        <v>1</v>
      </c>
      <c r="V17804">
        <v>9.8423799999999991E-4</v>
      </c>
      <c r="W17804" t="s">
        <v>83620</v>
      </c>
      <c r="X17804">
        <v>12117</v>
      </c>
      <c r="Y17804" t="s">
        <v>27552</v>
      </c>
    </row>
    <row r="17805" spans="1:25" x14ac:dyDescent="0.45">
      <c r="A17805" t="s">
        <v>26914</v>
      </c>
      <c r="B17805" t="s">
        <v>26914</v>
      </c>
      <c r="C17805" t="s">
        <v>26914</v>
      </c>
      <c r="D17805" t="s">
        <v>26914</v>
      </c>
      <c r="E17805" t="s">
        <v>26914</v>
      </c>
      <c r="F17805" t="s">
        <v>26914</v>
      </c>
      <c r="G17805" t="s">
        <v>26914</v>
      </c>
      <c r="H17805" t="s">
        <v>26914</v>
      </c>
      <c r="I17805">
        <v>0.28000000000000003</v>
      </c>
      <c r="J17805" t="s">
        <v>26989</v>
      </c>
      <c r="K17805" t="s">
        <v>12079</v>
      </c>
      <c r="L17805" t="s">
        <v>83621</v>
      </c>
      <c r="M17805" t="s">
        <v>12078</v>
      </c>
      <c r="N17805" t="s">
        <v>83618</v>
      </c>
      <c r="O17805">
        <v>1672</v>
      </c>
      <c r="P17805" t="s">
        <v>83622</v>
      </c>
      <c r="Q17805">
        <v>2</v>
      </c>
      <c r="R17805" t="s">
        <v>26914</v>
      </c>
      <c r="S17805" t="s">
        <v>26914</v>
      </c>
      <c r="T17805">
        <v>1.57</v>
      </c>
      <c r="U17805" t="s">
        <v>26992</v>
      </c>
      <c r="V17805">
        <v>1.763E-3</v>
      </c>
      <c r="W17805" t="s">
        <v>83623</v>
      </c>
      <c r="X17805">
        <v>17211</v>
      </c>
      <c r="Y17805" t="s">
        <v>83624</v>
      </c>
    </row>
    <row r="17806" spans="1:25" x14ac:dyDescent="0.45">
      <c r="A17806" t="s">
        <v>26914</v>
      </c>
      <c r="B17806" t="s">
        <v>26915</v>
      </c>
      <c r="C17806" t="s">
        <v>26914</v>
      </c>
      <c r="D17806" t="s">
        <v>26914</v>
      </c>
      <c r="E17806" t="s">
        <v>26914</v>
      </c>
      <c r="F17806" t="s">
        <v>26914</v>
      </c>
      <c r="G17806" t="s">
        <v>26914</v>
      </c>
      <c r="H17806" t="s">
        <v>26915</v>
      </c>
      <c r="I17806" t="s">
        <v>26954</v>
      </c>
      <c r="J17806" t="s">
        <v>26916</v>
      </c>
      <c r="K17806" t="s">
        <v>18381</v>
      </c>
      <c r="L17806" t="s">
        <v>83625</v>
      </c>
      <c r="M17806" t="s">
        <v>18380</v>
      </c>
      <c r="N17806" t="s">
        <v>83626</v>
      </c>
      <c r="O17806">
        <v>20526</v>
      </c>
      <c r="P17806" t="s">
        <v>83627</v>
      </c>
      <c r="Q17806" t="s">
        <v>26963</v>
      </c>
      <c r="R17806" t="s">
        <v>26915</v>
      </c>
      <c r="S17806" t="s">
        <v>26914</v>
      </c>
      <c r="T17806">
        <v>99.010999999999996</v>
      </c>
      <c r="U17806">
        <v>0.49954900000000002</v>
      </c>
      <c r="V17806">
        <v>6.0599999999999996E-6</v>
      </c>
      <c r="W17806" t="s">
        <v>83628</v>
      </c>
      <c r="X17806">
        <v>15924</v>
      </c>
      <c r="Y17806" t="s">
        <v>83629</v>
      </c>
    </row>
    <row r="17807" spans="1:25" x14ac:dyDescent="0.45">
      <c r="A17807" t="s">
        <v>26914</v>
      </c>
      <c r="B17807" t="s">
        <v>26914</v>
      </c>
      <c r="C17807" t="s">
        <v>26914</v>
      </c>
      <c r="D17807" t="s">
        <v>26914</v>
      </c>
      <c r="E17807" t="s">
        <v>26914</v>
      </c>
      <c r="F17807" t="s">
        <v>26914</v>
      </c>
      <c r="G17807" t="s">
        <v>26914</v>
      </c>
      <c r="H17807" t="s">
        <v>26914</v>
      </c>
      <c r="I17807" t="s">
        <v>26954</v>
      </c>
      <c r="J17807" t="s">
        <v>26916</v>
      </c>
      <c r="K17807" t="s">
        <v>18381</v>
      </c>
      <c r="L17807" t="s">
        <v>83630</v>
      </c>
      <c r="M17807" t="s">
        <v>18380</v>
      </c>
      <c r="N17807" t="s">
        <v>83626</v>
      </c>
      <c r="O17807">
        <v>20526</v>
      </c>
      <c r="P17807" t="s">
        <v>83631</v>
      </c>
      <c r="Q17807">
        <v>7</v>
      </c>
      <c r="R17807" t="s">
        <v>26915</v>
      </c>
      <c r="S17807" t="s">
        <v>26914</v>
      </c>
      <c r="T17807">
        <v>75.102000000000004</v>
      </c>
      <c r="U17807">
        <v>0.55678499999999997</v>
      </c>
      <c r="V17807">
        <v>4.5099999999999998E-5</v>
      </c>
      <c r="W17807" t="s">
        <v>83632</v>
      </c>
      <c r="X17807">
        <v>17816</v>
      </c>
      <c r="Y17807" t="s">
        <v>27150</v>
      </c>
    </row>
    <row r="17808" spans="1:25" x14ac:dyDescent="0.45">
      <c r="A17808" t="s">
        <v>26915</v>
      </c>
      <c r="B17808" t="s">
        <v>26915</v>
      </c>
      <c r="C17808" t="s">
        <v>26914</v>
      </c>
      <c r="D17808" t="s">
        <v>26914</v>
      </c>
      <c r="E17808" t="s">
        <v>26914</v>
      </c>
      <c r="F17808" t="s">
        <v>26914</v>
      </c>
      <c r="G17808" t="s">
        <v>26915</v>
      </c>
      <c r="H17808" t="s">
        <v>26915</v>
      </c>
      <c r="I17808" t="s">
        <v>26954</v>
      </c>
      <c r="J17808" t="s">
        <v>26916</v>
      </c>
      <c r="K17808" t="s">
        <v>18381</v>
      </c>
      <c r="L17808" t="s">
        <v>83633</v>
      </c>
      <c r="M17808" t="s">
        <v>18380</v>
      </c>
      <c r="N17808" t="s">
        <v>83626</v>
      </c>
      <c r="O17808">
        <v>20526</v>
      </c>
      <c r="P17808" t="s">
        <v>83634</v>
      </c>
      <c r="Q17808">
        <v>3</v>
      </c>
      <c r="R17808" t="s">
        <v>26914</v>
      </c>
      <c r="S17808" t="s">
        <v>26914</v>
      </c>
      <c r="T17808">
        <v>91.751999999999995</v>
      </c>
      <c r="U17808">
        <v>1</v>
      </c>
      <c r="V17808">
        <v>5.9200000000000002E-5</v>
      </c>
      <c r="W17808" t="s">
        <v>83635</v>
      </c>
      <c r="X17808">
        <v>3968</v>
      </c>
      <c r="Y17808" t="s">
        <v>26939</v>
      </c>
    </row>
    <row r="17809" spans="1:25" x14ac:dyDescent="0.45">
      <c r="A17809" t="s">
        <v>26914</v>
      </c>
      <c r="B17809" t="s">
        <v>26915</v>
      </c>
      <c r="C17809" t="s">
        <v>26914</v>
      </c>
      <c r="D17809" t="s">
        <v>26914</v>
      </c>
      <c r="E17809" t="s">
        <v>26914</v>
      </c>
      <c r="F17809" t="s">
        <v>26914</v>
      </c>
      <c r="G17809" t="s">
        <v>26914</v>
      </c>
      <c r="H17809" t="s">
        <v>26915</v>
      </c>
      <c r="I17809">
        <v>0.56000000000000005</v>
      </c>
      <c r="J17809" t="s">
        <v>26916</v>
      </c>
      <c r="K17809" t="s">
        <v>3306</v>
      </c>
      <c r="L17809" t="s">
        <v>83636</v>
      </c>
      <c r="M17809" t="s">
        <v>3305</v>
      </c>
      <c r="N17809" t="s">
        <v>83637</v>
      </c>
      <c r="O17809">
        <v>62422</v>
      </c>
      <c r="P17809" t="s">
        <v>83638</v>
      </c>
      <c r="Q17809" t="s">
        <v>26963</v>
      </c>
      <c r="R17809" t="s">
        <v>26915</v>
      </c>
      <c r="S17809" t="s">
        <v>26914</v>
      </c>
      <c r="T17809">
        <v>50.029000000000003</v>
      </c>
      <c r="U17809">
        <v>0.488062</v>
      </c>
      <c r="V17809">
        <v>2.3978799999999998E-3</v>
      </c>
      <c r="W17809" t="s">
        <v>83639</v>
      </c>
      <c r="X17809">
        <v>15050</v>
      </c>
      <c r="Y17809" t="s">
        <v>27920</v>
      </c>
    </row>
    <row r="17810" spans="1:25" x14ac:dyDescent="0.45">
      <c r="A17810" t="s">
        <v>26914</v>
      </c>
      <c r="B17810" t="s">
        <v>26915</v>
      </c>
      <c r="C17810" t="s">
        <v>26914</v>
      </c>
      <c r="D17810" t="s">
        <v>26914</v>
      </c>
      <c r="E17810" t="s">
        <v>26914</v>
      </c>
      <c r="F17810" t="s">
        <v>26914</v>
      </c>
      <c r="G17810" t="s">
        <v>26914</v>
      </c>
      <c r="H17810" t="s">
        <v>26915</v>
      </c>
      <c r="I17810">
        <v>-2.3E-2</v>
      </c>
      <c r="J17810" t="s">
        <v>26916</v>
      </c>
      <c r="K17810" t="s">
        <v>3306</v>
      </c>
      <c r="L17810" t="s">
        <v>83640</v>
      </c>
      <c r="M17810" t="s">
        <v>3305</v>
      </c>
      <c r="N17810" t="s">
        <v>83637</v>
      </c>
      <c r="O17810">
        <v>62422</v>
      </c>
      <c r="P17810" t="s">
        <v>83641</v>
      </c>
      <c r="Q17810">
        <v>230</v>
      </c>
      <c r="R17810" t="s">
        <v>26914</v>
      </c>
      <c r="S17810" t="s">
        <v>26914</v>
      </c>
      <c r="T17810">
        <v>169.58</v>
      </c>
      <c r="U17810">
        <v>1</v>
      </c>
      <c r="V17810">
        <v>1.2E-10</v>
      </c>
      <c r="W17810" t="s">
        <v>83642</v>
      </c>
      <c r="X17810">
        <v>7690</v>
      </c>
      <c r="Y17810" t="s">
        <v>28689</v>
      </c>
    </row>
    <row r="17811" spans="1:25" x14ac:dyDescent="0.45">
      <c r="A17811" t="s">
        <v>26914</v>
      </c>
      <c r="B17811" t="s">
        <v>26915</v>
      </c>
      <c r="C17811" t="s">
        <v>26914</v>
      </c>
      <c r="D17811" t="s">
        <v>26914</v>
      </c>
      <c r="E17811" t="s">
        <v>26914</v>
      </c>
      <c r="F17811" t="s">
        <v>26914</v>
      </c>
      <c r="G17811" t="s">
        <v>26914</v>
      </c>
      <c r="H17811" t="s">
        <v>26915</v>
      </c>
      <c r="I17811">
        <v>-1.2070000000000001</v>
      </c>
      <c r="J17811" t="s">
        <v>26916</v>
      </c>
      <c r="K17811" t="s">
        <v>3306</v>
      </c>
      <c r="L17811" t="s">
        <v>83643</v>
      </c>
      <c r="M17811" t="s">
        <v>3305</v>
      </c>
      <c r="N17811" t="s">
        <v>83637</v>
      </c>
      <c r="O17811">
        <v>62422</v>
      </c>
      <c r="P17811" t="s">
        <v>83644</v>
      </c>
      <c r="Q17811">
        <v>213</v>
      </c>
      <c r="R17811" t="s">
        <v>26914</v>
      </c>
      <c r="S17811" t="s">
        <v>26914</v>
      </c>
      <c r="T17811">
        <v>105.2</v>
      </c>
      <c r="U17811">
        <v>1</v>
      </c>
      <c r="V17811">
        <v>1.45E-5</v>
      </c>
      <c r="W17811" t="s">
        <v>83645</v>
      </c>
      <c r="X17811">
        <v>5675</v>
      </c>
      <c r="Y17811" t="s">
        <v>29372</v>
      </c>
    </row>
    <row r="17812" spans="1:25" x14ac:dyDescent="0.45">
      <c r="A17812" t="s">
        <v>26914</v>
      </c>
      <c r="B17812" t="s">
        <v>26914</v>
      </c>
      <c r="C17812" t="s">
        <v>26914</v>
      </c>
      <c r="D17812" t="s">
        <v>26914</v>
      </c>
      <c r="E17812" t="s">
        <v>26914</v>
      </c>
      <c r="F17812" t="s">
        <v>26914</v>
      </c>
      <c r="G17812" t="s">
        <v>26914</v>
      </c>
      <c r="H17812" t="s">
        <v>26914</v>
      </c>
      <c r="I17812">
        <v>0.61199999999999999</v>
      </c>
      <c r="J17812" t="s">
        <v>26916</v>
      </c>
      <c r="K17812" t="s">
        <v>3306</v>
      </c>
      <c r="L17812" t="s">
        <v>83646</v>
      </c>
      <c r="M17812" t="s">
        <v>3305</v>
      </c>
      <c r="N17812" t="s">
        <v>83637</v>
      </c>
      <c r="O17812">
        <v>62422</v>
      </c>
      <c r="P17812" t="s">
        <v>83647</v>
      </c>
      <c r="Q17812">
        <v>64</v>
      </c>
      <c r="R17812" t="s">
        <v>26914</v>
      </c>
      <c r="S17812" t="s">
        <v>26914</v>
      </c>
      <c r="T17812">
        <v>231.52</v>
      </c>
      <c r="U17812">
        <v>1</v>
      </c>
      <c r="V17812">
        <v>7.4700000000000001E-40</v>
      </c>
      <c r="W17812" t="s">
        <v>83648</v>
      </c>
      <c r="X17812">
        <v>1963</v>
      </c>
      <c r="Y17812" t="s">
        <v>58871</v>
      </c>
    </row>
    <row r="17813" spans="1:25" x14ac:dyDescent="0.45">
      <c r="A17813" t="s">
        <v>26915</v>
      </c>
      <c r="B17813" t="s">
        <v>26914</v>
      </c>
      <c r="C17813" t="s">
        <v>26914</v>
      </c>
      <c r="D17813" t="s">
        <v>26914</v>
      </c>
      <c r="E17813" t="s">
        <v>26914</v>
      </c>
      <c r="F17813" t="s">
        <v>26914</v>
      </c>
      <c r="G17813" t="s">
        <v>26915</v>
      </c>
      <c r="H17813" t="s">
        <v>26914</v>
      </c>
      <c r="I17813">
        <v>0.49</v>
      </c>
      <c r="J17813" t="s">
        <v>26916</v>
      </c>
      <c r="K17813" t="s">
        <v>3306</v>
      </c>
      <c r="L17813" t="s">
        <v>83649</v>
      </c>
      <c r="M17813" t="s">
        <v>3305</v>
      </c>
      <c r="N17813" t="s">
        <v>83637</v>
      </c>
      <c r="O17813">
        <v>62422</v>
      </c>
      <c r="P17813" t="s">
        <v>83650</v>
      </c>
      <c r="Q17813">
        <v>54</v>
      </c>
      <c r="R17813" t="s">
        <v>26914</v>
      </c>
      <c r="S17813" t="s">
        <v>26914</v>
      </c>
      <c r="T17813">
        <v>99.010999999999996</v>
      </c>
      <c r="U17813">
        <v>0.99963400000000002</v>
      </c>
      <c r="V17813">
        <v>7.0299999999999996E-6</v>
      </c>
      <c r="W17813" t="s">
        <v>83651</v>
      </c>
      <c r="X17813">
        <v>11130</v>
      </c>
      <c r="Y17813" t="s">
        <v>27712</v>
      </c>
    </row>
    <row r="17814" spans="1:25" x14ac:dyDescent="0.45">
      <c r="A17814" t="s">
        <v>26914</v>
      </c>
      <c r="B17814" t="s">
        <v>26914</v>
      </c>
      <c r="C17814" t="s">
        <v>26914</v>
      </c>
      <c r="D17814" t="s">
        <v>26914</v>
      </c>
      <c r="E17814" t="s">
        <v>26914</v>
      </c>
      <c r="F17814" t="s">
        <v>26914</v>
      </c>
      <c r="G17814" t="s">
        <v>26914</v>
      </c>
      <c r="H17814" t="s">
        <v>26914</v>
      </c>
      <c r="I17814">
        <v>-1.673</v>
      </c>
      <c r="J17814" t="s">
        <v>26916</v>
      </c>
      <c r="K17814" t="s">
        <v>3306</v>
      </c>
      <c r="L17814" t="s">
        <v>83652</v>
      </c>
      <c r="M17814" t="s">
        <v>3305</v>
      </c>
      <c r="N17814" t="s">
        <v>83637</v>
      </c>
      <c r="O17814">
        <v>62422</v>
      </c>
      <c r="P17814" t="s">
        <v>83653</v>
      </c>
      <c r="Q17814">
        <v>27</v>
      </c>
      <c r="R17814" t="s">
        <v>26914</v>
      </c>
      <c r="S17814" t="s">
        <v>26914</v>
      </c>
      <c r="T17814">
        <v>225.01</v>
      </c>
      <c r="U17814">
        <v>0.99997000000000003</v>
      </c>
      <c r="V17814">
        <v>3.6300000000000001E-42</v>
      </c>
      <c r="W17814" t="s">
        <v>83654</v>
      </c>
      <c r="X17814">
        <v>12715</v>
      </c>
      <c r="Y17814" t="s">
        <v>27275</v>
      </c>
    </row>
    <row r="17815" spans="1:25" x14ac:dyDescent="0.45">
      <c r="A17815" t="s">
        <v>26915</v>
      </c>
      <c r="B17815" t="s">
        <v>26914</v>
      </c>
      <c r="C17815" t="s">
        <v>26914</v>
      </c>
      <c r="D17815" t="s">
        <v>26914</v>
      </c>
      <c r="E17815" t="s">
        <v>26914</v>
      </c>
      <c r="F17815" t="s">
        <v>26914</v>
      </c>
      <c r="G17815" t="s">
        <v>26915</v>
      </c>
      <c r="H17815" t="s">
        <v>26914</v>
      </c>
      <c r="I17815">
        <v>-1.18</v>
      </c>
      <c r="J17815" t="s">
        <v>26989</v>
      </c>
      <c r="K17815" t="s">
        <v>3306</v>
      </c>
      <c r="L17815" t="s">
        <v>83655</v>
      </c>
      <c r="M17815" t="s">
        <v>3305</v>
      </c>
      <c r="N17815" t="s">
        <v>83637</v>
      </c>
      <c r="O17815">
        <v>62422</v>
      </c>
      <c r="P17815" t="s">
        <v>83656</v>
      </c>
      <c r="Q17815">
        <v>26</v>
      </c>
      <c r="R17815" t="s">
        <v>26914</v>
      </c>
      <c r="S17815" t="s">
        <v>26914</v>
      </c>
      <c r="T17815">
        <v>2.66</v>
      </c>
      <c r="U17815" t="s">
        <v>26992</v>
      </c>
      <c r="V17815">
        <v>1.0250000000000001E-3</v>
      </c>
      <c r="W17815" t="s">
        <v>83657</v>
      </c>
      <c r="X17815">
        <v>19621</v>
      </c>
      <c r="Y17815" t="s">
        <v>44898</v>
      </c>
    </row>
    <row r="17816" spans="1:25" x14ac:dyDescent="0.45">
      <c r="A17816" t="s">
        <v>26915</v>
      </c>
      <c r="B17816" t="s">
        <v>26914</v>
      </c>
      <c r="C17816" t="s">
        <v>26914</v>
      </c>
      <c r="D17816" t="s">
        <v>26914</v>
      </c>
      <c r="E17816" t="s">
        <v>26914</v>
      </c>
      <c r="F17816" t="s">
        <v>26914</v>
      </c>
      <c r="G17816" t="s">
        <v>26915</v>
      </c>
      <c r="H17816" t="s">
        <v>26914</v>
      </c>
      <c r="I17816">
        <v>0.60199999999999998</v>
      </c>
      <c r="J17816" t="s">
        <v>26989</v>
      </c>
      <c r="K17816" t="s">
        <v>3306</v>
      </c>
      <c r="L17816" t="s">
        <v>83658</v>
      </c>
      <c r="M17816" t="s">
        <v>3305</v>
      </c>
      <c r="N17816" t="s">
        <v>83637</v>
      </c>
      <c r="O17816">
        <v>62422</v>
      </c>
      <c r="P17816" t="s">
        <v>83659</v>
      </c>
      <c r="Q17816">
        <v>21</v>
      </c>
      <c r="R17816" t="s">
        <v>26914</v>
      </c>
      <c r="S17816" t="s">
        <v>26914</v>
      </c>
      <c r="T17816">
        <v>2.2999999999999998</v>
      </c>
      <c r="U17816" t="s">
        <v>26992</v>
      </c>
      <c r="V17816">
        <v>7.5889999999999996E-4</v>
      </c>
      <c r="W17816" t="s">
        <v>83660</v>
      </c>
      <c r="X17816">
        <v>19913</v>
      </c>
      <c r="Y17816" t="s">
        <v>29404</v>
      </c>
    </row>
    <row r="17817" spans="1:25" x14ac:dyDescent="0.45">
      <c r="A17817" t="s">
        <v>26914</v>
      </c>
      <c r="B17817" t="s">
        <v>26914</v>
      </c>
      <c r="C17817" t="s">
        <v>26914</v>
      </c>
      <c r="D17817" t="s">
        <v>26914</v>
      </c>
      <c r="E17817" t="s">
        <v>26914</v>
      </c>
      <c r="F17817" t="s">
        <v>26914</v>
      </c>
      <c r="G17817" t="s">
        <v>26914</v>
      </c>
      <c r="H17817" t="s">
        <v>26914</v>
      </c>
      <c r="I17817">
        <v>-1.891</v>
      </c>
      <c r="J17817" t="s">
        <v>26916</v>
      </c>
      <c r="K17817" t="s">
        <v>3306</v>
      </c>
      <c r="L17817" t="s">
        <v>83661</v>
      </c>
      <c r="M17817" t="s">
        <v>3305</v>
      </c>
      <c r="N17817" t="s">
        <v>83637</v>
      </c>
      <c r="O17817">
        <v>62422</v>
      </c>
      <c r="P17817" t="s">
        <v>83662</v>
      </c>
      <c r="Q17817">
        <v>19</v>
      </c>
      <c r="R17817" t="s">
        <v>26914</v>
      </c>
      <c r="S17817" t="s">
        <v>26914</v>
      </c>
      <c r="T17817">
        <v>133.29</v>
      </c>
      <c r="U17817">
        <v>0.88052399999999997</v>
      </c>
      <c r="V17817">
        <v>3.6999999999999997E-17</v>
      </c>
      <c r="W17817" t="s">
        <v>83663</v>
      </c>
      <c r="X17817">
        <v>15548</v>
      </c>
      <c r="Y17817" t="s">
        <v>31255</v>
      </c>
    </row>
    <row r="17818" spans="1:25" x14ac:dyDescent="0.45">
      <c r="A17818" t="s">
        <v>26914</v>
      </c>
      <c r="B17818" t="s">
        <v>26915</v>
      </c>
      <c r="C17818" t="s">
        <v>26914</v>
      </c>
      <c r="D17818" t="s">
        <v>26914</v>
      </c>
      <c r="E17818" t="s">
        <v>26914</v>
      </c>
      <c r="F17818" t="s">
        <v>26914</v>
      </c>
      <c r="G17818" t="s">
        <v>26914</v>
      </c>
      <c r="H17818" t="s">
        <v>26915</v>
      </c>
      <c r="I17818">
        <v>-0.45200000000000001</v>
      </c>
      <c r="J17818" t="s">
        <v>26916</v>
      </c>
      <c r="K17818" t="s">
        <v>3306</v>
      </c>
      <c r="L17818" t="s">
        <v>83664</v>
      </c>
      <c r="M17818" t="s">
        <v>3305</v>
      </c>
      <c r="N17818" t="s">
        <v>83637</v>
      </c>
      <c r="O17818">
        <v>62422</v>
      </c>
      <c r="P17818" t="s">
        <v>83665</v>
      </c>
      <c r="Q17818">
        <v>18</v>
      </c>
      <c r="R17818" t="s">
        <v>26914</v>
      </c>
      <c r="S17818" t="s">
        <v>26914</v>
      </c>
      <c r="T17818">
        <v>188.29</v>
      </c>
      <c r="U17818">
        <v>1</v>
      </c>
      <c r="V17818">
        <v>1.5400000000000001E-19</v>
      </c>
      <c r="W17818" t="s">
        <v>83666</v>
      </c>
      <c r="X17818">
        <v>11980</v>
      </c>
      <c r="Y17818" t="s">
        <v>28086</v>
      </c>
    </row>
    <row r="17819" spans="1:25" x14ac:dyDescent="0.45">
      <c r="A17819" t="s">
        <v>26914</v>
      </c>
      <c r="B17819" t="s">
        <v>26914</v>
      </c>
      <c r="C17819" t="s">
        <v>26914</v>
      </c>
      <c r="D17819" t="s">
        <v>26914</v>
      </c>
      <c r="E17819" t="s">
        <v>26914</v>
      </c>
      <c r="F17819" t="s">
        <v>26914</v>
      </c>
      <c r="G17819" t="s">
        <v>26914</v>
      </c>
      <c r="H17819" t="s">
        <v>26914</v>
      </c>
      <c r="I17819">
        <v>-1.383</v>
      </c>
      <c r="J17819" t="s">
        <v>26916</v>
      </c>
      <c r="K17819" t="s">
        <v>3306</v>
      </c>
      <c r="L17819" t="s">
        <v>83667</v>
      </c>
      <c r="M17819" t="s">
        <v>3305</v>
      </c>
      <c r="N17819" t="s">
        <v>83637</v>
      </c>
      <c r="O17819">
        <v>62422</v>
      </c>
      <c r="P17819" t="s">
        <v>83668</v>
      </c>
      <c r="Q17819">
        <v>10</v>
      </c>
      <c r="R17819" t="s">
        <v>26914</v>
      </c>
      <c r="S17819" t="s">
        <v>26914</v>
      </c>
      <c r="T17819">
        <v>122.08</v>
      </c>
      <c r="U17819">
        <v>1</v>
      </c>
      <c r="V17819">
        <v>1.5799999999999999E-17</v>
      </c>
      <c r="W17819" t="s">
        <v>83669</v>
      </c>
      <c r="X17819">
        <v>20943</v>
      </c>
      <c r="Y17819" t="s">
        <v>28079</v>
      </c>
    </row>
    <row r="17820" spans="1:25" x14ac:dyDescent="0.45">
      <c r="A17820" t="s">
        <v>26915</v>
      </c>
      <c r="B17820" t="s">
        <v>26914</v>
      </c>
      <c r="C17820" t="s">
        <v>26914</v>
      </c>
      <c r="D17820" t="s">
        <v>26914</v>
      </c>
      <c r="E17820" t="s">
        <v>26914</v>
      </c>
      <c r="F17820" t="s">
        <v>26914</v>
      </c>
      <c r="G17820" t="s">
        <v>26915</v>
      </c>
      <c r="H17820" t="s">
        <v>26914</v>
      </c>
      <c r="I17820">
        <v>-0.38800000000000001</v>
      </c>
      <c r="J17820" t="s">
        <v>26916</v>
      </c>
      <c r="K17820" t="s">
        <v>3306</v>
      </c>
      <c r="L17820" t="s">
        <v>83670</v>
      </c>
      <c r="M17820" t="s">
        <v>3305</v>
      </c>
      <c r="N17820" t="s">
        <v>83637</v>
      </c>
      <c r="O17820">
        <v>62422</v>
      </c>
      <c r="P17820" t="s">
        <v>83671</v>
      </c>
      <c r="Q17820">
        <v>8</v>
      </c>
      <c r="R17820" t="s">
        <v>26914</v>
      </c>
      <c r="S17820" t="s">
        <v>26914</v>
      </c>
      <c r="T17820">
        <v>161.25</v>
      </c>
      <c r="U17820">
        <v>1</v>
      </c>
      <c r="V17820">
        <v>4.7400000000000004E-12</v>
      </c>
      <c r="W17820" t="s">
        <v>83672</v>
      </c>
      <c r="X17820">
        <v>7069</v>
      </c>
      <c r="Y17820" t="s">
        <v>27739</v>
      </c>
    </row>
    <row r="17821" spans="1:25" x14ac:dyDescent="0.45">
      <c r="A17821" t="s">
        <v>26914</v>
      </c>
      <c r="B17821" t="s">
        <v>26915</v>
      </c>
      <c r="C17821" t="s">
        <v>26914</v>
      </c>
      <c r="D17821" t="s">
        <v>26914</v>
      </c>
      <c r="E17821" t="s">
        <v>26914</v>
      </c>
      <c r="F17821" t="s">
        <v>26914</v>
      </c>
      <c r="G17821" t="s">
        <v>26914</v>
      </c>
      <c r="H17821" t="s">
        <v>26915</v>
      </c>
      <c r="I17821">
        <v>-0.85499999999999998</v>
      </c>
      <c r="J17821" t="s">
        <v>26916</v>
      </c>
      <c r="K17821" t="s">
        <v>3306</v>
      </c>
      <c r="L17821" t="s">
        <v>83673</v>
      </c>
      <c r="M17821" t="s">
        <v>3305</v>
      </c>
      <c r="N17821" t="s">
        <v>83637</v>
      </c>
      <c r="O17821">
        <v>62422</v>
      </c>
      <c r="P17821" t="s">
        <v>83674</v>
      </c>
      <c r="Q17821">
        <v>6</v>
      </c>
      <c r="R17821" t="s">
        <v>26914</v>
      </c>
      <c r="S17821" t="s">
        <v>26914</v>
      </c>
      <c r="T17821">
        <v>148.28</v>
      </c>
      <c r="U17821">
        <v>1</v>
      </c>
      <c r="V17821">
        <v>2.7799999999999998E-13</v>
      </c>
      <c r="W17821" t="s">
        <v>83675</v>
      </c>
      <c r="X17821">
        <v>7047</v>
      </c>
      <c r="Y17821" t="s">
        <v>27433</v>
      </c>
    </row>
    <row r="17822" spans="1:25" x14ac:dyDescent="0.45">
      <c r="A17822" t="s">
        <v>26914</v>
      </c>
      <c r="B17822" t="s">
        <v>26914</v>
      </c>
      <c r="C17822" t="s">
        <v>26914</v>
      </c>
      <c r="D17822" t="s">
        <v>26914</v>
      </c>
      <c r="E17822" t="s">
        <v>26914</v>
      </c>
      <c r="F17822" t="s">
        <v>26914</v>
      </c>
      <c r="G17822" t="s">
        <v>26914</v>
      </c>
      <c r="H17822" t="s">
        <v>26914</v>
      </c>
      <c r="I17822">
        <v>-2.0609999999999999</v>
      </c>
      <c r="J17822" t="s">
        <v>26989</v>
      </c>
      <c r="K17822" t="s">
        <v>3306</v>
      </c>
      <c r="L17822" t="s">
        <v>83676</v>
      </c>
      <c r="M17822" t="s">
        <v>3305</v>
      </c>
      <c r="N17822" t="s">
        <v>83637</v>
      </c>
      <c r="O17822">
        <v>62422</v>
      </c>
      <c r="P17822" t="s">
        <v>83677</v>
      </c>
      <c r="Q17822">
        <v>6</v>
      </c>
      <c r="R17822" t="s">
        <v>26914</v>
      </c>
      <c r="S17822" t="s">
        <v>26914</v>
      </c>
      <c r="T17822">
        <v>2.06</v>
      </c>
      <c r="U17822" t="s">
        <v>26992</v>
      </c>
      <c r="V17822">
        <v>2.3560000000000001E-4</v>
      </c>
      <c r="W17822" t="s">
        <v>83678</v>
      </c>
      <c r="X17822">
        <v>164</v>
      </c>
      <c r="Y17822" t="s">
        <v>31423</v>
      </c>
    </row>
    <row r="17823" spans="1:25" x14ac:dyDescent="0.45">
      <c r="A17823" t="s">
        <v>26914</v>
      </c>
      <c r="B17823" t="s">
        <v>26915</v>
      </c>
      <c r="C17823" t="s">
        <v>26914</v>
      </c>
      <c r="D17823" t="s">
        <v>26914</v>
      </c>
      <c r="E17823" t="s">
        <v>26914</v>
      </c>
      <c r="F17823" t="s">
        <v>26914</v>
      </c>
      <c r="G17823" t="s">
        <v>26914</v>
      </c>
      <c r="H17823" t="s">
        <v>26915</v>
      </c>
      <c r="I17823">
        <v>-0.44900000000000001</v>
      </c>
      <c r="J17823" t="s">
        <v>26916</v>
      </c>
      <c r="K17823" t="s">
        <v>3306</v>
      </c>
      <c r="L17823" t="s">
        <v>83679</v>
      </c>
      <c r="M17823" t="s">
        <v>3305</v>
      </c>
      <c r="N17823" t="s">
        <v>83637</v>
      </c>
      <c r="O17823">
        <v>62422</v>
      </c>
      <c r="P17823" t="s">
        <v>83680</v>
      </c>
      <c r="Q17823">
        <v>2</v>
      </c>
      <c r="R17823" t="s">
        <v>26914</v>
      </c>
      <c r="S17823" t="s">
        <v>26914</v>
      </c>
      <c r="T17823">
        <v>77.123999999999995</v>
      </c>
      <c r="U17823">
        <v>0.94323100000000004</v>
      </c>
      <c r="V17823">
        <v>2.4646E-3</v>
      </c>
      <c r="W17823" t="s">
        <v>83681</v>
      </c>
      <c r="X17823">
        <v>18660</v>
      </c>
      <c r="Y17823" t="s">
        <v>27517</v>
      </c>
    </row>
    <row r="17824" spans="1:25" x14ac:dyDescent="0.45">
      <c r="A17824" t="s">
        <v>26914</v>
      </c>
      <c r="B17824" t="s">
        <v>26914</v>
      </c>
      <c r="C17824" t="s">
        <v>26914</v>
      </c>
      <c r="D17824" t="s">
        <v>26914</v>
      </c>
      <c r="E17824" t="s">
        <v>26914</v>
      </c>
      <c r="F17824" t="s">
        <v>26914</v>
      </c>
      <c r="G17824" t="s">
        <v>26914</v>
      </c>
      <c r="H17824" t="s">
        <v>26914</v>
      </c>
      <c r="I17824">
        <v>1.234</v>
      </c>
      <c r="J17824" t="s">
        <v>26916</v>
      </c>
      <c r="K17824" t="s">
        <v>3306</v>
      </c>
      <c r="L17824" t="s">
        <v>83682</v>
      </c>
      <c r="M17824" t="s">
        <v>3305</v>
      </c>
      <c r="N17824" t="s">
        <v>83637</v>
      </c>
      <c r="O17824">
        <v>62422</v>
      </c>
      <c r="P17824" t="s">
        <v>83683</v>
      </c>
      <c r="Q17824">
        <v>2</v>
      </c>
      <c r="R17824" t="s">
        <v>26914</v>
      </c>
      <c r="S17824" t="s">
        <v>26914</v>
      </c>
      <c r="T17824">
        <v>55.723999999999997</v>
      </c>
      <c r="U17824">
        <v>0.94016900000000003</v>
      </c>
      <c r="V17824">
        <v>3.1399999999999998E-5</v>
      </c>
      <c r="W17824" t="s">
        <v>83684</v>
      </c>
      <c r="X17824">
        <v>12892</v>
      </c>
      <c r="Y17824" t="s">
        <v>27150</v>
      </c>
    </row>
    <row r="17825" spans="1:25" x14ac:dyDescent="0.45">
      <c r="A17825" t="s">
        <v>26915</v>
      </c>
      <c r="B17825" t="s">
        <v>26914</v>
      </c>
      <c r="C17825" t="s">
        <v>26914</v>
      </c>
      <c r="D17825" t="s">
        <v>26914</v>
      </c>
      <c r="E17825" t="s">
        <v>26914</v>
      </c>
      <c r="F17825" t="s">
        <v>26914</v>
      </c>
      <c r="G17825" t="s">
        <v>26915</v>
      </c>
      <c r="H17825" t="s">
        <v>26914</v>
      </c>
      <c r="I17825">
        <v>-0.78300000000000003</v>
      </c>
      <c r="J17825" t="s">
        <v>26916</v>
      </c>
      <c r="K17825" t="s">
        <v>3306</v>
      </c>
      <c r="L17825" t="s">
        <v>83685</v>
      </c>
      <c r="M17825" t="s">
        <v>3305</v>
      </c>
      <c r="N17825" t="s">
        <v>83637</v>
      </c>
      <c r="O17825">
        <v>62422</v>
      </c>
      <c r="P17825" t="s">
        <v>83686</v>
      </c>
      <c r="Q17825">
        <v>1</v>
      </c>
      <c r="R17825" t="s">
        <v>26914</v>
      </c>
      <c r="S17825" t="s">
        <v>26914</v>
      </c>
      <c r="T17825">
        <v>69.814999999999998</v>
      </c>
      <c r="U17825">
        <v>0.794431</v>
      </c>
      <c r="V17825">
        <v>6.9044199999999997E-3</v>
      </c>
      <c r="W17825" t="s">
        <v>83687</v>
      </c>
      <c r="X17825">
        <v>7057</v>
      </c>
      <c r="Y17825" t="s">
        <v>28684</v>
      </c>
    </row>
    <row r="17826" spans="1:25" x14ac:dyDescent="0.45">
      <c r="A17826" t="s">
        <v>26915</v>
      </c>
      <c r="B17826" t="s">
        <v>26914</v>
      </c>
      <c r="C17826" t="s">
        <v>26914</v>
      </c>
      <c r="D17826" t="s">
        <v>26914</v>
      </c>
      <c r="E17826" t="s">
        <v>26914</v>
      </c>
      <c r="F17826" t="s">
        <v>26914</v>
      </c>
      <c r="G17826" t="s">
        <v>26915</v>
      </c>
      <c r="H17826" t="s">
        <v>26914</v>
      </c>
      <c r="I17826">
        <v>1.4650000000000001</v>
      </c>
      <c r="J17826" t="s">
        <v>26916</v>
      </c>
      <c r="K17826" t="s">
        <v>3306</v>
      </c>
      <c r="L17826" t="s">
        <v>83688</v>
      </c>
      <c r="M17826" t="s">
        <v>3305</v>
      </c>
      <c r="N17826" t="s">
        <v>83637</v>
      </c>
      <c r="O17826">
        <v>62422</v>
      </c>
      <c r="P17826" t="s">
        <v>83689</v>
      </c>
      <c r="Q17826">
        <v>1</v>
      </c>
      <c r="R17826" t="s">
        <v>26915</v>
      </c>
      <c r="S17826" t="s">
        <v>26914</v>
      </c>
      <c r="T17826">
        <v>50.029000000000003</v>
      </c>
      <c r="U17826">
        <v>0.488062</v>
      </c>
      <c r="V17826">
        <v>2.3978799999999998E-3</v>
      </c>
      <c r="W17826" t="s">
        <v>83639</v>
      </c>
      <c r="X17826">
        <v>15050</v>
      </c>
      <c r="Y17826" t="s">
        <v>27920</v>
      </c>
    </row>
    <row r="17827" spans="1:25" x14ac:dyDescent="0.45">
      <c r="A17827" t="s">
        <v>26914</v>
      </c>
      <c r="B17827" t="s">
        <v>26914</v>
      </c>
      <c r="C17827" t="s">
        <v>26914</v>
      </c>
      <c r="D17827" t="s">
        <v>26914</v>
      </c>
      <c r="E17827" t="s">
        <v>26914</v>
      </c>
      <c r="F17827" t="s">
        <v>26914</v>
      </c>
      <c r="G17827" t="s">
        <v>26914</v>
      </c>
      <c r="H17827" t="s">
        <v>26914</v>
      </c>
      <c r="I17827">
        <v>-1.0760000000000001</v>
      </c>
      <c r="J17827" t="s">
        <v>26916</v>
      </c>
      <c r="K17827" t="s">
        <v>3306</v>
      </c>
      <c r="L17827" t="s">
        <v>83690</v>
      </c>
      <c r="M17827" t="s">
        <v>3305</v>
      </c>
      <c r="N17827" t="s">
        <v>83637</v>
      </c>
      <c r="O17827">
        <v>62422</v>
      </c>
      <c r="P17827" t="s">
        <v>83691</v>
      </c>
      <c r="Q17827">
        <v>1</v>
      </c>
      <c r="R17827" t="s">
        <v>26915</v>
      </c>
      <c r="S17827" t="s">
        <v>26914</v>
      </c>
      <c r="T17827">
        <v>57.046999999999997</v>
      </c>
      <c r="U17827">
        <v>0.5</v>
      </c>
      <c r="V17827">
        <v>4.63422E-2</v>
      </c>
      <c r="W17827" t="s">
        <v>83692</v>
      </c>
      <c r="X17827">
        <v>157</v>
      </c>
      <c r="Y17827" t="s">
        <v>27727</v>
      </c>
    </row>
    <row r="17828" spans="1:25" x14ac:dyDescent="0.45">
      <c r="A17828" t="s">
        <v>26914</v>
      </c>
      <c r="B17828" t="s">
        <v>26915</v>
      </c>
      <c r="C17828" t="s">
        <v>26914</v>
      </c>
      <c r="D17828" t="s">
        <v>26914</v>
      </c>
      <c r="E17828" t="s">
        <v>26914</v>
      </c>
      <c r="F17828" t="s">
        <v>26914</v>
      </c>
      <c r="G17828" t="s">
        <v>26914</v>
      </c>
      <c r="H17828" t="s">
        <v>26915</v>
      </c>
      <c r="I17828">
        <v>-0.38700000000000001</v>
      </c>
      <c r="J17828" t="s">
        <v>26989</v>
      </c>
      <c r="K17828" t="s">
        <v>3306</v>
      </c>
      <c r="L17828" t="s">
        <v>83693</v>
      </c>
      <c r="M17828" t="s">
        <v>3305</v>
      </c>
      <c r="N17828" t="s">
        <v>83637</v>
      </c>
      <c r="O17828">
        <v>62422</v>
      </c>
      <c r="P17828" t="s">
        <v>83694</v>
      </c>
      <c r="Q17828">
        <v>1</v>
      </c>
      <c r="R17828" t="s">
        <v>26915</v>
      </c>
      <c r="S17828" t="s">
        <v>26914</v>
      </c>
      <c r="T17828">
        <v>2.2999999999999998</v>
      </c>
      <c r="U17828" t="s">
        <v>26992</v>
      </c>
      <c r="V17828">
        <v>1.4059999999999999E-3</v>
      </c>
      <c r="W17828" t="s">
        <v>83695</v>
      </c>
      <c r="X17828">
        <v>12635</v>
      </c>
      <c r="Y17828" t="s">
        <v>28103</v>
      </c>
    </row>
    <row r="17829" spans="1:25" x14ac:dyDescent="0.45">
      <c r="A17829" t="s">
        <v>26934</v>
      </c>
      <c r="B17829" t="s">
        <v>26924</v>
      </c>
      <c r="C17829" t="s">
        <v>26922</v>
      </c>
      <c r="D17829" t="s">
        <v>26922</v>
      </c>
      <c r="E17829" t="s">
        <v>26922</v>
      </c>
      <c r="F17829" t="s">
        <v>26922</v>
      </c>
      <c r="G17829" t="s">
        <v>26934</v>
      </c>
      <c r="H17829" t="s">
        <v>26924</v>
      </c>
      <c r="I17829" t="s">
        <v>83696</v>
      </c>
      <c r="J17829" t="s">
        <v>26989</v>
      </c>
      <c r="K17829" t="s">
        <v>83697</v>
      </c>
      <c r="L17829" t="s">
        <v>83698</v>
      </c>
      <c r="M17829" t="s">
        <v>83699</v>
      </c>
      <c r="N17829" t="s">
        <v>83700</v>
      </c>
      <c r="O17829" t="s">
        <v>26930</v>
      </c>
      <c r="P17829" t="s">
        <v>83701</v>
      </c>
      <c r="Q17829">
        <v>1</v>
      </c>
      <c r="R17829" t="s">
        <v>26914</v>
      </c>
      <c r="S17829" t="s">
        <v>26914</v>
      </c>
      <c r="T17829">
        <v>1.97</v>
      </c>
      <c r="U17829" t="s">
        <v>26992</v>
      </c>
      <c r="V17829">
        <v>6.881E-3</v>
      </c>
      <c r="W17829" t="s">
        <v>83702</v>
      </c>
      <c r="X17829">
        <v>2486</v>
      </c>
      <c r="Y17829" t="s">
        <v>28712</v>
      </c>
    </row>
    <row r="17830" spans="1:25" x14ac:dyDescent="0.45">
      <c r="A17830" t="s">
        <v>26914</v>
      </c>
      <c r="B17830" t="s">
        <v>26914</v>
      </c>
      <c r="C17830" t="s">
        <v>26914</v>
      </c>
      <c r="D17830" t="s">
        <v>26914</v>
      </c>
      <c r="E17830" t="s">
        <v>26914</v>
      </c>
      <c r="F17830" t="s">
        <v>26914</v>
      </c>
      <c r="G17830" t="s">
        <v>26914</v>
      </c>
      <c r="H17830" t="s">
        <v>26914</v>
      </c>
      <c r="I17830" t="s">
        <v>26940</v>
      </c>
      <c r="J17830" t="s">
        <v>26989</v>
      </c>
      <c r="K17830" t="s">
        <v>16006</v>
      </c>
      <c r="L17830" t="s">
        <v>83703</v>
      </c>
      <c r="M17830" t="s">
        <v>16005</v>
      </c>
      <c r="N17830" t="s">
        <v>83704</v>
      </c>
      <c r="O17830">
        <v>4703</v>
      </c>
      <c r="P17830" t="s">
        <v>83705</v>
      </c>
      <c r="Q17830">
        <v>8</v>
      </c>
      <c r="R17830" t="s">
        <v>26914</v>
      </c>
      <c r="S17830" t="s">
        <v>26914</v>
      </c>
      <c r="T17830">
        <v>2.62</v>
      </c>
      <c r="U17830" t="s">
        <v>26992</v>
      </c>
      <c r="V17830">
        <v>2.1199999999999999E-3</v>
      </c>
      <c r="W17830" t="s">
        <v>83706</v>
      </c>
      <c r="X17830">
        <v>15521</v>
      </c>
      <c r="Y17830" t="s">
        <v>27548</v>
      </c>
    </row>
    <row r="17831" spans="1:25" x14ac:dyDescent="0.45">
      <c r="A17831" t="s">
        <v>26914</v>
      </c>
      <c r="B17831" t="s">
        <v>26914</v>
      </c>
      <c r="C17831" t="s">
        <v>26914</v>
      </c>
      <c r="D17831" t="s">
        <v>26914</v>
      </c>
      <c r="E17831" t="s">
        <v>26914</v>
      </c>
      <c r="F17831" t="s">
        <v>26914</v>
      </c>
      <c r="G17831" t="s">
        <v>26914</v>
      </c>
      <c r="H17831" t="s">
        <v>26914</v>
      </c>
      <c r="I17831" t="s">
        <v>26954</v>
      </c>
      <c r="J17831" t="s">
        <v>26989</v>
      </c>
      <c r="K17831" t="s">
        <v>9751</v>
      </c>
      <c r="L17831" t="s">
        <v>83707</v>
      </c>
      <c r="M17831" t="s">
        <v>9750</v>
      </c>
      <c r="N17831" t="s">
        <v>83708</v>
      </c>
      <c r="O17831">
        <v>752</v>
      </c>
      <c r="P17831" t="s">
        <v>83709</v>
      </c>
      <c r="Q17831">
        <v>1</v>
      </c>
      <c r="R17831" t="s">
        <v>26915</v>
      </c>
      <c r="S17831" t="s">
        <v>26914</v>
      </c>
      <c r="T17831">
        <v>2</v>
      </c>
      <c r="U17831" t="s">
        <v>26992</v>
      </c>
      <c r="V17831">
        <v>4.2100000000000002E-3</v>
      </c>
      <c r="W17831" t="s">
        <v>83710</v>
      </c>
      <c r="X17831">
        <v>11279</v>
      </c>
      <c r="Y17831" t="s">
        <v>38201</v>
      </c>
    </row>
    <row r="17832" spans="1:25" x14ac:dyDescent="0.45">
      <c r="A17832" t="s">
        <v>26914</v>
      </c>
      <c r="B17832" t="s">
        <v>26914</v>
      </c>
      <c r="C17832" t="s">
        <v>26914</v>
      </c>
      <c r="D17832" t="s">
        <v>26914</v>
      </c>
      <c r="E17832" t="s">
        <v>26914</v>
      </c>
      <c r="F17832" t="s">
        <v>26914</v>
      </c>
      <c r="G17832" t="s">
        <v>26914</v>
      </c>
      <c r="H17832" t="s">
        <v>26914</v>
      </c>
      <c r="I17832" t="s">
        <v>26954</v>
      </c>
      <c r="J17832" t="s">
        <v>26916</v>
      </c>
      <c r="K17832" t="s">
        <v>20622</v>
      </c>
      <c r="L17832" t="s">
        <v>83711</v>
      </c>
      <c r="M17832" t="s">
        <v>20621</v>
      </c>
      <c r="N17832" t="s">
        <v>83712</v>
      </c>
      <c r="O17832">
        <v>5232</v>
      </c>
      <c r="P17832" t="s">
        <v>83713</v>
      </c>
      <c r="Q17832">
        <v>2050</v>
      </c>
      <c r="R17832" t="s">
        <v>26914</v>
      </c>
      <c r="S17832" t="s">
        <v>26914</v>
      </c>
      <c r="T17832">
        <v>297.5</v>
      </c>
      <c r="U17832">
        <v>1</v>
      </c>
      <c r="V17832">
        <v>1.49E-112</v>
      </c>
      <c r="W17832" t="s">
        <v>83714</v>
      </c>
      <c r="X17832">
        <v>14929</v>
      </c>
      <c r="Y17832" t="s">
        <v>27215</v>
      </c>
    </row>
    <row r="17833" spans="1:25" x14ac:dyDescent="0.45">
      <c r="A17833" t="s">
        <v>26914</v>
      </c>
      <c r="B17833" t="s">
        <v>26914</v>
      </c>
      <c r="C17833" t="s">
        <v>26914</v>
      </c>
      <c r="D17833" t="s">
        <v>26914</v>
      </c>
      <c r="E17833" t="s">
        <v>26914</v>
      </c>
      <c r="F17833" t="s">
        <v>26914</v>
      </c>
      <c r="G17833" t="s">
        <v>26914</v>
      </c>
      <c r="H17833" t="s">
        <v>26914</v>
      </c>
      <c r="I17833" t="s">
        <v>26954</v>
      </c>
      <c r="J17833" t="s">
        <v>26916</v>
      </c>
      <c r="K17833" t="s">
        <v>20622</v>
      </c>
      <c r="L17833" t="s">
        <v>83715</v>
      </c>
      <c r="M17833" t="s">
        <v>20621</v>
      </c>
      <c r="N17833" t="s">
        <v>83712</v>
      </c>
      <c r="O17833">
        <v>5232</v>
      </c>
      <c r="P17833" t="s">
        <v>83716</v>
      </c>
      <c r="Q17833">
        <v>515</v>
      </c>
      <c r="R17833" t="s">
        <v>26914</v>
      </c>
      <c r="S17833" t="s">
        <v>26914</v>
      </c>
      <c r="T17833">
        <v>240.19</v>
      </c>
      <c r="U17833">
        <v>0.99999899999999997</v>
      </c>
      <c r="V17833">
        <v>2.1199999999999999E-73</v>
      </c>
      <c r="W17833" t="s">
        <v>83717</v>
      </c>
      <c r="X17833">
        <v>8502</v>
      </c>
      <c r="Y17833" t="s">
        <v>35843</v>
      </c>
    </row>
    <row r="17834" spans="1:25" x14ac:dyDescent="0.45">
      <c r="A17834" t="s">
        <v>26914</v>
      </c>
      <c r="B17834" t="s">
        <v>26914</v>
      </c>
      <c r="C17834" t="s">
        <v>26914</v>
      </c>
      <c r="D17834" t="s">
        <v>26914</v>
      </c>
      <c r="E17834" t="s">
        <v>26914</v>
      </c>
      <c r="F17834" t="s">
        <v>26914</v>
      </c>
      <c r="G17834" t="s">
        <v>26914</v>
      </c>
      <c r="H17834" t="s">
        <v>26914</v>
      </c>
      <c r="I17834" t="s">
        <v>26954</v>
      </c>
      <c r="J17834" t="s">
        <v>26916</v>
      </c>
      <c r="K17834" t="s">
        <v>20622</v>
      </c>
      <c r="L17834" t="s">
        <v>83718</v>
      </c>
      <c r="M17834" t="s">
        <v>20621</v>
      </c>
      <c r="N17834" t="s">
        <v>83712</v>
      </c>
      <c r="O17834">
        <v>5232</v>
      </c>
      <c r="P17834" t="s">
        <v>83719</v>
      </c>
      <c r="Q17834">
        <v>237</v>
      </c>
      <c r="R17834" t="s">
        <v>26914</v>
      </c>
      <c r="S17834" t="s">
        <v>26914</v>
      </c>
      <c r="T17834">
        <v>226.44</v>
      </c>
      <c r="U17834">
        <v>0.999969</v>
      </c>
      <c r="V17834">
        <v>4.1799999999999999E-56</v>
      </c>
      <c r="W17834" t="s">
        <v>83720</v>
      </c>
      <c r="X17834">
        <v>13204</v>
      </c>
      <c r="Y17834" t="s">
        <v>51001</v>
      </c>
    </row>
    <row r="17835" spans="1:25" x14ac:dyDescent="0.45">
      <c r="A17835" t="s">
        <v>26914</v>
      </c>
      <c r="B17835" t="s">
        <v>26914</v>
      </c>
      <c r="C17835" t="s">
        <v>26914</v>
      </c>
      <c r="D17835" t="s">
        <v>26914</v>
      </c>
      <c r="E17835" t="s">
        <v>26914</v>
      </c>
      <c r="F17835" t="s">
        <v>26914</v>
      </c>
      <c r="G17835" t="s">
        <v>26914</v>
      </c>
      <c r="H17835" t="s">
        <v>26914</v>
      </c>
      <c r="I17835" t="s">
        <v>26954</v>
      </c>
      <c r="J17835" t="s">
        <v>26916</v>
      </c>
      <c r="K17835" t="s">
        <v>20622</v>
      </c>
      <c r="L17835" t="s">
        <v>83721</v>
      </c>
      <c r="M17835" t="s">
        <v>20621</v>
      </c>
      <c r="N17835" t="s">
        <v>83712</v>
      </c>
      <c r="O17835">
        <v>5232</v>
      </c>
      <c r="P17835" t="s">
        <v>83722</v>
      </c>
      <c r="Q17835">
        <v>116</v>
      </c>
      <c r="R17835" t="s">
        <v>26914</v>
      </c>
      <c r="S17835" t="s">
        <v>26914</v>
      </c>
      <c r="T17835">
        <v>208.46</v>
      </c>
      <c r="U17835">
        <v>1</v>
      </c>
      <c r="V17835">
        <v>3.98E-94</v>
      </c>
      <c r="W17835" t="s">
        <v>83723</v>
      </c>
      <c r="X17835">
        <v>1752</v>
      </c>
      <c r="Y17835" t="s">
        <v>27060</v>
      </c>
    </row>
    <row r="17836" spans="1:25" x14ac:dyDescent="0.45">
      <c r="A17836" t="s">
        <v>26914</v>
      </c>
      <c r="B17836" t="s">
        <v>26914</v>
      </c>
      <c r="C17836" t="s">
        <v>26914</v>
      </c>
      <c r="D17836" t="s">
        <v>26914</v>
      </c>
      <c r="E17836" t="s">
        <v>26914</v>
      </c>
      <c r="F17836" t="s">
        <v>26914</v>
      </c>
      <c r="G17836" t="s">
        <v>26914</v>
      </c>
      <c r="H17836" t="s">
        <v>26914</v>
      </c>
      <c r="I17836" t="s">
        <v>26954</v>
      </c>
      <c r="J17836" t="s">
        <v>26916</v>
      </c>
      <c r="K17836" t="s">
        <v>20622</v>
      </c>
      <c r="L17836" t="s">
        <v>83724</v>
      </c>
      <c r="M17836" t="s">
        <v>20621</v>
      </c>
      <c r="N17836" t="s">
        <v>83712</v>
      </c>
      <c r="O17836">
        <v>5232</v>
      </c>
      <c r="P17836" t="s">
        <v>83725</v>
      </c>
      <c r="Q17836">
        <v>68</v>
      </c>
      <c r="R17836" t="s">
        <v>26914</v>
      </c>
      <c r="S17836" t="s">
        <v>26914</v>
      </c>
      <c r="T17836">
        <v>120.23</v>
      </c>
      <c r="U17836">
        <v>0.85061299999999995</v>
      </c>
      <c r="V17836">
        <v>4.2700000000000004E-15</v>
      </c>
      <c r="W17836" t="s">
        <v>83726</v>
      </c>
      <c r="X17836">
        <v>18972</v>
      </c>
      <c r="Y17836" t="s">
        <v>27429</v>
      </c>
    </row>
    <row r="17837" spans="1:25" x14ac:dyDescent="0.45">
      <c r="A17837" t="s">
        <v>26914</v>
      </c>
      <c r="B17837" t="s">
        <v>26914</v>
      </c>
      <c r="C17837" t="s">
        <v>26914</v>
      </c>
      <c r="D17837" t="s">
        <v>26914</v>
      </c>
      <c r="E17837" t="s">
        <v>26914</v>
      </c>
      <c r="F17837" t="s">
        <v>26914</v>
      </c>
      <c r="G17837" t="s">
        <v>26914</v>
      </c>
      <c r="H17837" t="s">
        <v>26914</v>
      </c>
      <c r="I17837" t="s">
        <v>26954</v>
      </c>
      <c r="J17837" t="s">
        <v>26916</v>
      </c>
      <c r="K17837" t="s">
        <v>20622</v>
      </c>
      <c r="L17837" t="s">
        <v>83727</v>
      </c>
      <c r="M17837" t="s">
        <v>20621</v>
      </c>
      <c r="N17837" t="s">
        <v>83712</v>
      </c>
      <c r="O17837">
        <v>5232</v>
      </c>
      <c r="P17837" t="s">
        <v>83728</v>
      </c>
      <c r="Q17837">
        <v>38</v>
      </c>
      <c r="R17837" t="s">
        <v>26914</v>
      </c>
      <c r="S17837" t="s">
        <v>26914</v>
      </c>
      <c r="T17837">
        <v>156.07</v>
      </c>
      <c r="U17837">
        <v>0.98598300000000005</v>
      </c>
      <c r="V17837">
        <v>6.1900000000000004E-32</v>
      </c>
      <c r="W17837" t="s">
        <v>83729</v>
      </c>
      <c r="X17837">
        <v>4120</v>
      </c>
      <c r="Y17837" t="s">
        <v>39318</v>
      </c>
    </row>
    <row r="17838" spans="1:25" x14ac:dyDescent="0.45">
      <c r="A17838" t="s">
        <v>26914</v>
      </c>
      <c r="B17838" t="s">
        <v>26914</v>
      </c>
      <c r="C17838" t="s">
        <v>26914</v>
      </c>
      <c r="D17838" t="s">
        <v>26914</v>
      </c>
      <c r="E17838" t="s">
        <v>26914</v>
      </c>
      <c r="F17838" t="s">
        <v>26914</v>
      </c>
      <c r="G17838" t="s">
        <v>26914</v>
      </c>
      <c r="H17838" t="s">
        <v>26914</v>
      </c>
      <c r="I17838" t="s">
        <v>26954</v>
      </c>
      <c r="J17838" t="s">
        <v>26916</v>
      </c>
      <c r="K17838" t="s">
        <v>20622</v>
      </c>
      <c r="L17838" t="s">
        <v>83730</v>
      </c>
      <c r="M17838" t="s">
        <v>20621</v>
      </c>
      <c r="N17838" t="s">
        <v>83712</v>
      </c>
      <c r="O17838">
        <v>5232</v>
      </c>
      <c r="P17838" t="s">
        <v>83731</v>
      </c>
      <c r="Q17838">
        <v>35</v>
      </c>
      <c r="R17838" t="s">
        <v>26915</v>
      </c>
      <c r="S17838" t="s">
        <v>26914</v>
      </c>
      <c r="T17838">
        <v>116.57</v>
      </c>
      <c r="U17838">
        <v>0.60928599999999999</v>
      </c>
      <c r="V17838">
        <v>1.2999999999999999E-16</v>
      </c>
      <c r="W17838" t="s">
        <v>83732</v>
      </c>
      <c r="X17838">
        <v>8107</v>
      </c>
      <c r="Y17838" t="s">
        <v>32637</v>
      </c>
    </row>
    <row r="17839" spans="1:25" x14ac:dyDescent="0.45">
      <c r="A17839" t="s">
        <v>26914</v>
      </c>
      <c r="B17839" t="s">
        <v>26914</v>
      </c>
      <c r="C17839" t="s">
        <v>26914</v>
      </c>
      <c r="D17839" t="s">
        <v>26914</v>
      </c>
      <c r="E17839" t="s">
        <v>26914</v>
      </c>
      <c r="F17839" t="s">
        <v>26914</v>
      </c>
      <c r="G17839" t="s">
        <v>26914</v>
      </c>
      <c r="H17839" t="s">
        <v>26914</v>
      </c>
      <c r="I17839" t="s">
        <v>26954</v>
      </c>
      <c r="J17839" t="s">
        <v>26916</v>
      </c>
      <c r="K17839" t="s">
        <v>20622</v>
      </c>
      <c r="L17839" t="s">
        <v>83733</v>
      </c>
      <c r="M17839" t="s">
        <v>20621</v>
      </c>
      <c r="N17839" t="s">
        <v>83712</v>
      </c>
      <c r="O17839">
        <v>5232</v>
      </c>
      <c r="P17839" t="s">
        <v>83734</v>
      </c>
      <c r="Q17839">
        <v>14</v>
      </c>
      <c r="R17839" t="s">
        <v>26914</v>
      </c>
      <c r="S17839" t="s">
        <v>26914</v>
      </c>
      <c r="T17839">
        <v>175.85</v>
      </c>
      <c r="U17839">
        <v>0.74993399999999999</v>
      </c>
      <c r="V17839">
        <v>2.2000000000000001E-22</v>
      </c>
      <c r="W17839" t="s">
        <v>83735</v>
      </c>
      <c r="X17839">
        <v>22575</v>
      </c>
      <c r="Y17839" t="s">
        <v>27896</v>
      </c>
    </row>
    <row r="17840" spans="1:25" x14ac:dyDescent="0.45">
      <c r="A17840" t="s">
        <v>26914</v>
      </c>
      <c r="B17840" t="s">
        <v>26915</v>
      </c>
      <c r="C17840" t="s">
        <v>26914</v>
      </c>
      <c r="D17840" t="s">
        <v>26914</v>
      </c>
      <c r="E17840" t="s">
        <v>26914</v>
      </c>
      <c r="F17840" t="s">
        <v>26914</v>
      </c>
      <c r="G17840" t="s">
        <v>26914</v>
      </c>
      <c r="H17840" t="s">
        <v>26915</v>
      </c>
      <c r="I17840" t="s">
        <v>26954</v>
      </c>
      <c r="J17840" t="s">
        <v>26916</v>
      </c>
      <c r="K17840" t="s">
        <v>20622</v>
      </c>
      <c r="L17840" t="s">
        <v>83736</v>
      </c>
      <c r="M17840" t="s">
        <v>20621</v>
      </c>
      <c r="N17840" t="s">
        <v>83712</v>
      </c>
      <c r="O17840">
        <v>5232</v>
      </c>
      <c r="P17840" t="s">
        <v>83737</v>
      </c>
      <c r="Q17840">
        <v>12</v>
      </c>
      <c r="R17840" t="s">
        <v>26914</v>
      </c>
      <c r="S17840" t="s">
        <v>26914</v>
      </c>
      <c r="T17840">
        <v>74.611000000000004</v>
      </c>
      <c r="U17840">
        <v>0.97704100000000005</v>
      </c>
      <c r="V17840">
        <v>6.8100000000000002E-5</v>
      </c>
      <c r="W17840" t="s">
        <v>83738</v>
      </c>
      <c r="X17840">
        <v>6768</v>
      </c>
      <c r="Y17840" t="s">
        <v>29927</v>
      </c>
    </row>
    <row r="17841" spans="1:25" x14ac:dyDescent="0.45">
      <c r="A17841" t="s">
        <v>26914</v>
      </c>
      <c r="B17841" t="s">
        <v>26914</v>
      </c>
      <c r="C17841" t="s">
        <v>26914</v>
      </c>
      <c r="D17841" t="s">
        <v>26914</v>
      </c>
      <c r="E17841" t="s">
        <v>26914</v>
      </c>
      <c r="F17841" t="s">
        <v>26914</v>
      </c>
      <c r="G17841" t="s">
        <v>26914</v>
      </c>
      <c r="H17841" t="s">
        <v>26914</v>
      </c>
      <c r="I17841" t="s">
        <v>26954</v>
      </c>
      <c r="J17841" t="s">
        <v>26989</v>
      </c>
      <c r="K17841" t="s">
        <v>20622</v>
      </c>
      <c r="L17841" t="s">
        <v>83739</v>
      </c>
      <c r="M17841" t="s">
        <v>20621</v>
      </c>
      <c r="N17841" t="s">
        <v>83712</v>
      </c>
      <c r="O17841">
        <v>5232</v>
      </c>
      <c r="P17841" t="s">
        <v>83740</v>
      </c>
      <c r="Q17841">
        <v>12</v>
      </c>
      <c r="R17841" t="s">
        <v>26914</v>
      </c>
      <c r="S17841" t="s">
        <v>26914</v>
      </c>
      <c r="T17841">
        <v>5.24</v>
      </c>
      <c r="U17841" t="s">
        <v>26992</v>
      </c>
      <c r="V17841">
        <v>0</v>
      </c>
      <c r="W17841" t="s">
        <v>83741</v>
      </c>
      <c r="X17841">
        <v>22567</v>
      </c>
      <c r="Y17841" t="s">
        <v>29212</v>
      </c>
    </row>
    <row r="17842" spans="1:25" x14ac:dyDescent="0.45">
      <c r="A17842" t="s">
        <v>26914</v>
      </c>
      <c r="B17842" t="s">
        <v>26914</v>
      </c>
      <c r="C17842" t="s">
        <v>26914</v>
      </c>
      <c r="D17842" t="s">
        <v>26914</v>
      </c>
      <c r="E17842" t="s">
        <v>26914</v>
      </c>
      <c r="F17842" t="s">
        <v>26914</v>
      </c>
      <c r="G17842" t="s">
        <v>26914</v>
      </c>
      <c r="H17842" t="s">
        <v>26914</v>
      </c>
      <c r="I17842" t="s">
        <v>26954</v>
      </c>
      <c r="J17842" t="s">
        <v>26989</v>
      </c>
      <c r="K17842" t="s">
        <v>20622</v>
      </c>
      <c r="L17842" t="s">
        <v>83742</v>
      </c>
      <c r="M17842" t="s">
        <v>20621</v>
      </c>
      <c r="N17842" t="s">
        <v>83712</v>
      </c>
      <c r="O17842">
        <v>5232</v>
      </c>
      <c r="P17842" t="s">
        <v>83743</v>
      </c>
      <c r="Q17842">
        <v>11</v>
      </c>
      <c r="R17842" t="s">
        <v>26914</v>
      </c>
      <c r="S17842" t="s">
        <v>26914</v>
      </c>
      <c r="T17842">
        <v>2.31</v>
      </c>
      <c r="U17842" t="s">
        <v>26992</v>
      </c>
      <c r="V17842">
        <v>1.9919999999999998E-3</v>
      </c>
      <c r="W17842" t="s">
        <v>83744</v>
      </c>
      <c r="X17842">
        <v>24909</v>
      </c>
      <c r="Y17842" t="s">
        <v>30138</v>
      </c>
    </row>
    <row r="17843" spans="1:25" x14ac:dyDescent="0.45">
      <c r="A17843" t="s">
        <v>26914</v>
      </c>
      <c r="B17843" t="s">
        <v>26914</v>
      </c>
      <c r="C17843" t="s">
        <v>26914</v>
      </c>
      <c r="D17843" t="s">
        <v>26914</v>
      </c>
      <c r="E17843" t="s">
        <v>26914</v>
      </c>
      <c r="F17843" t="s">
        <v>26914</v>
      </c>
      <c r="G17843" t="s">
        <v>26914</v>
      </c>
      <c r="H17843" t="s">
        <v>26914</v>
      </c>
      <c r="I17843" t="s">
        <v>26954</v>
      </c>
      <c r="J17843" t="s">
        <v>26916</v>
      </c>
      <c r="K17843" t="s">
        <v>20622</v>
      </c>
      <c r="L17843" t="s">
        <v>83745</v>
      </c>
      <c r="M17843" t="s">
        <v>20621</v>
      </c>
      <c r="N17843" t="s">
        <v>83712</v>
      </c>
      <c r="O17843">
        <v>5232</v>
      </c>
      <c r="P17843" t="s">
        <v>83746</v>
      </c>
      <c r="Q17843">
        <v>7</v>
      </c>
      <c r="R17843" t="s">
        <v>26914</v>
      </c>
      <c r="S17843" t="s">
        <v>26914</v>
      </c>
      <c r="T17843">
        <v>55.04</v>
      </c>
      <c r="U17843">
        <v>0.88941099999999995</v>
      </c>
      <c r="V17843">
        <v>4.8897799999999998E-3</v>
      </c>
      <c r="W17843" t="s">
        <v>83747</v>
      </c>
      <c r="X17843">
        <v>7802</v>
      </c>
      <c r="Y17843" t="s">
        <v>35627</v>
      </c>
    </row>
    <row r="17844" spans="1:25" x14ac:dyDescent="0.45">
      <c r="A17844" t="s">
        <v>26914</v>
      </c>
      <c r="B17844" t="s">
        <v>26914</v>
      </c>
      <c r="C17844" t="s">
        <v>26914</v>
      </c>
      <c r="D17844" t="s">
        <v>26914</v>
      </c>
      <c r="E17844" t="s">
        <v>26914</v>
      </c>
      <c r="F17844" t="s">
        <v>26914</v>
      </c>
      <c r="G17844" t="s">
        <v>26914</v>
      </c>
      <c r="H17844" t="s">
        <v>26914</v>
      </c>
      <c r="I17844" t="s">
        <v>26954</v>
      </c>
      <c r="J17844" t="s">
        <v>26916</v>
      </c>
      <c r="K17844" t="s">
        <v>20622</v>
      </c>
      <c r="L17844" t="s">
        <v>83748</v>
      </c>
      <c r="M17844" t="s">
        <v>20621</v>
      </c>
      <c r="N17844" t="s">
        <v>83712</v>
      </c>
      <c r="O17844">
        <v>5232</v>
      </c>
      <c r="P17844" t="s">
        <v>83749</v>
      </c>
      <c r="Q17844">
        <v>5</v>
      </c>
      <c r="R17844" t="s">
        <v>26914</v>
      </c>
      <c r="S17844" t="s">
        <v>26914</v>
      </c>
      <c r="T17844">
        <v>52.122</v>
      </c>
      <c r="U17844">
        <v>0.762961</v>
      </c>
      <c r="V17844">
        <v>3.7E-8</v>
      </c>
      <c r="W17844" t="s">
        <v>83750</v>
      </c>
      <c r="X17844">
        <v>3831</v>
      </c>
      <c r="Y17844" t="s">
        <v>30706</v>
      </c>
    </row>
    <row r="17845" spans="1:25" x14ac:dyDescent="0.45">
      <c r="A17845" t="s">
        <v>26914</v>
      </c>
      <c r="B17845" t="s">
        <v>26914</v>
      </c>
      <c r="C17845" t="s">
        <v>26914</v>
      </c>
      <c r="D17845" t="s">
        <v>26914</v>
      </c>
      <c r="E17845" t="s">
        <v>26914</v>
      </c>
      <c r="F17845" t="s">
        <v>26914</v>
      </c>
      <c r="G17845" t="s">
        <v>26914</v>
      </c>
      <c r="H17845" t="s">
        <v>26914</v>
      </c>
      <c r="I17845" t="s">
        <v>26954</v>
      </c>
      <c r="J17845" t="s">
        <v>26916</v>
      </c>
      <c r="K17845" t="s">
        <v>20622</v>
      </c>
      <c r="L17845" t="s">
        <v>83751</v>
      </c>
      <c r="M17845" t="s">
        <v>20621</v>
      </c>
      <c r="N17845" t="s">
        <v>83712</v>
      </c>
      <c r="O17845">
        <v>5232</v>
      </c>
      <c r="P17845" t="s">
        <v>83752</v>
      </c>
      <c r="Q17845">
        <v>2</v>
      </c>
      <c r="R17845" t="s">
        <v>26914</v>
      </c>
      <c r="S17845" t="s">
        <v>26914</v>
      </c>
      <c r="T17845">
        <v>147.18</v>
      </c>
      <c r="U17845">
        <v>1</v>
      </c>
      <c r="V17845">
        <v>1.6E-18</v>
      </c>
      <c r="W17845" t="s">
        <v>83753</v>
      </c>
      <c r="X17845">
        <v>2374</v>
      </c>
      <c r="Y17845" t="s">
        <v>32040</v>
      </c>
    </row>
    <row r="17846" spans="1:25" x14ac:dyDescent="0.45">
      <c r="A17846" t="s">
        <v>26914</v>
      </c>
      <c r="B17846" t="s">
        <v>26914</v>
      </c>
      <c r="C17846" t="s">
        <v>26914</v>
      </c>
      <c r="D17846" t="s">
        <v>26914</v>
      </c>
      <c r="E17846" t="s">
        <v>26914</v>
      </c>
      <c r="F17846" t="s">
        <v>26914</v>
      </c>
      <c r="G17846" t="s">
        <v>26914</v>
      </c>
      <c r="H17846" t="s">
        <v>26914</v>
      </c>
      <c r="I17846" t="s">
        <v>26954</v>
      </c>
      <c r="J17846" t="s">
        <v>26916</v>
      </c>
      <c r="K17846" t="s">
        <v>20622</v>
      </c>
      <c r="L17846" t="s">
        <v>83754</v>
      </c>
      <c r="M17846" t="s">
        <v>20621</v>
      </c>
      <c r="N17846" t="s">
        <v>83712</v>
      </c>
      <c r="O17846">
        <v>5232</v>
      </c>
      <c r="P17846" t="s">
        <v>83755</v>
      </c>
      <c r="Q17846">
        <v>2</v>
      </c>
      <c r="R17846" t="s">
        <v>26914</v>
      </c>
      <c r="S17846" t="s">
        <v>26914</v>
      </c>
      <c r="T17846">
        <v>69.781999999999996</v>
      </c>
      <c r="U17846">
        <v>0.90977200000000003</v>
      </c>
      <c r="V17846">
        <v>1.1999999999999999E-7</v>
      </c>
      <c r="W17846" t="s">
        <v>83756</v>
      </c>
      <c r="X17846">
        <v>1304</v>
      </c>
      <c r="Y17846" t="s">
        <v>36843</v>
      </c>
    </row>
    <row r="17847" spans="1:25" x14ac:dyDescent="0.45">
      <c r="A17847" t="s">
        <v>26914</v>
      </c>
      <c r="B17847" t="s">
        <v>26914</v>
      </c>
      <c r="C17847" t="s">
        <v>26914</v>
      </c>
      <c r="D17847" t="s">
        <v>26914</v>
      </c>
      <c r="E17847" t="s">
        <v>26914</v>
      </c>
      <c r="F17847" t="s">
        <v>26914</v>
      </c>
      <c r="G17847" t="s">
        <v>26914</v>
      </c>
      <c r="H17847" t="s">
        <v>26914</v>
      </c>
      <c r="I17847" t="s">
        <v>26954</v>
      </c>
      <c r="J17847" t="s">
        <v>26989</v>
      </c>
      <c r="K17847" t="s">
        <v>20622</v>
      </c>
      <c r="L17847" t="s">
        <v>83757</v>
      </c>
      <c r="M17847" t="s">
        <v>20621</v>
      </c>
      <c r="N17847" t="s">
        <v>83712</v>
      </c>
      <c r="O17847">
        <v>5232</v>
      </c>
      <c r="P17847" t="s">
        <v>83758</v>
      </c>
      <c r="Q17847">
        <v>1</v>
      </c>
      <c r="R17847" t="s">
        <v>26914</v>
      </c>
      <c r="S17847" t="s">
        <v>26914</v>
      </c>
      <c r="T17847">
        <v>3.75</v>
      </c>
      <c r="U17847" t="s">
        <v>26992</v>
      </c>
      <c r="V17847">
        <v>9.0320000000000001E-3</v>
      </c>
      <c r="W17847" t="s">
        <v>83759</v>
      </c>
      <c r="X17847">
        <v>8037</v>
      </c>
      <c r="Y17847" t="s">
        <v>44654</v>
      </c>
    </row>
    <row r="17848" spans="1:25" x14ac:dyDescent="0.45">
      <c r="A17848" t="s">
        <v>26914</v>
      </c>
      <c r="B17848" t="s">
        <v>26914</v>
      </c>
      <c r="C17848" t="s">
        <v>26914</v>
      </c>
      <c r="D17848" t="s">
        <v>26914</v>
      </c>
      <c r="E17848" t="s">
        <v>26914</v>
      </c>
      <c r="F17848" t="s">
        <v>26914</v>
      </c>
      <c r="G17848" t="s">
        <v>26914</v>
      </c>
      <c r="H17848" t="s">
        <v>26914</v>
      </c>
      <c r="I17848" t="s">
        <v>26954</v>
      </c>
      <c r="J17848" t="s">
        <v>26916</v>
      </c>
      <c r="K17848" t="s">
        <v>1154</v>
      </c>
      <c r="L17848" t="s">
        <v>83760</v>
      </c>
      <c r="M17848" t="s">
        <v>1153</v>
      </c>
      <c r="N17848" t="s">
        <v>83761</v>
      </c>
      <c r="O17848">
        <v>2607</v>
      </c>
      <c r="P17848" t="s">
        <v>83762</v>
      </c>
      <c r="Q17848">
        <v>671</v>
      </c>
      <c r="R17848" t="s">
        <v>26914</v>
      </c>
      <c r="S17848" t="s">
        <v>26914</v>
      </c>
      <c r="T17848">
        <v>383.34</v>
      </c>
      <c r="U17848">
        <v>0.99997999999999998</v>
      </c>
      <c r="V17848">
        <v>5.79E-211</v>
      </c>
      <c r="W17848" t="s">
        <v>83763</v>
      </c>
      <c r="X17848">
        <v>9171</v>
      </c>
      <c r="Y17848" t="s">
        <v>27230</v>
      </c>
    </row>
    <row r="17849" spans="1:25" x14ac:dyDescent="0.45">
      <c r="A17849" t="s">
        <v>26914</v>
      </c>
      <c r="B17849" t="s">
        <v>26914</v>
      </c>
      <c r="C17849" t="s">
        <v>26914</v>
      </c>
      <c r="D17849" t="s">
        <v>26914</v>
      </c>
      <c r="E17849" t="s">
        <v>26914</v>
      </c>
      <c r="F17849" t="s">
        <v>26914</v>
      </c>
      <c r="G17849" t="s">
        <v>26914</v>
      </c>
      <c r="H17849" t="s">
        <v>26914</v>
      </c>
      <c r="I17849" t="s">
        <v>26954</v>
      </c>
      <c r="J17849" t="s">
        <v>26916</v>
      </c>
      <c r="K17849" t="s">
        <v>1154</v>
      </c>
      <c r="L17849" t="s">
        <v>83764</v>
      </c>
      <c r="M17849" t="s">
        <v>1153</v>
      </c>
      <c r="N17849" t="s">
        <v>83761</v>
      </c>
      <c r="O17849">
        <v>2607</v>
      </c>
      <c r="P17849" t="s">
        <v>83765</v>
      </c>
      <c r="Q17849">
        <v>342</v>
      </c>
      <c r="R17849" t="s">
        <v>26914</v>
      </c>
      <c r="S17849" t="s">
        <v>26914</v>
      </c>
      <c r="T17849">
        <v>184.32</v>
      </c>
      <c r="U17849">
        <v>0.999996</v>
      </c>
      <c r="V17849">
        <v>9.4499999999999995E-17</v>
      </c>
      <c r="W17849" t="s">
        <v>83766</v>
      </c>
      <c r="X17849">
        <v>8830</v>
      </c>
      <c r="Y17849" t="s">
        <v>29364</v>
      </c>
    </row>
    <row r="17850" spans="1:25" x14ac:dyDescent="0.45">
      <c r="A17850" t="s">
        <v>26914</v>
      </c>
      <c r="B17850" t="s">
        <v>26914</v>
      </c>
      <c r="C17850" t="s">
        <v>26914</v>
      </c>
      <c r="D17850" t="s">
        <v>26914</v>
      </c>
      <c r="E17850" t="s">
        <v>26914</v>
      </c>
      <c r="F17850" t="s">
        <v>26914</v>
      </c>
      <c r="G17850" t="s">
        <v>26914</v>
      </c>
      <c r="H17850" t="s">
        <v>26914</v>
      </c>
      <c r="I17850" t="s">
        <v>26954</v>
      </c>
      <c r="J17850" t="s">
        <v>26916</v>
      </c>
      <c r="K17850" t="s">
        <v>1154</v>
      </c>
      <c r="L17850" t="s">
        <v>83767</v>
      </c>
      <c r="M17850" t="s">
        <v>1153</v>
      </c>
      <c r="N17850" t="s">
        <v>83761</v>
      </c>
      <c r="O17850">
        <v>2607</v>
      </c>
      <c r="P17850" t="s">
        <v>83768</v>
      </c>
      <c r="Q17850">
        <v>272</v>
      </c>
      <c r="R17850" t="s">
        <v>26914</v>
      </c>
      <c r="S17850" t="s">
        <v>26914</v>
      </c>
      <c r="T17850">
        <v>315.38</v>
      </c>
      <c r="U17850">
        <v>0.95970999999999995</v>
      </c>
      <c r="V17850">
        <v>5.3800000000000003E-133</v>
      </c>
      <c r="W17850" t="s">
        <v>83769</v>
      </c>
      <c r="X17850">
        <v>8168</v>
      </c>
      <c r="Y17850" t="s">
        <v>27044</v>
      </c>
    </row>
    <row r="17851" spans="1:25" x14ac:dyDescent="0.45">
      <c r="A17851" t="s">
        <v>26914</v>
      </c>
      <c r="B17851" t="s">
        <v>26914</v>
      </c>
      <c r="C17851" t="s">
        <v>26914</v>
      </c>
      <c r="D17851" t="s">
        <v>26914</v>
      </c>
      <c r="E17851" t="s">
        <v>26914</v>
      </c>
      <c r="F17851" t="s">
        <v>26914</v>
      </c>
      <c r="G17851" t="s">
        <v>26914</v>
      </c>
      <c r="H17851" t="s">
        <v>26914</v>
      </c>
      <c r="I17851" t="s">
        <v>26954</v>
      </c>
      <c r="J17851" t="s">
        <v>26916</v>
      </c>
      <c r="K17851" t="s">
        <v>1154</v>
      </c>
      <c r="L17851" t="s">
        <v>83770</v>
      </c>
      <c r="M17851" t="s">
        <v>1153</v>
      </c>
      <c r="N17851" t="s">
        <v>83761</v>
      </c>
      <c r="O17851">
        <v>2607</v>
      </c>
      <c r="P17851" t="s">
        <v>83771</v>
      </c>
      <c r="Q17851">
        <v>185</v>
      </c>
      <c r="R17851" t="s">
        <v>26914</v>
      </c>
      <c r="S17851" t="s">
        <v>26914</v>
      </c>
      <c r="T17851">
        <v>213.51</v>
      </c>
      <c r="U17851">
        <v>0.99836199999999997</v>
      </c>
      <c r="V17851">
        <v>2.54E-18</v>
      </c>
      <c r="W17851" t="s">
        <v>83772</v>
      </c>
      <c r="X17851">
        <v>23216</v>
      </c>
      <c r="Y17851" t="s">
        <v>29724</v>
      </c>
    </row>
    <row r="17852" spans="1:25" x14ac:dyDescent="0.45">
      <c r="A17852" t="s">
        <v>26914</v>
      </c>
      <c r="B17852" t="s">
        <v>26914</v>
      </c>
      <c r="C17852" t="s">
        <v>26914</v>
      </c>
      <c r="D17852" t="s">
        <v>26914</v>
      </c>
      <c r="E17852" t="s">
        <v>26914</v>
      </c>
      <c r="F17852" t="s">
        <v>26914</v>
      </c>
      <c r="G17852" t="s">
        <v>26914</v>
      </c>
      <c r="H17852" t="s">
        <v>26914</v>
      </c>
      <c r="I17852" t="s">
        <v>26954</v>
      </c>
      <c r="J17852" t="s">
        <v>26916</v>
      </c>
      <c r="K17852" t="s">
        <v>1154</v>
      </c>
      <c r="L17852" t="s">
        <v>83773</v>
      </c>
      <c r="M17852" t="s">
        <v>1153</v>
      </c>
      <c r="N17852" t="s">
        <v>83761</v>
      </c>
      <c r="O17852">
        <v>2607</v>
      </c>
      <c r="P17852" t="s">
        <v>83774</v>
      </c>
      <c r="Q17852">
        <v>135</v>
      </c>
      <c r="R17852" t="s">
        <v>26914</v>
      </c>
      <c r="S17852" t="s">
        <v>26914</v>
      </c>
      <c r="T17852">
        <v>145.83000000000001</v>
      </c>
      <c r="U17852">
        <v>0.99185400000000001</v>
      </c>
      <c r="V17852">
        <v>6.4999999999999995E-11</v>
      </c>
      <c r="W17852" t="s">
        <v>83775</v>
      </c>
      <c r="X17852">
        <v>3711</v>
      </c>
      <c r="Y17852" t="s">
        <v>36397</v>
      </c>
    </row>
    <row r="17853" spans="1:25" x14ac:dyDescent="0.45">
      <c r="A17853" t="s">
        <v>26914</v>
      </c>
      <c r="B17853" t="s">
        <v>26914</v>
      </c>
      <c r="C17853" t="s">
        <v>26914</v>
      </c>
      <c r="D17853" t="s">
        <v>26914</v>
      </c>
      <c r="E17853" t="s">
        <v>26914</v>
      </c>
      <c r="F17853" t="s">
        <v>26914</v>
      </c>
      <c r="G17853" t="s">
        <v>26914</v>
      </c>
      <c r="H17853" t="s">
        <v>26914</v>
      </c>
      <c r="I17853" t="s">
        <v>26954</v>
      </c>
      <c r="J17853" t="s">
        <v>26916</v>
      </c>
      <c r="K17853" t="s">
        <v>1154</v>
      </c>
      <c r="L17853" t="s">
        <v>83776</v>
      </c>
      <c r="M17853" t="s">
        <v>1153</v>
      </c>
      <c r="N17853" t="s">
        <v>83761</v>
      </c>
      <c r="O17853">
        <v>2607</v>
      </c>
      <c r="P17853" t="s">
        <v>83777</v>
      </c>
      <c r="Q17853">
        <v>118</v>
      </c>
      <c r="R17853" t="s">
        <v>26914</v>
      </c>
      <c r="S17853" t="s">
        <v>26914</v>
      </c>
      <c r="T17853">
        <v>285.18</v>
      </c>
      <c r="U17853">
        <v>1</v>
      </c>
      <c r="V17853">
        <v>1.6999999999999999E-58</v>
      </c>
      <c r="W17853" t="s">
        <v>83778</v>
      </c>
      <c r="X17853">
        <v>13802</v>
      </c>
      <c r="Y17853" t="s">
        <v>27445</v>
      </c>
    </row>
    <row r="17854" spans="1:25" x14ac:dyDescent="0.45">
      <c r="A17854" t="s">
        <v>26914</v>
      </c>
      <c r="B17854" t="s">
        <v>26914</v>
      </c>
      <c r="C17854" t="s">
        <v>26914</v>
      </c>
      <c r="D17854" t="s">
        <v>26914</v>
      </c>
      <c r="E17854" t="s">
        <v>26914</v>
      </c>
      <c r="F17854" t="s">
        <v>26914</v>
      </c>
      <c r="G17854" t="s">
        <v>26914</v>
      </c>
      <c r="H17854" t="s">
        <v>26914</v>
      </c>
      <c r="I17854" t="s">
        <v>26954</v>
      </c>
      <c r="J17854" t="s">
        <v>26916</v>
      </c>
      <c r="K17854" t="s">
        <v>1154</v>
      </c>
      <c r="L17854" t="s">
        <v>83779</v>
      </c>
      <c r="M17854" t="s">
        <v>1153</v>
      </c>
      <c r="N17854" t="s">
        <v>83761</v>
      </c>
      <c r="O17854">
        <v>2607</v>
      </c>
      <c r="P17854" t="s">
        <v>83780</v>
      </c>
      <c r="Q17854">
        <v>86</v>
      </c>
      <c r="R17854" t="s">
        <v>26914</v>
      </c>
      <c r="S17854" t="s">
        <v>26914</v>
      </c>
      <c r="T17854">
        <v>154.6</v>
      </c>
      <c r="U17854">
        <v>0.99395100000000003</v>
      </c>
      <c r="V17854">
        <v>3.6099999999999998E-13</v>
      </c>
      <c r="W17854" t="s">
        <v>83781</v>
      </c>
      <c r="X17854">
        <v>14879</v>
      </c>
      <c r="Y17854" t="s">
        <v>27552</v>
      </c>
    </row>
    <row r="17855" spans="1:25" x14ac:dyDescent="0.45">
      <c r="A17855" t="s">
        <v>26914</v>
      </c>
      <c r="B17855" t="s">
        <v>26914</v>
      </c>
      <c r="C17855" t="s">
        <v>26914</v>
      </c>
      <c r="D17855" t="s">
        <v>26914</v>
      </c>
      <c r="E17855" t="s">
        <v>26914</v>
      </c>
      <c r="F17855" t="s">
        <v>26914</v>
      </c>
      <c r="G17855" t="s">
        <v>26914</v>
      </c>
      <c r="H17855" t="s">
        <v>26914</v>
      </c>
      <c r="I17855" t="s">
        <v>26954</v>
      </c>
      <c r="J17855" t="s">
        <v>26916</v>
      </c>
      <c r="K17855" t="s">
        <v>1154</v>
      </c>
      <c r="L17855" t="s">
        <v>83782</v>
      </c>
      <c r="M17855" t="s">
        <v>1153</v>
      </c>
      <c r="N17855" t="s">
        <v>83761</v>
      </c>
      <c r="O17855">
        <v>2607</v>
      </c>
      <c r="P17855" t="s">
        <v>83783</v>
      </c>
      <c r="Q17855">
        <v>86</v>
      </c>
      <c r="R17855" t="s">
        <v>26914</v>
      </c>
      <c r="S17855" t="s">
        <v>26914</v>
      </c>
      <c r="T17855">
        <v>176.11</v>
      </c>
      <c r="U17855">
        <v>0.99993399999999999</v>
      </c>
      <c r="V17855">
        <v>1.94E-31</v>
      </c>
      <c r="W17855" t="s">
        <v>83784</v>
      </c>
      <c r="X17855">
        <v>10779</v>
      </c>
      <c r="Y17855" t="s">
        <v>30334</v>
      </c>
    </row>
    <row r="17856" spans="1:25" x14ac:dyDescent="0.45">
      <c r="A17856" t="s">
        <v>26914</v>
      </c>
      <c r="B17856" t="s">
        <v>26914</v>
      </c>
      <c r="C17856" t="s">
        <v>26914</v>
      </c>
      <c r="D17856" t="s">
        <v>26914</v>
      </c>
      <c r="E17856" t="s">
        <v>26914</v>
      </c>
      <c r="F17856" t="s">
        <v>26914</v>
      </c>
      <c r="G17856" t="s">
        <v>26914</v>
      </c>
      <c r="H17856" t="s">
        <v>26914</v>
      </c>
      <c r="I17856" t="s">
        <v>26954</v>
      </c>
      <c r="J17856" t="s">
        <v>26916</v>
      </c>
      <c r="K17856" t="s">
        <v>1154</v>
      </c>
      <c r="L17856" t="s">
        <v>83785</v>
      </c>
      <c r="M17856" t="s">
        <v>1153</v>
      </c>
      <c r="N17856" t="s">
        <v>83761</v>
      </c>
      <c r="O17856">
        <v>2607</v>
      </c>
      <c r="P17856" t="s">
        <v>83786</v>
      </c>
      <c r="Q17856">
        <v>69</v>
      </c>
      <c r="R17856" t="s">
        <v>26914</v>
      </c>
      <c r="S17856" t="s">
        <v>26914</v>
      </c>
      <c r="T17856">
        <v>393.63</v>
      </c>
      <c r="U17856">
        <v>0.99723099999999998</v>
      </c>
      <c r="V17856">
        <v>4E-176</v>
      </c>
      <c r="W17856" t="s">
        <v>83787</v>
      </c>
      <c r="X17856">
        <v>9870</v>
      </c>
      <c r="Y17856" t="s">
        <v>27739</v>
      </c>
    </row>
    <row r="17857" spans="1:25" x14ac:dyDescent="0.45">
      <c r="A17857" t="s">
        <v>26914</v>
      </c>
      <c r="B17857" t="s">
        <v>26914</v>
      </c>
      <c r="C17857" t="s">
        <v>26914</v>
      </c>
      <c r="D17857" t="s">
        <v>26914</v>
      </c>
      <c r="E17857" t="s">
        <v>26914</v>
      </c>
      <c r="F17857" t="s">
        <v>26914</v>
      </c>
      <c r="G17857" t="s">
        <v>26914</v>
      </c>
      <c r="H17857" t="s">
        <v>26914</v>
      </c>
      <c r="I17857" t="s">
        <v>26954</v>
      </c>
      <c r="J17857" t="s">
        <v>26916</v>
      </c>
      <c r="K17857" t="s">
        <v>1154</v>
      </c>
      <c r="L17857" t="s">
        <v>83788</v>
      </c>
      <c r="M17857" t="s">
        <v>1153</v>
      </c>
      <c r="N17857" t="s">
        <v>83761</v>
      </c>
      <c r="O17857">
        <v>2607</v>
      </c>
      <c r="P17857" t="s">
        <v>83789</v>
      </c>
      <c r="Q17857">
        <v>65</v>
      </c>
      <c r="R17857" t="s">
        <v>26914</v>
      </c>
      <c r="S17857" t="s">
        <v>26914</v>
      </c>
      <c r="T17857">
        <v>192.64</v>
      </c>
      <c r="U17857">
        <v>0.95463699999999996</v>
      </c>
      <c r="V17857">
        <v>1.3300000000000001E-23</v>
      </c>
      <c r="W17857" t="s">
        <v>83790</v>
      </c>
      <c r="X17857">
        <v>6195</v>
      </c>
      <c r="Y17857" t="s">
        <v>27095</v>
      </c>
    </row>
    <row r="17858" spans="1:25" x14ac:dyDescent="0.45">
      <c r="A17858" t="s">
        <v>26914</v>
      </c>
      <c r="B17858" t="s">
        <v>26914</v>
      </c>
      <c r="C17858" t="s">
        <v>26914</v>
      </c>
      <c r="D17858" t="s">
        <v>26914</v>
      </c>
      <c r="E17858" t="s">
        <v>26914</v>
      </c>
      <c r="F17858" t="s">
        <v>26914</v>
      </c>
      <c r="G17858" t="s">
        <v>26914</v>
      </c>
      <c r="H17858" t="s">
        <v>26914</v>
      </c>
      <c r="I17858" t="s">
        <v>26954</v>
      </c>
      <c r="J17858" t="s">
        <v>26916</v>
      </c>
      <c r="K17858" t="s">
        <v>1154</v>
      </c>
      <c r="L17858" t="s">
        <v>83791</v>
      </c>
      <c r="M17858" t="s">
        <v>1153</v>
      </c>
      <c r="N17858" t="s">
        <v>83761</v>
      </c>
      <c r="O17858">
        <v>2607</v>
      </c>
      <c r="P17858" t="s">
        <v>83792</v>
      </c>
      <c r="Q17858">
        <v>45</v>
      </c>
      <c r="R17858" t="s">
        <v>26914</v>
      </c>
      <c r="S17858" t="s">
        <v>26914</v>
      </c>
      <c r="T17858">
        <v>111.96</v>
      </c>
      <c r="U17858">
        <v>0.99998399999999998</v>
      </c>
      <c r="V17858">
        <v>8.4500000000000004E-6</v>
      </c>
      <c r="W17858" t="s">
        <v>83793</v>
      </c>
      <c r="X17858">
        <v>2521</v>
      </c>
      <c r="Y17858" t="s">
        <v>42536</v>
      </c>
    </row>
    <row r="17859" spans="1:25" x14ac:dyDescent="0.45">
      <c r="A17859" t="s">
        <v>26914</v>
      </c>
      <c r="B17859" t="s">
        <v>26914</v>
      </c>
      <c r="C17859" t="s">
        <v>26914</v>
      </c>
      <c r="D17859" t="s">
        <v>26914</v>
      </c>
      <c r="E17859" t="s">
        <v>26914</v>
      </c>
      <c r="F17859" t="s">
        <v>26914</v>
      </c>
      <c r="G17859" t="s">
        <v>26914</v>
      </c>
      <c r="H17859" t="s">
        <v>26914</v>
      </c>
      <c r="I17859" t="s">
        <v>26954</v>
      </c>
      <c r="J17859" t="s">
        <v>26916</v>
      </c>
      <c r="K17859" t="s">
        <v>1154</v>
      </c>
      <c r="L17859" t="s">
        <v>83794</v>
      </c>
      <c r="M17859" t="s">
        <v>1153</v>
      </c>
      <c r="N17859" t="s">
        <v>83761</v>
      </c>
      <c r="O17859">
        <v>2607</v>
      </c>
      <c r="P17859" t="s">
        <v>83795</v>
      </c>
      <c r="Q17859">
        <v>41</v>
      </c>
      <c r="R17859" t="s">
        <v>26914</v>
      </c>
      <c r="S17859" t="s">
        <v>26914</v>
      </c>
      <c r="T17859">
        <v>182.02</v>
      </c>
      <c r="U17859">
        <v>0.99481600000000003</v>
      </c>
      <c r="V17859">
        <v>6.55E-21</v>
      </c>
      <c r="W17859" t="s">
        <v>83796</v>
      </c>
      <c r="X17859">
        <v>10955</v>
      </c>
      <c r="Y17859" t="s">
        <v>29984</v>
      </c>
    </row>
    <row r="17860" spans="1:25" x14ac:dyDescent="0.45">
      <c r="A17860" t="s">
        <v>26914</v>
      </c>
      <c r="B17860" t="s">
        <v>26914</v>
      </c>
      <c r="C17860" t="s">
        <v>26914</v>
      </c>
      <c r="D17860" t="s">
        <v>26914</v>
      </c>
      <c r="E17860" t="s">
        <v>26914</v>
      </c>
      <c r="F17860" t="s">
        <v>26914</v>
      </c>
      <c r="G17860" t="s">
        <v>26914</v>
      </c>
      <c r="H17860" t="s">
        <v>26914</v>
      </c>
      <c r="I17860" t="s">
        <v>26954</v>
      </c>
      <c r="J17860" t="s">
        <v>26916</v>
      </c>
      <c r="K17860" t="s">
        <v>1154</v>
      </c>
      <c r="L17860" t="s">
        <v>83797</v>
      </c>
      <c r="M17860" t="s">
        <v>1153</v>
      </c>
      <c r="N17860" t="s">
        <v>83761</v>
      </c>
      <c r="O17860">
        <v>2607</v>
      </c>
      <c r="P17860" t="s">
        <v>83798</v>
      </c>
      <c r="Q17860">
        <v>35</v>
      </c>
      <c r="R17860" t="s">
        <v>26914</v>
      </c>
      <c r="S17860" t="s">
        <v>26914</v>
      </c>
      <c r="T17860">
        <v>199.4</v>
      </c>
      <c r="U17860">
        <v>1</v>
      </c>
      <c r="V17860">
        <v>2.5300000000000002E-28</v>
      </c>
      <c r="W17860" t="s">
        <v>83799</v>
      </c>
      <c r="X17860">
        <v>1781</v>
      </c>
      <c r="Y17860" t="s">
        <v>36988</v>
      </c>
    </row>
    <row r="17861" spans="1:25" x14ac:dyDescent="0.45">
      <c r="A17861" t="s">
        <v>26914</v>
      </c>
      <c r="B17861" t="s">
        <v>26914</v>
      </c>
      <c r="C17861" t="s">
        <v>26914</v>
      </c>
      <c r="D17861" t="s">
        <v>26914</v>
      </c>
      <c r="E17861" t="s">
        <v>26914</v>
      </c>
      <c r="F17861" t="s">
        <v>26914</v>
      </c>
      <c r="G17861" t="s">
        <v>26914</v>
      </c>
      <c r="H17861" t="s">
        <v>26914</v>
      </c>
      <c r="I17861" t="s">
        <v>26954</v>
      </c>
      <c r="J17861" t="s">
        <v>26916</v>
      </c>
      <c r="K17861" t="s">
        <v>1154</v>
      </c>
      <c r="L17861" t="s">
        <v>83800</v>
      </c>
      <c r="M17861" t="s">
        <v>1153</v>
      </c>
      <c r="N17861" t="s">
        <v>83761</v>
      </c>
      <c r="O17861">
        <v>2607</v>
      </c>
      <c r="P17861" t="s">
        <v>83801</v>
      </c>
      <c r="Q17861">
        <v>35</v>
      </c>
      <c r="R17861" t="s">
        <v>26915</v>
      </c>
      <c r="S17861" t="s">
        <v>26914</v>
      </c>
      <c r="T17861">
        <v>118.37</v>
      </c>
      <c r="U17861">
        <v>0.61198699999999995</v>
      </c>
      <c r="V17861">
        <v>1.5900000000000001E-7</v>
      </c>
      <c r="W17861" t="s">
        <v>83802</v>
      </c>
      <c r="X17861">
        <v>4581</v>
      </c>
      <c r="Y17861" t="s">
        <v>42500</v>
      </c>
    </row>
    <row r="17862" spans="1:25" x14ac:dyDescent="0.45">
      <c r="A17862" t="s">
        <v>26914</v>
      </c>
      <c r="B17862" t="s">
        <v>26914</v>
      </c>
      <c r="C17862" t="s">
        <v>26914</v>
      </c>
      <c r="D17862" t="s">
        <v>26914</v>
      </c>
      <c r="E17862" t="s">
        <v>26914</v>
      </c>
      <c r="F17862" t="s">
        <v>26914</v>
      </c>
      <c r="G17862" t="s">
        <v>26914</v>
      </c>
      <c r="H17862" t="s">
        <v>26914</v>
      </c>
      <c r="I17862" t="s">
        <v>26954</v>
      </c>
      <c r="J17862" t="s">
        <v>26916</v>
      </c>
      <c r="K17862" t="s">
        <v>1154</v>
      </c>
      <c r="L17862" t="s">
        <v>83803</v>
      </c>
      <c r="M17862" t="s">
        <v>1153</v>
      </c>
      <c r="N17862" t="s">
        <v>83761</v>
      </c>
      <c r="O17862">
        <v>2607</v>
      </c>
      <c r="P17862" t="s">
        <v>83804</v>
      </c>
      <c r="Q17862">
        <v>16</v>
      </c>
      <c r="R17862" t="s">
        <v>26914</v>
      </c>
      <c r="S17862" t="s">
        <v>26914</v>
      </c>
      <c r="T17862">
        <v>292.64</v>
      </c>
      <c r="U17862">
        <v>0.75354900000000002</v>
      </c>
      <c r="V17862">
        <v>7.8199999999999996E-89</v>
      </c>
      <c r="W17862" t="s">
        <v>83805</v>
      </c>
      <c r="X17862">
        <v>7670</v>
      </c>
      <c r="Y17862" t="s">
        <v>58871</v>
      </c>
    </row>
    <row r="17863" spans="1:25" x14ac:dyDescent="0.45">
      <c r="A17863" t="s">
        <v>26914</v>
      </c>
      <c r="B17863" t="s">
        <v>26914</v>
      </c>
      <c r="C17863" t="s">
        <v>26914</v>
      </c>
      <c r="D17863" t="s">
        <v>26914</v>
      </c>
      <c r="E17863" t="s">
        <v>26914</v>
      </c>
      <c r="F17863" t="s">
        <v>26914</v>
      </c>
      <c r="G17863" t="s">
        <v>26914</v>
      </c>
      <c r="H17863" t="s">
        <v>26914</v>
      </c>
      <c r="I17863" t="s">
        <v>26954</v>
      </c>
      <c r="J17863" t="s">
        <v>26916</v>
      </c>
      <c r="K17863" t="s">
        <v>1154</v>
      </c>
      <c r="L17863" t="s">
        <v>83806</v>
      </c>
      <c r="M17863" t="s">
        <v>1153</v>
      </c>
      <c r="N17863" t="s">
        <v>83761</v>
      </c>
      <c r="O17863">
        <v>2607</v>
      </c>
      <c r="P17863" t="s">
        <v>83807</v>
      </c>
      <c r="Q17863">
        <v>14</v>
      </c>
      <c r="R17863" t="s">
        <v>26914</v>
      </c>
      <c r="S17863" t="s">
        <v>26914</v>
      </c>
      <c r="T17863">
        <v>152.04</v>
      </c>
      <c r="U17863">
        <v>1</v>
      </c>
      <c r="V17863">
        <v>6.1700000000000003E-18</v>
      </c>
      <c r="W17863" t="s">
        <v>83808</v>
      </c>
      <c r="X17863">
        <v>8404</v>
      </c>
      <c r="Y17863" t="s">
        <v>30334</v>
      </c>
    </row>
    <row r="17864" spans="1:25" x14ac:dyDescent="0.45">
      <c r="A17864" t="s">
        <v>26914</v>
      </c>
      <c r="B17864" t="s">
        <v>26914</v>
      </c>
      <c r="C17864" t="s">
        <v>26914</v>
      </c>
      <c r="D17864" t="s">
        <v>26914</v>
      </c>
      <c r="E17864" t="s">
        <v>26914</v>
      </c>
      <c r="F17864" t="s">
        <v>26914</v>
      </c>
      <c r="G17864" t="s">
        <v>26914</v>
      </c>
      <c r="H17864" t="s">
        <v>26914</v>
      </c>
      <c r="I17864" t="s">
        <v>26954</v>
      </c>
      <c r="J17864" t="s">
        <v>26989</v>
      </c>
      <c r="K17864" t="s">
        <v>1154</v>
      </c>
      <c r="L17864" t="s">
        <v>83809</v>
      </c>
      <c r="M17864" t="s">
        <v>1153</v>
      </c>
      <c r="N17864" t="s">
        <v>83761</v>
      </c>
      <c r="O17864">
        <v>2607</v>
      </c>
      <c r="P17864" t="s">
        <v>83810</v>
      </c>
      <c r="Q17864">
        <v>9</v>
      </c>
      <c r="R17864" t="s">
        <v>26914</v>
      </c>
      <c r="S17864" t="s">
        <v>26914</v>
      </c>
      <c r="T17864">
        <v>2.1800000000000002</v>
      </c>
      <c r="U17864" t="s">
        <v>26992</v>
      </c>
      <c r="V17864">
        <v>3.4770000000000001E-5</v>
      </c>
      <c r="W17864" t="s">
        <v>83811</v>
      </c>
      <c r="X17864">
        <v>2848</v>
      </c>
      <c r="Y17864" t="s">
        <v>47621</v>
      </c>
    </row>
    <row r="17865" spans="1:25" x14ac:dyDescent="0.45">
      <c r="A17865" t="s">
        <v>26914</v>
      </c>
      <c r="B17865" t="s">
        <v>26914</v>
      </c>
      <c r="C17865" t="s">
        <v>26914</v>
      </c>
      <c r="D17865" t="s">
        <v>26914</v>
      </c>
      <c r="E17865" t="s">
        <v>26914</v>
      </c>
      <c r="F17865" t="s">
        <v>26914</v>
      </c>
      <c r="G17865" t="s">
        <v>26914</v>
      </c>
      <c r="H17865" t="s">
        <v>26914</v>
      </c>
      <c r="I17865" t="s">
        <v>26954</v>
      </c>
      <c r="J17865" t="s">
        <v>26916</v>
      </c>
      <c r="K17865" t="s">
        <v>1154</v>
      </c>
      <c r="L17865" t="s">
        <v>83812</v>
      </c>
      <c r="M17865" t="s">
        <v>1153</v>
      </c>
      <c r="N17865" t="s">
        <v>83761</v>
      </c>
      <c r="O17865">
        <v>2607</v>
      </c>
      <c r="P17865" t="s">
        <v>83813</v>
      </c>
      <c r="Q17865">
        <v>9</v>
      </c>
      <c r="R17865" t="s">
        <v>26915</v>
      </c>
      <c r="S17865" t="s">
        <v>26914</v>
      </c>
      <c r="T17865">
        <v>100.77</v>
      </c>
      <c r="U17865">
        <v>0.57782599999999995</v>
      </c>
      <c r="V17865">
        <v>6.6900000000000003E-6</v>
      </c>
      <c r="W17865" t="s">
        <v>83814</v>
      </c>
      <c r="X17865">
        <v>11093</v>
      </c>
      <c r="Y17865" t="s">
        <v>27798</v>
      </c>
    </row>
    <row r="17866" spans="1:25" x14ac:dyDescent="0.45">
      <c r="A17866" t="s">
        <v>26914</v>
      </c>
      <c r="B17866" t="s">
        <v>26914</v>
      </c>
      <c r="C17866" t="s">
        <v>26914</v>
      </c>
      <c r="D17866" t="s">
        <v>26914</v>
      </c>
      <c r="E17866" t="s">
        <v>26914</v>
      </c>
      <c r="F17866" t="s">
        <v>26914</v>
      </c>
      <c r="G17866" t="s">
        <v>26914</v>
      </c>
      <c r="H17866" t="s">
        <v>26914</v>
      </c>
      <c r="I17866" t="s">
        <v>26954</v>
      </c>
      <c r="J17866" t="s">
        <v>26916</v>
      </c>
      <c r="K17866" t="s">
        <v>1154</v>
      </c>
      <c r="L17866" t="s">
        <v>83815</v>
      </c>
      <c r="M17866" t="s">
        <v>1153</v>
      </c>
      <c r="N17866" t="s">
        <v>83761</v>
      </c>
      <c r="O17866">
        <v>2607</v>
      </c>
      <c r="P17866" t="s">
        <v>83816</v>
      </c>
      <c r="Q17866">
        <v>8</v>
      </c>
      <c r="R17866" t="s">
        <v>26914</v>
      </c>
      <c r="S17866" t="s">
        <v>26914</v>
      </c>
      <c r="T17866">
        <v>173.06</v>
      </c>
      <c r="U17866">
        <v>0.99541400000000002</v>
      </c>
      <c r="V17866">
        <v>2.0200000000000001E-15</v>
      </c>
      <c r="W17866" t="s">
        <v>83817</v>
      </c>
      <c r="X17866">
        <v>9315</v>
      </c>
      <c r="Y17866" t="s">
        <v>27433</v>
      </c>
    </row>
    <row r="17867" spans="1:25" x14ac:dyDescent="0.45">
      <c r="A17867" t="s">
        <v>26914</v>
      </c>
      <c r="B17867" t="s">
        <v>26914</v>
      </c>
      <c r="C17867" t="s">
        <v>26914</v>
      </c>
      <c r="D17867" t="s">
        <v>26914</v>
      </c>
      <c r="E17867" t="s">
        <v>26914</v>
      </c>
      <c r="F17867" t="s">
        <v>26914</v>
      </c>
      <c r="G17867" t="s">
        <v>26914</v>
      </c>
      <c r="H17867" t="s">
        <v>26914</v>
      </c>
      <c r="I17867" t="s">
        <v>26954</v>
      </c>
      <c r="J17867" t="s">
        <v>26989</v>
      </c>
      <c r="K17867" t="s">
        <v>1154</v>
      </c>
      <c r="L17867" t="s">
        <v>83818</v>
      </c>
      <c r="M17867" t="s">
        <v>1153</v>
      </c>
      <c r="N17867" t="s">
        <v>83761</v>
      </c>
      <c r="O17867">
        <v>2607</v>
      </c>
      <c r="P17867" t="s">
        <v>83819</v>
      </c>
      <c r="Q17867">
        <v>7</v>
      </c>
      <c r="R17867" t="s">
        <v>26914</v>
      </c>
      <c r="S17867" t="s">
        <v>26914</v>
      </c>
      <c r="T17867">
        <v>1.93</v>
      </c>
      <c r="U17867" t="s">
        <v>26992</v>
      </c>
      <c r="V17867">
        <v>8.7679999999999998E-3</v>
      </c>
      <c r="W17867" t="s">
        <v>83820</v>
      </c>
      <c r="X17867">
        <v>5670</v>
      </c>
      <c r="Y17867" t="s">
        <v>43928</v>
      </c>
    </row>
    <row r="17868" spans="1:25" x14ac:dyDescent="0.45">
      <c r="A17868" t="s">
        <v>26914</v>
      </c>
      <c r="B17868" t="s">
        <v>26914</v>
      </c>
      <c r="C17868" t="s">
        <v>26914</v>
      </c>
      <c r="D17868" t="s">
        <v>26914</v>
      </c>
      <c r="E17868" t="s">
        <v>26914</v>
      </c>
      <c r="F17868" t="s">
        <v>26914</v>
      </c>
      <c r="G17868" t="s">
        <v>26914</v>
      </c>
      <c r="H17868" t="s">
        <v>26914</v>
      </c>
      <c r="I17868" t="s">
        <v>26954</v>
      </c>
      <c r="J17868" t="s">
        <v>26916</v>
      </c>
      <c r="K17868" t="s">
        <v>1154</v>
      </c>
      <c r="L17868" t="s">
        <v>83821</v>
      </c>
      <c r="M17868" t="s">
        <v>1153</v>
      </c>
      <c r="N17868" t="s">
        <v>83761</v>
      </c>
      <c r="O17868">
        <v>2607</v>
      </c>
      <c r="P17868" t="s">
        <v>83822</v>
      </c>
      <c r="Q17868">
        <v>6</v>
      </c>
      <c r="R17868" t="s">
        <v>26914</v>
      </c>
      <c r="S17868" t="s">
        <v>26914</v>
      </c>
      <c r="T17868">
        <v>178.68</v>
      </c>
      <c r="U17868">
        <v>0.99974499999999999</v>
      </c>
      <c r="V17868">
        <v>1.0700000000000001E-18</v>
      </c>
      <c r="W17868" t="s">
        <v>83823</v>
      </c>
      <c r="X17868">
        <v>131</v>
      </c>
      <c r="Y17868" t="s">
        <v>27646</v>
      </c>
    </row>
    <row r="17869" spans="1:25" x14ac:dyDescent="0.45">
      <c r="A17869" t="s">
        <v>26914</v>
      </c>
      <c r="B17869" t="s">
        <v>26914</v>
      </c>
      <c r="C17869" t="s">
        <v>26914</v>
      </c>
      <c r="D17869" t="s">
        <v>26914</v>
      </c>
      <c r="E17869" t="s">
        <v>26914</v>
      </c>
      <c r="F17869" t="s">
        <v>26914</v>
      </c>
      <c r="G17869" t="s">
        <v>26914</v>
      </c>
      <c r="H17869" t="s">
        <v>26914</v>
      </c>
      <c r="I17869" t="s">
        <v>26954</v>
      </c>
      <c r="J17869" t="s">
        <v>26916</v>
      </c>
      <c r="K17869" t="s">
        <v>1154</v>
      </c>
      <c r="L17869" t="s">
        <v>83824</v>
      </c>
      <c r="M17869" t="s">
        <v>1153</v>
      </c>
      <c r="N17869" t="s">
        <v>83761</v>
      </c>
      <c r="O17869">
        <v>2607</v>
      </c>
      <c r="P17869" t="s">
        <v>83825</v>
      </c>
      <c r="Q17869">
        <v>3</v>
      </c>
      <c r="R17869" t="s">
        <v>26914</v>
      </c>
      <c r="S17869" t="s">
        <v>26914</v>
      </c>
      <c r="T17869">
        <v>59.165999999999997</v>
      </c>
      <c r="U17869">
        <v>0.92391599999999996</v>
      </c>
      <c r="V17869">
        <v>4.1899999999999997E-6</v>
      </c>
      <c r="W17869" t="s">
        <v>83826</v>
      </c>
      <c r="X17869">
        <v>15344</v>
      </c>
      <c r="Y17869" t="s">
        <v>42758</v>
      </c>
    </row>
    <row r="17870" spans="1:25" x14ac:dyDescent="0.45">
      <c r="A17870" t="s">
        <v>26914</v>
      </c>
      <c r="B17870" t="s">
        <v>26914</v>
      </c>
      <c r="C17870" t="s">
        <v>26914</v>
      </c>
      <c r="D17870" t="s">
        <v>26914</v>
      </c>
      <c r="E17870" t="s">
        <v>26914</v>
      </c>
      <c r="F17870" t="s">
        <v>26914</v>
      </c>
      <c r="G17870" t="s">
        <v>26914</v>
      </c>
      <c r="H17870" t="s">
        <v>26914</v>
      </c>
      <c r="I17870" t="s">
        <v>26954</v>
      </c>
      <c r="J17870" t="s">
        <v>26916</v>
      </c>
      <c r="K17870" t="s">
        <v>1154</v>
      </c>
      <c r="L17870" t="s">
        <v>83827</v>
      </c>
      <c r="M17870" t="s">
        <v>1153</v>
      </c>
      <c r="N17870" t="s">
        <v>83761</v>
      </c>
      <c r="O17870">
        <v>2607</v>
      </c>
      <c r="P17870" t="s">
        <v>83828</v>
      </c>
      <c r="Q17870">
        <v>2</v>
      </c>
      <c r="R17870" t="s">
        <v>26914</v>
      </c>
      <c r="S17870" t="s">
        <v>26914</v>
      </c>
      <c r="T17870">
        <v>140.13999999999999</v>
      </c>
      <c r="U17870">
        <v>0.99890000000000001</v>
      </c>
      <c r="V17870">
        <v>1.1499999999999999E-28</v>
      </c>
      <c r="W17870" t="s">
        <v>83829</v>
      </c>
      <c r="X17870">
        <v>13389</v>
      </c>
      <c r="Y17870" t="s">
        <v>27563</v>
      </c>
    </row>
    <row r="17871" spans="1:25" x14ac:dyDescent="0.45">
      <c r="A17871" t="s">
        <v>26914</v>
      </c>
      <c r="B17871" t="s">
        <v>26914</v>
      </c>
      <c r="C17871" t="s">
        <v>26914</v>
      </c>
      <c r="D17871" t="s">
        <v>26914</v>
      </c>
      <c r="E17871" t="s">
        <v>26914</v>
      </c>
      <c r="F17871" t="s">
        <v>26914</v>
      </c>
      <c r="G17871" t="s">
        <v>26914</v>
      </c>
      <c r="H17871" t="s">
        <v>26914</v>
      </c>
      <c r="I17871" t="s">
        <v>26954</v>
      </c>
      <c r="J17871" t="s">
        <v>26989</v>
      </c>
      <c r="K17871" t="s">
        <v>1154</v>
      </c>
      <c r="L17871" t="s">
        <v>83830</v>
      </c>
      <c r="M17871" t="s">
        <v>1153</v>
      </c>
      <c r="N17871" t="s">
        <v>83761</v>
      </c>
      <c r="O17871">
        <v>2607</v>
      </c>
      <c r="P17871" t="s">
        <v>83831</v>
      </c>
      <c r="Q17871">
        <v>2</v>
      </c>
      <c r="R17871" t="s">
        <v>26914</v>
      </c>
      <c r="S17871" t="s">
        <v>26914</v>
      </c>
      <c r="T17871">
        <v>2.66</v>
      </c>
      <c r="U17871" t="s">
        <v>26992</v>
      </c>
      <c r="V17871">
        <v>1.7799999999999999E-5</v>
      </c>
      <c r="W17871" t="s">
        <v>83832</v>
      </c>
      <c r="X17871">
        <v>5184</v>
      </c>
      <c r="Y17871" t="s">
        <v>29499</v>
      </c>
    </row>
    <row r="17872" spans="1:25" x14ac:dyDescent="0.45">
      <c r="A17872" t="s">
        <v>26914</v>
      </c>
      <c r="B17872" t="s">
        <v>26914</v>
      </c>
      <c r="C17872" t="s">
        <v>26914</v>
      </c>
      <c r="D17872" t="s">
        <v>26914</v>
      </c>
      <c r="E17872" t="s">
        <v>26914</v>
      </c>
      <c r="F17872" t="s">
        <v>26914</v>
      </c>
      <c r="G17872" t="s">
        <v>26914</v>
      </c>
      <c r="H17872" t="s">
        <v>26914</v>
      </c>
      <c r="I17872" t="s">
        <v>26954</v>
      </c>
      <c r="J17872" t="s">
        <v>26989</v>
      </c>
      <c r="K17872" t="s">
        <v>1154</v>
      </c>
      <c r="L17872" t="s">
        <v>83833</v>
      </c>
      <c r="M17872" t="s">
        <v>1153</v>
      </c>
      <c r="N17872" t="s">
        <v>83761</v>
      </c>
      <c r="O17872">
        <v>2607</v>
      </c>
      <c r="P17872" t="s">
        <v>83834</v>
      </c>
      <c r="Q17872">
        <v>2</v>
      </c>
      <c r="R17872" t="s">
        <v>26914</v>
      </c>
      <c r="S17872" t="s">
        <v>26914</v>
      </c>
      <c r="T17872">
        <v>3.96</v>
      </c>
      <c r="U17872" t="s">
        <v>26992</v>
      </c>
      <c r="V17872">
        <v>0</v>
      </c>
      <c r="W17872" t="s">
        <v>83835</v>
      </c>
      <c r="X17872">
        <v>9456</v>
      </c>
      <c r="Y17872" t="s">
        <v>33113</v>
      </c>
    </row>
    <row r="17873" spans="1:25" x14ac:dyDescent="0.45">
      <c r="A17873" t="s">
        <v>26914</v>
      </c>
      <c r="B17873" t="s">
        <v>26914</v>
      </c>
      <c r="C17873" t="s">
        <v>26914</v>
      </c>
      <c r="D17873" t="s">
        <v>26914</v>
      </c>
      <c r="E17873" t="s">
        <v>26914</v>
      </c>
      <c r="F17873" t="s">
        <v>26914</v>
      </c>
      <c r="G17873" t="s">
        <v>26914</v>
      </c>
      <c r="H17873" t="s">
        <v>26914</v>
      </c>
      <c r="I17873" t="s">
        <v>26954</v>
      </c>
      <c r="J17873" t="s">
        <v>26916</v>
      </c>
      <c r="K17873" t="s">
        <v>1154</v>
      </c>
      <c r="L17873" t="s">
        <v>83836</v>
      </c>
      <c r="M17873" t="s">
        <v>1153</v>
      </c>
      <c r="N17873" t="s">
        <v>83761</v>
      </c>
      <c r="O17873">
        <v>2607</v>
      </c>
      <c r="P17873" t="s">
        <v>83837</v>
      </c>
      <c r="Q17873">
        <v>1</v>
      </c>
      <c r="R17873" t="s">
        <v>26914</v>
      </c>
      <c r="S17873" t="s">
        <v>26914</v>
      </c>
      <c r="T17873">
        <v>139.88999999999999</v>
      </c>
      <c r="U17873">
        <v>0.99994400000000006</v>
      </c>
      <c r="V17873">
        <v>8.5799999999999992E-6</v>
      </c>
      <c r="W17873" t="s">
        <v>83838</v>
      </c>
      <c r="X17873">
        <v>14234</v>
      </c>
      <c r="Y17873" t="s">
        <v>27563</v>
      </c>
    </row>
    <row r="17874" spans="1:25" x14ac:dyDescent="0.45">
      <c r="A17874" t="s">
        <v>26914</v>
      </c>
      <c r="B17874" t="s">
        <v>26914</v>
      </c>
      <c r="C17874" t="s">
        <v>26914</v>
      </c>
      <c r="D17874" t="s">
        <v>26914</v>
      </c>
      <c r="E17874" t="s">
        <v>26914</v>
      </c>
      <c r="F17874" t="s">
        <v>26914</v>
      </c>
      <c r="G17874" t="s">
        <v>26914</v>
      </c>
      <c r="H17874" t="s">
        <v>26914</v>
      </c>
      <c r="I17874" t="s">
        <v>26954</v>
      </c>
      <c r="J17874" t="s">
        <v>26989</v>
      </c>
      <c r="K17874" t="s">
        <v>1154</v>
      </c>
      <c r="L17874" t="s">
        <v>83839</v>
      </c>
      <c r="M17874" t="s">
        <v>1153</v>
      </c>
      <c r="N17874" t="s">
        <v>83761</v>
      </c>
      <c r="O17874">
        <v>2607</v>
      </c>
      <c r="P17874" t="s">
        <v>83840</v>
      </c>
      <c r="Q17874">
        <v>1</v>
      </c>
      <c r="R17874" t="s">
        <v>26914</v>
      </c>
      <c r="S17874" t="s">
        <v>26914</v>
      </c>
      <c r="T17874">
        <v>2.75</v>
      </c>
      <c r="U17874" t="s">
        <v>26992</v>
      </c>
      <c r="V17874">
        <v>9.5639999999999999E-5</v>
      </c>
      <c r="W17874" t="s">
        <v>83841</v>
      </c>
      <c r="X17874">
        <v>14866</v>
      </c>
      <c r="Y17874" t="s">
        <v>27779</v>
      </c>
    </row>
    <row r="17875" spans="1:25" x14ac:dyDescent="0.45">
      <c r="A17875" t="s">
        <v>26914</v>
      </c>
      <c r="B17875" t="s">
        <v>26914</v>
      </c>
      <c r="C17875" t="s">
        <v>26914</v>
      </c>
      <c r="D17875" t="s">
        <v>26914</v>
      </c>
      <c r="E17875" t="s">
        <v>26914</v>
      </c>
      <c r="F17875" t="s">
        <v>26914</v>
      </c>
      <c r="G17875" t="s">
        <v>26914</v>
      </c>
      <c r="H17875" t="s">
        <v>26914</v>
      </c>
      <c r="I17875" t="s">
        <v>26954</v>
      </c>
      <c r="J17875" t="s">
        <v>26989</v>
      </c>
      <c r="K17875" t="s">
        <v>1154</v>
      </c>
      <c r="L17875" t="s">
        <v>83842</v>
      </c>
      <c r="M17875" t="s">
        <v>1153</v>
      </c>
      <c r="N17875" t="s">
        <v>83761</v>
      </c>
      <c r="O17875">
        <v>2607</v>
      </c>
      <c r="P17875" t="s">
        <v>83843</v>
      </c>
      <c r="Q17875">
        <v>1</v>
      </c>
      <c r="R17875" t="s">
        <v>26914</v>
      </c>
      <c r="S17875" t="s">
        <v>26914</v>
      </c>
      <c r="T17875">
        <v>3.22</v>
      </c>
      <c r="U17875" t="s">
        <v>26992</v>
      </c>
      <c r="V17875">
        <v>6.4619999999999999E-3</v>
      </c>
      <c r="W17875" t="s">
        <v>83844</v>
      </c>
      <c r="X17875">
        <v>13389</v>
      </c>
      <c r="Y17875" t="s">
        <v>28490</v>
      </c>
    </row>
    <row r="17876" spans="1:25" x14ac:dyDescent="0.45">
      <c r="A17876" t="s">
        <v>26914</v>
      </c>
      <c r="B17876" t="s">
        <v>26914</v>
      </c>
      <c r="C17876" t="s">
        <v>26914</v>
      </c>
      <c r="D17876" t="s">
        <v>26914</v>
      </c>
      <c r="E17876" t="s">
        <v>26914</v>
      </c>
      <c r="F17876" t="s">
        <v>26914</v>
      </c>
      <c r="G17876" t="s">
        <v>26914</v>
      </c>
      <c r="H17876" t="s">
        <v>26914</v>
      </c>
      <c r="I17876" t="s">
        <v>26954</v>
      </c>
      <c r="J17876" t="s">
        <v>26916</v>
      </c>
      <c r="K17876" t="s">
        <v>1154</v>
      </c>
      <c r="L17876" t="s">
        <v>83845</v>
      </c>
      <c r="M17876" t="s">
        <v>1153</v>
      </c>
      <c r="N17876" t="s">
        <v>83761</v>
      </c>
      <c r="O17876">
        <v>2607</v>
      </c>
      <c r="P17876" t="s">
        <v>83846</v>
      </c>
      <c r="Q17876">
        <v>1</v>
      </c>
      <c r="R17876" t="s">
        <v>26915</v>
      </c>
      <c r="S17876" t="s">
        <v>26914</v>
      </c>
      <c r="T17876">
        <v>80.311999999999998</v>
      </c>
      <c r="U17876">
        <v>0.49951099999999998</v>
      </c>
      <c r="V17876">
        <v>8.9457399999999998E-4</v>
      </c>
      <c r="W17876" t="s">
        <v>83847</v>
      </c>
      <c r="X17876">
        <v>11151</v>
      </c>
      <c r="Y17876" t="s">
        <v>35673</v>
      </c>
    </row>
    <row r="17877" spans="1:25" x14ac:dyDescent="0.45">
      <c r="A17877" t="s">
        <v>26914</v>
      </c>
      <c r="B17877" t="s">
        <v>26915</v>
      </c>
      <c r="C17877" t="s">
        <v>26914</v>
      </c>
      <c r="D17877" t="s">
        <v>26915</v>
      </c>
      <c r="E17877" t="s">
        <v>26914</v>
      </c>
      <c r="F17877" t="s">
        <v>26914</v>
      </c>
      <c r="G17877" t="s">
        <v>26914</v>
      </c>
      <c r="H17877" t="s">
        <v>26914</v>
      </c>
      <c r="I17877" t="s">
        <v>26954</v>
      </c>
      <c r="J17877" t="s">
        <v>26916</v>
      </c>
      <c r="K17877" t="s">
        <v>2109</v>
      </c>
      <c r="L17877" t="s">
        <v>83848</v>
      </c>
      <c r="M17877" t="s">
        <v>2108</v>
      </c>
      <c r="N17877" t="s">
        <v>83849</v>
      </c>
      <c r="O17877">
        <v>3787</v>
      </c>
      <c r="P17877" t="s">
        <v>83850</v>
      </c>
      <c r="Q17877">
        <v>26</v>
      </c>
      <c r="R17877" t="s">
        <v>26914</v>
      </c>
      <c r="S17877" t="s">
        <v>26914</v>
      </c>
      <c r="T17877">
        <v>107.95</v>
      </c>
      <c r="U17877">
        <v>1</v>
      </c>
      <c r="V17877">
        <v>1.4716299999999999E-4</v>
      </c>
      <c r="W17877" t="s">
        <v>83851</v>
      </c>
      <c r="X17877">
        <v>272</v>
      </c>
      <c r="Y17877" t="s">
        <v>33190</v>
      </c>
    </row>
    <row r="17878" spans="1:25" x14ac:dyDescent="0.45">
      <c r="A17878" t="s">
        <v>26915</v>
      </c>
      <c r="B17878" t="s">
        <v>26914</v>
      </c>
      <c r="C17878" t="s">
        <v>26915</v>
      </c>
      <c r="D17878" t="s">
        <v>26914</v>
      </c>
      <c r="E17878" t="s">
        <v>26914</v>
      </c>
      <c r="F17878" t="s">
        <v>26914</v>
      </c>
      <c r="G17878" t="s">
        <v>26915</v>
      </c>
      <c r="H17878" t="s">
        <v>26914</v>
      </c>
      <c r="I17878" t="s">
        <v>26954</v>
      </c>
      <c r="J17878" t="s">
        <v>26916</v>
      </c>
      <c r="K17878" t="s">
        <v>2109</v>
      </c>
      <c r="L17878" t="s">
        <v>83852</v>
      </c>
      <c r="M17878" t="s">
        <v>2108</v>
      </c>
      <c r="N17878" t="s">
        <v>83849</v>
      </c>
      <c r="O17878">
        <v>3787</v>
      </c>
      <c r="P17878" t="s">
        <v>83853</v>
      </c>
      <c r="Q17878">
        <v>2</v>
      </c>
      <c r="R17878" t="s">
        <v>26914</v>
      </c>
      <c r="S17878" t="s">
        <v>26914</v>
      </c>
      <c r="T17878">
        <v>107.12</v>
      </c>
      <c r="U17878">
        <v>0.95726599999999995</v>
      </c>
      <c r="V17878">
        <v>1.0699999999999999E-5</v>
      </c>
      <c r="W17878" t="s">
        <v>83854</v>
      </c>
      <c r="X17878">
        <v>6442</v>
      </c>
      <c r="Y17878" t="s">
        <v>27537</v>
      </c>
    </row>
    <row r="17879" spans="1:25" x14ac:dyDescent="0.45">
      <c r="A17879" t="s">
        <v>26914</v>
      </c>
      <c r="B17879" t="s">
        <v>26915</v>
      </c>
      <c r="C17879" t="s">
        <v>26914</v>
      </c>
      <c r="D17879" t="s">
        <v>26914</v>
      </c>
      <c r="E17879" t="s">
        <v>26914</v>
      </c>
      <c r="F17879" t="s">
        <v>26914</v>
      </c>
      <c r="G17879" t="s">
        <v>26914</v>
      </c>
      <c r="H17879" t="s">
        <v>26915</v>
      </c>
      <c r="I17879" t="s">
        <v>26954</v>
      </c>
      <c r="J17879" t="s">
        <v>26916</v>
      </c>
      <c r="K17879" t="s">
        <v>1563</v>
      </c>
      <c r="L17879" t="s">
        <v>83855</v>
      </c>
      <c r="M17879" t="s">
        <v>1562</v>
      </c>
      <c r="N17879" t="s">
        <v>83856</v>
      </c>
      <c r="O17879">
        <v>3893</v>
      </c>
      <c r="P17879" t="s">
        <v>83857</v>
      </c>
      <c r="Q17879" t="s">
        <v>26963</v>
      </c>
      <c r="R17879" t="s">
        <v>26915</v>
      </c>
      <c r="S17879" t="s">
        <v>26914</v>
      </c>
      <c r="T17879">
        <v>199.15</v>
      </c>
      <c r="U17879">
        <v>0.5</v>
      </c>
      <c r="V17879">
        <v>4.8300000000000001E-25</v>
      </c>
      <c r="W17879" t="s">
        <v>83858</v>
      </c>
      <c r="X17879">
        <v>19602</v>
      </c>
      <c r="Y17879" t="s">
        <v>27563</v>
      </c>
    </row>
    <row r="17880" spans="1:25" x14ac:dyDescent="0.45">
      <c r="A17880" t="s">
        <v>26914</v>
      </c>
      <c r="B17880" t="s">
        <v>26914</v>
      </c>
      <c r="C17880" t="s">
        <v>26914</v>
      </c>
      <c r="D17880" t="s">
        <v>26914</v>
      </c>
      <c r="E17880" t="s">
        <v>26914</v>
      </c>
      <c r="F17880" t="s">
        <v>26914</v>
      </c>
      <c r="G17880" t="s">
        <v>26914</v>
      </c>
      <c r="H17880" t="s">
        <v>26914</v>
      </c>
      <c r="I17880" t="s">
        <v>26954</v>
      </c>
      <c r="J17880" t="s">
        <v>26916</v>
      </c>
      <c r="K17880" t="s">
        <v>1563</v>
      </c>
      <c r="L17880" t="s">
        <v>83859</v>
      </c>
      <c r="M17880" t="s">
        <v>1562</v>
      </c>
      <c r="N17880" t="s">
        <v>83856</v>
      </c>
      <c r="O17880">
        <v>3893</v>
      </c>
      <c r="P17880" t="s">
        <v>83860</v>
      </c>
      <c r="Q17880">
        <v>570</v>
      </c>
      <c r="R17880" t="s">
        <v>26914</v>
      </c>
      <c r="S17880" t="s">
        <v>26914</v>
      </c>
      <c r="T17880">
        <v>273.08</v>
      </c>
      <c r="U17880">
        <v>0.99998100000000001</v>
      </c>
      <c r="V17880">
        <v>5.5800000000000001E-40</v>
      </c>
      <c r="W17880" t="s">
        <v>83861</v>
      </c>
      <c r="X17880">
        <v>16373</v>
      </c>
      <c r="Y17880" t="s">
        <v>27603</v>
      </c>
    </row>
    <row r="17881" spans="1:25" x14ac:dyDescent="0.45">
      <c r="A17881" t="s">
        <v>26914</v>
      </c>
      <c r="B17881" t="s">
        <v>26914</v>
      </c>
      <c r="C17881" t="s">
        <v>26914</v>
      </c>
      <c r="D17881" t="s">
        <v>26914</v>
      </c>
      <c r="E17881" t="s">
        <v>26914</v>
      </c>
      <c r="F17881" t="s">
        <v>26914</v>
      </c>
      <c r="G17881" t="s">
        <v>26914</v>
      </c>
      <c r="H17881" t="s">
        <v>26914</v>
      </c>
      <c r="I17881" t="s">
        <v>26954</v>
      </c>
      <c r="J17881" t="s">
        <v>26916</v>
      </c>
      <c r="K17881" t="s">
        <v>1563</v>
      </c>
      <c r="L17881" t="s">
        <v>83862</v>
      </c>
      <c r="M17881" t="s">
        <v>1562</v>
      </c>
      <c r="N17881" t="s">
        <v>83856</v>
      </c>
      <c r="O17881">
        <v>3893</v>
      </c>
      <c r="P17881" t="s">
        <v>83863</v>
      </c>
      <c r="Q17881">
        <v>430</v>
      </c>
      <c r="R17881" t="s">
        <v>26914</v>
      </c>
      <c r="S17881" t="s">
        <v>26914</v>
      </c>
      <c r="T17881">
        <v>123.6</v>
      </c>
      <c r="U17881">
        <v>0.76795400000000003</v>
      </c>
      <c r="V17881">
        <v>3.7099999999999999E-15</v>
      </c>
      <c r="W17881" t="s">
        <v>83864</v>
      </c>
      <c r="X17881">
        <v>15755</v>
      </c>
      <c r="Y17881" t="s">
        <v>34164</v>
      </c>
    </row>
    <row r="17882" spans="1:25" x14ac:dyDescent="0.45">
      <c r="A17882" t="s">
        <v>26914</v>
      </c>
      <c r="B17882" t="s">
        <v>26914</v>
      </c>
      <c r="C17882" t="s">
        <v>26914</v>
      </c>
      <c r="D17882" t="s">
        <v>26914</v>
      </c>
      <c r="E17882" t="s">
        <v>26914</v>
      </c>
      <c r="F17882" t="s">
        <v>26914</v>
      </c>
      <c r="G17882" t="s">
        <v>26914</v>
      </c>
      <c r="H17882" t="s">
        <v>26914</v>
      </c>
      <c r="I17882" t="s">
        <v>26954</v>
      </c>
      <c r="J17882" t="s">
        <v>26916</v>
      </c>
      <c r="K17882" t="s">
        <v>1563</v>
      </c>
      <c r="L17882" t="s">
        <v>83865</v>
      </c>
      <c r="M17882" t="s">
        <v>1562</v>
      </c>
      <c r="N17882" t="s">
        <v>83856</v>
      </c>
      <c r="O17882">
        <v>3893</v>
      </c>
      <c r="P17882" t="s">
        <v>83866</v>
      </c>
      <c r="Q17882">
        <v>269</v>
      </c>
      <c r="R17882" t="s">
        <v>26914</v>
      </c>
      <c r="S17882" t="s">
        <v>26914</v>
      </c>
      <c r="T17882">
        <v>203.53</v>
      </c>
      <c r="U17882">
        <v>0.98133300000000001</v>
      </c>
      <c r="V17882">
        <v>2.1800000000000001E-26</v>
      </c>
      <c r="W17882" t="s">
        <v>83867</v>
      </c>
      <c r="X17882">
        <v>15748</v>
      </c>
      <c r="Y17882" t="s">
        <v>33748</v>
      </c>
    </row>
    <row r="17883" spans="1:25" x14ac:dyDescent="0.45">
      <c r="A17883" t="s">
        <v>26914</v>
      </c>
      <c r="B17883" t="s">
        <v>26914</v>
      </c>
      <c r="C17883" t="s">
        <v>26914</v>
      </c>
      <c r="D17883" t="s">
        <v>26914</v>
      </c>
      <c r="E17883" t="s">
        <v>26914</v>
      </c>
      <c r="F17883" t="s">
        <v>26914</v>
      </c>
      <c r="G17883" t="s">
        <v>26914</v>
      </c>
      <c r="H17883" t="s">
        <v>26914</v>
      </c>
      <c r="I17883" t="s">
        <v>26954</v>
      </c>
      <c r="J17883" t="s">
        <v>26916</v>
      </c>
      <c r="K17883" t="s">
        <v>1563</v>
      </c>
      <c r="L17883" t="s">
        <v>83868</v>
      </c>
      <c r="M17883" t="s">
        <v>1562</v>
      </c>
      <c r="N17883" t="s">
        <v>83856</v>
      </c>
      <c r="O17883">
        <v>3893</v>
      </c>
      <c r="P17883" t="s">
        <v>83869</v>
      </c>
      <c r="Q17883">
        <v>267</v>
      </c>
      <c r="R17883" t="s">
        <v>26914</v>
      </c>
      <c r="S17883" t="s">
        <v>26914</v>
      </c>
      <c r="T17883">
        <v>196.67</v>
      </c>
      <c r="U17883">
        <v>1</v>
      </c>
      <c r="V17883">
        <v>6.0499999999999997E-23</v>
      </c>
      <c r="W17883" t="s">
        <v>83870</v>
      </c>
      <c r="X17883">
        <v>4338</v>
      </c>
      <c r="Y17883" t="s">
        <v>29364</v>
      </c>
    </row>
    <row r="17884" spans="1:25" x14ac:dyDescent="0.45">
      <c r="A17884" t="s">
        <v>26914</v>
      </c>
      <c r="B17884" t="s">
        <v>26914</v>
      </c>
      <c r="C17884" t="s">
        <v>26914</v>
      </c>
      <c r="D17884" t="s">
        <v>26914</v>
      </c>
      <c r="E17884" t="s">
        <v>26914</v>
      </c>
      <c r="F17884" t="s">
        <v>26914</v>
      </c>
      <c r="G17884" t="s">
        <v>26914</v>
      </c>
      <c r="H17884" t="s">
        <v>26914</v>
      </c>
      <c r="I17884" t="s">
        <v>26954</v>
      </c>
      <c r="J17884" t="s">
        <v>26916</v>
      </c>
      <c r="K17884" t="s">
        <v>1563</v>
      </c>
      <c r="L17884" t="s">
        <v>83871</v>
      </c>
      <c r="M17884" t="s">
        <v>1562</v>
      </c>
      <c r="N17884" t="s">
        <v>83856</v>
      </c>
      <c r="O17884">
        <v>3893</v>
      </c>
      <c r="P17884" t="s">
        <v>83872</v>
      </c>
      <c r="Q17884">
        <v>261</v>
      </c>
      <c r="R17884" t="s">
        <v>26914</v>
      </c>
      <c r="S17884" t="s">
        <v>26914</v>
      </c>
      <c r="T17884">
        <v>230.97</v>
      </c>
      <c r="U17884">
        <v>0.99993699999999996</v>
      </c>
      <c r="V17884">
        <v>2.13E-42</v>
      </c>
      <c r="W17884" t="s">
        <v>83873</v>
      </c>
      <c r="X17884">
        <v>16414</v>
      </c>
      <c r="Y17884" t="s">
        <v>28340</v>
      </c>
    </row>
    <row r="17885" spans="1:25" x14ac:dyDescent="0.45">
      <c r="A17885" t="s">
        <v>26914</v>
      </c>
      <c r="B17885" t="s">
        <v>26914</v>
      </c>
      <c r="C17885" t="s">
        <v>26914</v>
      </c>
      <c r="D17885" t="s">
        <v>26914</v>
      </c>
      <c r="E17885" t="s">
        <v>26914</v>
      </c>
      <c r="F17885" t="s">
        <v>26914</v>
      </c>
      <c r="G17885" t="s">
        <v>26914</v>
      </c>
      <c r="H17885" t="s">
        <v>26914</v>
      </c>
      <c r="I17885" t="s">
        <v>26954</v>
      </c>
      <c r="J17885" t="s">
        <v>26916</v>
      </c>
      <c r="K17885" t="s">
        <v>1563</v>
      </c>
      <c r="L17885" t="s">
        <v>83874</v>
      </c>
      <c r="M17885" t="s">
        <v>1562</v>
      </c>
      <c r="N17885" t="s">
        <v>83856</v>
      </c>
      <c r="O17885">
        <v>3893</v>
      </c>
      <c r="P17885" t="s">
        <v>83875</v>
      </c>
      <c r="Q17885">
        <v>159</v>
      </c>
      <c r="R17885" t="s">
        <v>26914</v>
      </c>
      <c r="S17885" t="s">
        <v>26914</v>
      </c>
      <c r="T17885">
        <v>139.43</v>
      </c>
      <c r="U17885">
        <v>1</v>
      </c>
      <c r="V17885">
        <v>1.3999999999999999E-30</v>
      </c>
      <c r="W17885" t="s">
        <v>83876</v>
      </c>
      <c r="X17885">
        <v>2127</v>
      </c>
      <c r="Y17885" t="s">
        <v>29149</v>
      </c>
    </row>
    <row r="17886" spans="1:25" x14ac:dyDescent="0.45">
      <c r="A17886" t="s">
        <v>26914</v>
      </c>
      <c r="B17886" t="s">
        <v>26914</v>
      </c>
      <c r="C17886" t="s">
        <v>26914</v>
      </c>
      <c r="D17886" t="s">
        <v>26914</v>
      </c>
      <c r="E17886" t="s">
        <v>26914</v>
      </c>
      <c r="F17886" t="s">
        <v>26914</v>
      </c>
      <c r="G17886" t="s">
        <v>26914</v>
      </c>
      <c r="H17886" t="s">
        <v>26914</v>
      </c>
      <c r="I17886" t="s">
        <v>26954</v>
      </c>
      <c r="J17886" t="s">
        <v>26916</v>
      </c>
      <c r="K17886" t="s">
        <v>1563</v>
      </c>
      <c r="L17886" t="s">
        <v>83877</v>
      </c>
      <c r="M17886" t="s">
        <v>1562</v>
      </c>
      <c r="N17886" t="s">
        <v>83856</v>
      </c>
      <c r="O17886">
        <v>3893</v>
      </c>
      <c r="P17886" t="s">
        <v>83878</v>
      </c>
      <c r="Q17886">
        <v>136</v>
      </c>
      <c r="R17886" t="s">
        <v>26914</v>
      </c>
      <c r="S17886" t="s">
        <v>26914</v>
      </c>
      <c r="T17886">
        <v>230.59</v>
      </c>
      <c r="U17886">
        <v>0.99963100000000005</v>
      </c>
      <c r="V17886">
        <v>1.94E-24</v>
      </c>
      <c r="W17886" t="s">
        <v>83879</v>
      </c>
      <c r="X17886">
        <v>2059</v>
      </c>
      <c r="Y17886" t="s">
        <v>40742</v>
      </c>
    </row>
    <row r="17887" spans="1:25" x14ac:dyDescent="0.45">
      <c r="A17887" t="s">
        <v>26914</v>
      </c>
      <c r="B17887" t="s">
        <v>26914</v>
      </c>
      <c r="C17887" t="s">
        <v>26914</v>
      </c>
      <c r="D17887" t="s">
        <v>26914</v>
      </c>
      <c r="E17887" t="s">
        <v>26914</v>
      </c>
      <c r="F17887" t="s">
        <v>26914</v>
      </c>
      <c r="G17887" t="s">
        <v>26914</v>
      </c>
      <c r="H17887" t="s">
        <v>26914</v>
      </c>
      <c r="I17887" t="s">
        <v>26954</v>
      </c>
      <c r="J17887" t="s">
        <v>26916</v>
      </c>
      <c r="K17887" t="s">
        <v>1563</v>
      </c>
      <c r="L17887" t="s">
        <v>83880</v>
      </c>
      <c r="M17887" t="s">
        <v>1562</v>
      </c>
      <c r="N17887" t="s">
        <v>83856</v>
      </c>
      <c r="O17887">
        <v>3893</v>
      </c>
      <c r="P17887" t="s">
        <v>83881</v>
      </c>
      <c r="Q17887">
        <v>118</v>
      </c>
      <c r="R17887" t="s">
        <v>26914</v>
      </c>
      <c r="S17887" t="s">
        <v>26914</v>
      </c>
      <c r="T17887">
        <v>202.2</v>
      </c>
      <c r="U17887">
        <v>0.93182699999999996</v>
      </c>
      <c r="V17887">
        <v>9.0600000000000001E-45</v>
      </c>
      <c r="W17887" t="s">
        <v>83882</v>
      </c>
      <c r="X17887">
        <v>12210</v>
      </c>
      <c r="Y17887" t="s">
        <v>41154</v>
      </c>
    </row>
    <row r="17888" spans="1:25" x14ac:dyDescent="0.45">
      <c r="A17888" t="s">
        <v>26914</v>
      </c>
      <c r="B17888" t="s">
        <v>26914</v>
      </c>
      <c r="C17888" t="s">
        <v>26914</v>
      </c>
      <c r="D17888" t="s">
        <v>26914</v>
      </c>
      <c r="E17888" t="s">
        <v>26914</v>
      </c>
      <c r="F17888" t="s">
        <v>26914</v>
      </c>
      <c r="G17888" t="s">
        <v>26914</v>
      </c>
      <c r="H17888" t="s">
        <v>26914</v>
      </c>
      <c r="I17888" t="s">
        <v>26954</v>
      </c>
      <c r="J17888" t="s">
        <v>26916</v>
      </c>
      <c r="K17888" t="s">
        <v>1563</v>
      </c>
      <c r="L17888" t="s">
        <v>83883</v>
      </c>
      <c r="M17888" t="s">
        <v>1562</v>
      </c>
      <c r="N17888" t="s">
        <v>83856</v>
      </c>
      <c r="O17888">
        <v>3893</v>
      </c>
      <c r="P17888" t="s">
        <v>83884</v>
      </c>
      <c r="Q17888">
        <v>48</v>
      </c>
      <c r="R17888" t="s">
        <v>26914</v>
      </c>
      <c r="S17888" t="s">
        <v>26914</v>
      </c>
      <c r="T17888">
        <v>222.52</v>
      </c>
      <c r="U17888">
        <v>0.82765299999999997</v>
      </c>
      <c r="V17888">
        <v>1.1E-61</v>
      </c>
      <c r="W17888" t="s">
        <v>83885</v>
      </c>
      <c r="X17888">
        <v>16633</v>
      </c>
      <c r="Y17888" t="s">
        <v>28396</v>
      </c>
    </row>
    <row r="17889" spans="1:25" x14ac:dyDescent="0.45">
      <c r="A17889" t="s">
        <v>26914</v>
      </c>
      <c r="B17889" t="s">
        <v>26914</v>
      </c>
      <c r="C17889" t="s">
        <v>26914</v>
      </c>
      <c r="D17889" t="s">
        <v>26914</v>
      </c>
      <c r="E17889" t="s">
        <v>26914</v>
      </c>
      <c r="F17889" t="s">
        <v>26914</v>
      </c>
      <c r="G17889" t="s">
        <v>26914</v>
      </c>
      <c r="H17889" t="s">
        <v>26914</v>
      </c>
      <c r="I17889" t="s">
        <v>26954</v>
      </c>
      <c r="J17889" t="s">
        <v>26916</v>
      </c>
      <c r="K17889" t="s">
        <v>1563</v>
      </c>
      <c r="L17889" t="s">
        <v>83886</v>
      </c>
      <c r="M17889" t="s">
        <v>1562</v>
      </c>
      <c r="N17889" t="s">
        <v>83856</v>
      </c>
      <c r="O17889">
        <v>3893</v>
      </c>
      <c r="P17889" t="s">
        <v>83887</v>
      </c>
      <c r="Q17889">
        <v>45</v>
      </c>
      <c r="R17889" t="s">
        <v>26914</v>
      </c>
      <c r="S17889" t="s">
        <v>26914</v>
      </c>
      <c r="T17889">
        <v>235.93</v>
      </c>
      <c r="U17889">
        <v>0.990479</v>
      </c>
      <c r="V17889">
        <v>2.1399999999999998E-49</v>
      </c>
      <c r="W17889" t="s">
        <v>83888</v>
      </c>
      <c r="X17889">
        <v>14856</v>
      </c>
      <c r="Y17889" t="s">
        <v>27916</v>
      </c>
    </row>
    <row r="17890" spans="1:25" x14ac:dyDescent="0.45">
      <c r="A17890" t="s">
        <v>26914</v>
      </c>
      <c r="B17890" t="s">
        <v>26914</v>
      </c>
      <c r="C17890" t="s">
        <v>26914</v>
      </c>
      <c r="D17890" t="s">
        <v>26914</v>
      </c>
      <c r="E17890" t="s">
        <v>26914</v>
      </c>
      <c r="F17890" t="s">
        <v>26914</v>
      </c>
      <c r="G17890" t="s">
        <v>26914</v>
      </c>
      <c r="H17890" t="s">
        <v>26914</v>
      </c>
      <c r="I17890" t="s">
        <v>26954</v>
      </c>
      <c r="J17890" t="s">
        <v>26916</v>
      </c>
      <c r="K17890" t="s">
        <v>1563</v>
      </c>
      <c r="L17890" t="s">
        <v>83889</v>
      </c>
      <c r="M17890" t="s">
        <v>1562</v>
      </c>
      <c r="N17890" t="s">
        <v>83856</v>
      </c>
      <c r="O17890">
        <v>3893</v>
      </c>
      <c r="P17890" t="s">
        <v>83890</v>
      </c>
      <c r="Q17890">
        <v>27</v>
      </c>
      <c r="R17890" t="s">
        <v>26914</v>
      </c>
      <c r="S17890" t="s">
        <v>26914</v>
      </c>
      <c r="T17890">
        <v>167.09</v>
      </c>
      <c r="U17890">
        <v>0.99999499999999997</v>
      </c>
      <c r="V17890">
        <v>1.1700000000000001E-8</v>
      </c>
      <c r="W17890" t="s">
        <v>83891</v>
      </c>
      <c r="X17890">
        <v>10049</v>
      </c>
      <c r="Y17890" t="s">
        <v>27445</v>
      </c>
    </row>
    <row r="17891" spans="1:25" x14ac:dyDescent="0.45">
      <c r="A17891" t="s">
        <v>26914</v>
      </c>
      <c r="B17891" t="s">
        <v>26914</v>
      </c>
      <c r="C17891" t="s">
        <v>26914</v>
      </c>
      <c r="D17891" t="s">
        <v>26914</v>
      </c>
      <c r="E17891" t="s">
        <v>26914</v>
      </c>
      <c r="F17891" t="s">
        <v>26914</v>
      </c>
      <c r="G17891" t="s">
        <v>26914</v>
      </c>
      <c r="H17891" t="s">
        <v>26914</v>
      </c>
      <c r="I17891" t="s">
        <v>26954</v>
      </c>
      <c r="J17891" t="s">
        <v>26916</v>
      </c>
      <c r="K17891" t="s">
        <v>1563</v>
      </c>
      <c r="L17891" t="s">
        <v>83892</v>
      </c>
      <c r="M17891" t="s">
        <v>1562</v>
      </c>
      <c r="N17891" t="s">
        <v>83856</v>
      </c>
      <c r="O17891">
        <v>3893</v>
      </c>
      <c r="P17891" t="s">
        <v>83893</v>
      </c>
      <c r="Q17891">
        <v>20</v>
      </c>
      <c r="R17891" t="s">
        <v>26914</v>
      </c>
      <c r="S17891" t="s">
        <v>26914</v>
      </c>
      <c r="T17891">
        <v>193.3</v>
      </c>
      <c r="U17891">
        <v>0.99999800000000005</v>
      </c>
      <c r="V17891">
        <v>5.0899999999999999E-26</v>
      </c>
      <c r="W17891" t="s">
        <v>83894</v>
      </c>
      <c r="X17891">
        <v>9803</v>
      </c>
      <c r="Y17891" t="s">
        <v>26950</v>
      </c>
    </row>
    <row r="17892" spans="1:25" x14ac:dyDescent="0.45">
      <c r="A17892" t="s">
        <v>26914</v>
      </c>
      <c r="B17892" t="s">
        <v>26914</v>
      </c>
      <c r="C17892" t="s">
        <v>26914</v>
      </c>
      <c r="D17892" t="s">
        <v>26914</v>
      </c>
      <c r="E17892" t="s">
        <v>26914</v>
      </c>
      <c r="F17892" t="s">
        <v>26914</v>
      </c>
      <c r="G17892" t="s">
        <v>26914</v>
      </c>
      <c r="H17892" t="s">
        <v>26914</v>
      </c>
      <c r="I17892" t="s">
        <v>26954</v>
      </c>
      <c r="J17892" t="s">
        <v>26916</v>
      </c>
      <c r="K17892" t="s">
        <v>1563</v>
      </c>
      <c r="L17892" t="s">
        <v>83895</v>
      </c>
      <c r="M17892" t="s">
        <v>1562</v>
      </c>
      <c r="N17892" t="s">
        <v>83856</v>
      </c>
      <c r="O17892">
        <v>3893</v>
      </c>
      <c r="P17892" t="s">
        <v>83896</v>
      </c>
      <c r="Q17892">
        <v>13</v>
      </c>
      <c r="R17892" t="s">
        <v>26914</v>
      </c>
      <c r="S17892" t="s">
        <v>26914</v>
      </c>
      <c r="T17892">
        <v>140.78</v>
      </c>
      <c r="U17892">
        <v>0.99814899999999995</v>
      </c>
      <c r="V17892">
        <v>1.8799999999999999E-7</v>
      </c>
      <c r="W17892" t="s">
        <v>83897</v>
      </c>
      <c r="X17892">
        <v>526</v>
      </c>
      <c r="Y17892" t="s">
        <v>27864</v>
      </c>
    </row>
    <row r="17893" spans="1:25" x14ac:dyDescent="0.45">
      <c r="A17893" t="s">
        <v>26914</v>
      </c>
      <c r="B17893" t="s">
        <v>26914</v>
      </c>
      <c r="C17893" t="s">
        <v>26914</v>
      </c>
      <c r="D17893" t="s">
        <v>26914</v>
      </c>
      <c r="E17893" t="s">
        <v>26914</v>
      </c>
      <c r="F17893" t="s">
        <v>26914</v>
      </c>
      <c r="G17893" t="s">
        <v>26914</v>
      </c>
      <c r="H17893" t="s">
        <v>26914</v>
      </c>
      <c r="I17893" t="s">
        <v>26954</v>
      </c>
      <c r="J17893" t="s">
        <v>26916</v>
      </c>
      <c r="K17893" t="s">
        <v>1563</v>
      </c>
      <c r="L17893" t="s">
        <v>83898</v>
      </c>
      <c r="M17893" t="s">
        <v>1562</v>
      </c>
      <c r="N17893" t="s">
        <v>83856</v>
      </c>
      <c r="O17893">
        <v>3893</v>
      </c>
      <c r="P17893" t="s">
        <v>83899</v>
      </c>
      <c r="Q17893">
        <v>11</v>
      </c>
      <c r="R17893" t="s">
        <v>26914</v>
      </c>
      <c r="S17893" t="s">
        <v>26914</v>
      </c>
      <c r="T17893">
        <v>86.43</v>
      </c>
      <c r="U17893">
        <v>0.83879800000000004</v>
      </c>
      <c r="V17893">
        <v>6.3999999999999997E-5</v>
      </c>
      <c r="W17893" t="s">
        <v>83900</v>
      </c>
      <c r="X17893">
        <v>13553</v>
      </c>
      <c r="Y17893" t="s">
        <v>30014</v>
      </c>
    </row>
    <row r="17894" spans="1:25" x14ac:dyDescent="0.45">
      <c r="A17894" t="s">
        <v>26914</v>
      </c>
      <c r="B17894" t="s">
        <v>26914</v>
      </c>
      <c r="C17894" t="s">
        <v>26914</v>
      </c>
      <c r="D17894" t="s">
        <v>26914</v>
      </c>
      <c r="E17894" t="s">
        <v>26914</v>
      </c>
      <c r="F17894" t="s">
        <v>26914</v>
      </c>
      <c r="G17894" t="s">
        <v>26914</v>
      </c>
      <c r="H17894" t="s">
        <v>26914</v>
      </c>
      <c r="I17894" t="s">
        <v>26954</v>
      </c>
      <c r="J17894" t="s">
        <v>26916</v>
      </c>
      <c r="K17894" t="s">
        <v>1563</v>
      </c>
      <c r="L17894" t="s">
        <v>83901</v>
      </c>
      <c r="M17894" t="s">
        <v>1562</v>
      </c>
      <c r="N17894" t="s">
        <v>83856</v>
      </c>
      <c r="O17894">
        <v>3893</v>
      </c>
      <c r="P17894" t="s">
        <v>83902</v>
      </c>
      <c r="Q17894">
        <v>8</v>
      </c>
      <c r="R17894" t="s">
        <v>26914</v>
      </c>
      <c r="S17894" t="s">
        <v>26914</v>
      </c>
      <c r="T17894">
        <v>110.31</v>
      </c>
      <c r="U17894">
        <v>1</v>
      </c>
      <c r="V17894">
        <v>2.27E-5</v>
      </c>
      <c r="W17894" t="s">
        <v>83903</v>
      </c>
      <c r="X17894">
        <v>806</v>
      </c>
      <c r="Y17894" t="s">
        <v>27611</v>
      </c>
    </row>
    <row r="17895" spans="1:25" x14ac:dyDescent="0.45">
      <c r="A17895" t="s">
        <v>26914</v>
      </c>
      <c r="B17895" t="s">
        <v>26914</v>
      </c>
      <c r="C17895" t="s">
        <v>26914</v>
      </c>
      <c r="D17895" t="s">
        <v>26914</v>
      </c>
      <c r="E17895" t="s">
        <v>26914</v>
      </c>
      <c r="F17895" t="s">
        <v>26914</v>
      </c>
      <c r="G17895" t="s">
        <v>26914</v>
      </c>
      <c r="H17895" t="s">
        <v>26914</v>
      </c>
      <c r="I17895" t="s">
        <v>26954</v>
      </c>
      <c r="J17895" t="s">
        <v>26989</v>
      </c>
      <c r="K17895" t="s">
        <v>1563</v>
      </c>
      <c r="L17895" t="s">
        <v>83904</v>
      </c>
      <c r="M17895" t="s">
        <v>1562</v>
      </c>
      <c r="N17895" t="s">
        <v>83856</v>
      </c>
      <c r="O17895">
        <v>3893</v>
      </c>
      <c r="P17895" t="s">
        <v>83905</v>
      </c>
      <c r="Q17895">
        <v>8</v>
      </c>
      <c r="R17895" t="s">
        <v>26914</v>
      </c>
      <c r="S17895" t="s">
        <v>26914</v>
      </c>
      <c r="T17895">
        <v>3.94</v>
      </c>
      <c r="U17895" t="s">
        <v>26992</v>
      </c>
      <c r="V17895">
        <v>1.356E-3</v>
      </c>
      <c r="W17895" t="s">
        <v>83906</v>
      </c>
      <c r="X17895">
        <v>17867</v>
      </c>
      <c r="Y17895" t="s">
        <v>27634</v>
      </c>
    </row>
    <row r="17896" spans="1:25" x14ac:dyDescent="0.45">
      <c r="A17896" t="s">
        <v>26914</v>
      </c>
      <c r="B17896" t="s">
        <v>26914</v>
      </c>
      <c r="C17896" t="s">
        <v>26914</v>
      </c>
      <c r="D17896" t="s">
        <v>26914</v>
      </c>
      <c r="E17896" t="s">
        <v>26914</v>
      </c>
      <c r="F17896" t="s">
        <v>26914</v>
      </c>
      <c r="G17896" t="s">
        <v>26914</v>
      </c>
      <c r="H17896" t="s">
        <v>26914</v>
      </c>
      <c r="I17896" t="s">
        <v>26954</v>
      </c>
      <c r="J17896" t="s">
        <v>26916</v>
      </c>
      <c r="K17896" t="s">
        <v>1563</v>
      </c>
      <c r="L17896" t="s">
        <v>83907</v>
      </c>
      <c r="M17896" t="s">
        <v>1562</v>
      </c>
      <c r="N17896" t="s">
        <v>83856</v>
      </c>
      <c r="O17896">
        <v>3893</v>
      </c>
      <c r="P17896" t="s">
        <v>83908</v>
      </c>
      <c r="Q17896">
        <v>7</v>
      </c>
      <c r="R17896" t="s">
        <v>26914</v>
      </c>
      <c r="S17896" t="s">
        <v>26914</v>
      </c>
      <c r="T17896">
        <v>194.55</v>
      </c>
      <c r="U17896">
        <v>0.81394999999999995</v>
      </c>
      <c r="V17896">
        <v>8.73E-34</v>
      </c>
      <c r="W17896" t="s">
        <v>83909</v>
      </c>
      <c r="X17896">
        <v>9735</v>
      </c>
      <c r="Y17896" t="s">
        <v>31366</v>
      </c>
    </row>
    <row r="17897" spans="1:25" x14ac:dyDescent="0.45">
      <c r="A17897" t="s">
        <v>26914</v>
      </c>
      <c r="B17897" t="s">
        <v>26914</v>
      </c>
      <c r="C17897" t="s">
        <v>26914</v>
      </c>
      <c r="D17897" t="s">
        <v>26914</v>
      </c>
      <c r="E17897" t="s">
        <v>26914</v>
      </c>
      <c r="F17897" t="s">
        <v>26914</v>
      </c>
      <c r="G17897" t="s">
        <v>26914</v>
      </c>
      <c r="H17897" t="s">
        <v>26914</v>
      </c>
      <c r="I17897" t="s">
        <v>26954</v>
      </c>
      <c r="J17897" t="s">
        <v>26916</v>
      </c>
      <c r="K17897" t="s">
        <v>1563</v>
      </c>
      <c r="L17897" t="s">
        <v>83910</v>
      </c>
      <c r="M17897" t="s">
        <v>1562</v>
      </c>
      <c r="N17897" t="s">
        <v>83856</v>
      </c>
      <c r="O17897">
        <v>3893</v>
      </c>
      <c r="P17897" t="s">
        <v>83911</v>
      </c>
      <c r="Q17897">
        <v>7</v>
      </c>
      <c r="R17897" t="s">
        <v>26914</v>
      </c>
      <c r="S17897" t="s">
        <v>26914</v>
      </c>
      <c r="T17897">
        <v>97.741</v>
      </c>
      <c r="U17897">
        <v>0.99999899999999997</v>
      </c>
      <c r="V17897">
        <v>9.7875499999999999E-4</v>
      </c>
      <c r="W17897" t="s">
        <v>83912</v>
      </c>
      <c r="X17897">
        <v>435</v>
      </c>
      <c r="Y17897" t="s">
        <v>28779</v>
      </c>
    </row>
    <row r="17898" spans="1:25" x14ac:dyDescent="0.45">
      <c r="A17898" t="s">
        <v>26914</v>
      </c>
      <c r="B17898" t="s">
        <v>26914</v>
      </c>
      <c r="C17898" t="s">
        <v>26914</v>
      </c>
      <c r="D17898" t="s">
        <v>26914</v>
      </c>
      <c r="E17898" t="s">
        <v>26914</v>
      </c>
      <c r="F17898" t="s">
        <v>26914</v>
      </c>
      <c r="G17898" t="s">
        <v>26914</v>
      </c>
      <c r="H17898" t="s">
        <v>26914</v>
      </c>
      <c r="I17898" t="s">
        <v>26954</v>
      </c>
      <c r="J17898" t="s">
        <v>26916</v>
      </c>
      <c r="K17898" t="s">
        <v>1563</v>
      </c>
      <c r="L17898" t="s">
        <v>83913</v>
      </c>
      <c r="M17898" t="s">
        <v>1562</v>
      </c>
      <c r="N17898" t="s">
        <v>83856</v>
      </c>
      <c r="O17898">
        <v>3893</v>
      </c>
      <c r="P17898" t="s">
        <v>83914</v>
      </c>
      <c r="Q17898">
        <v>6</v>
      </c>
      <c r="R17898" t="s">
        <v>26914</v>
      </c>
      <c r="S17898" t="s">
        <v>26914</v>
      </c>
      <c r="T17898">
        <v>81.311000000000007</v>
      </c>
      <c r="U17898">
        <v>0.99202000000000001</v>
      </c>
      <c r="V17898">
        <v>4.2899999999999999E-5</v>
      </c>
      <c r="W17898" t="s">
        <v>83915</v>
      </c>
      <c r="X17898">
        <v>13138</v>
      </c>
      <c r="Y17898" t="s">
        <v>29142</v>
      </c>
    </row>
    <row r="17899" spans="1:25" x14ac:dyDescent="0.45">
      <c r="A17899" t="s">
        <v>26914</v>
      </c>
      <c r="B17899" t="s">
        <v>26914</v>
      </c>
      <c r="C17899" t="s">
        <v>26914</v>
      </c>
      <c r="D17899" t="s">
        <v>26914</v>
      </c>
      <c r="E17899" t="s">
        <v>26914</v>
      </c>
      <c r="F17899" t="s">
        <v>26914</v>
      </c>
      <c r="G17899" t="s">
        <v>26914</v>
      </c>
      <c r="H17899" t="s">
        <v>26914</v>
      </c>
      <c r="I17899" t="s">
        <v>26954</v>
      </c>
      <c r="J17899" t="s">
        <v>26916</v>
      </c>
      <c r="K17899" t="s">
        <v>1563</v>
      </c>
      <c r="L17899" t="s">
        <v>83916</v>
      </c>
      <c r="M17899" t="s">
        <v>1562</v>
      </c>
      <c r="N17899" t="s">
        <v>83856</v>
      </c>
      <c r="O17899">
        <v>3893</v>
      </c>
      <c r="P17899" t="s">
        <v>83917</v>
      </c>
      <c r="Q17899">
        <v>6</v>
      </c>
      <c r="R17899" t="s">
        <v>26914</v>
      </c>
      <c r="S17899" t="s">
        <v>26914</v>
      </c>
      <c r="T17899">
        <v>83.849000000000004</v>
      </c>
      <c r="U17899">
        <v>0.75634100000000004</v>
      </c>
      <c r="V17899">
        <v>7.6700000000000003E-7</v>
      </c>
      <c r="W17899" t="s">
        <v>83918</v>
      </c>
      <c r="X17899">
        <v>12427</v>
      </c>
      <c r="Y17899" t="s">
        <v>27299</v>
      </c>
    </row>
    <row r="17900" spans="1:25" x14ac:dyDescent="0.45">
      <c r="A17900" t="s">
        <v>26914</v>
      </c>
      <c r="B17900" t="s">
        <v>26914</v>
      </c>
      <c r="C17900" t="s">
        <v>26914</v>
      </c>
      <c r="D17900" t="s">
        <v>26914</v>
      </c>
      <c r="E17900" t="s">
        <v>26914</v>
      </c>
      <c r="F17900" t="s">
        <v>26914</v>
      </c>
      <c r="G17900" t="s">
        <v>26914</v>
      </c>
      <c r="H17900" t="s">
        <v>26914</v>
      </c>
      <c r="I17900" t="s">
        <v>26954</v>
      </c>
      <c r="J17900" t="s">
        <v>26916</v>
      </c>
      <c r="K17900" t="s">
        <v>1563</v>
      </c>
      <c r="L17900" t="s">
        <v>83919</v>
      </c>
      <c r="M17900" t="s">
        <v>1562</v>
      </c>
      <c r="N17900" t="s">
        <v>83856</v>
      </c>
      <c r="O17900">
        <v>3893</v>
      </c>
      <c r="P17900" t="s">
        <v>83920</v>
      </c>
      <c r="Q17900">
        <v>5</v>
      </c>
      <c r="R17900" t="s">
        <v>26914</v>
      </c>
      <c r="S17900" t="s">
        <v>26914</v>
      </c>
      <c r="T17900">
        <v>99.731999999999999</v>
      </c>
      <c r="U17900">
        <v>0.97638400000000003</v>
      </c>
      <c r="V17900">
        <v>8.8627200000000001E-4</v>
      </c>
      <c r="W17900" t="s">
        <v>83921</v>
      </c>
      <c r="X17900">
        <v>10477</v>
      </c>
      <c r="Y17900" t="s">
        <v>28588</v>
      </c>
    </row>
    <row r="17901" spans="1:25" x14ac:dyDescent="0.45">
      <c r="A17901" t="s">
        <v>26914</v>
      </c>
      <c r="B17901" t="s">
        <v>26914</v>
      </c>
      <c r="C17901" t="s">
        <v>26914</v>
      </c>
      <c r="D17901" t="s">
        <v>26914</v>
      </c>
      <c r="E17901" t="s">
        <v>26914</v>
      </c>
      <c r="F17901" t="s">
        <v>26914</v>
      </c>
      <c r="G17901" t="s">
        <v>26914</v>
      </c>
      <c r="H17901" t="s">
        <v>26914</v>
      </c>
      <c r="I17901" t="s">
        <v>26954</v>
      </c>
      <c r="J17901" t="s">
        <v>26916</v>
      </c>
      <c r="K17901" t="s">
        <v>1563</v>
      </c>
      <c r="L17901" t="s">
        <v>83922</v>
      </c>
      <c r="M17901" t="s">
        <v>1562</v>
      </c>
      <c r="N17901" t="s">
        <v>83856</v>
      </c>
      <c r="O17901">
        <v>3893</v>
      </c>
      <c r="P17901" t="s">
        <v>83923</v>
      </c>
      <c r="Q17901">
        <v>5</v>
      </c>
      <c r="R17901" t="s">
        <v>26914</v>
      </c>
      <c r="S17901" t="s">
        <v>26914</v>
      </c>
      <c r="T17901">
        <v>99.731999999999999</v>
      </c>
      <c r="U17901">
        <v>0.99980100000000005</v>
      </c>
      <c r="V17901">
        <v>8.8627200000000001E-4</v>
      </c>
      <c r="W17901" t="s">
        <v>83921</v>
      </c>
      <c r="X17901">
        <v>10477</v>
      </c>
      <c r="Y17901" t="s">
        <v>28588</v>
      </c>
    </row>
    <row r="17902" spans="1:25" x14ac:dyDescent="0.45">
      <c r="A17902" t="s">
        <v>26914</v>
      </c>
      <c r="B17902" t="s">
        <v>26915</v>
      </c>
      <c r="C17902" t="s">
        <v>26914</v>
      </c>
      <c r="D17902" t="s">
        <v>26914</v>
      </c>
      <c r="E17902" t="s">
        <v>26914</v>
      </c>
      <c r="F17902" t="s">
        <v>26914</v>
      </c>
      <c r="G17902" t="s">
        <v>26914</v>
      </c>
      <c r="H17902" t="s">
        <v>26915</v>
      </c>
      <c r="I17902" t="s">
        <v>26954</v>
      </c>
      <c r="J17902" t="s">
        <v>26916</v>
      </c>
      <c r="K17902" t="s">
        <v>1563</v>
      </c>
      <c r="L17902" t="s">
        <v>83924</v>
      </c>
      <c r="M17902" t="s">
        <v>1562</v>
      </c>
      <c r="N17902" t="s">
        <v>83856</v>
      </c>
      <c r="O17902">
        <v>3893</v>
      </c>
      <c r="P17902" t="s">
        <v>83925</v>
      </c>
      <c r="Q17902">
        <v>4</v>
      </c>
      <c r="R17902" t="s">
        <v>26914</v>
      </c>
      <c r="S17902" t="s">
        <v>26914</v>
      </c>
      <c r="T17902">
        <v>184.28</v>
      </c>
      <c r="U17902">
        <v>0.99887400000000004</v>
      </c>
      <c r="V17902">
        <v>6.5999999999999997E-34</v>
      </c>
      <c r="W17902" t="s">
        <v>83926</v>
      </c>
      <c r="X17902">
        <v>17239</v>
      </c>
      <c r="Y17902" t="s">
        <v>29755</v>
      </c>
    </row>
    <row r="17903" spans="1:25" x14ac:dyDescent="0.45">
      <c r="A17903" t="s">
        <v>26914</v>
      </c>
      <c r="B17903" t="s">
        <v>26914</v>
      </c>
      <c r="C17903" t="s">
        <v>26914</v>
      </c>
      <c r="D17903" t="s">
        <v>26914</v>
      </c>
      <c r="E17903" t="s">
        <v>26914</v>
      </c>
      <c r="F17903" t="s">
        <v>26914</v>
      </c>
      <c r="G17903" t="s">
        <v>26914</v>
      </c>
      <c r="H17903" t="s">
        <v>26914</v>
      </c>
      <c r="I17903" t="s">
        <v>26954</v>
      </c>
      <c r="J17903" t="s">
        <v>26916</v>
      </c>
      <c r="K17903" t="s">
        <v>1563</v>
      </c>
      <c r="L17903" t="s">
        <v>83927</v>
      </c>
      <c r="M17903" t="s">
        <v>1562</v>
      </c>
      <c r="N17903" t="s">
        <v>83856</v>
      </c>
      <c r="O17903">
        <v>3893</v>
      </c>
      <c r="P17903" t="s">
        <v>83928</v>
      </c>
      <c r="Q17903">
        <v>4</v>
      </c>
      <c r="R17903" t="s">
        <v>26914</v>
      </c>
      <c r="S17903" t="s">
        <v>26914</v>
      </c>
      <c r="T17903">
        <v>140.78</v>
      </c>
      <c r="U17903">
        <v>0.94685200000000003</v>
      </c>
      <c r="V17903">
        <v>1.8799999999999999E-7</v>
      </c>
      <c r="W17903" t="s">
        <v>83897</v>
      </c>
      <c r="X17903">
        <v>526</v>
      </c>
      <c r="Y17903" t="s">
        <v>27864</v>
      </c>
    </row>
    <row r="17904" spans="1:25" x14ac:dyDescent="0.45">
      <c r="A17904" t="s">
        <v>26914</v>
      </c>
      <c r="B17904" t="s">
        <v>26914</v>
      </c>
      <c r="C17904" t="s">
        <v>26914</v>
      </c>
      <c r="D17904" t="s">
        <v>26914</v>
      </c>
      <c r="E17904" t="s">
        <v>26914</v>
      </c>
      <c r="F17904" t="s">
        <v>26914</v>
      </c>
      <c r="G17904" t="s">
        <v>26914</v>
      </c>
      <c r="H17904" t="s">
        <v>26914</v>
      </c>
      <c r="I17904" t="s">
        <v>26954</v>
      </c>
      <c r="J17904" t="s">
        <v>26916</v>
      </c>
      <c r="K17904" t="s">
        <v>1563</v>
      </c>
      <c r="L17904" t="s">
        <v>83929</v>
      </c>
      <c r="M17904" t="s">
        <v>1562</v>
      </c>
      <c r="N17904" t="s">
        <v>83856</v>
      </c>
      <c r="O17904">
        <v>3893</v>
      </c>
      <c r="P17904" t="s">
        <v>83930</v>
      </c>
      <c r="Q17904">
        <v>4</v>
      </c>
      <c r="R17904" t="s">
        <v>26914</v>
      </c>
      <c r="S17904" t="s">
        <v>26914</v>
      </c>
      <c r="T17904">
        <v>105.2</v>
      </c>
      <c r="U17904">
        <v>0.71248199999999995</v>
      </c>
      <c r="V17904">
        <v>1.4464999999999999E-4</v>
      </c>
      <c r="W17904" t="s">
        <v>83931</v>
      </c>
      <c r="X17904">
        <v>18</v>
      </c>
      <c r="Y17904" t="s">
        <v>27099</v>
      </c>
    </row>
    <row r="17905" spans="1:25" x14ac:dyDescent="0.45">
      <c r="A17905" t="s">
        <v>26914</v>
      </c>
      <c r="B17905" t="s">
        <v>26914</v>
      </c>
      <c r="C17905" t="s">
        <v>26914</v>
      </c>
      <c r="D17905" t="s">
        <v>26914</v>
      </c>
      <c r="E17905" t="s">
        <v>26914</v>
      </c>
      <c r="F17905" t="s">
        <v>26914</v>
      </c>
      <c r="G17905" t="s">
        <v>26914</v>
      </c>
      <c r="H17905" t="s">
        <v>26914</v>
      </c>
      <c r="I17905" t="s">
        <v>26954</v>
      </c>
      <c r="J17905" t="s">
        <v>26916</v>
      </c>
      <c r="K17905" t="s">
        <v>1563</v>
      </c>
      <c r="L17905" t="s">
        <v>83932</v>
      </c>
      <c r="M17905" t="s">
        <v>1562</v>
      </c>
      <c r="N17905" t="s">
        <v>83856</v>
      </c>
      <c r="O17905">
        <v>3893</v>
      </c>
      <c r="P17905" t="s">
        <v>83933</v>
      </c>
      <c r="Q17905">
        <v>3</v>
      </c>
      <c r="R17905" t="s">
        <v>26914</v>
      </c>
      <c r="S17905" t="s">
        <v>26914</v>
      </c>
      <c r="T17905">
        <v>102.62</v>
      </c>
      <c r="U17905">
        <v>0.83809599999999995</v>
      </c>
      <c r="V17905">
        <v>6.2400000000000004E-6</v>
      </c>
      <c r="W17905" t="s">
        <v>83934</v>
      </c>
      <c r="X17905">
        <v>561</v>
      </c>
      <c r="Y17905" t="s">
        <v>40410</v>
      </c>
    </row>
    <row r="17906" spans="1:25" x14ac:dyDescent="0.45">
      <c r="A17906" t="s">
        <v>26914</v>
      </c>
      <c r="B17906" t="s">
        <v>26914</v>
      </c>
      <c r="C17906" t="s">
        <v>26914</v>
      </c>
      <c r="D17906" t="s">
        <v>26914</v>
      </c>
      <c r="E17906" t="s">
        <v>26914</v>
      </c>
      <c r="F17906" t="s">
        <v>26914</v>
      </c>
      <c r="G17906" t="s">
        <v>26914</v>
      </c>
      <c r="H17906" t="s">
        <v>26914</v>
      </c>
      <c r="I17906" t="s">
        <v>26954</v>
      </c>
      <c r="J17906" t="s">
        <v>26916</v>
      </c>
      <c r="K17906" t="s">
        <v>1563</v>
      </c>
      <c r="L17906" t="s">
        <v>83935</v>
      </c>
      <c r="M17906" t="s">
        <v>1562</v>
      </c>
      <c r="N17906" t="s">
        <v>83856</v>
      </c>
      <c r="O17906">
        <v>3893</v>
      </c>
      <c r="P17906" t="s">
        <v>83936</v>
      </c>
      <c r="Q17906">
        <v>2</v>
      </c>
      <c r="R17906" t="s">
        <v>26914</v>
      </c>
      <c r="S17906" t="s">
        <v>26914</v>
      </c>
      <c r="T17906">
        <v>75.478999999999999</v>
      </c>
      <c r="U17906">
        <v>0.863375</v>
      </c>
      <c r="V17906">
        <v>8.0178200000000002E-4</v>
      </c>
      <c r="W17906" t="s">
        <v>83937</v>
      </c>
      <c r="X17906">
        <v>8597</v>
      </c>
      <c r="Y17906" t="s">
        <v>29969</v>
      </c>
    </row>
    <row r="17907" spans="1:25" x14ac:dyDescent="0.45">
      <c r="A17907" t="s">
        <v>26914</v>
      </c>
      <c r="B17907" t="s">
        <v>26914</v>
      </c>
      <c r="C17907" t="s">
        <v>26914</v>
      </c>
      <c r="D17907" t="s">
        <v>26914</v>
      </c>
      <c r="E17907" t="s">
        <v>26914</v>
      </c>
      <c r="F17907" t="s">
        <v>26914</v>
      </c>
      <c r="G17907" t="s">
        <v>26914</v>
      </c>
      <c r="H17907" t="s">
        <v>26914</v>
      </c>
      <c r="I17907" t="s">
        <v>26954</v>
      </c>
      <c r="J17907" t="s">
        <v>26989</v>
      </c>
      <c r="K17907" t="s">
        <v>1563</v>
      </c>
      <c r="L17907" t="s">
        <v>83938</v>
      </c>
      <c r="M17907" t="s">
        <v>1562</v>
      </c>
      <c r="N17907" t="s">
        <v>83856</v>
      </c>
      <c r="O17907">
        <v>3893</v>
      </c>
      <c r="P17907" t="s">
        <v>83939</v>
      </c>
      <c r="Q17907">
        <v>2</v>
      </c>
      <c r="R17907" t="s">
        <v>26914</v>
      </c>
      <c r="S17907" t="s">
        <v>26914</v>
      </c>
      <c r="T17907">
        <v>3.63</v>
      </c>
      <c r="U17907" t="s">
        <v>26992</v>
      </c>
      <c r="V17907">
        <v>4.3679999999999999E-4</v>
      </c>
      <c r="W17907" t="s">
        <v>83940</v>
      </c>
      <c r="X17907">
        <v>7939</v>
      </c>
      <c r="Y17907" t="s">
        <v>27483</v>
      </c>
    </row>
    <row r="17908" spans="1:25" x14ac:dyDescent="0.45">
      <c r="A17908" t="s">
        <v>26914</v>
      </c>
      <c r="B17908" t="s">
        <v>26914</v>
      </c>
      <c r="C17908" t="s">
        <v>26914</v>
      </c>
      <c r="D17908" t="s">
        <v>26914</v>
      </c>
      <c r="E17908" t="s">
        <v>26914</v>
      </c>
      <c r="F17908" t="s">
        <v>26914</v>
      </c>
      <c r="G17908" t="s">
        <v>26914</v>
      </c>
      <c r="H17908" t="s">
        <v>26914</v>
      </c>
      <c r="I17908" t="s">
        <v>26954</v>
      </c>
      <c r="J17908" t="s">
        <v>26989</v>
      </c>
      <c r="K17908" t="s">
        <v>1563</v>
      </c>
      <c r="L17908" t="s">
        <v>83941</v>
      </c>
      <c r="M17908" t="s">
        <v>1562</v>
      </c>
      <c r="N17908" t="s">
        <v>83856</v>
      </c>
      <c r="O17908">
        <v>3893</v>
      </c>
      <c r="P17908" t="s">
        <v>83942</v>
      </c>
      <c r="Q17908">
        <v>2</v>
      </c>
      <c r="R17908" t="s">
        <v>26914</v>
      </c>
      <c r="S17908" t="s">
        <v>26915</v>
      </c>
      <c r="T17908">
        <v>2.63</v>
      </c>
      <c r="U17908" t="s">
        <v>26992</v>
      </c>
      <c r="V17908">
        <v>6.3099999999999996E-3</v>
      </c>
      <c r="W17908" t="s">
        <v>83943</v>
      </c>
      <c r="X17908">
        <v>11544</v>
      </c>
      <c r="Y17908" t="s">
        <v>28501</v>
      </c>
    </row>
    <row r="17909" spans="1:25" x14ac:dyDescent="0.45">
      <c r="A17909" t="s">
        <v>26914</v>
      </c>
      <c r="B17909" t="s">
        <v>26914</v>
      </c>
      <c r="C17909" t="s">
        <v>26914</v>
      </c>
      <c r="D17909" t="s">
        <v>26914</v>
      </c>
      <c r="E17909" t="s">
        <v>26914</v>
      </c>
      <c r="F17909" t="s">
        <v>26914</v>
      </c>
      <c r="G17909" t="s">
        <v>26914</v>
      </c>
      <c r="H17909" t="s">
        <v>26914</v>
      </c>
      <c r="I17909" t="s">
        <v>26954</v>
      </c>
      <c r="J17909" t="s">
        <v>26916</v>
      </c>
      <c r="K17909" t="s">
        <v>1563</v>
      </c>
      <c r="L17909" t="s">
        <v>83944</v>
      </c>
      <c r="M17909" t="s">
        <v>1562</v>
      </c>
      <c r="N17909" t="s">
        <v>83856</v>
      </c>
      <c r="O17909">
        <v>3893</v>
      </c>
      <c r="P17909" t="s">
        <v>83945</v>
      </c>
      <c r="Q17909">
        <v>1</v>
      </c>
      <c r="R17909" t="s">
        <v>26914</v>
      </c>
      <c r="S17909" t="s">
        <v>26914</v>
      </c>
      <c r="T17909">
        <v>57.55</v>
      </c>
      <c r="U17909">
        <v>0.78394299999999995</v>
      </c>
      <c r="V17909">
        <v>8.0574099999999992E-3</v>
      </c>
      <c r="W17909" t="s">
        <v>83946</v>
      </c>
      <c r="X17909">
        <v>356</v>
      </c>
      <c r="Y17909" t="s">
        <v>39866</v>
      </c>
    </row>
    <row r="17910" spans="1:25" x14ac:dyDescent="0.45">
      <c r="A17910" t="s">
        <v>26914</v>
      </c>
      <c r="B17910" t="s">
        <v>26914</v>
      </c>
      <c r="C17910" t="s">
        <v>26914</v>
      </c>
      <c r="D17910" t="s">
        <v>26914</v>
      </c>
      <c r="E17910" t="s">
        <v>26914</v>
      </c>
      <c r="F17910" t="s">
        <v>26914</v>
      </c>
      <c r="G17910" t="s">
        <v>26914</v>
      </c>
      <c r="H17910" t="s">
        <v>26914</v>
      </c>
      <c r="I17910" t="s">
        <v>26954</v>
      </c>
      <c r="J17910" t="s">
        <v>26916</v>
      </c>
      <c r="K17910" t="s">
        <v>1563</v>
      </c>
      <c r="L17910" t="s">
        <v>83947</v>
      </c>
      <c r="M17910" t="s">
        <v>1562</v>
      </c>
      <c r="N17910" t="s">
        <v>83856</v>
      </c>
      <c r="O17910">
        <v>3893</v>
      </c>
      <c r="P17910" t="s">
        <v>83948</v>
      </c>
      <c r="Q17910">
        <v>1</v>
      </c>
      <c r="R17910" t="s">
        <v>26914</v>
      </c>
      <c r="S17910" t="s">
        <v>26914</v>
      </c>
      <c r="T17910">
        <v>75.668999999999997</v>
      </c>
      <c r="U17910">
        <v>0.87088200000000004</v>
      </c>
      <c r="V17910">
        <v>1.6735900000000001E-4</v>
      </c>
      <c r="W17910" t="s">
        <v>83949</v>
      </c>
      <c r="X17910">
        <v>4044</v>
      </c>
      <c r="Y17910" t="s">
        <v>29713</v>
      </c>
    </row>
    <row r="17911" spans="1:25" x14ac:dyDescent="0.45">
      <c r="A17911" t="s">
        <v>26914</v>
      </c>
      <c r="B17911" t="s">
        <v>26914</v>
      </c>
      <c r="C17911" t="s">
        <v>26914</v>
      </c>
      <c r="D17911" t="s">
        <v>26914</v>
      </c>
      <c r="E17911" t="s">
        <v>26914</v>
      </c>
      <c r="F17911" t="s">
        <v>26914</v>
      </c>
      <c r="G17911" t="s">
        <v>26914</v>
      </c>
      <c r="H17911" t="s">
        <v>26914</v>
      </c>
      <c r="I17911" t="s">
        <v>26954</v>
      </c>
      <c r="J17911" t="s">
        <v>26916</v>
      </c>
      <c r="K17911" t="s">
        <v>1563</v>
      </c>
      <c r="L17911" t="s">
        <v>83950</v>
      </c>
      <c r="M17911" t="s">
        <v>1562</v>
      </c>
      <c r="N17911" t="s">
        <v>83856</v>
      </c>
      <c r="O17911">
        <v>3893</v>
      </c>
      <c r="P17911" t="s">
        <v>83951</v>
      </c>
      <c r="Q17911">
        <v>1</v>
      </c>
      <c r="R17911" t="s">
        <v>26914</v>
      </c>
      <c r="S17911" t="s">
        <v>26914</v>
      </c>
      <c r="T17911">
        <v>50.831000000000003</v>
      </c>
      <c r="U17911">
        <v>0.76363499999999995</v>
      </c>
      <c r="V17911">
        <v>3.93687E-2</v>
      </c>
      <c r="W17911" t="s">
        <v>83952</v>
      </c>
      <c r="X17911">
        <v>11373</v>
      </c>
      <c r="Y17911" t="s">
        <v>27083</v>
      </c>
    </row>
    <row r="17912" spans="1:25" x14ac:dyDescent="0.45">
      <c r="A17912" t="s">
        <v>26914</v>
      </c>
      <c r="B17912" t="s">
        <v>26914</v>
      </c>
      <c r="C17912" t="s">
        <v>26914</v>
      </c>
      <c r="D17912" t="s">
        <v>26914</v>
      </c>
      <c r="E17912" t="s">
        <v>26914</v>
      </c>
      <c r="F17912" t="s">
        <v>26914</v>
      </c>
      <c r="G17912" t="s">
        <v>26914</v>
      </c>
      <c r="H17912" t="s">
        <v>26914</v>
      </c>
      <c r="I17912" t="s">
        <v>26954</v>
      </c>
      <c r="J17912" t="s">
        <v>26916</v>
      </c>
      <c r="K17912" t="s">
        <v>1563</v>
      </c>
      <c r="L17912" t="s">
        <v>83953</v>
      </c>
      <c r="M17912" t="s">
        <v>1562</v>
      </c>
      <c r="N17912" t="s">
        <v>83856</v>
      </c>
      <c r="O17912">
        <v>3893</v>
      </c>
      <c r="P17912" t="s">
        <v>83954</v>
      </c>
      <c r="Q17912">
        <v>1</v>
      </c>
      <c r="R17912" t="s">
        <v>26914</v>
      </c>
      <c r="S17912" t="s">
        <v>26914</v>
      </c>
      <c r="T17912">
        <v>50.292000000000002</v>
      </c>
      <c r="U17912">
        <v>0.99874700000000005</v>
      </c>
      <c r="V17912">
        <v>6.3738299999999998E-2</v>
      </c>
      <c r="W17912" t="s">
        <v>83955</v>
      </c>
      <c r="X17912">
        <v>8281</v>
      </c>
      <c r="Y17912" t="s">
        <v>27986</v>
      </c>
    </row>
    <row r="17913" spans="1:25" x14ac:dyDescent="0.45">
      <c r="A17913" t="s">
        <v>26914</v>
      </c>
      <c r="B17913" t="s">
        <v>26914</v>
      </c>
      <c r="C17913" t="s">
        <v>26914</v>
      </c>
      <c r="D17913" t="s">
        <v>26914</v>
      </c>
      <c r="E17913" t="s">
        <v>26914</v>
      </c>
      <c r="F17913" t="s">
        <v>26914</v>
      </c>
      <c r="G17913" t="s">
        <v>26914</v>
      </c>
      <c r="H17913" t="s">
        <v>26914</v>
      </c>
      <c r="I17913" t="s">
        <v>26954</v>
      </c>
      <c r="J17913" t="s">
        <v>26916</v>
      </c>
      <c r="K17913" t="s">
        <v>1563</v>
      </c>
      <c r="L17913" t="s">
        <v>83956</v>
      </c>
      <c r="M17913" t="s">
        <v>1562</v>
      </c>
      <c r="N17913" t="s">
        <v>83856</v>
      </c>
      <c r="O17913">
        <v>3893</v>
      </c>
      <c r="P17913" t="s">
        <v>83957</v>
      </c>
      <c r="Q17913">
        <v>1</v>
      </c>
      <c r="R17913" t="s">
        <v>26914</v>
      </c>
      <c r="S17913" t="s">
        <v>26914</v>
      </c>
      <c r="T17913">
        <v>53.557000000000002</v>
      </c>
      <c r="U17913">
        <v>0.77855399999999997</v>
      </c>
      <c r="V17913">
        <v>1.50937E-2</v>
      </c>
      <c r="W17913" t="s">
        <v>83958</v>
      </c>
      <c r="X17913">
        <v>7168</v>
      </c>
      <c r="Y17913" t="s">
        <v>36736</v>
      </c>
    </row>
    <row r="17914" spans="1:25" x14ac:dyDescent="0.45">
      <c r="A17914" t="s">
        <v>26914</v>
      </c>
      <c r="B17914" t="s">
        <v>26914</v>
      </c>
      <c r="C17914" t="s">
        <v>26914</v>
      </c>
      <c r="D17914" t="s">
        <v>26914</v>
      </c>
      <c r="E17914" t="s">
        <v>26914</v>
      </c>
      <c r="F17914" t="s">
        <v>26914</v>
      </c>
      <c r="G17914" t="s">
        <v>26914</v>
      </c>
      <c r="H17914" t="s">
        <v>26914</v>
      </c>
      <c r="I17914" t="s">
        <v>26954</v>
      </c>
      <c r="J17914" t="s">
        <v>26989</v>
      </c>
      <c r="K17914" t="s">
        <v>1563</v>
      </c>
      <c r="L17914" t="s">
        <v>83959</v>
      </c>
      <c r="M17914" t="s">
        <v>1562</v>
      </c>
      <c r="N17914" t="s">
        <v>83856</v>
      </c>
      <c r="O17914">
        <v>3893</v>
      </c>
      <c r="P17914" t="s">
        <v>83960</v>
      </c>
      <c r="Q17914">
        <v>1</v>
      </c>
      <c r="R17914" t="s">
        <v>26914</v>
      </c>
      <c r="S17914" t="s">
        <v>26914</v>
      </c>
      <c r="T17914">
        <v>3.27</v>
      </c>
      <c r="U17914" t="s">
        <v>26992</v>
      </c>
      <c r="V17914">
        <v>0</v>
      </c>
      <c r="W17914" t="s">
        <v>83961</v>
      </c>
      <c r="X17914">
        <v>7277</v>
      </c>
      <c r="Y17914" t="s">
        <v>83962</v>
      </c>
    </row>
    <row r="17915" spans="1:25" x14ac:dyDescent="0.45">
      <c r="A17915" t="s">
        <v>26924</v>
      </c>
      <c r="B17915" t="s">
        <v>26924</v>
      </c>
      <c r="C17915" t="s">
        <v>26922</v>
      </c>
      <c r="D17915" t="s">
        <v>26922</v>
      </c>
      <c r="E17915" t="s">
        <v>26922</v>
      </c>
      <c r="F17915" t="s">
        <v>26922</v>
      </c>
      <c r="G17915" t="s">
        <v>26924</v>
      </c>
      <c r="H17915" t="s">
        <v>26924</v>
      </c>
      <c r="I17915" t="s">
        <v>27135</v>
      </c>
      <c r="J17915" t="s">
        <v>26916</v>
      </c>
      <c r="K17915" t="s">
        <v>83963</v>
      </c>
      <c r="L17915" t="s">
        <v>83964</v>
      </c>
      <c r="M17915" t="s">
        <v>83965</v>
      </c>
      <c r="N17915" t="s">
        <v>83966</v>
      </c>
      <c r="O17915" t="s">
        <v>26930</v>
      </c>
      <c r="P17915" t="s">
        <v>83967</v>
      </c>
      <c r="Q17915">
        <v>1</v>
      </c>
      <c r="R17915" t="s">
        <v>26914</v>
      </c>
      <c r="S17915" t="s">
        <v>26914</v>
      </c>
      <c r="T17915">
        <v>108.43</v>
      </c>
      <c r="U17915">
        <v>1</v>
      </c>
      <c r="V17915">
        <v>4.71E-5</v>
      </c>
      <c r="W17915" t="s">
        <v>83968</v>
      </c>
      <c r="X17915">
        <v>9060</v>
      </c>
      <c r="Y17915" t="s">
        <v>26959</v>
      </c>
    </row>
    <row r="17916" spans="1:25" x14ac:dyDescent="0.45">
      <c r="A17916" t="s">
        <v>26914</v>
      </c>
      <c r="B17916" t="s">
        <v>26914</v>
      </c>
      <c r="C17916" t="s">
        <v>26914</v>
      </c>
      <c r="D17916" t="s">
        <v>26914</v>
      </c>
      <c r="E17916" t="s">
        <v>26914</v>
      </c>
      <c r="F17916" t="s">
        <v>26914</v>
      </c>
      <c r="G17916" t="s">
        <v>26914</v>
      </c>
      <c r="H17916" t="s">
        <v>26914</v>
      </c>
      <c r="I17916" t="s">
        <v>26954</v>
      </c>
      <c r="J17916" t="s">
        <v>26916</v>
      </c>
      <c r="K17916" t="s">
        <v>17873</v>
      </c>
      <c r="L17916" t="s">
        <v>83969</v>
      </c>
      <c r="M17916" t="s">
        <v>17872</v>
      </c>
      <c r="N17916" t="s">
        <v>83970</v>
      </c>
      <c r="O17916">
        <v>4246</v>
      </c>
      <c r="P17916" t="s">
        <v>83971</v>
      </c>
      <c r="Q17916" t="s">
        <v>26963</v>
      </c>
      <c r="R17916" t="s">
        <v>26915</v>
      </c>
      <c r="S17916" t="s">
        <v>26914</v>
      </c>
      <c r="T17916">
        <v>81.525000000000006</v>
      </c>
      <c r="U17916">
        <v>0.47034900000000002</v>
      </c>
      <c r="V17916">
        <v>6.9040200000000001E-4</v>
      </c>
      <c r="W17916" t="s">
        <v>83972</v>
      </c>
      <c r="X17916">
        <v>15587</v>
      </c>
      <c r="Y17916" t="s">
        <v>27563</v>
      </c>
    </row>
    <row r="17917" spans="1:25" x14ac:dyDescent="0.45">
      <c r="A17917" t="s">
        <v>26914</v>
      </c>
      <c r="B17917" t="s">
        <v>26914</v>
      </c>
      <c r="C17917" t="s">
        <v>26914</v>
      </c>
      <c r="D17917" t="s">
        <v>26914</v>
      </c>
      <c r="E17917" t="s">
        <v>26914</v>
      </c>
      <c r="F17917" t="s">
        <v>26914</v>
      </c>
      <c r="G17917" t="s">
        <v>26914</v>
      </c>
      <c r="H17917" t="s">
        <v>26914</v>
      </c>
      <c r="I17917" t="s">
        <v>26954</v>
      </c>
      <c r="J17917" t="s">
        <v>26916</v>
      </c>
      <c r="K17917" t="s">
        <v>17873</v>
      </c>
      <c r="L17917" t="s">
        <v>83973</v>
      </c>
      <c r="M17917" t="s">
        <v>17872</v>
      </c>
      <c r="N17917" t="s">
        <v>83970</v>
      </c>
      <c r="O17917">
        <v>4246</v>
      </c>
      <c r="P17917" t="s">
        <v>83974</v>
      </c>
      <c r="Q17917">
        <v>385</v>
      </c>
      <c r="R17917" t="s">
        <v>26914</v>
      </c>
      <c r="S17917" t="s">
        <v>26914</v>
      </c>
      <c r="T17917">
        <v>114.4</v>
      </c>
      <c r="U17917">
        <v>0.99950600000000001</v>
      </c>
      <c r="V17917">
        <v>5.2199999999999996E-31</v>
      </c>
      <c r="W17917" t="s">
        <v>83975</v>
      </c>
      <c r="X17917">
        <v>2399</v>
      </c>
      <c r="Y17917" t="s">
        <v>29039</v>
      </c>
    </row>
    <row r="17918" spans="1:25" x14ac:dyDescent="0.45">
      <c r="A17918" t="s">
        <v>26914</v>
      </c>
      <c r="B17918" t="s">
        <v>26914</v>
      </c>
      <c r="C17918" t="s">
        <v>26914</v>
      </c>
      <c r="D17918" t="s">
        <v>26914</v>
      </c>
      <c r="E17918" t="s">
        <v>26914</v>
      </c>
      <c r="F17918" t="s">
        <v>26914</v>
      </c>
      <c r="G17918" t="s">
        <v>26914</v>
      </c>
      <c r="H17918" t="s">
        <v>26914</v>
      </c>
      <c r="I17918" t="s">
        <v>26954</v>
      </c>
      <c r="J17918" t="s">
        <v>26916</v>
      </c>
      <c r="K17918" t="s">
        <v>17873</v>
      </c>
      <c r="L17918" t="s">
        <v>83976</v>
      </c>
      <c r="M17918" t="s">
        <v>17872</v>
      </c>
      <c r="N17918" t="s">
        <v>83970</v>
      </c>
      <c r="O17918">
        <v>4246</v>
      </c>
      <c r="P17918" t="s">
        <v>83977</v>
      </c>
      <c r="Q17918">
        <v>148</v>
      </c>
      <c r="R17918" t="s">
        <v>26914</v>
      </c>
      <c r="S17918" t="s">
        <v>26914</v>
      </c>
      <c r="T17918">
        <v>233.02</v>
      </c>
      <c r="U17918">
        <v>0.98057799999999995</v>
      </c>
      <c r="V17918">
        <v>2.3299999999999999E-60</v>
      </c>
      <c r="W17918" t="s">
        <v>83978</v>
      </c>
      <c r="X17918">
        <v>14062</v>
      </c>
      <c r="Y17918" t="s">
        <v>32558</v>
      </c>
    </row>
    <row r="17919" spans="1:25" x14ac:dyDescent="0.45">
      <c r="A17919" t="s">
        <v>26914</v>
      </c>
      <c r="B17919" t="s">
        <v>26914</v>
      </c>
      <c r="C17919" t="s">
        <v>26914</v>
      </c>
      <c r="D17919" t="s">
        <v>26914</v>
      </c>
      <c r="E17919" t="s">
        <v>26914</v>
      </c>
      <c r="F17919" t="s">
        <v>26914</v>
      </c>
      <c r="G17919" t="s">
        <v>26914</v>
      </c>
      <c r="H17919" t="s">
        <v>26914</v>
      </c>
      <c r="I17919" t="s">
        <v>26954</v>
      </c>
      <c r="J17919" t="s">
        <v>26916</v>
      </c>
      <c r="K17919" t="s">
        <v>17873</v>
      </c>
      <c r="L17919" t="s">
        <v>83979</v>
      </c>
      <c r="M17919" t="s">
        <v>17872</v>
      </c>
      <c r="N17919" t="s">
        <v>83970</v>
      </c>
      <c r="O17919">
        <v>4246</v>
      </c>
      <c r="P17919" t="s">
        <v>83980</v>
      </c>
      <c r="Q17919">
        <v>74</v>
      </c>
      <c r="R17919" t="s">
        <v>26914</v>
      </c>
      <c r="S17919" t="s">
        <v>26914</v>
      </c>
      <c r="T17919">
        <v>149.13999999999999</v>
      </c>
      <c r="U17919">
        <v>0.99989300000000003</v>
      </c>
      <c r="V17919">
        <v>2.53E-23</v>
      </c>
      <c r="W17919" t="s">
        <v>83981</v>
      </c>
      <c r="X17919">
        <v>19724</v>
      </c>
      <c r="Y17919" t="s">
        <v>27471</v>
      </c>
    </row>
    <row r="17920" spans="1:25" x14ac:dyDescent="0.45">
      <c r="A17920" t="s">
        <v>26914</v>
      </c>
      <c r="B17920" t="s">
        <v>26914</v>
      </c>
      <c r="C17920" t="s">
        <v>26914</v>
      </c>
      <c r="D17920" t="s">
        <v>26914</v>
      </c>
      <c r="E17920" t="s">
        <v>26914</v>
      </c>
      <c r="F17920" t="s">
        <v>26914</v>
      </c>
      <c r="G17920" t="s">
        <v>26914</v>
      </c>
      <c r="H17920" t="s">
        <v>26914</v>
      </c>
      <c r="I17920" t="s">
        <v>26954</v>
      </c>
      <c r="J17920" t="s">
        <v>26916</v>
      </c>
      <c r="K17920" t="s">
        <v>17873</v>
      </c>
      <c r="L17920" t="s">
        <v>83982</v>
      </c>
      <c r="M17920" t="s">
        <v>17872</v>
      </c>
      <c r="N17920" t="s">
        <v>83970</v>
      </c>
      <c r="O17920">
        <v>4246</v>
      </c>
      <c r="P17920" t="s">
        <v>83983</v>
      </c>
      <c r="Q17920">
        <v>38</v>
      </c>
      <c r="R17920" t="s">
        <v>26914</v>
      </c>
      <c r="S17920" t="s">
        <v>26914</v>
      </c>
      <c r="T17920">
        <v>218.21</v>
      </c>
      <c r="U17920">
        <v>0.71522699999999995</v>
      </c>
      <c r="V17920">
        <v>7.8E-24</v>
      </c>
      <c r="W17920" t="s">
        <v>83984</v>
      </c>
      <c r="X17920">
        <v>14061</v>
      </c>
      <c r="Y17920" t="s">
        <v>28232</v>
      </c>
    </row>
    <row r="17921" spans="1:25" x14ac:dyDescent="0.45">
      <c r="A17921" t="s">
        <v>26914</v>
      </c>
      <c r="B17921" t="s">
        <v>26914</v>
      </c>
      <c r="C17921" t="s">
        <v>26914</v>
      </c>
      <c r="D17921" t="s">
        <v>26914</v>
      </c>
      <c r="E17921" t="s">
        <v>26914</v>
      </c>
      <c r="F17921" t="s">
        <v>26914</v>
      </c>
      <c r="G17921" t="s">
        <v>26914</v>
      </c>
      <c r="H17921" t="s">
        <v>26914</v>
      </c>
      <c r="I17921" t="s">
        <v>26954</v>
      </c>
      <c r="J17921" t="s">
        <v>26916</v>
      </c>
      <c r="K17921" t="s">
        <v>17873</v>
      </c>
      <c r="L17921" t="s">
        <v>83985</v>
      </c>
      <c r="M17921" t="s">
        <v>17872</v>
      </c>
      <c r="N17921" t="s">
        <v>83970</v>
      </c>
      <c r="O17921">
        <v>4246</v>
      </c>
      <c r="P17921" t="s">
        <v>83986</v>
      </c>
      <c r="Q17921">
        <v>33</v>
      </c>
      <c r="R17921" t="s">
        <v>26915</v>
      </c>
      <c r="S17921" t="s">
        <v>26914</v>
      </c>
      <c r="T17921">
        <v>206</v>
      </c>
      <c r="U17921">
        <v>0.67891000000000001</v>
      </c>
      <c r="V17921">
        <v>5.6500000000000001E-36</v>
      </c>
      <c r="W17921" t="s">
        <v>83987</v>
      </c>
      <c r="X17921">
        <v>13354</v>
      </c>
      <c r="Y17921" t="s">
        <v>27196</v>
      </c>
    </row>
    <row r="17922" spans="1:25" x14ac:dyDescent="0.45">
      <c r="A17922" t="s">
        <v>26914</v>
      </c>
      <c r="B17922" t="s">
        <v>26914</v>
      </c>
      <c r="C17922" t="s">
        <v>26914</v>
      </c>
      <c r="D17922" t="s">
        <v>26914</v>
      </c>
      <c r="E17922" t="s">
        <v>26914</v>
      </c>
      <c r="F17922" t="s">
        <v>26914</v>
      </c>
      <c r="G17922" t="s">
        <v>26914</v>
      </c>
      <c r="H17922" t="s">
        <v>26914</v>
      </c>
      <c r="I17922" t="s">
        <v>26954</v>
      </c>
      <c r="J17922" t="s">
        <v>26916</v>
      </c>
      <c r="K17922" t="s">
        <v>17873</v>
      </c>
      <c r="L17922" t="s">
        <v>83988</v>
      </c>
      <c r="M17922" t="s">
        <v>17872</v>
      </c>
      <c r="N17922" t="s">
        <v>83970</v>
      </c>
      <c r="O17922">
        <v>4246</v>
      </c>
      <c r="P17922" t="s">
        <v>83989</v>
      </c>
      <c r="Q17922">
        <v>31</v>
      </c>
      <c r="R17922" t="s">
        <v>26914</v>
      </c>
      <c r="S17922" t="s">
        <v>26914</v>
      </c>
      <c r="T17922">
        <v>148.41</v>
      </c>
      <c r="U17922">
        <v>0.90634000000000003</v>
      </c>
      <c r="V17922">
        <v>1.8199999999999999E-12</v>
      </c>
      <c r="W17922" t="s">
        <v>83990</v>
      </c>
      <c r="X17922">
        <v>642</v>
      </c>
      <c r="Y17922" t="s">
        <v>29942</v>
      </c>
    </row>
    <row r="17923" spans="1:25" x14ac:dyDescent="0.45">
      <c r="A17923" t="s">
        <v>26914</v>
      </c>
      <c r="B17923" t="s">
        <v>26914</v>
      </c>
      <c r="C17923" t="s">
        <v>26914</v>
      </c>
      <c r="D17923" t="s">
        <v>26914</v>
      </c>
      <c r="E17923" t="s">
        <v>26914</v>
      </c>
      <c r="F17923" t="s">
        <v>26914</v>
      </c>
      <c r="G17923" t="s">
        <v>26914</v>
      </c>
      <c r="H17923" t="s">
        <v>26914</v>
      </c>
      <c r="I17923" t="s">
        <v>26954</v>
      </c>
      <c r="J17923" t="s">
        <v>26916</v>
      </c>
      <c r="K17923" t="s">
        <v>17873</v>
      </c>
      <c r="L17923" t="s">
        <v>83991</v>
      </c>
      <c r="M17923" t="s">
        <v>17872</v>
      </c>
      <c r="N17923" t="s">
        <v>83970</v>
      </c>
      <c r="O17923">
        <v>4246</v>
      </c>
      <c r="P17923" t="s">
        <v>83992</v>
      </c>
      <c r="Q17923">
        <v>26</v>
      </c>
      <c r="R17923" t="s">
        <v>26914</v>
      </c>
      <c r="S17923" t="s">
        <v>26914</v>
      </c>
      <c r="T17923">
        <v>134.99</v>
      </c>
      <c r="U17923">
        <v>1</v>
      </c>
      <c r="V17923">
        <v>1.63E-9</v>
      </c>
      <c r="W17923" t="s">
        <v>83993</v>
      </c>
      <c r="X17923">
        <v>9011</v>
      </c>
      <c r="Y17923" t="s">
        <v>29959</v>
      </c>
    </row>
    <row r="17924" spans="1:25" x14ac:dyDescent="0.45">
      <c r="A17924" t="s">
        <v>26914</v>
      </c>
      <c r="B17924" t="s">
        <v>26914</v>
      </c>
      <c r="C17924" t="s">
        <v>26914</v>
      </c>
      <c r="D17924" t="s">
        <v>26914</v>
      </c>
      <c r="E17924" t="s">
        <v>26914</v>
      </c>
      <c r="F17924" t="s">
        <v>26914</v>
      </c>
      <c r="G17924" t="s">
        <v>26914</v>
      </c>
      <c r="H17924" t="s">
        <v>26914</v>
      </c>
      <c r="I17924" t="s">
        <v>26954</v>
      </c>
      <c r="J17924" t="s">
        <v>26916</v>
      </c>
      <c r="K17924" t="s">
        <v>17873</v>
      </c>
      <c r="L17924" t="s">
        <v>83994</v>
      </c>
      <c r="M17924" t="s">
        <v>17872</v>
      </c>
      <c r="N17924" t="s">
        <v>83970</v>
      </c>
      <c r="O17924">
        <v>4246</v>
      </c>
      <c r="P17924" t="s">
        <v>83995</v>
      </c>
      <c r="Q17924">
        <v>23</v>
      </c>
      <c r="R17924" t="s">
        <v>26914</v>
      </c>
      <c r="S17924" t="s">
        <v>26914</v>
      </c>
      <c r="T17924">
        <v>170.06</v>
      </c>
      <c r="U17924">
        <v>0.84313199999999999</v>
      </c>
      <c r="V17924">
        <v>1.95E-23</v>
      </c>
      <c r="W17924" t="s">
        <v>83996</v>
      </c>
      <c r="X17924">
        <v>14236</v>
      </c>
      <c r="Y17924" t="s">
        <v>29156</v>
      </c>
    </row>
    <row r="17925" spans="1:25" x14ac:dyDescent="0.45">
      <c r="A17925" t="s">
        <v>26914</v>
      </c>
      <c r="B17925" t="s">
        <v>26914</v>
      </c>
      <c r="C17925" t="s">
        <v>26914</v>
      </c>
      <c r="D17925" t="s">
        <v>26914</v>
      </c>
      <c r="E17925" t="s">
        <v>26914</v>
      </c>
      <c r="F17925" t="s">
        <v>26914</v>
      </c>
      <c r="G17925" t="s">
        <v>26914</v>
      </c>
      <c r="H17925" t="s">
        <v>26914</v>
      </c>
      <c r="I17925" t="s">
        <v>26954</v>
      </c>
      <c r="J17925" t="s">
        <v>26989</v>
      </c>
      <c r="K17925" t="s">
        <v>17873</v>
      </c>
      <c r="L17925" t="s">
        <v>83997</v>
      </c>
      <c r="M17925" t="s">
        <v>17872</v>
      </c>
      <c r="N17925" t="s">
        <v>83970</v>
      </c>
      <c r="O17925">
        <v>4246</v>
      </c>
      <c r="P17925" t="s">
        <v>83998</v>
      </c>
      <c r="Q17925">
        <v>21</v>
      </c>
      <c r="R17925" t="s">
        <v>26914</v>
      </c>
      <c r="S17925" t="s">
        <v>26914</v>
      </c>
      <c r="T17925">
        <v>3.96</v>
      </c>
      <c r="U17925" t="s">
        <v>26992</v>
      </c>
      <c r="V17925">
        <v>1.198E-5</v>
      </c>
      <c r="W17925" t="s">
        <v>83999</v>
      </c>
      <c r="X17925">
        <v>14337</v>
      </c>
      <c r="Y17925" t="s">
        <v>28517</v>
      </c>
    </row>
    <row r="17926" spans="1:25" x14ac:dyDescent="0.45">
      <c r="A17926" t="s">
        <v>26914</v>
      </c>
      <c r="B17926" t="s">
        <v>26914</v>
      </c>
      <c r="C17926" t="s">
        <v>26914</v>
      </c>
      <c r="D17926" t="s">
        <v>26914</v>
      </c>
      <c r="E17926" t="s">
        <v>26914</v>
      </c>
      <c r="F17926" t="s">
        <v>26914</v>
      </c>
      <c r="G17926" t="s">
        <v>26914</v>
      </c>
      <c r="H17926" t="s">
        <v>26914</v>
      </c>
      <c r="I17926" t="s">
        <v>26954</v>
      </c>
      <c r="J17926" t="s">
        <v>26916</v>
      </c>
      <c r="K17926" t="s">
        <v>17873</v>
      </c>
      <c r="L17926" t="s">
        <v>84000</v>
      </c>
      <c r="M17926" t="s">
        <v>17872</v>
      </c>
      <c r="N17926" t="s">
        <v>83970</v>
      </c>
      <c r="O17926">
        <v>4246</v>
      </c>
      <c r="P17926" t="s">
        <v>84001</v>
      </c>
      <c r="Q17926">
        <v>17</v>
      </c>
      <c r="R17926" t="s">
        <v>26914</v>
      </c>
      <c r="S17926" t="s">
        <v>26914</v>
      </c>
      <c r="T17926">
        <v>174.47</v>
      </c>
      <c r="U17926">
        <v>0.91161499999999995</v>
      </c>
      <c r="V17926">
        <v>4.2000000000000002E-23</v>
      </c>
      <c r="W17926" t="s">
        <v>84002</v>
      </c>
      <c r="X17926">
        <v>548</v>
      </c>
      <c r="Y17926" t="s">
        <v>29341</v>
      </c>
    </row>
    <row r="17927" spans="1:25" x14ac:dyDescent="0.45">
      <c r="A17927" t="s">
        <v>26914</v>
      </c>
      <c r="B17927" t="s">
        <v>26914</v>
      </c>
      <c r="C17927" t="s">
        <v>26914</v>
      </c>
      <c r="D17927" t="s">
        <v>26914</v>
      </c>
      <c r="E17927" t="s">
        <v>26914</v>
      </c>
      <c r="F17927" t="s">
        <v>26914</v>
      </c>
      <c r="G17927" t="s">
        <v>26914</v>
      </c>
      <c r="H17927" t="s">
        <v>26914</v>
      </c>
      <c r="I17927" t="s">
        <v>26954</v>
      </c>
      <c r="J17927" t="s">
        <v>26916</v>
      </c>
      <c r="K17927" t="s">
        <v>17873</v>
      </c>
      <c r="L17927" t="s">
        <v>84003</v>
      </c>
      <c r="M17927" t="s">
        <v>17872</v>
      </c>
      <c r="N17927" t="s">
        <v>83970</v>
      </c>
      <c r="O17927">
        <v>4246</v>
      </c>
      <c r="P17927" t="s">
        <v>84004</v>
      </c>
      <c r="Q17927">
        <v>14</v>
      </c>
      <c r="R17927" t="s">
        <v>26914</v>
      </c>
      <c r="S17927" t="s">
        <v>26914</v>
      </c>
      <c r="T17927">
        <v>149.47</v>
      </c>
      <c r="U17927">
        <v>0.90012199999999998</v>
      </c>
      <c r="V17927">
        <v>1.4100000000000001E-12</v>
      </c>
      <c r="W17927" t="s">
        <v>84005</v>
      </c>
      <c r="X17927">
        <v>14218</v>
      </c>
      <c r="Y17927" t="s">
        <v>28772</v>
      </c>
    </row>
    <row r="17928" spans="1:25" x14ac:dyDescent="0.45">
      <c r="A17928" t="s">
        <v>26914</v>
      </c>
      <c r="B17928" t="s">
        <v>26914</v>
      </c>
      <c r="C17928" t="s">
        <v>26914</v>
      </c>
      <c r="D17928" t="s">
        <v>26914</v>
      </c>
      <c r="E17928" t="s">
        <v>26914</v>
      </c>
      <c r="F17928" t="s">
        <v>26914</v>
      </c>
      <c r="G17928" t="s">
        <v>26914</v>
      </c>
      <c r="H17928" t="s">
        <v>26914</v>
      </c>
      <c r="I17928" t="s">
        <v>26954</v>
      </c>
      <c r="J17928" t="s">
        <v>26916</v>
      </c>
      <c r="K17928" t="s">
        <v>17873</v>
      </c>
      <c r="L17928" t="s">
        <v>84006</v>
      </c>
      <c r="M17928" t="s">
        <v>17872</v>
      </c>
      <c r="N17928" t="s">
        <v>83970</v>
      </c>
      <c r="O17928">
        <v>4246</v>
      </c>
      <c r="P17928" t="s">
        <v>84007</v>
      </c>
      <c r="Q17928">
        <v>9</v>
      </c>
      <c r="R17928" t="s">
        <v>26914</v>
      </c>
      <c r="S17928" t="s">
        <v>26914</v>
      </c>
      <c r="T17928">
        <v>86.266000000000005</v>
      </c>
      <c r="U17928">
        <v>0.72900399999999999</v>
      </c>
      <c r="V17928">
        <v>6.8100000000000003E-10</v>
      </c>
      <c r="W17928" t="s">
        <v>84008</v>
      </c>
      <c r="X17928">
        <v>16267</v>
      </c>
      <c r="Y17928" t="s">
        <v>27798</v>
      </c>
    </row>
    <row r="17929" spans="1:25" x14ac:dyDescent="0.45">
      <c r="A17929" t="s">
        <v>26914</v>
      </c>
      <c r="B17929" t="s">
        <v>26914</v>
      </c>
      <c r="C17929" t="s">
        <v>26914</v>
      </c>
      <c r="D17929" t="s">
        <v>26914</v>
      </c>
      <c r="E17929" t="s">
        <v>26914</v>
      </c>
      <c r="F17929" t="s">
        <v>26914</v>
      </c>
      <c r="G17929" t="s">
        <v>26914</v>
      </c>
      <c r="H17929" t="s">
        <v>26914</v>
      </c>
      <c r="I17929" t="s">
        <v>26954</v>
      </c>
      <c r="J17929" t="s">
        <v>26916</v>
      </c>
      <c r="K17929" t="s">
        <v>17873</v>
      </c>
      <c r="L17929" t="s">
        <v>84009</v>
      </c>
      <c r="M17929" t="s">
        <v>17872</v>
      </c>
      <c r="N17929" t="s">
        <v>83970</v>
      </c>
      <c r="O17929">
        <v>4246</v>
      </c>
      <c r="P17929" t="s">
        <v>84010</v>
      </c>
      <c r="Q17929">
        <v>9</v>
      </c>
      <c r="R17929" t="s">
        <v>26914</v>
      </c>
      <c r="S17929" t="s">
        <v>26914</v>
      </c>
      <c r="T17929">
        <v>163.09</v>
      </c>
      <c r="U17929">
        <v>0.999996</v>
      </c>
      <c r="V17929">
        <v>1.2300000000000001E-9</v>
      </c>
      <c r="W17929" t="s">
        <v>84011</v>
      </c>
      <c r="X17929">
        <v>6824</v>
      </c>
      <c r="Y17929" t="s">
        <v>26921</v>
      </c>
    </row>
    <row r="17930" spans="1:25" x14ac:dyDescent="0.45">
      <c r="A17930" t="s">
        <v>26914</v>
      </c>
      <c r="B17930" t="s">
        <v>26914</v>
      </c>
      <c r="C17930" t="s">
        <v>26914</v>
      </c>
      <c r="D17930" t="s">
        <v>26914</v>
      </c>
      <c r="E17930" t="s">
        <v>26914</v>
      </c>
      <c r="F17930" t="s">
        <v>26914</v>
      </c>
      <c r="G17930" t="s">
        <v>26914</v>
      </c>
      <c r="H17930" t="s">
        <v>26914</v>
      </c>
      <c r="I17930" t="s">
        <v>26954</v>
      </c>
      <c r="J17930" t="s">
        <v>26916</v>
      </c>
      <c r="K17930" t="s">
        <v>17873</v>
      </c>
      <c r="L17930" t="s">
        <v>84012</v>
      </c>
      <c r="M17930" t="s">
        <v>17872</v>
      </c>
      <c r="N17930" t="s">
        <v>83970</v>
      </c>
      <c r="O17930">
        <v>4246</v>
      </c>
      <c r="P17930" t="s">
        <v>84013</v>
      </c>
      <c r="Q17930">
        <v>9</v>
      </c>
      <c r="R17930" t="s">
        <v>26914</v>
      </c>
      <c r="S17930" t="s">
        <v>26914</v>
      </c>
      <c r="T17930">
        <v>132.72999999999999</v>
      </c>
      <c r="U17930">
        <v>0.996946</v>
      </c>
      <c r="V17930">
        <v>1.6099999999999999E-23</v>
      </c>
      <c r="W17930" t="s">
        <v>84014</v>
      </c>
      <c r="X17930">
        <v>6888</v>
      </c>
      <c r="Y17930" t="s">
        <v>27226</v>
      </c>
    </row>
    <row r="17931" spans="1:25" x14ac:dyDescent="0.45">
      <c r="A17931" t="s">
        <v>26914</v>
      </c>
      <c r="B17931" t="s">
        <v>26914</v>
      </c>
      <c r="C17931" t="s">
        <v>26914</v>
      </c>
      <c r="D17931" t="s">
        <v>26914</v>
      </c>
      <c r="E17931" t="s">
        <v>26914</v>
      </c>
      <c r="F17931" t="s">
        <v>26914</v>
      </c>
      <c r="G17931" t="s">
        <v>26914</v>
      </c>
      <c r="H17931" t="s">
        <v>26914</v>
      </c>
      <c r="I17931" t="s">
        <v>26954</v>
      </c>
      <c r="J17931" t="s">
        <v>26916</v>
      </c>
      <c r="K17931" t="s">
        <v>17873</v>
      </c>
      <c r="L17931" t="s">
        <v>84015</v>
      </c>
      <c r="M17931" t="s">
        <v>17872</v>
      </c>
      <c r="N17931" t="s">
        <v>83970</v>
      </c>
      <c r="O17931">
        <v>4246</v>
      </c>
      <c r="P17931" t="s">
        <v>84016</v>
      </c>
      <c r="Q17931">
        <v>4</v>
      </c>
      <c r="R17931" t="s">
        <v>26914</v>
      </c>
      <c r="S17931" t="s">
        <v>26914</v>
      </c>
      <c r="T17931">
        <v>76.415000000000006</v>
      </c>
      <c r="U17931">
        <v>0.99914499999999995</v>
      </c>
      <c r="V17931">
        <v>5.4000000000000002E-7</v>
      </c>
      <c r="W17931" t="s">
        <v>84017</v>
      </c>
      <c r="X17931">
        <v>7091</v>
      </c>
      <c r="Y17931" t="s">
        <v>34075</v>
      </c>
    </row>
    <row r="17932" spans="1:25" x14ac:dyDescent="0.45">
      <c r="A17932" t="s">
        <v>26914</v>
      </c>
      <c r="B17932" t="s">
        <v>26914</v>
      </c>
      <c r="C17932" t="s">
        <v>26914</v>
      </c>
      <c r="D17932" t="s">
        <v>26914</v>
      </c>
      <c r="E17932" t="s">
        <v>26914</v>
      </c>
      <c r="F17932" t="s">
        <v>26914</v>
      </c>
      <c r="G17932" t="s">
        <v>26914</v>
      </c>
      <c r="H17932" t="s">
        <v>26914</v>
      </c>
      <c r="I17932" t="s">
        <v>26954</v>
      </c>
      <c r="J17932" t="s">
        <v>26916</v>
      </c>
      <c r="K17932" t="s">
        <v>17873</v>
      </c>
      <c r="L17932" t="s">
        <v>84018</v>
      </c>
      <c r="M17932" t="s">
        <v>17872</v>
      </c>
      <c r="N17932" t="s">
        <v>83970</v>
      </c>
      <c r="O17932">
        <v>4246</v>
      </c>
      <c r="P17932" t="s">
        <v>84019</v>
      </c>
      <c r="Q17932">
        <v>3</v>
      </c>
      <c r="R17932" t="s">
        <v>26914</v>
      </c>
      <c r="S17932" t="s">
        <v>26914</v>
      </c>
      <c r="T17932">
        <v>83.855999999999995</v>
      </c>
      <c r="U17932">
        <v>0.778887</v>
      </c>
      <c r="V17932">
        <v>2.6100000000000001E-5</v>
      </c>
      <c r="W17932" t="s">
        <v>84020</v>
      </c>
      <c r="X17932">
        <v>463</v>
      </c>
      <c r="Y17932" t="s">
        <v>30758</v>
      </c>
    </row>
    <row r="17933" spans="1:25" x14ac:dyDescent="0.45">
      <c r="A17933" t="s">
        <v>26914</v>
      </c>
      <c r="B17933" t="s">
        <v>26914</v>
      </c>
      <c r="C17933" t="s">
        <v>26914</v>
      </c>
      <c r="D17933" t="s">
        <v>26914</v>
      </c>
      <c r="E17933" t="s">
        <v>26914</v>
      </c>
      <c r="F17933" t="s">
        <v>26914</v>
      </c>
      <c r="G17933" t="s">
        <v>26914</v>
      </c>
      <c r="H17933" t="s">
        <v>26914</v>
      </c>
      <c r="I17933" t="s">
        <v>26954</v>
      </c>
      <c r="J17933" t="s">
        <v>26989</v>
      </c>
      <c r="K17933" t="s">
        <v>17873</v>
      </c>
      <c r="L17933" t="s">
        <v>84021</v>
      </c>
      <c r="M17933" t="s">
        <v>17872</v>
      </c>
      <c r="N17933" t="s">
        <v>83970</v>
      </c>
      <c r="O17933">
        <v>4246</v>
      </c>
      <c r="P17933" t="s">
        <v>84022</v>
      </c>
      <c r="Q17933">
        <v>3</v>
      </c>
      <c r="R17933" t="s">
        <v>26914</v>
      </c>
      <c r="S17933" t="s">
        <v>26914</v>
      </c>
      <c r="T17933">
        <v>4.34</v>
      </c>
      <c r="U17933" t="s">
        <v>26992</v>
      </c>
      <c r="V17933">
        <v>0</v>
      </c>
      <c r="W17933" t="s">
        <v>84023</v>
      </c>
      <c r="X17933">
        <v>3689</v>
      </c>
      <c r="Y17933" t="s">
        <v>40991</v>
      </c>
    </row>
    <row r="17934" spans="1:25" x14ac:dyDescent="0.45">
      <c r="A17934" t="s">
        <v>26914</v>
      </c>
      <c r="B17934" t="s">
        <v>26914</v>
      </c>
      <c r="C17934" t="s">
        <v>26914</v>
      </c>
      <c r="D17934" t="s">
        <v>26914</v>
      </c>
      <c r="E17934" t="s">
        <v>26914</v>
      </c>
      <c r="F17934" t="s">
        <v>26914</v>
      </c>
      <c r="G17934" t="s">
        <v>26914</v>
      </c>
      <c r="H17934" t="s">
        <v>26914</v>
      </c>
      <c r="I17934" t="s">
        <v>26954</v>
      </c>
      <c r="J17934" t="s">
        <v>26989</v>
      </c>
      <c r="K17934" t="s">
        <v>17873</v>
      </c>
      <c r="L17934" t="s">
        <v>84024</v>
      </c>
      <c r="M17934" t="s">
        <v>17872</v>
      </c>
      <c r="N17934" t="s">
        <v>83970</v>
      </c>
      <c r="O17934">
        <v>4246</v>
      </c>
      <c r="P17934" t="s">
        <v>84025</v>
      </c>
      <c r="Q17934">
        <v>3</v>
      </c>
      <c r="R17934" t="s">
        <v>26914</v>
      </c>
      <c r="S17934" t="s">
        <v>26914</v>
      </c>
      <c r="T17934">
        <v>3.93</v>
      </c>
      <c r="U17934" t="s">
        <v>26992</v>
      </c>
      <c r="V17934">
        <v>2.6420000000000001E-5</v>
      </c>
      <c r="W17934" t="s">
        <v>84026</v>
      </c>
      <c r="X17934">
        <v>13224</v>
      </c>
      <c r="Y17934" t="s">
        <v>32607</v>
      </c>
    </row>
    <row r="17935" spans="1:25" x14ac:dyDescent="0.45">
      <c r="A17935" t="s">
        <v>26914</v>
      </c>
      <c r="B17935" t="s">
        <v>26914</v>
      </c>
      <c r="C17935" t="s">
        <v>26914</v>
      </c>
      <c r="D17935" t="s">
        <v>26914</v>
      </c>
      <c r="E17935" t="s">
        <v>26914</v>
      </c>
      <c r="F17935" t="s">
        <v>26914</v>
      </c>
      <c r="G17935" t="s">
        <v>26914</v>
      </c>
      <c r="H17935" t="s">
        <v>26914</v>
      </c>
      <c r="I17935" t="s">
        <v>26954</v>
      </c>
      <c r="J17935" t="s">
        <v>26916</v>
      </c>
      <c r="K17935" t="s">
        <v>17873</v>
      </c>
      <c r="L17935" t="s">
        <v>84027</v>
      </c>
      <c r="M17935" t="s">
        <v>17872</v>
      </c>
      <c r="N17935" t="s">
        <v>83970</v>
      </c>
      <c r="O17935">
        <v>4246</v>
      </c>
      <c r="P17935" t="s">
        <v>84028</v>
      </c>
      <c r="Q17935">
        <v>2</v>
      </c>
      <c r="R17935" t="s">
        <v>26914</v>
      </c>
      <c r="S17935" t="s">
        <v>26914</v>
      </c>
      <c r="T17935">
        <v>109.46</v>
      </c>
      <c r="U17935">
        <v>0.75992400000000004</v>
      </c>
      <c r="V17935">
        <v>4.0499999999999999E-13</v>
      </c>
      <c r="W17935" t="s">
        <v>84029</v>
      </c>
      <c r="X17935">
        <v>14172</v>
      </c>
      <c r="Y17935" t="s">
        <v>30193</v>
      </c>
    </row>
    <row r="17936" spans="1:25" x14ac:dyDescent="0.45">
      <c r="A17936" t="s">
        <v>26914</v>
      </c>
      <c r="B17936" t="s">
        <v>26914</v>
      </c>
      <c r="C17936" t="s">
        <v>26914</v>
      </c>
      <c r="D17936" t="s">
        <v>26914</v>
      </c>
      <c r="E17936" t="s">
        <v>26914</v>
      </c>
      <c r="F17936" t="s">
        <v>26914</v>
      </c>
      <c r="G17936" t="s">
        <v>26914</v>
      </c>
      <c r="H17936" t="s">
        <v>26914</v>
      </c>
      <c r="I17936" t="s">
        <v>26954</v>
      </c>
      <c r="J17936" t="s">
        <v>26916</v>
      </c>
      <c r="K17936" t="s">
        <v>17873</v>
      </c>
      <c r="L17936" t="s">
        <v>84030</v>
      </c>
      <c r="M17936" t="s">
        <v>17872</v>
      </c>
      <c r="N17936" t="s">
        <v>83970</v>
      </c>
      <c r="O17936">
        <v>4246</v>
      </c>
      <c r="P17936" t="s">
        <v>84031</v>
      </c>
      <c r="Q17936">
        <v>1</v>
      </c>
      <c r="R17936" t="s">
        <v>26914</v>
      </c>
      <c r="S17936" t="s">
        <v>26914</v>
      </c>
      <c r="T17936">
        <v>50.786000000000001</v>
      </c>
      <c r="U17936">
        <v>0.99001300000000003</v>
      </c>
      <c r="V17936">
        <v>5.4435799999999999E-3</v>
      </c>
      <c r="W17936" t="s">
        <v>84032</v>
      </c>
      <c r="X17936">
        <v>11897</v>
      </c>
      <c r="Y17936" t="s">
        <v>28033</v>
      </c>
    </row>
    <row r="17937" spans="1:25" x14ac:dyDescent="0.45">
      <c r="A17937" t="s">
        <v>26914</v>
      </c>
      <c r="B17937" t="s">
        <v>26914</v>
      </c>
      <c r="C17937" t="s">
        <v>26914</v>
      </c>
      <c r="D17937" t="s">
        <v>26914</v>
      </c>
      <c r="E17937" t="s">
        <v>26914</v>
      </c>
      <c r="F17937" t="s">
        <v>26914</v>
      </c>
      <c r="G17937" t="s">
        <v>26914</v>
      </c>
      <c r="H17937" t="s">
        <v>26914</v>
      </c>
      <c r="I17937" t="s">
        <v>26954</v>
      </c>
      <c r="J17937" t="s">
        <v>26916</v>
      </c>
      <c r="K17937" t="s">
        <v>17873</v>
      </c>
      <c r="L17937" t="s">
        <v>84033</v>
      </c>
      <c r="M17937" t="s">
        <v>17872</v>
      </c>
      <c r="N17937" t="s">
        <v>83970</v>
      </c>
      <c r="O17937">
        <v>4246</v>
      </c>
      <c r="P17937" t="s">
        <v>84034</v>
      </c>
      <c r="Q17937">
        <v>1</v>
      </c>
      <c r="R17937" t="s">
        <v>26914</v>
      </c>
      <c r="S17937" t="s">
        <v>26914</v>
      </c>
      <c r="T17937">
        <v>69.951999999999998</v>
      </c>
      <c r="U17937">
        <v>0.86699099999999996</v>
      </c>
      <c r="V17937">
        <v>9.5099999999999998E-7</v>
      </c>
      <c r="W17937" t="s">
        <v>84035</v>
      </c>
      <c r="X17937">
        <v>12623</v>
      </c>
      <c r="Y17937" t="s">
        <v>27335</v>
      </c>
    </row>
    <row r="17938" spans="1:25" x14ac:dyDescent="0.45">
      <c r="A17938" t="s">
        <v>26914</v>
      </c>
      <c r="B17938" t="s">
        <v>26914</v>
      </c>
      <c r="C17938" t="s">
        <v>26914</v>
      </c>
      <c r="D17938" t="s">
        <v>26914</v>
      </c>
      <c r="E17938" t="s">
        <v>26914</v>
      </c>
      <c r="F17938" t="s">
        <v>26914</v>
      </c>
      <c r="G17938" t="s">
        <v>26914</v>
      </c>
      <c r="H17938" t="s">
        <v>26914</v>
      </c>
      <c r="I17938" t="s">
        <v>26954</v>
      </c>
      <c r="J17938" t="s">
        <v>26989</v>
      </c>
      <c r="K17938" t="s">
        <v>17873</v>
      </c>
      <c r="L17938" t="s">
        <v>84036</v>
      </c>
      <c r="M17938" t="s">
        <v>17872</v>
      </c>
      <c r="N17938" t="s">
        <v>83970</v>
      </c>
      <c r="O17938">
        <v>4246</v>
      </c>
      <c r="P17938" t="s">
        <v>84037</v>
      </c>
      <c r="Q17938">
        <v>1</v>
      </c>
      <c r="R17938" t="s">
        <v>26914</v>
      </c>
      <c r="S17938" t="s">
        <v>26914</v>
      </c>
      <c r="T17938">
        <v>2.4300000000000002</v>
      </c>
      <c r="U17938" t="s">
        <v>26992</v>
      </c>
      <c r="V17938">
        <v>7.804E-4</v>
      </c>
      <c r="W17938" t="s">
        <v>84038</v>
      </c>
      <c r="X17938">
        <v>17930</v>
      </c>
      <c r="Y17938" t="s">
        <v>32607</v>
      </c>
    </row>
    <row r="17939" spans="1:25" x14ac:dyDescent="0.45">
      <c r="A17939" t="s">
        <v>26914</v>
      </c>
      <c r="B17939" t="s">
        <v>26914</v>
      </c>
      <c r="C17939" t="s">
        <v>26914</v>
      </c>
      <c r="D17939" t="s">
        <v>26914</v>
      </c>
      <c r="E17939" t="s">
        <v>26914</v>
      </c>
      <c r="F17939" t="s">
        <v>26914</v>
      </c>
      <c r="G17939" t="s">
        <v>26914</v>
      </c>
      <c r="H17939" t="s">
        <v>26914</v>
      </c>
      <c r="I17939" t="s">
        <v>26954</v>
      </c>
      <c r="J17939" t="s">
        <v>26989</v>
      </c>
      <c r="K17939" t="s">
        <v>17873</v>
      </c>
      <c r="L17939" t="s">
        <v>84039</v>
      </c>
      <c r="M17939" t="s">
        <v>17872</v>
      </c>
      <c r="N17939" t="s">
        <v>83970</v>
      </c>
      <c r="O17939">
        <v>4246</v>
      </c>
      <c r="P17939" t="s">
        <v>84040</v>
      </c>
      <c r="Q17939">
        <v>1</v>
      </c>
      <c r="R17939" t="s">
        <v>26915</v>
      </c>
      <c r="S17939" t="s">
        <v>26914</v>
      </c>
      <c r="T17939">
        <v>1.83</v>
      </c>
      <c r="U17939" t="s">
        <v>26992</v>
      </c>
      <c r="V17939">
        <v>4.8580000000000003E-3</v>
      </c>
      <c r="W17939" t="s">
        <v>84041</v>
      </c>
      <c r="X17939">
        <v>4517</v>
      </c>
      <c r="Y17939" t="s">
        <v>84042</v>
      </c>
    </row>
    <row r="17940" spans="1:25" x14ac:dyDescent="0.45">
      <c r="A17940" t="s">
        <v>26915</v>
      </c>
      <c r="B17940" t="s">
        <v>26915</v>
      </c>
      <c r="C17940" t="s">
        <v>26914</v>
      </c>
      <c r="D17940" t="s">
        <v>26914</v>
      </c>
      <c r="E17940" t="s">
        <v>26914</v>
      </c>
      <c r="F17940" t="s">
        <v>26914</v>
      </c>
      <c r="G17940" t="s">
        <v>26915</v>
      </c>
      <c r="H17940" t="s">
        <v>26915</v>
      </c>
      <c r="I17940">
        <v>-1.2669999999999999</v>
      </c>
      <c r="J17940" t="s">
        <v>26916</v>
      </c>
      <c r="K17940" t="s">
        <v>18581</v>
      </c>
      <c r="L17940" t="s">
        <v>84043</v>
      </c>
      <c r="M17940" t="s">
        <v>18580</v>
      </c>
      <c r="N17940" t="s">
        <v>84044</v>
      </c>
      <c r="O17940">
        <v>5256</v>
      </c>
      <c r="P17940" t="s">
        <v>84045</v>
      </c>
      <c r="Q17940">
        <v>3</v>
      </c>
      <c r="R17940" t="s">
        <v>26914</v>
      </c>
      <c r="S17940" t="s">
        <v>26914</v>
      </c>
      <c r="T17940">
        <v>126.31</v>
      </c>
      <c r="U17940">
        <v>1</v>
      </c>
      <c r="V17940">
        <v>2.3600000000000001E-11</v>
      </c>
      <c r="W17940" t="s">
        <v>84046</v>
      </c>
      <c r="X17940">
        <v>14357</v>
      </c>
      <c r="Y17940" t="s">
        <v>27413</v>
      </c>
    </row>
    <row r="17941" spans="1:25" x14ac:dyDescent="0.45">
      <c r="A17941" t="s">
        <v>26914</v>
      </c>
      <c r="B17941" t="s">
        <v>26914</v>
      </c>
      <c r="C17941" t="s">
        <v>26914</v>
      </c>
      <c r="D17941" t="s">
        <v>26914</v>
      </c>
      <c r="E17941" t="s">
        <v>26914</v>
      </c>
      <c r="F17941" t="s">
        <v>26914</v>
      </c>
      <c r="G17941" t="s">
        <v>26914</v>
      </c>
      <c r="H17941" t="s">
        <v>26914</v>
      </c>
      <c r="I17941">
        <v>-0.51600000000000001</v>
      </c>
      <c r="J17941" t="s">
        <v>26916</v>
      </c>
      <c r="K17941" t="s">
        <v>18581</v>
      </c>
      <c r="L17941" t="s">
        <v>84047</v>
      </c>
      <c r="M17941" t="s">
        <v>18580</v>
      </c>
      <c r="N17941" t="s">
        <v>84044</v>
      </c>
      <c r="O17941">
        <v>5256</v>
      </c>
      <c r="P17941" t="s">
        <v>84048</v>
      </c>
      <c r="Q17941">
        <v>2</v>
      </c>
      <c r="R17941" t="s">
        <v>26914</v>
      </c>
      <c r="S17941" t="s">
        <v>26914</v>
      </c>
      <c r="T17941">
        <v>76.744</v>
      </c>
      <c r="U17941">
        <v>0.99638199999999999</v>
      </c>
      <c r="V17941">
        <v>1.0499999999999999E-5</v>
      </c>
      <c r="W17941" t="s">
        <v>84049</v>
      </c>
      <c r="X17941">
        <v>10123</v>
      </c>
      <c r="Y17941" t="s">
        <v>27808</v>
      </c>
    </row>
    <row r="17942" spans="1:25" x14ac:dyDescent="0.45">
      <c r="A17942" t="s">
        <v>26915</v>
      </c>
      <c r="B17942" t="s">
        <v>26914</v>
      </c>
      <c r="C17942" t="s">
        <v>26914</v>
      </c>
      <c r="D17942" t="s">
        <v>26914</v>
      </c>
      <c r="E17942" t="s">
        <v>26914</v>
      </c>
      <c r="F17942" t="s">
        <v>26914</v>
      </c>
      <c r="G17942" t="s">
        <v>26915</v>
      </c>
      <c r="H17942" t="s">
        <v>26914</v>
      </c>
      <c r="I17942">
        <v>-0.499</v>
      </c>
      <c r="J17942" t="s">
        <v>26989</v>
      </c>
      <c r="K17942" t="s">
        <v>18581</v>
      </c>
      <c r="L17942" t="s">
        <v>84050</v>
      </c>
      <c r="M17942" t="s">
        <v>18580</v>
      </c>
      <c r="N17942" t="s">
        <v>84044</v>
      </c>
      <c r="O17942">
        <v>5256</v>
      </c>
      <c r="P17942" t="s">
        <v>84051</v>
      </c>
      <c r="Q17942">
        <v>2</v>
      </c>
      <c r="R17942" t="s">
        <v>26914</v>
      </c>
      <c r="S17942" t="s">
        <v>26914</v>
      </c>
      <c r="T17942">
        <v>1.65</v>
      </c>
      <c r="U17942" t="s">
        <v>26992</v>
      </c>
      <c r="V17942">
        <v>4.849E-3</v>
      </c>
      <c r="W17942" t="s">
        <v>82066</v>
      </c>
      <c r="X17942">
        <v>14194</v>
      </c>
      <c r="Y17942" t="s">
        <v>83624</v>
      </c>
    </row>
    <row r="17943" spans="1:25" x14ac:dyDescent="0.45">
      <c r="A17943" t="s">
        <v>26914</v>
      </c>
      <c r="B17943" t="s">
        <v>26915</v>
      </c>
      <c r="C17943" t="s">
        <v>26914</v>
      </c>
      <c r="D17943" t="s">
        <v>26914</v>
      </c>
      <c r="E17943" t="s">
        <v>26914</v>
      </c>
      <c r="F17943" t="s">
        <v>26914</v>
      </c>
      <c r="G17943" t="s">
        <v>26914</v>
      </c>
      <c r="H17943" t="s">
        <v>26915</v>
      </c>
      <c r="I17943">
        <v>-7.1999999999999995E-2</v>
      </c>
      <c r="J17943" t="s">
        <v>26989</v>
      </c>
      <c r="K17943" t="s">
        <v>19377</v>
      </c>
      <c r="L17943" t="s">
        <v>84052</v>
      </c>
      <c r="M17943" t="s">
        <v>19376</v>
      </c>
      <c r="N17943" t="s">
        <v>84053</v>
      </c>
      <c r="O17943">
        <v>4005</v>
      </c>
      <c r="P17943" t="s">
        <v>84054</v>
      </c>
      <c r="Q17943">
        <v>2</v>
      </c>
      <c r="R17943" t="s">
        <v>26914</v>
      </c>
      <c r="S17943" t="s">
        <v>26914</v>
      </c>
      <c r="T17943">
        <v>1.96</v>
      </c>
      <c r="U17943" t="s">
        <v>26992</v>
      </c>
      <c r="V17943">
        <v>2.8110000000000001E-3</v>
      </c>
      <c r="W17943" t="s">
        <v>84055</v>
      </c>
      <c r="X17943">
        <v>13402</v>
      </c>
      <c r="Y17943" t="s">
        <v>47808</v>
      </c>
    </row>
    <row r="17944" spans="1:25" x14ac:dyDescent="0.45">
      <c r="A17944" t="s">
        <v>26914</v>
      </c>
      <c r="B17944" t="s">
        <v>26914</v>
      </c>
      <c r="C17944" t="s">
        <v>26914</v>
      </c>
      <c r="D17944" t="s">
        <v>26914</v>
      </c>
      <c r="E17944" t="s">
        <v>26914</v>
      </c>
      <c r="F17944" t="s">
        <v>26914</v>
      </c>
      <c r="G17944" t="s">
        <v>26914</v>
      </c>
      <c r="H17944" t="s">
        <v>26914</v>
      </c>
      <c r="I17944" t="s">
        <v>26940</v>
      </c>
      <c r="J17944" t="s">
        <v>26916</v>
      </c>
      <c r="K17944" t="s">
        <v>15271</v>
      </c>
      <c r="L17944" t="s">
        <v>84056</v>
      </c>
      <c r="M17944" t="s">
        <v>15270</v>
      </c>
      <c r="N17944" t="s">
        <v>84057</v>
      </c>
      <c r="O17944">
        <v>9763</v>
      </c>
      <c r="P17944" t="s">
        <v>84058</v>
      </c>
      <c r="Q17944" t="s">
        <v>26963</v>
      </c>
      <c r="R17944" t="s">
        <v>26915</v>
      </c>
      <c r="S17944" t="s">
        <v>26914</v>
      </c>
      <c r="T17944">
        <v>143.24</v>
      </c>
      <c r="U17944">
        <v>0.31192799999999998</v>
      </c>
      <c r="V17944">
        <v>5.0699999999999998E-40</v>
      </c>
      <c r="W17944" t="s">
        <v>84059</v>
      </c>
      <c r="X17944">
        <v>20275</v>
      </c>
      <c r="Y17944" t="s">
        <v>30955</v>
      </c>
    </row>
    <row r="17945" spans="1:25" x14ac:dyDescent="0.45">
      <c r="A17945" t="s">
        <v>26914</v>
      </c>
      <c r="B17945" t="s">
        <v>26914</v>
      </c>
      <c r="C17945" t="s">
        <v>26914</v>
      </c>
      <c r="D17945" t="s">
        <v>26914</v>
      </c>
      <c r="E17945" t="s">
        <v>26914</v>
      </c>
      <c r="F17945" t="s">
        <v>26914</v>
      </c>
      <c r="G17945" t="s">
        <v>26914</v>
      </c>
      <c r="H17945" t="s">
        <v>26914</v>
      </c>
      <c r="I17945">
        <v>-9.2999999999999999E-2</v>
      </c>
      <c r="J17945" t="s">
        <v>26916</v>
      </c>
      <c r="K17945" t="s">
        <v>15271</v>
      </c>
      <c r="L17945" t="s">
        <v>84060</v>
      </c>
      <c r="M17945" t="s">
        <v>15270</v>
      </c>
      <c r="N17945" t="s">
        <v>84057</v>
      </c>
      <c r="O17945">
        <v>9763</v>
      </c>
      <c r="P17945" t="s">
        <v>84061</v>
      </c>
      <c r="Q17945">
        <v>587</v>
      </c>
      <c r="R17945" t="s">
        <v>26914</v>
      </c>
      <c r="S17945" t="s">
        <v>26914</v>
      </c>
      <c r="T17945">
        <v>511.31</v>
      </c>
      <c r="U17945">
        <v>1</v>
      </c>
      <c r="V17945">
        <v>0</v>
      </c>
      <c r="W17945" t="s">
        <v>84062</v>
      </c>
      <c r="X17945">
        <v>10022</v>
      </c>
      <c r="Y17945" t="s">
        <v>29919</v>
      </c>
    </row>
    <row r="17946" spans="1:25" x14ac:dyDescent="0.45">
      <c r="A17946" t="s">
        <v>26914</v>
      </c>
      <c r="B17946" t="s">
        <v>26914</v>
      </c>
      <c r="C17946" t="s">
        <v>26914</v>
      </c>
      <c r="D17946" t="s">
        <v>26914</v>
      </c>
      <c r="E17946" t="s">
        <v>26914</v>
      </c>
      <c r="F17946" t="s">
        <v>26914</v>
      </c>
      <c r="G17946" t="s">
        <v>26914</v>
      </c>
      <c r="H17946" t="s">
        <v>26914</v>
      </c>
      <c r="I17946">
        <v>-0.60099999999999998</v>
      </c>
      <c r="J17946" t="s">
        <v>26916</v>
      </c>
      <c r="K17946" t="s">
        <v>15271</v>
      </c>
      <c r="L17946" t="s">
        <v>84063</v>
      </c>
      <c r="M17946" t="s">
        <v>15270</v>
      </c>
      <c r="N17946" t="s">
        <v>84057</v>
      </c>
      <c r="O17946">
        <v>9763</v>
      </c>
      <c r="P17946" t="s">
        <v>84064</v>
      </c>
      <c r="Q17946">
        <v>457</v>
      </c>
      <c r="R17946" t="s">
        <v>26914</v>
      </c>
      <c r="S17946" t="s">
        <v>26914</v>
      </c>
      <c r="T17946">
        <v>215.51</v>
      </c>
      <c r="U17946">
        <v>0.92797799999999997</v>
      </c>
      <c r="V17946">
        <v>3.6999999999999998E-24</v>
      </c>
      <c r="W17946" t="s">
        <v>84065</v>
      </c>
      <c r="X17946">
        <v>6775</v>
      </c>
      <c r="Y17946" t="s">
        <v>29364</v>
      </c>
    </row>
    <row r="17947" spans="1:25" x14ac:dyDescent="0.45">
      <c r="A17947" t="s">
        <v>26914</v>
      </c>
      <c r="B17947" t="s">
        <v>26914</v>
      </c>
      <c r="C17947" t="s">
        <v>26914</v>
      </c>
      <c r="D17947" t="s">
        <v>26914</v>
      </c>
      <c r="E17947" t="s">
        <v>26914</v>
      </c>
      <c r="F17947" t="s">
        <v>26914</v>
      </c>
      <c r="G17947" t="s">
        <v>26914</v>
      </c>
      <c r="H17947" t="s">
        <v>26914</v>
      </c>
      <c r="I17947" t="s">
        <v>26940</v>
      </c>
      <c r="J17947" t="s">
        <v>26916</v>
      </c>
      <c r="K17947" t="s">
        <v>15271</v>
      </c>
      <c r="L17947" t="s">
        <v>84066</v>
      </c>
      <c r="M17947" t="s">
        <v>15270</v>
      </c>
      <c r="N17947" t="s">
        <v>84057</v>
      </c>
      <c r="O17947">
        <v>9763</v>
      </c>
      <c r="P17947" t="s">
        <v>84067</v>
      </c>
      <c r="Q17947">
        <v>389</v>
      </c>
      <c r="R17947" t="s">
        <v>26914</v>
      </c>
      <c r="S17947" t="s">
        <v>26914</v>
      </c>
      <c r="T17947">
        <v>226.23</v>
      </c>
      <c r="U17947">
        <v>0.87493299999999996</v>
      </c>
      <c r="V17947">
        <v>2.3299999999999999E-29</v>
      </c>
      <c r="W17947" t="s">
        <v>84068</v>
      </c>
      <c r="X17947">
        <v>5107</v>
      </c>
      <c r="Y17947" t="s">
        <v>46964</v>
      </c>
    </row>
    <row r="17948" spans="1:25" x14ac:dyDescent="0.45">
      <c r="A17948" t="s">
        <v>26914</v>
      </c>
      <c r="B17948" t="s">
        <v>26914</v>
      </c>
      <c r="C17948" t="s">
        <v>26914</v>
      </c>
      <c r="D17948" t="s">
        <v>26914</v>
      </c>
      <c r="E17948" t="s">
        <v>26914</v>
      </c>
      <c r="F17948" t="s">
        <v>26914</v>
      </c>
      <c r="G17948" t="s">
        <v>26914</v>
      </c>
      <c r="H17948" t="s">
        <v>26914</v>
      </c>
      <c r="I17948">
        <v>-0.45400000000000001</v>
      </c>
      <c r="J17948" t="s">
        <v>26916</v>
      </c>
      <c r="K17948" t="s">
        <v>15271</v>
      </c>
      <c r="L17948" t="s">
        <v>84069</v>
      </c>
      <c r="M17948" t="s">
        <v>15270</v>
      </c>
      <c r="N17948" t="s">
        <v>84057</v>
      </c>
      <c r="O17948">
        <v>9763</v>
      </c>
      <c r="P17948" t="s">
        <v>84070</v>
      </c>
      <c r="Q17948">
        <v>389</v>
      </c>
      <c r="R17948" t="s">
        <v>26914</v>
      </c>
      <c r="S17948" t="s">
        <v>26914</v>
      </c>
      <c r="T17948">
        <v>399.57</v>
      </c>
      <c r="U17948">
        <v>1</v>
      </c>
      <c r="V17948">
        <v>1.7700000000000001E-232</v>
      </c>
      <c r="W17948" t="s">
        <v>84071</v>
      </c>
      <c r="X17948">
        <v>2314</v>
      </c>
      <c r="Y17948" t="s">
        <v>27060</v>
      </c>
    </row>
    <row r="17949" spans="1:25" x14ac:dyDescent="0.45">
      <c r="A17949" t="s">
        <v>26914</v>
      </c>
      <c r="B17949" t="s">
        <v>26914</v>
      </c>
      <c r="C17949" t="s">
        <v>26914</v>
      </c>
      <c r="D17949" t="s">
        <v>26914</v>
      </c>
      <c r="E17949" t="s">
        <v>26914</v>
      </c>
      <c r="F17949" t="s">
        <v>26914</v>
      </c>
      <c r="G17949" t="s">
        <v>26914</v>
      </c>
      <c r="H17949" t="s">
        <v>26914</v>
      </c>
      <c r="I17949">
        <v>2.4689999999999999</v>
      </c>
      <c r="J17949" t="s">
        <v>26916</v>
      </c>
      <c r="K17949" t="s">
        <v>15271</v>
      </c>
      <c r="L17949" t="s">
        <v>84072</v>
      </c>
      <c r="M17949" t="s">
        <v>15270</v>
      </c>
      <c r="N17949" t="s">
        <v>84057</v>
      </c>
      <c r="O17949">
        <v>9763</v>
      </c>
      <c r="P17949" t="s">
        <v>84073</v>
      </c>
      <c r="Q17949">
        <v>215</v>
      </c>
      <c r="R17949" t="s">
        <v>26914</v>
      </c>
      <c r="S17949" t="s">
        <v>26914</v>
      </c>
      <c r="T17949">
        <v>199.8</v>
      </c>
      <c r="U17949">
        <v>1</v>
      </c>
      <c r="V17949">
        <v>4.28E-22</v>
      </c>
      <c r="W17949" t="s">
        <v>84074</v>
      </c>
      <c r="X17949">
        <v>9014</v>
      </c>
      <c r="Y17949" t="s">
        <v>27241</v>
      </c>
    </row>
    <row r="17950" spans="1:25" x14ac:dyDescent="0.45">
      <c r="A17950" t="s">
        <v>26914</v>
      </c>
      <c r="B17950" t="s">
        <v>26914</v>
      </c>
      <c r="C17950" t="s">
        <v>26914</v>
      </c>
      <c r="D17950" t="s">
        <v>26914</v>
      </c>
      <c r="E17950" t="s">
        <v>26914</v>
      </c>
      <c r="F17950" t="s">
        <v>26914</v>
      </c>
      <c r="G17950" t="s">
        <v>26914</v>
      </c>
      <c r="H17950" t="s">
        <v>26914</v>
      </c>
      <c r="I17950">
        <v>-0.46200000000000002</v>
      </c>
      <c r="J17950" t="s">
        <v>26916</v>
      </c>
      <c r="K17950" t="s">
        <v>15271</v>
      </c>
      <c r="L17950" t="s">
        <v>84075</v>
      </c>
      <c r="M17950" t="s">
        <v>15270</v>
      </c>
      <c r="N17950" t="s">
        <v>84057</v>
      </c>
      <c r="O17950">
        <v>9763</v>
      </c>
      <c r="P17950" t="s">
        <v>84076</v>
      </c>
      <c r="Q17950">
        <v>208</v>
      </c>
      <c r="R17950" t="s">
        <v>26914</v>
      </c>
      <c r="S17950" t="s">
        <v>26914</v>
      </c>
      <c r="T17950">
        <v>186.98</v>
      </c>
      <c r="U17950">
        <v>0.85960099999999995</v>
      </c>
      <c r="V17950">
        <v>1.3500000000000001E-25</v>
      </c>
      <c r="W17950" t="s">
        <v>84077</v>
      </c>
      <c r="X17950">
        <v>11661</v>
      </c>
      <c r="Y17950" t="s">
        <v>28929</v>
      </c>
    </row>
    <row r="17951" spans="1:25" x14ac:dyDescent="0.45">
      <c r="A17951" t="s">
        <v>26914</v>
      </c>
      <c r="B17951" t="s">
        <v>26914</v>
      </c>
      <c r="C17951" t="s">
        <v>26914</v>
      </c>
      <c r="D17951" t="s">
        <v>26914</v>
      </c>
      <c r="E17951" t="s">
        <v>26914</v>
      </c>
      <c r="F17951" t="s">
        <v>26914</v>
      </c>
      <c r="G17951" t="s">
        <v>26914</v>
      </c>
      <c r="H17951" t="s">
        <v>26914</v>
      </c>
      <c r="I17951">
        <v>-1.107</v>
      </c>
      <c r="J17951" t="s">
        <v>26916</v>
      </c>
      <c r="K17951" t="s">
        <v>15271</v>
      </c>
      <c r="L17951" t="s">
        <v>84078</v>
      </c>
      <c r="M17951" t="s">
        <v>15270</v>
      </c>
      <c r="N17951" t="s">
        <v>84057</v>
      </c>
      <c r="O17951">
        <v>9763</v>
      </c>
      <c r="P17951" t="s">
        <v>84079</v>
      </c>
      <c r="Q17951">
        <v>188</v>
      </c>
      <c r="R17951" t="s">
        <v>26914</v>
      </c>
      <c r="S17951" t="s">
        <v>26914</v>
      </c>
      <c r="T17951">
        <v>267.60000000000002</v>
      </c>
      <c r="U17951">
        <v>0.96299100000000004</v>
      </c>
      <c r="V17951">
        <v>4.7499999999999997E-71</v>
      </c>
      <c r="W17951" t="s">
        <v>84080</v>
      </c>
      <c r="X17951">
        <v>12697</v>
      </c>
      <c r="Y17951" t="s">
        <v>31656</v>
      </c>
    </row>
    <row r="17952" spans="1:25" x14ac:dyDescent="0.45">
      <c r="A17952" t="s">
        <v>26914</v>
      </c>
      <c r="B17952" t="s">
        <v>26914</v>
      </c>
      <c r="C17952" t="s">
        <v>26914</v>
      </c>
      <c r="D17952" t="s">
        <v>26914</v>
      </c>
      <c r="E17952" t="s">
        <v>26914</v>
      </c>
      <c r="F17952" t="s">
        <v>26914</v>
      </c>
      <c r="G17952" t="s">
        <v>26914</v>
      </c>
      <c r="H17952" t="s">
        <v>26914</v>
      </c>
      <c r="I17952">
        <v>-0.86699999999999999</v>
      </c>
      <c r="J17952" t="s">
        <v>26916</v>
      </c>
      <c r="K17952" t="s">
        <v>15271</v>
      </c>
      <c r="L17952" t="s">
        <v>84081</v>
      </c>
      <c r="M17952" t="s">
        <v>15270</v>
      </c>
      <c r="N17952" t="s">
        <v>84057</v>
      </c>
      <c r="O17952">
        <v>9763</v>
      </c>
      <c r="P17952" t="s">
        <v>84082</v>
      </c>
      <c r="Q17952">
        <v>170</v>
      </c>
      <c r="R17952" t="s">
        <v>26914</v>
      </c>
      <c r="S17952" t="s">
        <v>26914</v>
      </c>
      <c r="T17952">
        <v>126.31</v>
      </c>
      <c r="U17952">
        <v>0.99864299999999995</v>
      </c>
      <c r="V17952">
        <v>4.7056099999999998E-4</v>
      </c>
      <c r="W17952" t="s">
        <v>84083</v>
      </c>
      <c r="X17952">
        <v>707</v>
      </c>
      <c r="Y17952" t="s">
        <v>28510</v>
      </c>
    </row>
    <row r="17953" spans="1:25" x14ac:dyDescent="0.45">
      <c r="A17953" t="s">
        <v>26914</v>
      </c>
      <c r="B17953" t="s">
        <v>26914</v>
      </c>
      <c r="C17953" t="s">
        <v>26914</v>
      </c>
      <c r="D17953" t="s">
        <v>26914</v>
      </c>
      <c r="E17953" t="s">
        <v>26914</v>
      </c>
      <c r="F17953" t="s">
        <v>26914</v>
      </c>
      <c r="G17953" t="s">
        <v>26914</v>
      </c>
      <c r="H17953" t="s">
        <v>26914</v>
      </c>
      <c r="I17953">
        <v>-0.84699999999999998</v>
      </c>
      <c r="J17953" t="s">
        <v>26916</v>
      </c>
      <c r="K17953" t="s">
        <v>15271</v>
      </c>
      <c r="L17953" t="s">
        <v>84084</v>
      </c>
      <c r="M17953" t="s">
        <v>15270</v>
      </c>
      <c r="N17953" t="s">
        <v>84057</v>
      </c>
      <c r="O17953">
        <v>9763</v>
      </c>
      <c r="P17953" t="s">
        <v>84085</v>
      </c>
      <c r="Q17953">
        <v>143</v>
      </c>
      <c r="R17953" t="s">
        <v>26914</v>
      </c>
      <c r="S17953" t="s">
        <v>26914</v>
      </c>
      <c r="T17953">
        <v>243.61</v>
      </c>
      <c r="U17953">
        <v>0.98206599999999999</v>
      </c>
      <c r="V17953">
        <v>1.8999999999999999E-53</v>
      </c>
      <c r="W17953" t="s">
        <v>84086</v>
      </c>
      <c r="X17953">
        <v>16086</v>
      </c>
      <c r="Y17953" t="s">
        <v>29724</v>
      </c>
    </row>
    <row r="17954" spans="1:25" x14ac:dyDescent="0.45">
      <c r="A17954" t="s">
        <v>26914</v>
      </c>
      <c r="B17954" t="s">
        <v>26914</v>
      </c>
      <c r="C17954" t="s">
        <v>26914</v>
      </c>
      <c r="D17954" t="s">
        <v>26914</v>
      </c>
      <c r="E17954" t="s">
        <v>26914</v>
      </c>
      <c r="F17954" t="s">
        <v>26914</v>
      </c>
      <c r="G17954" t="s">
        <v>26914</v>
      </c>
      <c r="H17954" t="s">
        <v>26914</v>
      </c>
      <c r="I17954">
        <v>-0.249</v>
      </c>
      <c r="J17954" t="s">
        <v>26916</v>
      </c>
      <c r="K17954" t="s">
        <v>15271</v>
      </c>
      <c r="L17954" t="s">
        <v>84087</v>
      </c>
      <c r="M17954" t="s">
        <v>15270</v>
      </c>
      <c r="N17954" t="s">
        <v>84057</v>
      </c>
      <c r="O17954">
        <v>9763</v>
      </c>
      <c r="P17954" t="s">
        <v>84088</v>
      </c>
      <c r="Q17954">
        <v>111</v>
      </c>
      <c r="R17954" t="s">
        <v>26914</v>
      </c>
      <c r="S17954" t="s">
        <v>26914</v>
      </c>
      <c r="T17954">
        <v>185.99</v>
      </c>
      <c r="U17954">
        <v>0.96398200000000001</v>
      </c>
      <c r="V17954">
        <v>7.7200000000000005E-32</v>
      </c>
      <c r="W17954" t="s">
        <v>84089</v>
      </c>
      <c r="X17954">
        <v>12381</v>
      </c>
      <c r="Y17954" t="s">
        <v>27256</v>
      </c>
    </row>
    <row r="17955" spans="1:25" x14ac:dyDescent="0.45">
      <c r="A17955" t="s">
        <v>26914</v>
      </c>
      <c r="B17955" t="s">
        <v>26914</v>
      </c>
      <c r="C17955" t="s">
        <v>26914</v>
      </c>
      <c r="D17955" t="s">
        <v>26914</v>
      </c>
      <c r="E17955" t="s">
        <v>26914</v>
      </c>
      <c r="F17955" t="s">
        <v>26914</v>
      </c>
      <c r="G17955" t="s">
        <v>26914</v>
      </c>
      <c r="H17955" t="s">
        <v>26914</v>
      </c>
      <c r="I17955">
        <v>-0.75800000000000001</v>
      </c>
      <c r="J17955" t="s">
        <v>26916</v>
      </c>
      <c r="K17955" t="s">
        <v>15271</v>
      </c>
      <c r="L17955" t="s">
        <v>84090</v>
      </c>
      <c r="M17955" t="s">
        <v>15270</v>
      </c>
      <c r="N17955" t="s">
        <v>84057</v>
      </c>
      <c r="O17955">
        <v>9763</v>
      </c>
      <c r="P17955" t="s">
        <v>84091</v>
      </c>
      <c r="Q17955">
        <v>94</v>
      </c>
      <c r="R17955" t="s">
        <v>26914</v>
      </c>
      <c r="S17955" t="s">
        <v>26914</v>
      </c>
      <c r="T17955">
        <v>151.41</v>
      </c>
      <c r="U17955">
        <v>0.85448299999999999</v>
      </c>
      <c r="V17955">
        <v>1.15E-15</v>
      </c>
      <c r="W17955" t="s">
        <v>84092</v>
      </c>
      <c r="X17955">
        <v>13848</v>
      </c>
      <c r="Y17955" t="s">
        <v>34164</v>
      </c>
    </row>
    <row r="17956" spans="1:25" x14ac:dyDescent="0.45">
      <c r="A17956" t="s">
        <v>26914</v>
      </c>
      <c r="B17956" t="s">
        <v>26914</v>
      </c>
      <c r="C17956" t="s">
        <v>26914</v>
      </c>
      <c r="D17956" t="s">
        <v>26914</v>
      </c>
      <c r="E17956" t="s">
        <v>26914</v>
      </c>
      <c r="F17956" t="s">
        <v>26914</v>
      </c>
      <c r="G17956" t="s">
        <v>26914</v>
      </c>
      <c r="H17956" t="s">
        <v>26914</v>
      </c>
      <c r="I17956">
        <v>0.56599999999999995</v>
      </c>
      <c r="J17956" t="s">
        <v>26916</v>
      </c>
      <c r="K17956" t="s">
        <v>15271</v>
      </c>
      <c r="L17956" t="s">
        <v>84093</v>
      </c>
      <c r="M17956" t="s">
        <v>15270</v>
      </c>
      <c r="N17956" t="s">
        <v>84057</v>
      </c>
      <c r="O17956">
        <v>9763</v>
      </c>
      <c r="P17956" t="s">
        <v>84094</v>
      </c>
      <c r="Q17956">
        <v>58</v>
      </c>
      <c r="R17956" t="s">
        <v>26914</v>
      </c>
      <c r="S17956" t="s">
        <v>26914</v>
      </c>
      <c r="T17956">
        <v>164.33</v>
      </c>
      <c r="U17956">
        <v>0.99962600000000001</v>
      </c>
      <c r="V17956">
        <v>1.0399999999999999E-15</v>
      </c>
      <c r="W17956" t="s">
        <v>84095</v>
      </c>
      <c r="X17956">
        <v>17460</v>
      </c>
      <c r="Y17956" t="s">
        <v>27150</v>
      </c>
    </row>
    <row r="17957" spans="1:25" x14ac:dyDescent="0.45">
      <c r="A17957" t="s">
        <v>26914</v>
      </c>
      <c r="B17957" t="s">
        <v>26914</v>
      </c>
      <c r="C17957" t="s">
        <v>26914</v>
      </c>
      <c r="D17957" t="s">
        <v>26914</v>
      </c>
      <c r="E17957" t="s">
        <v>26914</v>
      </c>
      <c r="F17957" t="s">
        <v>26914</v>
      </c>
      <c r="G17957" t="s">
        <v>26914</v>
      </c>
      <c r="H17957" t="s">
        <v>26914</v>
      </c>
      <c r="I17957">
        <v>-1.1040000000000001</v>
      </c>
      <c r="J17957" t="s">
        <v>26916</v>
      </c>
      <c r="K17957" t="s">
        <v>15271</v>
      </c>
      <c r="L17957" t="s">
        <v>84096</v>
      </c>
      <c r="M17957" t="s">
        <v>15270</v>
      </c>
      <c r="N17957" t="s">
        <v>84057</v>
      </c>
      <c r="O17957">
        <v>9763</v>
      </c>
      <c r="P17957" t="s">
        <v>84097</v>
      </c>
      <c r="Q17957">
        <v>49</v>
      </c>
      <c r="R17957" t="s">
        <v>26914</v>
      </c>
      <c r="S17957" t="s">
        <v>26914</v>
      </c>
      <c r="T17957">
        <v>58.92</v>
      </c>
      <c r="U17957">
        <v>0.73980500000000005</v>
      </c>
      <c r="V17957">
        <v>1.75694E-4</v>
      </c>
      <c r="W17957" t="s">
        <v>84098</v>
      </c>
      <c r="X17957">
        <v>11545</v>
      </c>
      <c r="Y17957" t="s">
        <v>39866</v>
      </c>
    </row>
    <row r="17958" spans="1:25" x14ac:dyDescent="0.45">
      <c r="A17958" t="s">
        <v>26914</v>
      </c>
      <c r="B17958" t="s">
        <v>26914</v>
      </c>
      <c r="C17958" t="s">
        <v>26914</v>
      </c>
      <c r="D17958" t="s">
        <v>26914</v>
      </c>
      <c r="E17958" t="s">
        <v>26914</v>
      </c>
      <c r="F17958" t="s">
        <v>26914</v>
      </c>
      <c r="G17958" t="s">
        <v>26914</v>
      </c>
      <c r="H17958" t="s">
        <v>26914</v>
      </c>
      <c r="I17958">
        <v>-0.20200000000000001</v>
      </c>
      <c r="J17958" t="s">
        <v>26916</v>
      </c>
      <c r="K17958" t="s">
        <v>15271</v>
      </c>
      <c r="L17958" t="s">
        <v>84099</v>
      </c>
      <c r="M17958" t="s">
        <v>15270</v>
      </c>
      <c r="N17958" t="s">
        <v>84057</v>
      </c>
      <c r="O17958">
        <v>9763</v>
      </c>
      <c r="P17958" t="s">
        <v>84100</v>
      </c>
      <c r="Q17958">
        <v>49</v>
      </c>
      <c r="R17958" t="s">
        <v>26914</v>
      </c>
      <c r="S17958" t="s">
        <v>26914</v>
      </c>
      <c r="T17958">
        <v>218.16</v>
      </c>
      <c r="U17958">
        <v>0.79868799999999995</v>
      </c>
      <c r="V17958">
        <v>1.8099999999999999E-25</v>
      </c>
      <c r="W17958" t="s">
        <v>84101</v>
      </c>
      <c r="X17958">
        <v>4384</v>
      </c>
      <c r="Y17958" t="s">
        <v>27283</v>
      </c>
    </row>
    <row r="17959" spans="1:25" x14ac:dyDescent="0.45">
      <c r="A17959" t="s">
        <v>26914</v>
      </c>
      <c r="B17959" t="s">
        <v>26914</v>
      </c>
      <c r="C17959" t="s">
        <v>26914</v>
      </c>
      <c r="D17959" t="s">
        <v>26914</v>
      </c>
      <c r="E17959" t="s">
        <v>26914</v>
      </c>
      <c r="F17959" t="s">
        <v>26914</v>
      </c>
      <c r="G17959" t="s">
        <v>26914</v>
      </c>
      <c r="H17959" t="s">
        <v>26914</v>
      </c>
      <c r="I17959">
        <v>0.21299999999999999</v>
      </c>
      <c r="J17959" t="s">
        <v>26916</v>
      </c>
      <c r="K17959" t="s">
        <v>15271</v>
      </c>
      <c r="L17959" t="s">
        <v>84102</v>
      </c>
      <c r="M17959" t="s">
        <v>15270</v>
      </c>
      <c r="N17959" t="s">
        <v>84057</v>
      </c>
      <c r="O17959">
        <v>9763</v>
      </c>
      <c r="P17959" t="s">
        <v>84103</v>
      </c>
      <c r="Q17959">
        <v>47</v>
      </c>
      <c r="R17959" t="s">
        <v>26914</v>
      </c>
      <c r="S17959" t="s">
        <v>26914</v>
      </c>
      <c r="T17959">
        <v>158.86000000000001</v>
      </c>
      <c r="U17959">
        <v>0.98905799999999999</v>
      </c>
      <c r="V17959">
        <v>4.8499999999999996E-18</v>
      </c>
      <c r="W17959" t="s">
        <v>84104</v>
      </c>
      <c r="X17959">
        <v>6140</v>
      </c>
      <c r="Y17959" t="s">
        <v>33748</v>
      </c>
    </row>
    <row r="17960" spans="1:25" x14ac:dyDescent="0.45">
      <c r="A17960" t="s">
        <v>26914</v>
      </c>
      <c r="B17960" t="s">
        <v>26914</v>
      </c>
      <c r="C17960" t="s">
        <v>26914</v>
      </c>
      <c r="D17960" t="s">
        <v>26914</v>
      </c>
      <c r="E17960" t="s">
        <v>26914</v>
      </c>
      <c r="F17960" t="s">
        <v>26914</v>
      </c>
      <c r="G17960" t="s">
        <v>26914</v>
      </c>
      <c r="H17960" t="s">
        <v>26914</v>
      </c>
      <c r="I17960" t="s">
        <v>26940</v>
      </c>
      <c r="J17960" t="s">
        <v>26916</v>
      </c>
      <c r="K17960" t="s">
        <v>15271</v>
      </c>
      <c r="L17960" t="s">
        <v>84105</v>
      </c>
      <c r="M17960" t="s">
        <v>15270</v>
      </c>
      <c r="N17960" t="s">
        <v>84057</v>
      </c>
      <c r="O17960">
        <v>9763</v>
      </c>
      <c r="P17960" t="s">
        <v>84106</v>
      </c>
      <c r="Q17960">
        <v>40</v>
      </c>
      <c r="R17960" t="s">
        <v>26915</v>
      </c>
      <c r="S17960" t="s">
        <v>26914</v>
      </c>
      <c r="T17960">
        <v>215.87</v>
      </c>
      <c r="U17960">
        <v>0.69454099999999996</v>
      </c>
      <c r="V17960">
        <v>1.75E-35</v>
      </c>
      <c r="W17960" t="s">
        <v>84107</v>
      </c>
      <c r="X17960">
        <v>4505</v>
      </c>
      <c r="Y17960" t="s">
        <v>31353</v>
      </c>
    </row>
    <row r="17961" spans="1:25" x14ac:dyDescent="0.45">
      <c r="A17961" t="s">
        <v>26914</v>
      </c>
      <c r="B17961" t="s">
        <v>26914</v>
      </c>
      <c r="C17961" t="s">
        <v>26914</v>
      </c>
      <c r="D17961" t="s">
        <v>26914</v>
      </c>
      <c r="E17961" t="s">
        <v>26914</v>
      </c>
      <c r="F17961" t="s">
        <v>26914</v>
      </c>
      <c r="G17961" t="s">
        <v>26914</v>
      </c>
      <c r="H17961" t="s">
        <v>26914</v>
      </c>
      <c r="I17961">
        <v>-0.247</v>
      </c>
      <c r="J17961" t="s">
        <v>26916</v>
      </c>
      <c r="K17961" t="s">
        <v>15271</v>
      </c>
      <c r="L17961" t="s">
        <v>84108</v>
      </c>
      <c r="M17961" t="s">
        <v>15270</v>
      </c>
      <c r="N17961" t="s">
        <v>84057</v>
      </c>
      <c r="O17961">
        <v>9763</v>
      </c>
      <c r="P17961" t="s">
        <v>84109</v>
      </c>
      <c r="Q17961">
        <v>36</v>
      </c>
      <c r="R17961" t="s">
        <v>26914</v>
      </c>
      <c r="S17961" t="s">
        <v>26914</v>
      </c>
      <c r="T17961">
        <v>143.94</v>
      </c>
      <c r="U17961">
        <v>1</v>
      </c>
      <c r="V17961">
        <v>1.19E-13</v>
      </c>
      <c r="W17961" t="s">
        <v>84110</v>
      </c>
      <c r="X17961">
        <v>701</v>
      </c>
      <c r="Y17961" t="s">
        <v>28332</v>
      </c>
    </row>
    <row r="17962" spans="1:25" x14ac:dyDescent="0.45">
      <c r="A17962" t="s">
        <v>26914</v>
      </c>
      <c r="B17962" t="s">
        <v>26914</v>
      </c>
      <c r="C17962" t="s">
        <v>26914</v>
      </c>
      <c r="D17962" t="s">
        <v>26914</v>
      </c>
      <c r="E17962" t="s">
        <v>26914</v>
      </c>
      <c r="F17962" t="s">
        <v>26914</v>
      </c>
      <c r="G17962" t="s">
        <v>26914</v>
      </c>
      <c r="H17962" t="s">
        <v>26914</v>
      </c>
      <c r="I17962">
        <v>-1.052</v>
      </c>
      <c r="J17962" t="s">
        <v>26916</v>
      </c>
      <c r="K17962" t="s">
        <v>15271</v>
      </c>
      <c r="L17962" t="s">
        <v>84111</v>
      </c>
      <c r="M17962" t="s">
        <v>15270</v>
      </c>
      <c r="N17962" t="s">
        <v>84057</v>
      </c>
      <c r="O17962">
        <v>9763</v>
      </c>
      <c r="P17962" t="s">
        <v>84112</v>
      </c>
      <c r="Q17962">
        <v>34</v>
      </c>
      <c r="R17962" t="s">
        <v>26914</v>
      </c>
      <c r="S17962" t="s">
        <v>26914</v>
      </c>
      <c r="T17962">
        <v>219.23</v>
      </c>
      <c r="U17962">
        <v>0.81708700000000001</v>
      </c>
      <c r="V17962">
        <v>1.53E-33</v>
      </c>
      <c r="W17962" t="s">
        <v>84113</v>
      </c>
      <c r="X17962">
        <v>14557</v>
      </c>
      <c r="Y17962" t="s">
        <v>27494</v>
      </c>
    </row>
    <row r="17963" spans="1:25" x14ac:dyDescent="0.45">
      <c r="A17963" t="s">
        <v>26914</v>
      </c>
      <c r="B17963" t="s">
        <v>26914</v>
      </c>
      <c r="C17963" t="s">
        <v>26914</v>
      </c>
      <c r="D17963" t="s">
        <v>26914</v>
      </c>
      <c r="E17963" t="s">
        <v>26914</v>
      </c>
      <c r="F17963" t="s">
        <v>26914</v>
      </c>
      <c r="G17963" t="s">
        <v>26914</v>
      </c>
      <c r="H17963" t="s">
        <v>26914</v>
      </c>
      <c r="I17963" t="s">
        <v>26940</v>
      </c>
      <c r="J17963" t="s">
        <v>26916</v>
      </c>
      <c r="K17963" t="s">
        <v>15271</v>
      </c>
      <c r="L17963" t="s">
        <v>84114</v>
      </c>
      <c r="M17963" t="s">
        <v>15270</v>
      </c>
      <c r="N17963" t="s">
        <v>84057</v>
      </c>
      <c r="O17963">
        <v>9763</v>
      </c>
      <c r="P17963" t="s">
        <v>84115</v>
      </c>
      <c r="Q17963">
        <v>20</v>
      </c>
      <c r="R17963" t="s">
        <v>26914</v>
      </c>
      <c r="S17963" t="s">
        <v>26914</v>
      </c>
      <c r="T17963">
        <v>156.91999999999999</v>
      </c>
      <c r="U17963">
        <v>0.95932399999999995</v>
      </c>
      <c r="V17963">
        <v>8.7999999999999994E-19</v>
      </c>
      <c r="W17963" t="s">
        <v>84116</v>
      </c>
      <c r="X17963">
        <v>8700</v>
      </c>
      <c r="Y17963" t="s">
        <v>28411</v>
      </c>
    </row>
    <row r="17964" spans="1:25" x14ac:dyDescent="0.45">
      <c r="A17964" t="s">
        <v>26914</v>
      </c>
      <c r="B17964" t="s">
        <v>26914</v>
      </c>
      <c r="C17964" t="s">
        <v>26914</v>
      </c>
      <c r="D17964" t="s">
        <v>26914</v>
      </c>
      <c r="E17964" t="s">
        <v>26914</v>
      </c>
      <c r="F17964" t="s">
        <v>26914</v>
      </c>
      <c r="G17964" t="s">
        <v>26914</v>
      </c>
      <c r="H17964" t="s">
        <v>26914</v>
      </c>
      <c r="I17964">
        <v>-0.56799999999999995</v>
      </c>
      <c r="J17964" t="s">
        <v>26989</v>
      </c>
      <c r="K17964" t="s">
        <v>15271</v>
      </c>
      <c r="L17964" t="s">
        <v>84117</v>
      </c>
      <c r="M17964" t="s">
        <v>15270</v>
      </c>
      <c r="N17964" t="s">
        <v>84057</v>
      </c>
      <c r="O17964">
        <v>9763</v>
      </c>
      <c r="P17964" t="s">
        <v>84118</v>
      </c>
      <c r="Q17964">
        <v>15</v>
      </c>
      <c r="R17964" t="s">
        <v>26914</v>
      </c>
      <c r="S17964" t="s">
        <v>26914</v>
      </c>
      <c r="T17964">
        <v>4.92</v>
      </c>
      <c r="U17964" t="s">
        <v>26992</v>
      </c>
      <c r="V17964">
        <v>2.3219999999999998E-3</v>
      </c>
      <c r="W17964" t="s">
        <v>84119</v>
      </c>
      <c r="X17964">
        <v>12209</v>
      </c>
      <c r="Y17964" t="s">
        <v>33559</v>
      </c>
    </row>
    <row r="17965" spans="1:25" x14ac:dyDescent="0.45">
      <c r="A17965" t="s">
        <v>26914</v>
      </c>
      <c r="B17965" t="s">
        <v>26914</v>
      </c>
      <c r="C17965" t="s">
        <v>26914</v>
      </c>
      <c r="D17965" t="s">
        <v>26914</v>
      </c>
      <c r="E17965" t="s">
        <v>26914</v>
      </c>
      <c r="F17965" t="s">
        <v>26914</v>
      </c>
      <c r="G17965" t="s">
        <v>26914</v>
      </c>
      <c r="H17965" t="s">
        <v>26914</v>
      </c>
      <c r="I17965">
        <v>-0.52100000000000002</v>
      </c>
      <c r="J17965" t="s">
        <v>26916</v>
      </c>
      <c r="K17965" t="s">
        <v>15271</v>
      </c>
      <c r="L17965" t="s">
        <v>84120</v>
      </c>
      <c r="M17965" t="s">
        <v>15270</v>
      </c>
      <c r="N17965" t="s">
        <v>84057</v>
      </c>
      <c r="O17965">
        <v>9763</v>
      </c>
      <c r="P17965" t="s">
        <v>84121</v>
      </c>
      <c r="Q17965">
        <v>12</v>
      </c>
      <c r="R17965" t="s">
        <v>26914</v>
      </c>
      <c r="S17965" t="s">
        <v>26914</v>
      </c>
      <c r="T17965">
        <v>166.62</v>
      </c>
      <c r="U17965">
        <v>0.71865699999999999</v>
      </c>
      <c r="V17965">
        <v>2.0199999999999999E-11</v>
      </c>
      <c r="W17965" t="s">
        <v>84122</v>
      </c>
      <c r="X17965">
        <v>6719</v>
      </c>
      <c r="Y17965" t="s">
        <v>28340</v>
      </c>
    </row>
    <row r="17966" spans="1:25" x14ac:dyDescent="0.45">
      <c r="A17966" t="s">
        <v>26914</v>
      </c>
      <c r="B17966" t="s">
        <v>26914</v>
      </c>
      <c r="C17966" t="s">
        <v>26914</v>
      </c>
      <c r="D17966" t="s">
        <v>26914</v>
      </c>
      <c r="E17966" t="s">
        <v>26914</v>
      </c>
      <c r="F17966" t="s">
        <v>26914</v>
      </c>
      <c r="G17966" t="s">
        <v>26914</v>
      </c>
      <c r="H17966" t="s">
        <v>26914</v>
      </c>
      <c r="I17966" t="s">
        <v>26940</v>
      </c>
      <c r="J17966" t="s">
        <v>26916</v>
      </c>
      <c r="K17966" t="s">
        <v>15271</v>
      </c>
      <c r="L17966" t="s">
        <v>84123</v>
      </c>
      <c r="M17966" t="s">
        <v>15270</v>
      </c>
      <c r="N17966" t="s">
        <v>84057</v>
      </c>
      <c r="O17966">
        <v>9763</v>
      </c>
      <c r="P17966" t="s">
        <v>84124</v>
      </c>
      <c r="Q17966">
        <v>12</v>
      </c>
      <c r="R17966" t="s">
        <v>26915</v>
      </c>
      <c r="S17966" t="s">
        <v>26914</v>
      </c>
      <c r="T17966">
        <v>143.24</v>
      </c>
      <c r="U17966">
        <v>0.31192799999999998</v>
      </c>
      <c r="V17966">
        <v>5.0699999999999998E-40</v>
      </c>
      <c r="W17966" t="s">
        <v>84059</v>
      </c>
      <c r="X17966">
        <v>20275</v>
      </c>
      <c r="Y17966" t="s">
        <v>30955</v>
      </c>
    </row>
    <row r="17967" spans="1:25" x14ac:dyDescent="0.45">
      <c r="A17967" t="s">
        <v>26914</v>
      </c>
      <c r="B17967" t="s">
        <v>26914</v>
      </c>
      <c r="C17967" t="s">
        <v>26914</v>
      </c>
      <c r="D17967" t="s">
        <v>26914</v>
      </c>
      <c r="E17967" t="s">
        <v>26914</v>
      </c>
      <c r="F17967" t="s">
        <v>26914</v>
      </c>
      <c r="G17967" t="s">
        <v>26914</v>
      </c>
      <c r="H17967" t="s">
        <v>26914</v>
      </c>
      <c r="I17967" t="s">
        <v>26940</v>
      </c>
      <c r="J17967" t="s">
        <v>26916</v>
      </c>
      <c r="K17967" t="s">
        <v>15271</v>
      </c>
      <c r="L17967" t="s">
        <v>84125</v>
      </c>
      <c r="M17967" t="s">
        <v>15270</v>
      </c>
      <c r="N17967" t="s">
        <v>84057</v>
      </c>
      <c r="O17967">
        <v>9763</v>
      </c>
      <c r="P17967" t="s">
        <v>84126</v>
      </c>
      <c r="Q17967">
        <v>10</v>
      </c>
      <c r="R17967" t="s">
        <v>26914</v>
      </c>
      <c r="S17967" t="s">
        <v>26914</v>
      </c>
      <c r="T17967">
        <v>165.74</v>
      </c>
      <c r="U17967">
        <v>0.72151200000000004</v>
      </c>
      <c r="V17967">
        <v>3.7200000000000002E-18</v>
      </c>
      <c r="W17967" t="s">
        <v>84127</v>
      </c>
      <c r="X17967">
        <v>9524</v>
      </c>
      <c r="Y17967" t="s">
        <v>29160</v>
      </c>
    </row>
    <row r="17968" spans="1:25" x14ac:dyDescent="0.45">
      <c r="A17968" t="s">
        <v>26914</v>
      </c>
      <c r="B17968" t="s">
        <v>26914</v>
      </c>
      <c r="C17968" t="s">
        <v>26914</v>
      </c>
      <c r="D17968" t="s">
        <v>26914</v>
      </c>
      <c r="E17968" t="s">
        <v>26914</v>
      </c>
      <c r="F17968" t="s">
        <v>26914</v>
      </c>
      <c r="G17968" t="s">
        <v>26914</v>
      </c>
      <c r="H17968" t="s">
        <v>26914</v>
      </c>
      <c r="I17968">
        <v>-0.84899999999999998</v>
      </c>
      <c r="J17968" t="s">
        <v>26916</v>
      </c>
      <c r="K17968" t="s">
        <v>15271</v>
      </c>
      <c r="L17968" t="s">
        <v>84128</v>
      </c>
      <c r="M17968" t="s">
        <v>15270</v>
      </c>
      <c r="N17968" t="s">
        <v>84057</v>
      </c>
      <c r="O17968">
        <v>9763</v>
      </c>
      <c r="P17968" t="s">
        <v>84129</v>
      </c>
      <c r="Q17968">
        <v>10</v>
      </c>
      <c r="R17968" t="s">
        <v>26914</v>
      </c>
      <c r="S17968" t="s">
        <v>26914</v>
      </c>
      <c r="T17968">
        <v>213.18</v>
      </c>
      <c r="U17968">
        <v>0.90602199999999999</v>
      </c>
      <c r="V17968">
        <v>3.2699999999999999E-18</v>
      </c>
      <c r="W17968" t="s">
        <v>84130</v>
      </c>
      <c r="X17968">
        <v>6457</v>
      </c>
      <c r="Y17968" t="s">
        <v>33875</v>
      </c>
    </row>
    <row r="17969" spans="1:25" x14ac:dyDescent="0.45">
      <c r="A17969" t="s">
        <v>26914</v>
      </c>
      <c r="B17969" t="s">
        <v>26914</v>
      </c>
      <c r="C17969" t="s">
        <v>26914</v>
      </c>
      <c r="D17969" t="s">
        <v>26914</v>
      </c>
      <c r="E17969" t="s">
        <v>26914</v>
      </c>
      <c r="F17969" t="s">
        <v>26914</v>
      </c>
      <c r="G17969" t="s">
        <v>26914</v>
      </c>
      <c r="H17969" t="s">
        <v>26914</v>
      </c>
      <c r="I17969" t="s">
        <v>26940</v>
      </c>
      <c r="J17969" t="s">
        <v>26916</v>
      </c>
      <c r="K17969" t="s">
        <v>15271</v>
      </c>
      <c r="L17969" t="s">
        <v>84131</v>
      </c>
      <c r="M17969" t="s">
        <v>15270</v>
      </c>
      <c r="N17969" t="s">
        <v>84057</v>
      </c>
      <c r="O17969">
        <v>9763</v>
      </c>
      <c r="P17969" t="s">
        <v>84132</v>
      </c>
      <c r="Q17969">
        <v>9</v>
      </c>
      <c r="R17969" t="s">
        <v>26914</v>
      </c>
      <c r="S17969" t="s">
        <v>26914</v>
      </c>
      <c r="T17969">
        <v>208.28</v>
      </c>
      <c r="U17969">
        <v>0.83300300000000005</v>
      </c>
      <c r="V17969">
        <v>3.09E-34</v>
      </c>
      <c r="W17969" t="s">
        <v>84133</v>
      </c>
      <c r="X17969">
        <v>10723</v>
      </c>
      <c r="Y17969" t="s">
        <v>30334</v>
      </c>
    </row>
    <row r="17970" spans="1:25" x14ac:dyDescent="0.45">
      <c r="A17970" t="s">
        <v>26914</v>
      </c>
      <c r="B17970" t="s">
        <v>26914</v>
      </c>
      <c r="C17970" t="s">
        <v>26914</v>
      </c>
      <c r="D17970" t="s">
        <v>26914</v>
      </c>
      <c r="E17970" t="s">
        <v>26914</v>
      </c>
      <c r="F17970" t="s">
        <v>26914</v>
      </c>
      <c r="G17970" t="s">
        <v>26914</v>
      </c>
      <c r="H17970" t="s">
        <v>26914</v>
      </c>
      <c r="I17970">
        <v>-1.3069999999999999</v>
      </c>
      <c r="J17970" t="s">
        <v>26916</v>
      </c>
      <c r="K17970" t="s">
        <v>15271</v>
      </c>
      <c r="L17970" t="s">
        <v>84134</v>
      </c>
      <c r="M17970" t="s">
        <v>15270</v>
      </c>
      <c r="N17970" t="s">
        <v>84057</v>
      </c>
      <c r="O17970">
        <v>9763</v>
      </c>
      <c r="P17970" t="s">
        <v>84135</v>
      </c>
      <c r="Q17970">
        <v>9</v>
      </c>
      <c r="R17970" t="s">
        <v>26914</v>
      </c>
      <c r="S17970" t="s">
        <v>26914</v>
      </c>
      <c r="T17970">
        <v>222.57</v>
      </c>
      <c r="U17970">
        <v>0.98972599999999999</v>
      </c>
      <c r="V17970">
        <v>1.2700000000000001E-35</v>
      </c>
      <c r="W17970" t="s">
        <v>84136</v>
      </c>
      <c r="X17970">
        <v>8431</v>
      </c>
      <c r="Y17970" t="s">
        <v>27626</v>
      </c>
    </row>
    <row r="17971" spans="1:25" x14ac:dyDescent="0.45">
      <c r="A17971" t="s">
        <v>26915</v>
      </c>
      <c r="B17971" t="s">
        <v>26914</v>
      </c>
      <c r="C17971" t="s">
        <v>26914</v>
      </c>
      <c r="D17971" t="s">
        <v>26914</v>
      </c>
      <c r="E17971" t="s">
        <v>26914</v>
      </c>
      <c r="F17971" t="s">
        <v>26914</v>
      </c>
      <c r="G17971" t="s">
        <v>26915</v>
      </c>
      <c r="H17971" t="s">
        <v>26914</v>
      </c>
      <c r="I17971">
        <v>-1.2969999999999999</v>
      </c>
      <c r="J17971" t="s">
        <v>26916</v>
      </c>
      <c r="K17971" t="s">
        <v>15271</v>
      </c>
      <c r="L17971" t="s">
        <v>84137</v>
      </c>
      <c r="M17971" t="s">
        <v>15270</v>
      </c>
      <c r="N17971" t="s">
        <v>84057</v>
      </c>
      <c r="O17971">
        <v>9763</v>
      </c>
      <c r="P17971" t="s">
        <v>84138</v>
      </c>
      <c r="Q17971">
        <v>7</v>
      </c>
      <c r="R17971" t="s">
        <v>26915</v>
      </c>
      <c r="S17971" t="s">
        <v>26914</v>
      </c>
      <c r="T17971">
        <v>90.614000000000004</v>
      </c>
      <c r="U17971">
        <v>0.49881399999999998</v>
      </c>
      <c r="V17971">
        <v>2.4300000000000001E-5</v>
      </c>
      <c r="W17971" t="s">
        <v>84139</v>
      </c>
      <c r="X17971">
        <v>11410</v>
      </c>
      <c r="Y17971" t="s">
        <v>28026</v>
      </c>
    </row>
    <row r="17972" spans="1:25" x14ac:dyDescent="0.45">
      <c r="A17972" t="s">
        <v>26914</v>
      </c>
      <c r="B17972" t="s">
        <v>26914</v>
      </c>
      <c r="C17972" t="s">
        <v>26914</v>
      </c>
      <c r="D17972" t="s">
        <v>26914</v>
      </c>
      <c r="E17972" t="s">
        <v>26914</v>
      </c>
      <c r="F17972" t="s">
        <v>26914</v>
      </c>
      <c r="G17972" t="s">
        <v>26914</v>
      </c>
      <c r="H17972" t="s">
        <v>26914</v>
      </c>
      <c r="I17972" t="s">
        <v>26940</v>
      </c>
      <c r="J17972" t="s">
        <v>26916</v>
      </c>
      <c r="K17972" t="s">
        <v>15271</v>
      </c>
      <c r="L17972" t="s">
        <v>84140</v>
      </c>
      <c r="M17972" t="s">
        <v>15270</v>
      </c>
      <c r="N17972" t="s">
        <v>84057</v>
      </c>
      <c r="O17972">
        <v>9763</v>
      </c>
      <c r="P17972" t="s">
        <v>84141</v>
      </c>
      <c r="Q17972">
        <v>6</v>
      </c>
      <c r="R17972" t="s">
        <v>26914</v>
      </c>
      <c r="S17972" t="s">
        <v>26914</v>
      </c>
      <c r="T17972">
        <v>52.555999999999997</v>
      </c>
      <c r="U17972">
        <v>0.90887700000000005</v>
      </c>
      <c r="V17972">
        <v>6.2000000000000006E-11</v>
      </c>
      <c r="W17972" t="s">
        <v>84142</v>
      </c>
      <c r="X17972">
        <v>19305</v>
      </c>
      <c r="Y17972" t="s">
        <v>26945</v>
      </c>
    </row>
    <row r="17973" spans="1:25" x14ac:dyDescent="0.45">
      <c r="A17973" t="s">
        <v>26914</v>
      </c>
      <c r="B17973" t="s">
        <v>26914</v>
      </c>
      <c r="C17973" t="s">
        <v>26914</v>
      </c>
      <c r="D17973" t="s">
        <v>26914</v>
      </c>
      <c r="E17973" t="s">
        <v>26914</v>
      </c>
      <c r="F17973" t="s">
        <v>26914</v>
      </c>
      <c r="G17973" t="s">
        <v>26914</v>
      </c>
      <c r="H17973" t="s">
        <v>26914</v>
      </c>
      <c r="I17973">
        <v>-0.56599999999999995</v>
      </c>
      <c r="J17973" t="s">
        <v>26916</v>
      </c>
      <c r="K17973" t="s">
        <v>15271</v>
      </c>
      <c r="L17973" t="s">
        <v>84143</v>
      </c>
      <c r="M17973" t="s">
        <v>15270</v>
      </c>
      <c r="N17973" t="s">
        <v>84057</v>
      </c>
      <c r="O17973">
        <v>9763</v>
      </c>
      <c r="P17973" t="s">
        <v>84144</v>
      </c>
      <c r="Q17973">
        <v>6</v>
      </c>
      <c r="R17973" t="s">
        <v>26914</v>
      </c>
      <c r="S17973" t="s">
        <v>26914</v>
      </c>
      <c r="T17973">
        <v>65.626999999999995</v>
      </c>
      <c r="U17973">
        <v>1</v>
      </c>
      <c r="V17973">
        <v>8.8697199999999993E-3</v>
      </c>
      <c r="W17973" t="s">
        <v>84145</v>
      </c>
      <c r="X17973">
        <v>4978</v>
      </c>
      <c r="Y17973" t="s">
        <v>30229</v>
      </c>
    </row>
    <row r="17974" spans="1:25" x14ac:dyDescent="0.45">
      <c r="A17974" t="s">
        <v>26914</v>
      </c>
      <c r="B17974" t="s">
        <v>26914</v>
      </c>
      <c r="C17974" t="s">
        <v>26914</v>
      </c>
      <c r="D17974" t="s">
        <v>26914</v>
      </c>
      <c r="E17974" t="s">
        <v>26914</v>
      </c>
      <c r="F17974" t="s">
        <v>26914</v>
      </c>
      <c r="G17974" t="s">
        <v>26914</v>
      </c>
      <c r="H17974" t="s">
        <v>26914</v>
      </c>
      <c r="I17974">
        <v>-1.038</v>
      </c>
      <c r="J17974" t="s">
        <v>26916</v>
      </c>
      <c r="K17974" t="s">
        <v>15271</v>
      </c>
      <c r="L17974" t="s">
        <v>84146</v>
      </c>
      <c r="M17974" t="s">
        <v>15270</v>
      </c>
      <c r="N17974" t="s">
        <v>84057</v>
      </c>
      <c r="O17974">
        <v>9763</v>
      </c>
      <c r="P17974" t="s">
        <v>84147</v>
      </c>
      <c r="Q17974">
        <v>5</v>
      </c>
      <c r="R17974" t="s">
        <v>26914</v>
      </c>
      <c r="S17974" t="s">
        <v>26914</v>
      </c>
      <c r="T17974">
        <v>181.94</v>
      </c>
      <c r="U17974">
        <v>0.96848199999999995</v>
      </c>
      <c r="V17974">
        <v>2.0899999999999999E-58</v>
      </c>
      <c r="W17974" t="s">
        <v>84148</v>
      </c>
      <c r="X17974">
        <v>7099</v>
      </c>
      <c r="Y17974" t="s">
        <v>27860</v>
      </c>
    </row>
    <row r="17975" spans="1:25" x14ac:dyDescent="0.45">
      <c r="A17975" t="s">
        <v>26914</v>
      </c>
      <c r="B17975" t="s">
        <v>26914</v>
      </c>
      <c r="C17975" t="s">
        <v>26914</v>
      </c>
      <c r="D17975" t="s">
        <v>26914</v>
      </c>
      <c r="E17975" t="s">
        <v>26914</v>
      </c>
      <c r="F17975" t="s">
        <v>26914</v>
      </c>
      <c r="G17975" t="s">
        <v>26914</v>
      </c>
      <c r="H17975" t="s">
        <v>26914</v>
      </c>
      <c r="I17975">
        <v>-0.72399999999999998</v>
      </c>
      <c r="J17975" t="s">
        <v>26916</v>
      </c>
      <c r="K17975" t="s">
        <v>15271</v>
      </c>
      <c r="L17975" t="s">
        <v>84149</v>
      </c>
      <c r="M17975" t="s">
        <v>15270</v>
      </c>
      <c r="N17975" t="s">
        <v>84057</v>
      </c>
      <c r="O17975">
        <v>9763</v>
      </c>
      <c r="P17975" t="s">
        <v>84150</v>
      </c>
      <c r="Q17975">
        <v>5</v>
      </c>
      <c r="R17975" t="s">
        <v>26914</v>
      </c>
      <c r="S17975" t="s">
        <v>26914</v>
      </c>
      <c r="T17975">
        <v>52.720999999999997</v>
      </c>
      <c r="U17975">
        <v>0.792937</v>
      </c>
      <c r="V17975">
        <v>5.8500000000000001E-7</v>
      </c>
      <c r="W17975" t="s">
        <v>84151</v>
      </c>
      <c r="X17975">
        <v>19028</v>
      </c>
      <c r="Y17975" t="s">
        <v>27690</v>
      </c>
    </row>
    <row r="17976" spans="1:25" x14ac:dyDescent="0.45">
      <c r="A17976" t="s">
        <v>26914</v>
      </c>
      <c r="B17976" t="s">
        <v>26914</v>
      </c>
      <c r="C17976" t="s">
        <v>26914</v>
      </c>
      <c r="D17976" t="s">
        <v>26914</v>
      </c>
      <c r="E17976" t="s">
        <v>26914</v>
      </c>
      <c r="F17976" t="s">
        <v>26914</v>
      </c>
      <c r="G17976" t="s">
        <v>26914</v>
      </c>
      <c r="H17976" t="s">
        <v>26914</v>
      </c>
      <c r="I17976">
        <v>-1.226</v>
      </c>
      <c r="J17976" t="s">
        <v>26916</v>
      </c>
      <c r="K17976" t="s">
        <v>15271</v>
      </c>
      <c r="L17976" t="s">
        <v>84152</v>
      </c>
      <c r="M17976" t="s">
        <v>15270</v>
      </c>
      <c r="N17976" t="s">
        <v>84057</v>
      </c>
      <c r="O17976">
        <v>9763</v>
      </c>
      <c r="P17976" t="s">
        <v>84153</v>
      </c>
      <c r="Q17976">
        <v>5</v>
      </c>
      <c r="R17976" t="s">
        <v>26915</v>
      </c>
      <c r="S17976" t="s">
        <v>26914</v>
      </c>
      <c r="T17976">
        <v>128.74</v>
      </c>
      <c r="U17976">
        <v>0.36182500000000001</v>
      </c>
      <c r="V17976">
        <v>2.2843700000000001E-4</v>
      </c>
      <c r="W17976" t="s">
        <v>84154</v>
      </c>
      <c r="X17976">
        <v>9275</v>
      </c>
      <c r="Y17976" t="s">
        <v>27517</v>
      </c>
    </row>
    <row r="17977" spans="1:25" x14ac:dyDescent="0.45">
      <c r="A17977" t="s">
        <v>26914</v>
      </c>
      <c r="B17977" t="s">
        <v>26914</v>
      </c>
      <c r="C17977" t="s">
        <v>26914</v>
      </c>
      <c r="D17977" t="s">
        <v>26914</v>
      </c>
      <c r="E17977" t="s">
        <v>26914</v>
      </c>
      <c r="F17977" t="s">
        <v>26914</v>
      </c>
      <c r="G17977" t="s">
        <v>26914</v>
      </c>
      <c r="H17977" t="s">
        <v>26914</v>
      </c>
      <c r="I17977">
        <v>-0.751</v>
      </c>
      <c r="J17977" t="s">
        <v>26916</v>
      </c>
      <c r="K17977" t="s">
        <v>15271</v>
      </c>
      <c r="L17977" t="s">
        <v>84155</v>
      </c>
      <c r="M17977" t="s">
        <v>15270</v>
      </c>
      <c r="N17977" t="s">
        <v>84057</v>
      </c>
      <c r="O17977">
        <v>9763</v>
      </c>
      <c r="P17977" t="s">
        <v>84156</v>
      </c>
      <c r="Q17977">
        <v>4</v>
      </c>
      <c r="R17977" t="s">
        <v>26914</v>
      </c>
      <c r="S17977" t="s">
        <v>26914</v>
      </c>
      <c r="T17977">
        <v>158.11000000000001</v>
      </c>
      <c r="U17977">
        <v>0.86502500000000004</v>
      </c>
      <c r="V17977">
        <v>3.2900000000000002E-16</v>
      </c>
      <c r="W17977" t="s">
        <v>84157</v>
      </c>
      <c r="X17977">
        <v>9817</v>
      </c>
      <c r="Y17977" t="s">
        <v>27177</v>
      </c>
    </row>
    <row r="17978" spans="1:25" x14ac:dyDescent="0.45">
      <c r="A17978" t="s">
        <v>26914</v>
      </c>
      <c r="B17978" t="s">
        <v>26915</v>
      </c>
      <c r="C17978" t="s">
        <v>26914</v>
      </c>
      <c r="D17978" t="s">
        <v>26914</v>
      </c>
      <c r="E17978" t="s">
        <v>26914</v>
      </c>
      <c r="F17978" t="s">
        <v>26914</v>
      </c>
      <c r="G17978" t="s">
        <v>26914</v>
      </c>
      <c r="H17978" t="s">
        <v>26915</v>
      </c>
      <c r="I17978">
        <v>-0.70599999999999996</v>
      </c>
      <c r="J17978" t="s">
        <v>26989</v>
      </c>
      <c r="K17978" t="s">
        <v>15271</v>
      </c>
      <c r="L17978" t="s">
        <v>84158</v>
      </c>
      <c r="M17978" t="s">
        <v>15270</v>
      </c>
      <c r="N17978" t="s">
        <v>84057</v>
      </c>
      <c r="O17978">
        <v>9763</v>
      </c>
      <c r="P17978" t="s">
        <v>84159</v>
      </c>
      <c r="Q17978">
        <v>4</v>
      </c>
      <c r="R17978" t="s">
        <v>26914</v>
      </c>
      <c r="S17978" t="s">
        <v>26914</v>
      </c>
      <c r="T17978">
        <v>5.5</v>
      </c>
      <c r="U17978" t="s">
        <v>26992</v>
      </c>
      <c r="V17978">
        <v>0</v>
      </c>
      <c r="W17978" t="s">
        <v>40877</v>
      </c>
      <c r="X17978">
        <v>16463</v>
      </c>
      <c r="Y17978" t="s">
        <v>36599</v>
      </c>
    </row>
    <row r="17979" spans="1:25" x14ac:dyDescent="0.45">
      <c r="A17979" t="s">
        <v>26914</v>
      </c>
      <c r="B17979" t="s">
        <v>26914</v>
      </c>
      <c r="C17979" t="s">
        <v>26914</v>
      </c>
      <c r="D17979" t="s">
        <v>26914</v>
      </c>
      <c r="E17979" t="s">
        <v>26914</v>
      </c>
      <c r="F17979" t="s">
        <v>26914</v>
      </c>
      <c r="G17979" t="s">
        <v>26914</v>
      </c>
      <c r="H17979" t="s">
        <v>26914</v>
      </c>
      <c r="I17979" t="s">
        <v>26940</v>
      </c>
      <c r="J17979" t="s">
        <v>26916</v>
      </c>
      <c r="K17979" t="s">
        <v>15271</v>
      </c>
      <c r="L17979" t="s">
        <v>84160</v>
      </c>
      <c r="M17979" t="s">
        <v>15270</v>
      </c>
      <c r="N17979" t="s">
        <v>84057</v>
      </c>
      <c r="O17979">
        <v>9763</v>
      </c>
      <c r="P17979" t="s">
        <v>84161</v>
      </c>
      <c r="Q17979">
        <v>4</v>
      </c>
      <c r="R17979" t="s">
        <v>26915</v>
      </c>
      <c r="S17979" t="s">
        <v>26914</v>
      </c>
      <c r="T17979">
        <v>57.548000000000002</v>
      </c>
      <c r="U17979">
        <v>0.52294300000000005</v>
      </c>
      <c r="V17979">
        <v>7.9399999999999993E-37</v>
      </c>
      <c r="W17979" t="s">
        <v>84162</v>
      </c>
      <c r="X17979">
        <v>17128</v>
      </c>
      <c r="Y17979" t="s">
        <v>27079</v>
      </c>
    </row>
    <row r="17980" spans="1:25" x14ac:dyDescent="0.45">
      <c r="A17980" t="s">
        <v>26914</v>
      </c>
      <c r="B17980" t="s">
        <v>26914</v>
      </c>
      <c r="C17980" t="s">
        <v>26914</v>
      </c>
      <c r="D17980" t="s">
        <v>26914</v>
      </c>
      <c r="E17980" t="s">
        <v>26914</v>
      </c>
      <c r="F17980" t="s">
        <v>26914</v>
      </c>
      <c r="G17980" t="s">
        <v>26914</v>
      </c>
      <c r="H17980" t="s">
        <v>26914</v>
      </c>
      <c r="I17980">
        <v>-1.0009999999999999</v>
      </c>
      <c r="J17980" t="s">
        <v>26916</v>
      </c>
      <c r="K17980" t="s">
        <v>15271</v>
      </c>
      <c r="L17980" t="s">
        <v>84163</v>
      </c>
      <c r="M17980" t="s">
        <v>15270</v>
      </c>
      <c r="N17980" t="s">
        <v>84057</v>
      </c>
      <c r="O17980">
        <v>9763</v>
      </c>
      <c r="P17980" t="s">
        <v>84164</v>
      </c>
      <c r="Q17980">
        <v>4</v>
      </c>
      <c r="R17980" t="s">
        <v>26915</v>
      </c>
      <c r="S17980" t="s">
        <v>26914</v>
      </c>
      <c r="T17980">
        <v>60.518000000000001</v>
      </c>
      <c r="U17980">
        <v>0.60802100000000003</v>
      </c>
      <c r="V17980">
        <v>7.5167899999999998E-3</v>
      </c>
      <c r="W17980" t="s">
        <v>84165</v>
      </c>
      <c r="X17980">
        <v>1288</v>
      </c>
      <c r="Y17980" t="s">
        <v>41877</v>
      </c>
    </row>
    <row r="17981" spans="1:25" x14ac:dyDescent="0.45">
      <c r="A17981" t="s">
        <v>26914</v>
      </c>
      <c r="B17981" t="s">
        <v>26914</v>
      </c>
      <c r="C17981" t="s">
        <v>26914</v>
      </c>
      <c r="D17981" t="s">
        <v>26914</v>
      </c>
      <c r="E17981" t="s">
        <v>26914</v>
      </c>
      <c r="F17981" t="s">
        <v>26914</v>
      </c>
      <c r="G17981" t="s">
        <v>26914</v>
      </c>
      <c r="H17981" t="s">
        <v>26914</v>
      </c>
      <c r="I17981" t="s">
        <v>26940</v>
      </c>
      <c r="J17981" t="s">
        <v>26916</v>
      </c>
      <c r="K17981" t="s">
        <v>15271</v>
      </c>
      <c r="L17981" t="s">
        <v>84166</v>
      </c>
      <c r="M17981" t="s">
        <v>15270</v>
      </c>
      <c r="N17981" t="s">
        <v>84057</v>
      </c>
      <c r="O17981">
        <v>9763</v>
      </c>
      <c r="P17981" t="s">
        <v>84167</v>
      </c>
      <c r="Q17981">
        <v>2</v>
      </c>
      <c r="R17981" t="s">
        <v>26914</v>
      </c>
      <c r="S17981" t="s">
        <v>26914</v>
      </c>
      <c r="T17981">
        <v>107.17</v>
      </c>
      <c r="U17981">
        <v>1</v>
      </c>
      <c r="V17981">
        <v>3.1099999999999999E-6</v>
      </c>
      <c r="W17981" t="s">
        <v>84168</v>
      </c>
      <c r="X17981">
        <v>1996</v>
      </c>
      <c r="Y17981" t="s">
        <v>27537</v>
      </c>
    </row>
    <row r="17982" spans="1:25" x14ac:dyDescent="0.45">
      <c r="A17982" t="s">
        <v>26914</v>
      </c>
      <c r="B17982" t="s">
        <v>26914</v>
      </c>
      <c r="C17982" t="s">
        <v>26914</v>
      </c>
      <c r="D17982" t="s">
        <v>26914</v>
      </c>
      <c r="E17982" t="s">
        <v>26914</v>
      </c>
      <c r="F17982" t="s">
        <v>26914</v>
      </c>
      <c r="G17982" t="s">
        <v>26914</v>
      </c>
      <c r="H17982" t="s">
        <v>26914</v>
      </c>
      <c r="I17982">
        <v>-0.72799999999999998</v>
      </c>
      <c r="J17982" t="s">
        <v>26989</v>
      </c>
      <c r="K17982" t="s">
        <v>15271</v>
      </c>
      <c r="L17982" t="s">
        <v>84169</v>
      </c>
      <c r="M17982" t="s">
        <v>15270</v>
      </c>
      <c r="N17982" t="s">
        <v>84057</v>
      </c>
      <c r="O17982">
        <v>9763</v>
      </c>
      <c r="P17982" t="s">
        <v>84170</v>
      </c>
      <c r="Q17982">
        <v>2</v>
      </c>
      <c r="R17982" t="s">
        <v>26914</v>
      </c>
      <c r="S17982" t="s">
        <v>26914</v>
      </c>
      <c r="T17982">
        <v>5.53</v>
      </c>
      <c r="U17982" t="s">
        <v>26992</v>
      </c>
      <c r="V17982">
        <v>0</v>
      </c>
      <c r="W17982" t="s">
        <v>84171</v>
      </c>
      <c r="X17982">
        <v>19711</v>
      </c>
      <c r="Y17982" t="s">
        <v>27903</v>
      </c>
    </row>
    <row r="17983" spans="1:25" x14ac:dyDescent="0.45">
      <c r="A17983" t="s">
        <v>26914</v>
      </c>
      <c r="B17983" t="s">
        <v>26914</v>
      </c>
      <c r="C17983" t="s">
        <v>26914</v>
      </c>
      <c r="D17983" t="s">
        <v>26914</v>
      </c>
      <c r="E17983" t="s">
        <v>26914</v>
      </c>
      <c r="F17983" t="s">
        <v>26914</v>
      </c>
      <c r="G17983" t="s">
        <v>26914</v>
      </c>
      <c r="H17983" t="s">
        <v>26914</v>
      </c>
      <c r="I17983">
        <v>-1.228</v>
      </c>
      <c r="J17983" t="s">
        <v>26916</v>
      </c>
      <c r="K17983" t="s">
        <v>15271</v>
      </c>
      <c r="L17983" t="s">
        <v>84172</v>
      </c>
      <c r="M17983" t="s">
        <v>15270</v>
      </c>
      <c r="N17983" t="s">
        <v>84057</v>
      </c>
      <c r="O17983">
        <v>9763</v>
      </c>
      <c r="P17983" t="s">
        <v>84173</v>
      </c>
      <c r="Q17983">
        <v>2</v>
      </c>
      <c r="R17983" t="s">
        <v>26915</v>
      </c>
      <c r="S17983" t="s">
        <v>26914</v>
      </c>
      <c r="T17983">
        <v>228.32</v>
      </c>
      <c r="U17983">
        <v>0.56080099999999999</v>
      </c>
      <c r="V17983">
        <v>2.1699999999999999E-58</v>
      </c>
      <c r="W17983" t="s">
        <v>84174</v>
      </c>
      <c r="X17983">
        <v>7944</v>
      </c>
      <c r="Y17983" t="s">
        <v>27158</v>
      </c>
    </row>
    <row r="17984" spans="1:25" x14ac:dyDescent="0.45">
      <c r="A17984" t="s">
        <v>26914</v>
      </c>
      <c r="B17984" t="s">
        <v>26914</v>
      </c>
      <c r="C17984" t="s">
        <v>26914</v>
      </c>
      <c r="D17984" t="s">
        <v>26914</v>
      </c>
      <c r="E17984" t="s">
        <v>26914</v>
      </c>
      <c r="F17984" t="s">
        <v>26914</v>
      </c>
      <c r="G17984" t="s">
        <v>26914</v>
      </c>
      <c r="H17984" t="s">
        <v>26914</v>
      </c>
      <c r="I17984">
        <v>-0.38600000000000001</v>
      </c>
      <c r="J17984" t="s">
        <v>26989</v>
      </c>
      <c r="K17984" t="s">
        <v>15271</v>
      </c>
      <c r="L17984" t="s">
        <v>84175</v>
      </c>
      <c r="M17984" t="s">
        <v>15270</v>
      </c>
      <c r="N17984" t="s">
        <v>84057</v>
      </c>
      <c r="O17984">
        <v>9763</v>
      </c>
      <c r="P17984" t="s">
        <v>84176</v>
      </c>
      <c r="Q17984">
        <v>2</v>
      </c>
      <c r="R17984" t="s">
        <v>26915</v>
      </c>
      <c r="S17984" t="s">
        <v>26914</v>
      </c>
      <c r="T17984">
        <v>2.1800000000000002</v>
      </c>
      <c r="U17984" t="s">
        <v>26992</v>
      </c>
      <c r="V17984">
        <v>3.261E-3</v>
      </c>
      <c r="W17984" t="s">
        <v>84177</v>
      </c>
      <c r="X17984">
        <v>19751</v>
      </c>
      <c r="Y17984" t="s">
        <v>26994</v>
      </c>
    </row>
    <row r="17985" spans="1:25" x14ac:dyDescent="0.45">
      <c r="A17985" t="s">
        <v>26914</v>
      </c>
      <c r="B17985" t="s">
        <v>26914</v>
      </c>
      <c r="C17985" t="s">
        <v>26914</v>
      </c>
      <c r="D17985" t="s">
        <v>26914</v>
      </c>
      <c r="E17985" t="s">
        <v>26914</v>
      </c>
      <c r="F17985" t="s">
        <v>26914</v>
      </c>
      <c r="G17985" t="s">
        <v>26914</v>
      </c>
      <c r="H17985" t="s">
        <v>26914</v>
      </c>
      <c r="I17985">
        <v>1.494</v>
      </c>
      <c r="J17985" t="s">
        <v>26989</v>
      </c>
      <c r="K17985" t="s">
        <v>15271</v>
      </c>
      <c r="L17985" t="s">
        <v>84178</v>
      </c>
      <c r="M17985" t="s">
        <v>15270</v>
      </c>
      <c r="N17985" t="s">
        <v>84057</v>
      </c>
      <c r="O17985">
        <v>9763</v>
      </c>
      <c r="P17985" t="s">
        <v>84179</v>
      </c>
      <c r="Q17985">
        <v>2</v>
      </c>
      <c r="R17985" t="s">
        <v>26915</v>
      </c>
      <c r="S17985" t="s">
        <v>26914</v>
      </c>
      <c r="T17985">
        <v>2.1800000000000002</v>
      </c>
      <c r="U17985" t="s">
        <v>26992</v>
      </c>
      <c r="V17985">
        <v>3.2680000000000001E-3</v>
      </c>
      <c r="W17985" t="s">
        <v>84177</v>
      </c>
      <c r="X17985">
        <v>19751</v>
      </c>
      <c r="Y17985" t="s">
        <v>26994</v>
      </c>
    </row>
    <row r="17986" spans="1:25" x14ac:dyDescent="0.45">
      <c r="A17986" t="s">
        <v>26914</v>
      </c>
      <c r="B17986" t="s">
        <v>26914</v>
      </c>
      <c r="C17986" t="s">
        <v>26914</v>
      </c>
      <c r="D17986" t="s">
        <v>26914</v>
      </c>
      <c r="E17986" t="s">
        <v>26914</v>
      </c>
      <c r="F17986" t="s">
        <v>26914</v>
      </c>
      <c r="G17986" t="s">
        <v>26914</v>
      </c>
      <c r="H17986" t="s">
        <v>26914</v>
      </c>
      <c r="I17986">
        <v>-0.109</v>
      </c>
      <c r="J17986" t="s">
        <v>26916</v>
      </c>
      <c r="K17986" t="s">
        <v>15271</v>
      </c>
      <c r="L17986" t="s">
        <v>84180</v>
      </c>
      <c r="M17986" t="s">
        <v>15270</v>
      </c>
      <c r="N17986" t="s">
        <v>84057</v>
      </c>
      <c r="O17986">
        <v>9763</v>
      </c>
      <c r="P17986" t="s">
        <v>84181</v>
      </c>
      <c r="Q17986">
        <v>1</v>
      </c>
      <c r="R17986" t="s">
        <v>26914</v>
      </c>
      <c r="S17986" t="s">
        <v>26914</v>
      </c>
      <c r="T17986">
        <v>82.168999999999997</v>
      </c>
      <c r="U17986">
        <v>0.93809299999999995</v>
      </c>
      <c r="V17986">
        <v>1.85E-7</v>
      </c>
      <c r="W17986" t="s">
        <v>84182</v>
      </c>
      <c r="X17986">
        <v>8429</v>
      </c>
      <c r="Y17986" t="s">
        <v>28984</v>
      </c>
    </row>
    <row r="17987" spans="1:25" x14ac:dyDescent="0.45">
      <c r="A17987" t="s">
        <v>26914</v>
      </c>
      <c r="B17987" t="s">
        <v>26914</v>
      </c>
      <c r="C17987" t="s">
        <v>26914</v>
      </c>
      <c r="D17987" t="s">
        <v>26914</v>
      </c>
      <c r="E17987" t="s">
        <v>26914</v>
      </c>
      <c r="F17987" t="s">
        <v>26914</v>
      </c>
      <c r="G17987" t="s">
        <v>26914</v>
      </c>
      <c r="H17987" t="s">
        <v>26914</v>
      </c>
      <c r="I17987">
        <v>-0.73299999999999998</v>
      </c>
      <c r="J17987" t="s">
        <v>26916</v>
      </c>
      <c r="K17987" t="s">
        <v>15271</v>
      </c>
      <c r="L17987" t="s">
        <v>84183</v>
      </c>
      <c r="M17987" t="s">
        <v>15270</v>
      </c>
      <c r="N17987" t="s">
        <v>84057</v>
      </c>
      <c r="O17987">
        <v>9763</v>
      </c>
      <c r="P17987" t="s">
        <v>84184</v>
      </c>
      <c r="Q17987">
        <v>1</v>
      </c>
      <c r="R17987" t="s">
        <v>26914</v>
      </c>
      <c r="S17987" t="s">
        <v>26914</v>
      </c>
      <c r="T17987">
        <v>51.210999999999999</v>
      </c>
      <c r="U17987">
        <v>0.85526199999999997</v>
      </c>
      <c r="V17987">
        <v>5.5264399999999997E-3</v>
      </c>
      <c r="W17987" t="s">
        <v>84185</v>
      </c>
      <c r="X17987">
        <v>18744</v>
      </c>
      <c r="Y17987" t="s">
        <v>26959</v>
      </c>
    </row>
    <row r="17988" spans="1:25" x14ac:dyDescent="0.45">
      <c r="A17988" t="s">
        <v>26914</v>
      </c>
      <c r="B17988" t="s">
        <v>26915</v>
      </c>
      <c r="C17988" t="s">
        <v>26914</v>
      </c>
      <c r="D17988" t="s">
        <v>26914</v>
      </c>
      <c r="E17988" t="s">
        <v>26914</v>
      </c>
      <c r="F17988" t="s">
        <v>26914</v>
      </c>
      <c r="G17988" t="s">
        <v>26914</v>
      </c>
      <c r="H17988" t="s">
        <v>26915</v>
      </c>
      <c r="I17988">
        <v>-0.26</v>
      </c>
      <c r="J17988" t="s">
        <v>26989</v>
      </c>
      <c r="K17988" t="s">
        <v>15271</v>
      </c>
      <c r="L17988" t="s">
        <v>84186</v>
      </c>
      <c r="M17988" t="s">
        <v>15270</v>
      </c>
      <c r="N17988" t="s">
        <v>84057</v>
      </c>
      <c r="O17988">
        <v>9763</v>
      </c>
      <c r="P17988" t="s">
        <v>84187</v>
      </c>
      <c r="Q17988">
        <v>1</v>
      </c>
      <c r="R17988" t="s">
        <v>26914</v>
      </c>
      <c r="S17988" t="s">
        <v>26914</v>
      </c>
      <c r="T17988">
        <v>2.69</v>
      </c>
      <c r="U17988" t="s">
        <v>26992</v>
      </c>
      <c r="V17988">
        <v>3.366E-4</v>
      </c>
      <c r="W17988" t="s">
        <v>84188</v>
      </c>
      <c r="X17988">
        <v>10287</v>
      </c>
      <c r="Y17988" t="s">
        <v>58955</v>
      </c>
    </row>
    <row r="17989" spans="1:25" x14ac:dyDescent="0.45">
      <c r="A17989" t="s">
        <v>26914</v>
      </c>
      <c r="B17989" t="s">
        <v>26915</v>
      </c>
      <c r="C17989" t="s">
        <v>26914</v>
      </c>
      <c r="D17989" t="s">
        <v>26914</v>
      </c>
      <c r="E17989" t="s">
        <v>26914</v>
      </c>
      <c r="F17989" t="s">
        <v>26914</v>
      </c>
      <c r="G17989" t="s">
        <v>26914</v>
      </c>
      <c r="H17989" t="s">
        <v>26915</v>
      </c>
      <c r="I17989">
        <v>-5.7000000000000002E-2</v>
      </c>
      <c r="J17989" t="s">
        <v>26916</v>
      </c>
      <c r="K17989" t="s">
        <v>15271</v>
      </c>
      <c r="L17989" t="s">
        <v>84189</v>
      </c>
      <c r="M17989" t="s">
        <v>15270</v>
      </c>
      <c r="N17989" t="s">
        <v>84057</v>
      </c>
      <c r="O17989">
        <v>9763</v>
      </c>
      <c r="P17989" t="s">
        <v>84190</v>
      </c>
      <c r="Q17989">
        <v>1</v>
      </c>
      <c r="R17989" t="s">
        <v>26915</v>
      </c>
      <c r="S17989" t="s">
        <v>26914</v>
      </c>
      <c r="T17989">
        <v>90.614000000000004</v>
      </c>
      <c r="U17989">
        <v>0.49881399999999998</v>
      </c>
      <c r="V17989">
        <v>2.4300000000000001E-5</v>
      </c>
      <c r="W17989" t="s">
        <v>84139</v>
      </c>
      <c r="X17989">
        <v>11410</v>
      </c>
      <c r="Y17989" t="s">
        <v>28026</v>
      </c>
    </row>
    <row r="17990" spans="1:25" x14ac:dyDescent="0.45">
      <c r="A17990" t="s">
        <v>26914</v>
      </c>
      <c r="B17990" t="s">
        <v>26914</v>
      </c>
      <c r="C17990" t="s">
        <v>26914</v>
      </c>
      <c r="D17990" t="s">
        <v>26914</v>
      </c>
      <c r="E17990" t="s">
        <v>26914</v>
      </c>
      <c r="F17990" t="s">
        <v>26914</v>
      </c>
      <c r="G17990" t="s">
        <v>26914</v>
      </c>
      <c r="H17990" t="s">
        <v>26914</v>
      </c>
      <c r="I17990" t="s">
        <v>26940</v>
      </c>
      <c r="J17990" t="s">
        <v>26916</v>
      </c>
      <c r="K17990" t="s">
        <v>15271</v>
      </c>
      <c r="L17990" t="s">
        <v>84191</v>
      </c>
      <c r="M17990" t="s">
        <v>15270</v>
      </c>
      <c r="N17990" t="s">
        <v>84057</v>
      </c>
      <c r="O17990">
        <v>9763</v>
      </c>
      <c r="P17990" t="s">
        <v>84192</v>
      </c>
      <c r="Q17990">
        <v>1</v>
      </c>
      <c r="R17990" t="s">
        <v>26915</v>
      </c>
      <c r="S17990" t="s">
        <v>26914</v>
      </c>
      <c r="T17990">
        <v>48.085000000000001</v>
      </c>
      <c r="U17990">
        <v>0.49605700000000003</v>
      </c>
      <c r="V17990">
        <v>2.8687299999999999E-4</v>
      </c>
      <c r="W17990" t="s">
        <v>84193</v>
      </c>
      <c r="X17990">
        <v>16550</v>
      </c>
      <c r="Y17990" t="s">
        <v>27245</v>
      </c>
    </row>
    <row r="17991" spans="1:25" x14ac:dyDescent="0.45">
      <c r="A17991" t="s">
        <v>26914</v>
      </c>
      <c r="B17991" t="s">
        <v>26914</v>
      </c>
      <c r="C17991" t="s">
        <v>26914</v>
      </c>
      <c r="D17991" t="s">
        <v>26914</v>
      </c>
      <c r="E17991" t="s">
        <v>26914</v>
      </c>
      <c r="F17991" t="s">
        <v>26914</v>
      </c>
      <c r="G17991" t="s">
        <v>26914</v>
      </c>
      <c r="H17991" t="s">
        <v>26914</v>
      </c>
      <c r="I17991" t="s">
        <v>26940</v>
      </c>
      <c r="J17991" t="s">
        <v>26916</v>
      </c>
      <c r="K17991" t="s">
        <v>15271</v>
      </c>
      <c r="L17991" t="s">
        <v>84194</v>
      </c>
      <c r="M17991" t="s">
        <v>15270</v>
      </c>
      <c r="N17991" t="s">
        <v>84057</v>
      </c>
      <c r="O17991">
        <v>9763</v>
      </c>
      <c r="P17991" t="s">
        <v>84195</v>
      </c>
      <c r="Q17991">
        <v>1</v>
      </c>
      <c r="R17991" t="s">
        <v>26915</v>
      </c>
      <c r="S17991" t="s">
        <v>26914</v>
      </c>
      <c r="T17991">
        <v>48.085000000000001</v>
      </c>
      <c r="U17991">
        <v>0.49605700000000003</v>
      </c>
      <c r="V17991">
        <v>2.8687299999999999E-4</v>
      </c>
      <c r="W17991" t="s">
        <v>84193</v>
      </c>
      <c r="X17991">
        <v>16550</v>
      </c>
      <c r="Y17991" t="s">
        <v>27245</v>
      </c>
    </row>
    <row r="17992" spans="1:25" x14ac:dyDescent="0.45">
      <c r="A17992" t="s">
        <v>26914</v>
      </c>
      <c r="B17992" t="s">
        <v>26914</v>
      </c>
      <c r="C17992" t="s">
        <v>26914</v>
      </c>
      <c r="D17992" t="s">
        <v>26914</v>
      </c>
      <c r="E17992" t="s">
        <v>26914</v>
      </c>
      <c r="F17992" t="s">
        <v>26914</v>
      </c>
      <c r="G17992" t="s">
        <v>26914</v>
      </c>
      <c r="H17992" t="s">
        <v>26914</v>
      </c>
      <c r="I17992">
        <v>1.304</v>
      </c>
      <c r="J17992" t="s">
        <v>26989</v>
      </c>
      <c r="K17992" t="s">
        <v>15271</v>
      </c>
      <c r="L17992" t="s">
        <v>84196</v>
      </c>
      <c r="M17992" t="s">
        <v>15270</v>
      </c>
      <c r="N17992" t="s">
        <v>84057</v>
      </c>
      <c r="O17992">
        <v>9763</v>
      </c>
      <c r="P17992" t="s">
        <v>84197</v>
      </c>
      <c r="Q17992">
        <v>1</v>
      </c>
      <c r="R17992" t="s">
        <v>26915</v>
      </c>
      <c r="S17992" t="s">
        <v>26914</v>
      </c>
      <c r="T17992">
        <v>2.72</v>
      </c>
      <c r="U17992" t="s">
        <v>26992</v>
      </c>
      <c r="V17992">
        <v>6.5830000000000003E-3</v>
      </c>
      <c r="W17992" t="s">
        <v>84198</v>
      </c>
      <c r="X17992">
        <v>20354</v>
      </c>
      <c r="Y17992" t="s">
        <v>28103</v>
      </c>
    </row>
    <row r="17993" spans="1:25" x14ac:dyDescent="0.45">
      <c r="A17993" t="s">
        <v>26914</v>
      </c>
      <c r="B17993" t="s">
        <v>26914</v>
      </c>
      <c r="C17993" t="s">
        <v>26914</v>
      </c>
      <c r="D17993" t="s">
        <v>26914</v>
      </c>
      <c r="E17993" t="s">
        <v>26914</v>
      </c>
      <c r="F17993" t="s">
        <v>26914</v>
      </c>
      <c r="G17993" t="s">
        <v>26914</v>
      </c>
      <c r="H17993" t="s">
        <v>26914</v>
      </c>
      <c r="I17993">
        <v>-0.372</v>
      </c>
      <c r="J17993" t="s">
        <v>26916</v>
      </c>
      <c r="K17993" t="s">
        <v>16376</v>
      </c>
      <c r="L17993" t="s">
        <v>84199</v>
      </c>
      <c r="M17993" t="s">
        <v>16375</v>
      </c>
      <c r="N17993" t="s">
        <v>84200</v>
      </c>
      <c r="O17993">
        <v>1449</v>
      </c>
      <c r="P17993" t="s">
        <v>84201</v>
      </c>
      <c r="Q17993">
        <v>3</v>
      </c>
      <c r="R17993" t="s">
        <v>26914</v>
      </c>
      <c r="S17993" t="s">
        <v>26914</v>
      </c>
      <c r="T17993">
        <v>123.2</v>
      </c>
      <c r="U17993">
        <v>0.93275300000000005</v>
      </c>
      <c r="V17993">
        <v>2.9800000000000003E-11</v>
      </c>
      <c r="W17993" t="s">
        <v>84202</v>
      </c>
      <c r="X17993">
        <v>12644</v>
      </c>
      <c r="Y17993" t="s">
        <v>27808</v>
      </c>
    </row>
    <row r="17994" spans="1:25" x14ac:dyDescent="0.45">
      <c r="A17994" t="s">
        <v>26914</v>
      </c>
      <c r="B17994" t="s">
        <v>26914</v>
      </c>
      <c r="C17994" t="s">
        <v>26914</v>
      </c>
      <c r="D17994" t="s">
        <v>26914</v>
      </c>
      <c r="E17994" t="s">
        <v>26914</v>
      </c>
      <c r="F17994" t="s">
        <v>26914</v>
      </c>
      <c r="G17994" t="s">
        <v>26914</v>
      </c>
      <c r="H17994" t="s">
        <v>26914</v>
      </c>
      <c r="I17994">
        <v>2.5000000000000001E-2</v>
      </c>
      <c r="J17994" t="s">
        <v>26916</v>
      </c>
      <c r="K17994" t="s">
        <v>16376</v>
      </c>
      <c r="L17994" t="s">
        <v>84203</v>
      </c>
      <c r="M17994" t="s">
        <v>16375</v>
      </c>
      <c r="N17994" t="s">
        <v>84200</v>
      </c>
      <c r="O17994">
        <v>1449</v>
      </c>
      <c r="P17994" t="s">
        <v>84204</v>
      </c>
      <c r="Q17994">
        <v>2</v>
      </c>
      <c r="R17994" t="s">
        <v>26914</v>
      </c>
      <c r="S17994" t="s">
        <v>26914</v>
      </c>
      <c r="T17994">
        <v>135.91</v>
      </c>
      <c r="U17994">
        <v>0.93306299999999998</v>
      </c>
      <c r="V17994">
        <v>3.4099999999999997E-11</v>
      </c>
      <c r="W17994" t="s">
        <v>84205</v>
      </c>
      <c r="X17994">
        <v>8868</v>
      </c>
      <c r="Y17994" t="s">
        <v>29156</v>
      </c>
    </row>
    <row r="17995" spans="1:25" x14ac:dyDescent="0.45">
      <c r="A17995" t="s">
        <v>26914</v>
      </c>
      <c r="B17995" t="s">
        <v>26915</v>
      </c>
      <c r="C17995" t="s">
        <v>26914</v>
      </c>
      <c r="D17995" t="s">
        <v>26914</v>
      </c>
      <c r="E17995" t="s">
        <v>26914</v>
      </c>
      <c r="F17995" t="s">
        <v>26914</v>
      </c>
      <c r="G17995" t="s">
        <v>26914</v>
      </c>
      <c r="H17995" t="s">
        <v>26915</v>
      </c>
      <c r="I17995">
        <v>-0.312</v>
      </c>
      <c r="J17995" t="s">
        <v>26916</v>
      </c>
      <c r="K17995" t="s">
        <v>16376</v>
      </c>
      <c r="L17995" t="s">
        <v>84206</v>
      </c>
      <c r="M17995" t="s">
        <v>16375</v>
      </c>
      <c r="N17995" t="s">
        <v>84200</v>
      </c>
      <c r="O17995">
        <v>1449</v>
      </c>
      <c r="P17995" t="s">
        <v>84207</v>
      </c>
      <c r="Q17995">
        <v>1</v>
      </c>
      <c r="R17995" t="s">
        <v>26914</v>
      </c>
      <c r="S17995" t="s">
        <v>26914</v>
      </c>
      <c r="T17995">
        <v>43.991</v>
      </c>
      <c r="U17995">
        <v>0.85365100000000005</v>
      </c>
      <c r="V17995">
        <v>6.0391300000000002E-2</v>
      </c>
      <c r="W17995" t="s">
        <v>84208</v>
      </c>
      <c r="X17995">
        <v>8586</v>
      </c>
      <c r="Y17995" t="s">
        <v>27441</v>
      </c>
    </row>
    <row r="17996" spans="1:25" x14ac:dyDescent="0.45">
      <c r="A17996" t="s">
        <v>26914</v>
      </c>
      <c r="B17996" t="s">
        <v>26914</v>
      </c>
      <c r="C17996" t="s">
        <v>26914</v>
      </c>
      <c r="D17996" t="s">
        <v>26914</v>
      </c>
      <c r="E17996" t="s">
        <v>26914</v>
      </c>
      <c r="F17996" t="s">
        <v>26914</v>
      </c>
      <c r="G17996" t="s">
        <v>26914</v>
      </c>
      <c r="H17996" t="s">
        <v>26914</v>
      </c>
      <c r="I17996">
        <v>-0.38900000000000001</v>
      </c>
      <c r="J17996" t="s">
        <v>26916</v>
      </c>
      <c r="K17996" t="s">
        <v>16376</v>
      </c>
      <c r="L17996" t="s">
        <v>84209</v>
      </c>
      <c r="M17996" t="s">
        <v>16375</v>
      </c>
      <c r="N17996" t="s">
        <v>84200</v>
      </c>
      <c r="O17996">
        <v>1449</v>
      </c>
      <c r="P17996" t="s">
        <v>84210</v>
      </c>
      <c r="Q17996">
        <v>1</v>
      </c>
      <c r="R17996" t="s">
        <v>26915</v>
      </c>
      <c r="S17996" t="s">
        <v>26914</v>
      </c>
      <c r="T17996">
        <v>80.905000000000001</v>
      </c>
      <c r="U17996">
        <v>0.64027100000000003</v>
      </c>
      <c r="V17996">
        <v>1.5378000000000001E-4</v>
      </c>
      <c r="W17996" t="s">
        <v>84211</v>
      </c>
      <c r="X17996">
        <v>7652</v>
      </c>
      <c r="Y17996" t="s">
        <v>29253</v>
      </c>
    </row>
    <row r="17997" spans="1:25" x14ac:dyDescent="0.45">
      <c r="A17997" t="s">
        <v>26914</v>
      </c>
      <c r="B17997" t="s">
        <v>26914</v>
      </c>
      <c r="C17997" t="s">
        <v>26914</v>
      </c>
      <c r="D17997" t="s">
        <v>26914</v>
      </c>
      <c r="E17997" t="s">
        <v>26914</v>
      </c>
      <c r="F17997" t="s">
        <v>26914</v>
      </c>
      <c r="G17997" t="s">
        <v>26914</v>
      </c>
      <c r="H17997" t="s">
        <v>26914</v>
      </c>
      <c r="I17997">
        <v>-1.2709999999999999</v>
      </c>
      <c r="J17997" t="s">
        <v>26989</v>
      </c>
      <c r="K17997" t="s">
        <v>3320</v>
      </c>
      <c r="L17997" t="s">
        <v>84212</v>
      </c>
      <c r="M17997" t="s">
        <v>3319</v>
      </c>
      <c r="N17997" t="s">
        <v>84213</v>
      </c>
      <c r="O17997">
        <v>2837</v>
      </c>
      <c r="P17997" t="s">
        <v>84214</v>
      </c>
      <c r="Q17997">
        <v>148</v>
      </c>
      <c r="R17997" t="s">
        <v>26914</v>
      </c>
      <c r="S17997" t="s">
        <v>26914</v>
      </c>
      <c r="T17997">
        <v>6.42</v>
      </c>
      <c r="U17997" t="s">
        <v>26992</v>
      </c>
      <c r="V17997">
        <v>0</v>
      </c>
      <c r="W17997" t="s">
        <v>84215</v>
      </c>
      <c r="X17997">
        <v>11261</v>
      </c>
      <c r="Y17997" t="s">
        <v>34408</v>
      </c>
    </row>
    <row r="17998" spans="1:25" x14ac:dyDescent="0.45">
      <c r="A17998" t="s">
        <v>26915</v>
      </c>
      <c r="B17998" t="s">
        <v>26915</v>
      </c>
      <c r="C17998" t="s">
        <v>26914</v>
      </c>
      <c r="D17998" t="s">
        <v>26914</v>
      </c>
      <c r="E17998" t="s">
        <v>26914</v>
      </c>
      <c r="F17998" t="s">
        <v>26914</v>
      </c>
      <c r="G17998" t="s">
        <v>26915</v>
      </c>
      <c r="H17998" t="s">
        <v>26915</v>
      </c>
      <c r="I17998">
        <v>-0.311</v>
      </c>
      <c r="J17998" t="s">
        <v>26916</v>
      </c>
      <c r="K17998" t="s">
        <v>3320</v>
      </c>
      <c r="L17998" t="s">
        <v>84216</v>
      </c>
      <c r="M17998" t="s">
        <v>3319</v>
      </c>
      <c r="N17998" t="s">
        <v>84213</v>
      </c>
      <c r="O17998">
        <v>2837</v>
      </c>
      <c r="P17998" t="s">
        <v>84217</v>
      </c>
      <c r="Q17998">
        <v>77</v>
      </c>
      <c r="R17998" t="s">
        <v>26914</v>
      </c>
      <c r="S17998" t="s">
        <v>26914</v>
      </c>
      <c r="T17998">
        <v>159.01</v>
      </c>
      <c r="U17998">
        <v>1</v>
      </c>
      <c r="V17998">
        <v>1.65E-10</v>
      </c>
      <c r="W17998" t="s">
        <v>84218</v>
      </c>
      <c r="X17998">
        <v>16667</v>
      </c>
      <c r="Y17998" t="s">
        <v>36995</v>
      </c>
    </row>
    <row r="17999" spans="1:25" x14ac:dyDescent="0.45">
      <c r="A17999" t="s">
        <v>26914</v>
      </c>
      <c r="B17999" t="s">
        <v>26914</v>
      </c>
      <c r="C17999" t="s">
        <v>26914</v>
      </c>
      <c r="D17999" t="s">
        <v>26914</v>
      </c>
      <c r="E17999" t="s">
        <v>26914</v>
      </c>
      <c r="F17999" t="s">
        <v>26914</v>
      </c>
      <c r="G17999" t="s">
        <v>26914</v>
      </c>
      <c r="H17999" t="s">
        <v>26914</v>
      </c>
      <c r="I17999">
        <v>-1.4630000000000001</v>
      </c>
      <c r="J17999" t="s">
        <v>26989</v>
      </c>
      <c r="K17999" t="s">
        <v>3320</v>
      </c>
      <c r="L17999" t="s">
        <v>84219</v>
      </c>
      <c r="M17999" t="s">
        <v>3319</v>
      </c>
      <c r="N17999" t="s">
        <v>84213</v>
      </c>
      <c r="O17999">
        <v>2837</v>
      </c>
      <c r="P17999" t="s">
        <v>84220</v>
      </c>
      <c r="Q17999">
        <v>35</v>
      </c>
      <c r="R17999" t="s">
        <v>26914</v>
      </c>
      <c r="S17999" t="s">
        <v>26914</v>
      </c>
      <c r="T17999">
        <v>4.41</v>
      </c>
      <c r="U17999" t="s">
        <v>26992</v>
      </c>
      <c r="V17999">
        <v>0</v>
      </c>
      <c r="W17999" t="s">
        <v>84221</v>
      </c>
      <c r="X17999">
        <v>13827</v>
      </c>
      <c r="Y17999" t="s">
        <v>39148</v>
      </c>
    </row>
    <row r="18000" spans="1:25" x14ac:dyDescent="0.45">
      <c r="A18000" t="s">
        <v>26915</v>
      </c>
      <c r="B18000" t="s">
        <v>26915</v>
      </c>
      <c r="C18000" t="s">
        <v>26914</v>
      </c>
      <c r="D18000" t="s">
        <v>26914</v>
      </c>
      <c r="E18000" t="s">
        <v>26914</v>
      </c>
      <c r="F18000" t="s">
        <v>26914</v>
      </c>
      <c r="G18000" t="s">
        <v>26915</v>
      </c>
      <c r="H18000" t="s">
        <v>26915</v>
      </c>
      <c r="I18000">
        <v>0.17199999999999999</v>
      </c>
      <c r="J18000" t="s">
        <v>26916</v>
      </c>
      <c r="K18000" t="s">
        <v>3320</v>
      </c>
      <c r="L18000" t="s">
        <v>84222</v>
      </c>
      <c r="M18000" t="s">
        <v>3319</v>
      </c>
      <c r="N18000" t="s">
        <v>84213</v>
      </c>
      <c r="O18000">
        <v>2837</v>
      </c>
      <c r="P18000" t="s">
        <v>84223</v>
      </c>
      <c r="Q18000">
        <v>6</v>
      </c>
      <c r="R18000" t="s">
        <v>26914</v>
      </c>
      <c r="S18000" t="s">
        <v>26914</v>
      </c>
      <c r="T18000">
        <v>78.516000000000005</v>
      </c>
      <c r="U18000">
        <v>1</v>
      </c>
      <c r="V18000">
        <v>1.9545200000000001E-4</v>
      </c>
      <c r="W18000" t="s">
        <v>84224</v>
      </c>
      <c r="X18000">
        <v>12045</v>
      </c>
      <c r="Y18000" t="s">
        <v>47226</v>
      </c>
    </row>
    <row r="18001" spans="1:25" x14ac:dyDescent="0.45">
      <c r="A18001" t="s">
        <v>26914</v>
      </c>
      <c r="B18001" t="s">
        <v>26914</v>
      </c>
      <c r="C18001" t="s">
        <v>26914</v>
      </c>
      <c r="D18001" t="s">
        <v>26914</v>
      </c>
      <c r="E18001" t="s">
        <v>26914</v>
      </c>
      <c r="F18001" t="s">
        <v>26914</v>
      </c>
      <c r="G18001" t="s">
        <v>26914</v>
      </c>
      <c r="H18001" t="s">
        <v>26914</v>
      </c>
      <c r="I18001" t="s">
        <v>26954</v>
      </c>
      <c r="J18001" t="s">
        <v>26916</v>
      </c>
      <c r="K18001" t="s">
        <v>17668</v>
      </c>
      <c r="L18001" t="s">
        <v>84225</v>
      </c>
      <c r="M18001" t="s">
        <v>17667</v>
      </c>
      <c r="N18001" t="s">
        <v>84226</v>
      </c>
      <c r="O18001">
        <v>8372</v>
      </c>
      <c r="P18001" t="s">
        <v>84227</v>
      </c>
      <c r="Q18001">
        <v>11</v>
      </c>
      <c r="R18001" t="s">
        <v>26914</v>
      </c>
      <c r="S18001" t="s">
        <v>26914</v>
      </c>
      <c r="T18001">
        <v>90.906000000000006</v>
      </c>
      <c r="U18001">
        <v>1</v>
      </c>
      <c r="V18001">
        <v>2.1106699999999998E-3</v>
      </c>
      <c r="W18001" t="s">
        <v>84228</v>
      </c>
      <c r="X18001">
        <v>7015</v>
      </c>
      <c r="Y18001" t="s">
        <v>29959</v>
      </c>
    </row>
    <row r="18002" spans="1:25" x14ac:dyDescent="0.45">
      <c r="A18002" t="s">
        <v>26914</v>
      </c>
      <c r="B18002" t="s">
        <v>26915</v>
      </c>
      <c r="C18002" t="s">
        <v>26914</v>
      </c>
      <c r="D18002" t="s">
        <v>26914</v>
      </c>
      <c r="E18002" t="s">
        <v>26914</v>
      </c>
      <c r="F18002" t="s">
        <v>26914</v>
      </c>
      <c r="G18002" t="s">
        <v>26914</v>
      </c>
      <c r="H18002" t="s">
        <v>26915</v>
      </c>
      <c r="I18002" t="s">
        <v>26954</v>
      </c>
      <c r="J18002" t="s">
        <v>26916</v>
      </c>
      <c r="K18002" t="s">
        <v>17668</v>
      </c>
      <c r="L18002" t="s">
        <v>84229</v>
      </c>
      <c r="M18002" t="s">
        <v>17667</v>
      </c>
      <c r="N18002" t="s">
        <v>84226</v>
      </c>
      <c r="O18002">
        <v>8372</v>
      </c>
      <c r="P18002" t="s">
        <v>84230</v>
      </c>
      <c r="Q18002">
        <v>9</v>
      </c>
      <c r="R18002" t="s">
        <v>26914</v>
      </c>
      <c r="S18002" t="s">
        <v>26914</v>
      </c>
      <c r="T18002">
        <v>73.498999999999995</v>
      </c>
      <c r="U18002">
        <v>1</v>
      </c>
      <c r="V18002">
        <v>2.0970799999999999E-3</v>
      </c>
      <c r="W18002" t="s">
        <v>84231</v>
      </c>
      <c r="X18002">
        <v>4026</v>
      </c>
      <c r="Y18002" t="s">
        <v>27880</v>
      </c>
    </row>
    <row r="18003" spans="1:25" x14ac:dyDescent="0.45">
      <c r="A18003" t="s">
        <v>26914</v>
      </c>
      <c r="B18003" t="s">
        <v>26914</v>
      </c>
      <c r="C18003" t="s">
        <v>26914</v>
      </c>
      <c r="D18003" t="s">
        <v>26914</v>
      </c>
      <c r="E18003" t="s">
        <v>26914</v>
      </c>
      <c r="F18003" t="s">
        <v>26914</v>
      </c>
      <c r="G18003" t="s">
        <v>26914</v>
      </c>
      <c r="H18003" t="s">
        <v>26914</v>
      </c>
      <c r="I18003" t="s">
        <v>26954</v>
      </c>
      <c r="J18003" t="s">
        <v>26916</v>
      </c>
      <c r="K18003" t="s">
        <v>17668</v>
      </c>
      <c r="L18003" t="s">
        <v>84232</v>
      </c>
      <c r="M18003" t="s">
        <v>17667</v>
      </c>
      <c r="N18003" t="s">
        <v>84226</v>
      </c>
      <c r="O18003">
        <v>8372</v>
      </c>
      <c r="P18003" t="s">
        <v>84233</v>
      </c>
      <c r="Q18003">
        <v>2</v>
      </c>
      <c r="R18003" t="s">
        <v>26914</v>
      </c>
      <c r="S18003" t="s">
        <v>26914</v>
      </c>
      <c r="T18003">
        <v>52.823</v>
      </c>
      <c r="U18003">
        <v>0.98782899999999996</v>
      </c>
      <c r="V18003">
        <v>1.66036E-2</v>
      </c>
      <c r="W18003" t="s">
        <v>84234</v>
      </c>
      <c r="X18003">
        <v>19049</v>
      </c>
      <c r="Y18003" t="s">
        <v>27150</v>
      </c>
    </row>
    <row r="18004" spans="1:25" x14ac:dyDescent="0.45">
      <c r="A18004" t="s">
        <v>26914</v>
      </c>
      <c r="B18004" t="s">
        <v>26914</v>
      </c>
      <c r="C18004" t="s">
        <v>26914</v>
      </c>
      <c r="D18004" t="s">
        <v>26914</v>
      </c>
      <c r="E18004" t="s">
        <v>26914</v>
      </c>
      <c r="F18004" t="s">
        <v>26914</v>
      </c>
      <c r="G18004" t="s">
        <v>26914</v>
      </c>
      <c r="H18004" t="s">
        <v>26914</v>
      </c>
      <c r="I18004" t="s">
        <v>26954</v>
      </c>
      <c r="J18004" t="s">
        <v>26989</v>
      </c>
      <c r="K18004" t="s">
        <v>7336</v>
      </c>
      <c r="L18004" t="s">
        <v>84235</v>
      </c>
      <c r="M18004" t="s">
        <v>7335</v>
      </c>
      <c r="N18004" t="s">
        <v>84236</v>
      </c>
      <c r="O18004">
        <v>4833</v>
      </c>
      <c r="P18004" t="s">
        <v>84237</v>
      </c>
      <c r="Q18004">
        <v>2</v>
      </c>
      <c r="R18004" t="s">
        <v>26914</v>
      </c>
      <c r="S18004" t="s">
        <v>26914</v>
      </c>
      <c r="T18004">
        <v>5.0199999999999996</v>
      </c>
      <c r="U18004" t="s">
        <v>26992</v>
      </c>
      <c r="V18004">
        <v>1.9379999999999999E-4</v>
      </c>
      <c r="W18004" t="s">
        <v>84238</v>
      </c>
      <c r="X18004">
        <v>18429</v>
      </c>
      <c r="Y18004" t="s">
        <v>27294</v>
      </c>
    </row>
    <row r="18005" spans="1:25" x14ac:dyDescent="0.45">
      <c r="A18005" t="s">
        <v>26914</v>
      </c>
      <c r="B18005" t="s">
        <v>26915</v>
      </c>
      <c r="C18005" t="s">
        <v>26914</v>
      </c>
      <c r="D18005" t="s">
        <v>26915</v>
      </c>
      <c r="E18005" t="s">
        <v>26914</v>
      </c>
      <c r="F18005" t="s">
        <v>26914</v>
      </c>
      <c r="G18005" t="s">
        <v>26914</v>
      </c>
      <c r="H18005" t="s">
        <v>26915</v>
      </c>
      <c r="I18005" t="s">
        <v>26954</v>
      </c>
      <c r="J18005" t="s">
        <v>26916</v>
      </c>
      <c r="K18005" t="s">
        <v>15064</v>
      </c>
      <c r="L18005" t="s">
        <v>84239</v>
      </c>
      <c r="M18005" t="s">
        <v>15063</v>
      </c>
      <c r="N18005" t="s">
        <v>84240</v>
      </c>
      <c r="O18005">
        <v>4008</v>
      </c>
      <c r="P18005" t="s">
        <v>84241</v>
      </c>
      <c r="Q18005">
        <v>256</v>
      </c>
      <c r="R18005" t="s">
        <v>26914</v>
      </c>
      <c r="S18005" t="s">
        <v>26914</v>
      </c>
      <c r="T18005">
        <v>174.78</v>
      </c>
      <c r="U18005">
        <v>1</v>
      </c>
      <c r="V18005">
        <v>4.1900000000000004E-28</v>
      </c>
      <c r="W18005" t="s">
        <v>84242</v>
      </c>
      <c r="X18005">
        <v>5852</v>
      </c>
      <c r="Y18005" t="s">
        <v>28428</v>
      </c>
    </row>
    <row r="18006" spans="1:25" x14ac:dyDescent="0.45">
      <c r="A18006" t="s">
        <v>26914</v>
      </c>
      <c r="B18006" t="s">
        <v>26914</v>
      </c>
      <c r="C18006" t="s">
        <v>26914</v>
      </c>
      <c r="D18006" t="s">
        <v>26914</v>
      </c>
      <c r="E18006" t="s">
        <v>26914</v>
      </c>
      <c r="F18006" t="s">
        <v>26914</v>
      </c>
      <c r="G18006" t="s">
        <v>26914</v>
      </c>
      <c r="H18006" t="s">
        <v>26914</v>
      </c>
      <c r="I18006" t="s">
        <v>26954</v>
      </c>
      <c r="J18006" t="s">
        <v>26916</v>
      </c>
      <c r="K18006" t="s">
        <v>15064</v>
      </c>
      <c r="L18006" t="s">
        <v>84243</v>
      </c>
      <c r="M18006" t="s">
        <v>15063</v>
      </c>
      <c r="N18006" t="s">
        <v>84240</v>
      </c>
      <c r="O18006">
        <v>4008</v>
      </c>
      <c r="P18006" t="s">
        <v>84244</v>
      </c>
      <c r="Q18006">
        <v>139</v>
      </c>
      <c r="R18006" t="s">
        <v>26914</v>
      </c>
      <c r="S18006" t="s">
        <v>26914</v>
      </c>
      <c r="T18006">
        <v>262.98</v>
      </c>
      <c r="U18006">
        <v>0.896343</v>
      </c>
      <c r="V18006">
        <v>1.15E-48</v>
      </c>
      <c r="W18006" t="s">
        <v>84245</v>
      </c>
      <c r="X18006">
        <v>8561</v>
      </c>
      <c r="Y18006" t="s">
        <v>27307</v>
      </c>
    </row>
    <row r="18007" spans="1:25" x14ac:dyDescent="0.45">
      <c r="A18007" t="s">
        <v>26914</v>
      </c>
      <c r="B18007" t="s">
        <v>26915</v>
      </c>
      <c r="C18007" t="s">
        <v>26914</v>
      </c>
      <c r="D18007" t="s">
        <v>26914</v>
      </c>
      <c r="E18007" t="s">
        <v>26914</v>
      </c>
      <c r="F18007" t="s">
        <v>26914</v>
      </c>
      <c r="G18007" t="s">
        <v>26914</v>
      </c>
      <c r="H18007" t="s">
        <v>26915</v>
      </c>
      <c r="I18007" t="s">
        <v>26954</v>
      </c>
      <c r="J18007" t="s">
        <v>26916</v>
      </c>
      <c r="K18007" t="s">
        <v>15064</v>
      </c>
      <c r="L18007" t="s">
        <v>84246</v>
      </c>
      <c r="M18007" t="s">
        <v>15063</v>
      </c>
      <c r="N18007" t="s">
        <v>84240</v>
      </c>
      <c r="O18007">
        <v>4008</v>
      </c>
      <c r="P18007" t="s">
        <v>84247</v>
      </c>
      <c r="Q18007">
        <v>90</v>
      </c>
      <c r="R18007" t="s">
        <v>26914</v>
      </c>
      <c r="S18007" t="s">
        <v>26914</v>
      </c>
      <c r="T18007">
        <v>208.47</v>
      </c>
      <c r="U18007">
        <v>1</v>
      </c>
      <c r="V18007">
        <v>5.7900000000000001E-24</v>
      </c>
      <c r="W18007" t="s">
        <v>84248</v>
      </c>
      <c r="X18007">
        <v>6065</v>
      </c>
      <c r="Y18007" t="s">
        <v>31691</v>
      </c>
    </row>
    <row r="18008" spans="1:25" x14ac:dyDescent="0.45">
      <c r="A18008" t="s">
        <v>26914</v>
      </c>
      <c r="B18008" t="s">
        <v>26914</v>
      </c>
      <c r="C18008" t="s">
        <v>26914</v>
      </c>
      <c r="D18008" t="s">
        <v>26914</v>
      </c>
      <c r="E18008" t="s">
        <v>26914</v>
      </c>
      <c r="F18008" t="s">
        <v>26914</v>
      </c>
      <c r="G18008" t="s">
        <v>26914</v>
      </c>
      <c r="H18008" t="s">
        <v>26914</v>
      </c>
      <c r="I18008" t="s">
        <v>26954</v>
      </c>
      <c r="J18008" t="s">
        <v>26916</v>
      </c>
      <c r="K18008" t="s">
        <v>15064</v>
      </c>
      <c r="L18008" t="s">
        <v>84249</v>
      </c>
      <c r="M18008" t="s">
        <v>15063</v>
      </c>
      <c r="N18008" t="s">
        <v>84240</v>
      </c>
      <c r="O18008">
        <v>4008</v>
      </c>
      <c r="P18008" t="s">
        <v>84250</v>
      </c>
      <c r="Q18008">
        <v>16</v>
      </c>
      <c r="R18008" t="s">
        <v>26914</v>
      </c>
      <c r="S18008" t="s">
        <v>26914</v>
      </c>
      <c r="T18008">
        <v>132.66999999999999</v>
      </c>
      <c r="U18008">
        <v>0.98199000000000003</v>
      </c>
      <c r="V18008">
        <v>2.3700000000000002E-12</v>
      </c>
      <c r="W18008" t="s">
        <v>84251</v>
      </c>
      <c r="X18008">
        <v>8398</v>
      </c>
      <c r="Y18008" t="s">
        <v>27307</v>
      </c>
    </row>
    <row r="18009" spans="1:25" x14ac:dyDescent="0.45">
      <c r="A18009" t="s">
        <v>26914</v>
      </c>
      <c r="B18009" t="s">
        <v>26915</v>
      </c>
      <c r="C18009" t="s">
        <v>26914</v>
      </c>
      <c r="D18009" t="s">
        <v>26914</v>
      </c>
      <c r="E18009" t="s">
        <v>26914</v>
      </c>
      <c r="F18009" t="s">
        <v>26914</v>
      </c>
      <c r="G18009" t="s">
        <v>26914</v>
      </c>
      <c r="H18009" t="s">
        <v>26915</v>
      </c>
      <c r="I18009" t="s">
        <v>26954</v>
      </c>
      <c r="J18009" t="s">
        <v>26916</v>
      </c>
      <c r="K18009" t="s">
        <v>15064</v>
      </c>
      <c r="L18009" t="s">
        <v>84252</v>
      </c>
      <c r="M18009" t="s">
        <v>15063</v>
      </c>
      <c r="N18009" t="s">
        <v>84240</v>
      </c>
      <c r="O18009">
        <v>4008</v>
      </c>
      <c r="P18009" t="s">
        <v>84253</v>
      </c>
      <c r="Q18009">
        <v>5</v>
      </c>
      <c r="R18009" t="s">
        <v>26915</v>
      </c>
      <c r="S18009" t="s">
        <v>26914</v>
      </c>
      <c r="T18009">
        <v>107.74</v>
      </c>
      <c r="U18009">
        <v>0.5</v>
      </c>
      <c r="V18009">
        <v>8.05E-8</v>
      </c>
      <c r="W18009" t="s">
        <v>84254</v>
      </c>
      <c r="X18009">
        <v>16266</v>
      </c>
      <c r="Y18009" t="s">
        <v>29382</v>
      </c>
    </row>
    <row r="18010" spans="1:25" x14ac:dyDescent="0.45">
      <c r="A18010" t="s">
        <v>26914</v>
      </c>
      <c r="B18010" t="s">
        <v>26914</v>
      </c>
      <c r="C18010" t="s">
        <v>26914</v>
      </c>
      <c r="D18010" t="s">
        <v>26914</v>
      </c>
      <c r="E18010" t="s">
        <v>26914</v>
      </c>
      <c r="F18010" t="s">
        <v>26914</v>
      </c>
      <c r="G18010" t="s">
        <v>26914</v>
      </c>
      <c r="H18010" t="s">
        <v>26914</v>
      </c>
      <c r="I18010" t="s">
        <v>26954</v>
      </c>
      <c r="J18010" t="s">
        <v>26989</v>
      </c>
      <c r="K18010" t="s">
        <v>15064</v>
      </c>
      <c r="L18010" t="s">
        <v>84255</v>
      </c>
      <c r="M18010" t="s">
        <v>15063</v>
      </c>
      <c r="N18010" t="s">
        <v>84240</v>
      </c>
      <c r="O18010">
        <v>4008</v>
      </c>
      <c r="P18010" t="s">
        <v>84256</v>
      </c>
      <c r="Q18010">
        <v>2</v>
      </c>
      <c r="R18010" t="s">
        <v>26914</v>
      </c>
      <c r="S18010" t="s">
        <v>26914</v>
      </c>
      <c r="T18010">
        <v>6.35</v>
      </c>
      <c r="U18010" t="s">
        <v>26992</v>
      </c>
      <c r="V18010">
        <v>8.8849999999999997E-4</v>
      </c>
      <c r="W18010" t="s">
        <v>84257</v>
      </c>
      <c r="X18010">
        <v>8334</v>
      </c>
      <c r="Y18010" t="s">
        <v>62417</v>
      </c>
    </row>
    <row r="18011" spans="1:25" x14ac:dyDescent="0.45">
      <c r="A18011" t="s">
        <v>26914</v>
      </c>
      <c r="B18011" t="s">
        <v>26915</v>
      </c>
      <c r="C18011" t="s">
        <v>26914</v>
      </c>
      <c r="D18011" t="s">
        <v>26914</v>
      </c>
      <c r="E18011" t="s">
        <v>26914</v>
      </c>
      <c r="F18011" t="s">
        <v>26914</v>
      </c>
      <c r="G18011" t="s">
        <v>26914</v>
      </c>
      <c r="H18011" t="s">
        <v>26915</v>
      </c>
      <c r="I18011" t="s">
        <v>26954</v>
      </c>
      <c r="J18011" t="s">
        <v>26916</v>
      </c>
      <c r="K18011" t="s">
        <v>15064</v>
      </c>
      <c r="L18011" t="s">
        <v>84258</v>
      </c>
      <c r="M18011" t="s">
        <v>15063</v>
      </c>
      <c r="N18011" t="s">
        <v>84240</v>
      </c>
      <c r="O18011">
        <v>4008</v>
      </c>
      <c r="P18011" t="s">
        <v>84259</v>
      </c>
      <c r="Q18011">
        <v>1</v>
      </c>
      <c r="R18011" t="s">
        <v>26914</v>
      </c>
      <c r="S18011" t="s">
        <v>26914</v>
      </c>
      <c r="T18011">
        <v>91.238</v>
      </c>
      <c r="U18011">
        <v>0.83269599999999999</v>
      </c>
      <c r="V18011">
        <v>8.05E-8</v>
      </c>
      <c r="W18011" t="s">
        <v>84260</v>
      </c>
      <c r="X18011">
        <v>16426</v>
      </c>
      <c r="Y18011" t="s">
        <v>28071</v>
      </c>
    </row>
    <row r="18012" spans="1:25" x14ac:dyDescent="0.45">
      <c r="A18012" t="s">
        <v>26914</v>
      </c>
      <c r="B18012" t="s">
        <v>26915</v>
      </c>
      <c r="C18012" t="s">
        <v>26914</v>
      </c>
      <c r="D18012" t="s">
        <v>26915</v>
      </c>
      <c r="E18012" t="s">
        <v>26914</v>
      </c>
      <c r="F18012" t="s">
        <v>26914</v>
      </c>
      <c r="G18012" t="s">
        <v>26914</v>
      </c>
      <c r="H18012" t="s">
        <v>26915</v>
      </c>
      <c r="I18012" t="s">
        <v>26954</v>
      </c>
      <c r="J18012" t="s">
        <v>26916</v>
      </c>
      <c r="K18012" t="s">
        <v>15064</v>
      </c>
      <c r="L18012" t="s">
        <v>84261</v>
      </c>
      <c r="M18012" t="s">
        <v>15063</v>
      </c>
      <c r="N18012" t="s">
        <v>84240</v>
      </c>
      <c r="O18012">
        <v>4008</v>
      </c>
      <c r="P18012" t="s">
        <v>84262</v>
      </c>
      <c r="Q18012">
        <v>1</v>
      </c>
      <c r="R18012" t="s">
        <v>26914</v>
      </c>
      <c r="S18012" t="s">
        <v>26914</v>
      </c>
      <c r="T18012">
        <v>80.013999999999996</v>
      </c>
      <c r="U18012">
        <v>1</v>
      </c>
      <c r="V18012">
        <v>5.4988499999999996E-4</v>
      </c>
      <c r="W18012" t="s">
        <v>84263</v>
      </c>
      <c r="X18012">
        <v>4890</v>
      </c>
      <c r="Y18012" t="s">
        <v>28354</v>
      </c>
    </row>
    <row r="18013" spans="1:25" x14ac:dyDescent="0.45">
      <c r="A18013" t="s">
        <v>26914</v>
      </c>
      <c r="B18013" t="s">
        <v>26914</v>
      </c>
      <c r="C18013" t="s">
        <v>26914</v>
      </c>
      <c r="D18013" t="s">
        <v>26914</v>
      </c>
      <c r="E18013" t="s">
        <v>26914</v>
      </c>
      <c r="F18013" t="s">
        <v>26914</v>
      </c>
      <c r="G18013" t="s">
        <v>26914</v>
      </c>
      <c r="H18013" t="s">
        <v>26914</v>
      </c>
      <c r="I18013" t="s">
        <v>26954</v>
      </c>
      <c r="J18013" t="s">
        <v>26916</v>
      </c>
      <c r="K18013" t="s">
        <v>5154</v>
      </c>
      <c r="L18013" t="s">
        <v>84264</v>
      </c>
      <c r="M18013" t="s">
        <v>5153</v>
      </c>
      <c r="N18013" t="s">
        <v>84265</v>
      </c>
      <c r="O18013">
        <v>2659</v>
      </c>
      <c r="P18013" t="s">
        <v>84266</v>
      </c>
      <c r="Q18013">
        <v>15</v>
      </c>
      <c r="R18013" t="s">
        <v>26914</v>
      </c>
      <c r="S18013" t="s">
        <v>26914</v>
      </c>
      <c r="T18013">
        <v>41.091999999999999</v>
      </c>
      <c r="U18013">
        <v>1</v>
      </c>
      <c r="V18013">
        <v>4.46E-12</v>
      </c>
      <c r="W18013" t="s">
        <v>84267</v>
      </c>
      <c r="X18013">
        <v>5579</v>
      </c>
      <c r="Y18013" t="s">
        <v>29905</v>
      </c>
    </row>
    <row r="18014" spans="1:25" x14ac:dyDescent="0.45">
      <c r="A18014" t="s">
        <v>26915</v>
      </c>
      <c r="B18014" t="s">
        <v>26915</v>
      </c>
      <c r="C18014" t="s">
        <v>26915</v>
      </c>
      <c r="D18014" t="s">
        <v>26914</v>
      </c>
      <c r="E18014" t="s">
        <v>26915</v>
      </c>
      <c r="F18014" t="s">
        <v>26914</v>
      </c>
      <c r="G18014" t="s">
        <v>26915</v>
      </c>
      <c r="H18014" t="s">
        <v>26915</v>
      </c>
      <c r="I18014" t="s">
        <v>26954</v>
      </c>
      <c r="J18014" t="s">
        <v>26916</v>
      </c>
      <c r="K18014" t="s">
        <v>5154</v>
      </c>
      <c r="L18014" t="s">
        <v>84268</v>
      </c>
      <c r="M18014" t="s">
        <v>5153</v>
      </c>
      <c r="N18014" t="s">
        <v>84265</v>
      </c>
      <c r="O18014">
        <v>2659</v>
      </c>
      <c r="P18014" t="s">
        <v>84269</v>
      </c>
      <c r="Q18014">
        <v>3</v>
      </c>
      <c r="R18014" t="s">
        <v>26914</v>
      </c>
      <c r="S18014" t="s">
        <v>26914</v>
      </c>
      <c r="T18014">
        <v>52.277999999999999</v>
      </c>
      <c r="U18014">
        <v>1</v>
      </c>
      <c r="V18014">
        <v>4.12521E-2</v>
      </c>
      <c r="W18014" t="s">
        <v>84270</v>
      </c>
      <c r="X18014">
        <v>12482</v>
      </c>
      <c r="Y18014" t="s">
        <v>28630</v>
      </c>
    </row>
    <row r="18015" spans="1:25" x14ac:dyDescent="0.45">
      <c r="A18015" t="s">
        <v>26914</v>
      </c>
      <c r="B18015" t="s">
        <v>26914</v>
      </c>
      <c r="C18015" t="s">
        <v>26914</v>
      </c>
      <c r="D18015" t="s">
        <v>26914</v>
      </c>
      <c r="E18015" t="s">
        <v>26914</v>
      </c>
      <c r="F18015" t="s">
        <v>26914</v>
      </c>
      <c r="G18015" t="s">
        <v>26914</v>
      </c>
      <c r="H18015" t="s">
        <v>26914</v>
      </c>
      <c r="I18015" t="s">
        <v>26954</v>
      </c>
      <c r="J18015" t="s">
        <v>26916</v>
      </c>
      <c r="K18015" t="s">
        <v>18374</v>
      </c>
      <c r="L18015" t="s">
        <v>84271</v>
      </c>
      <c r="M18015" t="s">
        <v>18373</v>
      </c>
      <c r="N18015" t="s">
        <v>84272</v>
      </c>
      <c r="O18015">
        <v>4376</v>
      </c>
      <c r="P18015" t="s">
        <v>84273</v>
      </c>
      <c r="Q18015">
        <v>492</v>
      </c>
      <c r="R18015" t="s">
        <v>26914</v>
      </c>
      <c r="S18015" t="s">
        <v>26914</v>
      </c>
      <c r="T18015">
        <v>142.97</v>
      </c>
      <c r="U18015">
        <v>1</v>
      </c>
      <c r="V18015">
        <v>4.04E-13</v>
      </c>
      <c r="W18015" t="s">
        <v>84274</v>
      </c>
      <c r="X18015">
        <v>7077</v>
      </c>
      <c r="Y18015" t="s">
        <v>29005</v>
      </c>
    </row>
    <row r="18016" spans="1:25" x14ac:dyDescent="0.45">
      <c r="A18016" t="s">
        <v>26914</v>
      </c>
      <c r="B18016" t="s">
        <v>26914</v>
      </c>
      <c r="C18016" t="s">
        <v>26914</v>
      </c>
      <c r="D18016" t="s">
        <v>26914</v>
      </c>
      <c r="E18016" t="s">
        <v>26914</v>
      </c>
      <c r="F18016" t="s">
        <v>26914</v>
      </c>
      <c r="G18016" t="s">
        <v>26914</v>
      </c>
      <c r="H18016" t="s">
        <v>26914</v>
      </c>
      <c r="I18016" t="s">
        <v>26954</v>
      </c>
      <c r="J18016" t="s">
        <v>26916</v>
      </c>
      <c r="K18016" t="s">
        <v>18374</v>
      </c>
      <c r="L18016" t="s">
        <v>84275</v>
      </c>
      <c r="M18016" t="s">
        <v>18373</v>
      </c>
      <c r="N18016" t="s">
        <v>84272</v>
      </c>
      <c r="O18016">
        <v>4376</v>
      </c>
      <c r="P18016" t="s">
        <v>84276</v>
      </c>
      <c r="Q18016">
        <v>414</v>
      </c>
      <c r="R18016" t="s">
        <v>26914</v>
      </c>
      <c r="S18016" t="s">
        <v>26914</v>
      </c>
      <c r="T18016">
        <v>100.11</v>
      </c>
      <c r="U18016">
        <v>0.99946500000000005</v>
      </c>
      <c r="V18016">
        <v>5.3500000000000003E-11</v>
      </c>
      <c r="W18016" t="s">
        <v>84277</v>
      </c>
      <c r="X18016">
        <v>16033</v>
      </c>
      <c r="Y18016" t="s">
        <v>27321</v>
      </c>
    </row>
    <row r="18017" spans="1:25" x14ac:dyDescent="0.45">
      <c r="A18017" t="s">
        <v>26914</v>
      </c>
      <c r="B18017" t="s">
        <v>26914</v>
      </c>
      <c r="C18017" t="s">
        <v>26914</v>
      </c>
      <c r="D18017" t="s">
        <v>26914</v>
      </c>
      <c r="E18017" t="s">
        <v>26914</v>
      </c>
      <c r="F18017" t="s">
        <v>26914</v>
      </c>
      <c r="G18017" t="s">
        <v>26914</v>
      </c>
      <c r="H18017" t="s">
        <v>26914</v>
      </c>
      <c r="I18017" t="s">
        <v>26954</v>
      </c>
      <c r="J18017" t="s">
        <v>26916</v>
      </c>
      <c r="K18017" t="s">
        <v>18374</v>
      </c>
      <c r="L18017" t="s">
        <v>84278</v>
      </c>
      <c r="M18017" t="s">
        <v>18373</v>
      </c>
      <c r="N18017" t="s">
        <v>84272</v>
      </c>
      <c r="O18017">
        <v>4376</v>
      </c>
      <c r="P18017" t="s">
        <v>84279</v>
      </c>
      <c r="Q18017">
        <v>247</v>
      </c>
      <c r="R18017" t="s">
        <v>26914</v>
      </c>
      <c r="S18017" t="s">
        <v>26914</v>
      </c>
      <c r="T18017">
        <v>134.68</v>
      </c>
      <c r="U18017">
        <v>1</v>
      </c>
      <c r="V18017">
        <v>8.5500000000000005E-5</v>
      </c>
      <c r="W18017" t="s">
        <v>84280</v>
      </c>
      <c r="X18017">
        <v>10926</v>
      </c>
      <c r="Y18017" t="s">
        <v>29341</v>
      </c>
    </row>
    <row r="18018" spans="1:25" x14ac:dyDescent="0.45">
      <c r="A18018" t="s">
        <v>26914</v>
      </c>
      <c r="B18018" t="s">
        <v>26914</v>
      </c>
      <c r="C18018" t="s">
        <v>26914</v>
      </c>
      <c r="D18018" t="s">
        <v>26914</v>
      </c>
      <c r="E18018" t="s">
        <v>26914</v>
      </c>
      <c r="F18018" t="s">
        <v>26914</v>
      </c>
      <c r="G18018" t="s">
        <v>26914</v>
      </c>
      <c r="H18018" t="s">
        <v>26914</v>
      </c>
      <c r="I18018" t="s">
        <v>26954</v>
      </c>
      <c r="J18018" t="s">
        <v>26916</v>
      </c>
      <c r="K18018" t="s">
        <v>18374</v>
      </c>
      <c r="L18018" t="s">
        <v>84281</v>
      </c>
      <c r="M18018" t="s">
        <v>18373</v>
      </c>
      <c r="N18018" t="s">
        <v>84272</v>
      </c>
      <c r="O18018">
        <v>4376</v>
      </c>
      <c r="P18018" t="s">
        <v>84282</v>
      </c>
      <c r="Q18018">
        <v>245</v>
      </c>
      <c r="R18018" t="s">
        <v>26914</v>
      </c>
      <c r="S18018" t="s">
        <v>26914</v>
      </c>
      <c r="T18018">
        <v>95.427999999999997</v>
      </c>
      <c r="U18018">
        <v>0.98511199999999999</v>
      </c>
      <c r="V18018">
        <v>8.2399999999999997E-7</v>
      </c>
      <c r="W18018" t="s">
        <v>84283</v>
      </c>
      <c r="X18018">
        <v>17834</v>
      </c>
      <c r="Y18018" t="s">
        <v>30522</v>
      </c>
    </row>
    <row r="18019" spans="1:25" x14ac:dyDescent="0.45">
      <c r="A18019" t="s">
        <v>26914</v>
      </c>
      <c r="B18019" t="s">
        <v>26914</v>
      </c>
      <c r="C18019" t="s">
        <v>26914</v>
      </c>
      <c r="D18019" t="s">
        <v>26914</v>
      </c>
      <c r="E18019" t="s">
        <v>26914</v>
      </c>
      <c r="F18019" t="s">
        <v>26914</v>
      </c>
      <c r="G18019" t="s">
        <v>26914</v>
      </c>
      <c r="H18019" t="s">
        <v>26914</v>
      </c>
      <c r="I18019" t="s">
        <v>26954</v>
      </c>
      <c r="J18019" t="s">
        <v>26916</v>
      </c>
      <c r="K18019" t="s">
        <v>18374</v>
      </c>
      <c r="L18019" t="s">
        <v>84284</v>
      </c>
      <c r="M18019" t="s">
        <v>18373</v>
      </c>
      <c r="N18019" t="s">
        <v>84272</v>
      </c>
      <c r="O18019">
        <v>4376</v>
      </c>
      <c r="P18019" t="s">
        <v>84285</v>
      </c>
      <c r="Q18019">
        <v>140</v>
      </c>
      <c r="R18019" t="s">
        <v>26914</v>
      </c>
      <c r="S18019" t="s">
        <v>26914</v>
      </c>
      <c r="T18019">
        <v>92.837999999999994</v>
      </c>
      <c r="U18019">
        <v>0.99980400000000003</v>
      </c>
      <c r="V18019">
        <v>3.0793000000000001E-3</v>
      </c>
      <c r="W18019" t="s">
        <v>84286</v>
      </c>
      <c r="X18019">
        <v>860</v>
      </c>
      <c r="Y18019" t="s">
        <v>28364</v>
      </c>
    </row>
    <row r="18020" spans="1:25" x14ac:dyDescent="0.45">
      <c r="A18020" t="s">
        <v>26914</v>
      </c>
      <c r="B18020" t="s">
        <v>26914</v>
      </c>
      <c r="C18020" t="s">
        <v>26914</v>
      </c>
      <c r="D18020" t="s">
        <v>26914</v>
      </c>
      <c r="E18020" t="s">
        <v>26914</v>
      </c>
      <c r="F18020" t="s">
        <v>26914</v>
      </c>
      <c r="G18020" t="s">
        <v>26914</v>
      </c>
      <c r="H18020" t="s">
        <v>26914</v>
      </c>
      <c r="I18020" t="s">
        <v>26954</v>
      </c>
      <c r="J18020" t="s">
        <v>26916</v>
      </c>
      <c r="K18020" t="s">
        <v>18374</v>
      </c>
      <c r="L18020" t="s">
        <v>84287</v>
      </c>
      <c r="M18020" t="s">
        <v>18373</v>
      </c>
      <c r="N18020" t="s">
        <v>84272</v>
      </c>
      <c r="O18020">
        <v>4376</v>
      </c>
      <c r="P18020" t="s">
        <v>84288</v>
      </c>
      <c r="Q18020">
        <v>43</v>
      </c>
      <c r="R18020" t="s">
        <v>26914</v>
      </c>
      <c r="S18020" t="s">
        <v>26914</v>
      </c>
      <c r="T18020">
        <v>107.33</v>
      </c>
      <c r="U18020">
        <v>0.97671799999999998</v>
      </c>
      <c r="V18020">
        <v>6.9500000000000005E-24</v>
      </c>
      <c r="W18020" t="s">
        <v>84289</v>
      </c>
      <c r="X18020">
        <v>4971</v>
      </c>
      <c r="Y18020" t="s">
        <v>27184</v>
      </c>
    </row>
    <row r="18021" spans="1:25" x14ac:dyDescent="0.45">
      <c r="A18021" t="s">
        <v>26914</v>
      </c>
      <c r="B18021" t="s">
        <v>26914</v>
      </c>
      <c r="C18021" t="s">
        <v>26914</v>
      </c>
      <c r="D18021" t="s">
        <v>26914</v>
      </c>
      <c r="E18021" t="s">
        <v>26914</v>
      </c>
      <c r="F18021" t="s">
        <v>26914</v>
      </c>
      <c r="G18021" t="s">
        <v>26914</v>
      </c>
      <c r="H18021" t="s">
        <v>26914</v>
      </c>
      <c r="I18021" t="s">
        <v>26954</v>
      </c>
      <c r="J18021" t="s">
        <v>26989</v>
      </c>
      <c r="K18021" t="s">
        <v>18374</v>
      </c>
      <c r="L18021" t="s">
        <v>84290</v>
      </c>
      <c r="M18021" t="s">
        <v>18373</v>
      </c>
      <c r="N18021" t="s">
        <v>84272</v>
      </c>
      <c r="O18021">
        <v>4376</v>
      </c>
      <c r="P18021" t="s">
        <v>84291</v>
      </c>
      <c r="Q18021">
        <v>33</v>
      </c>
      <c r="R18021" t="s">
        <v>26914</v>
      </c>
      <c r="S18021" t="s">
        <v>26914</v>
      </c>
      <c r="T18021">
        <v>2.36</v>
      </c>
      <c r="U18021" t="s">
        <v>26992</v>
      </c>
      <c r="V18021">
        <v>5.0840000000000001E-5</v>
      </c>
      <c r="W18021" t="s">
        <v>28475</v>
      </c>
      <c r="X18021">
        <v>10341</v>
      </c>
      <c r="Y18021" t="s">
        <v>28449</v>
      </c>
    </row>
    <row r="18022" spans="1:25" x14ac:dyDescent="0.45">
      <c r="A18022" t="s">
        <v>26914</v>
      </c>
      <c r="B18022" t="s">
        <v>26914</v>
      </c>
      <c r="C18022" t="s">
        <v>26914</v>
      </c>
      <c r="D18022" t="s">
        <v>26914</v>
      </c>
      <c r="E18022" t="s">
        <v>26914</v>
      </c>
      <c r="F18022" t="s">
        <v>26914</v>
      </c>
      <c r="G18022" t="s">
        <v>26914</v>
      </c>
      <c r="H18022" t="s">
        <v>26914</v>
      </c>
      <c r="I18022" t="s">
        <v>26954</v>
      </c>
      <c r="J18022" t="s">
        <v>26989</v>
      </c>
      <c r="K18022" t="s">
        <v>18374</v>
      </c>
      <c r="L18022" t="s">
        <v>84292</v>
      </c>
      <c r="M18022" t="s">
        <v>18373</v>
      </c>
      <c r="N18022" t="s">
        <v>84272</v>
      </c>
      <c r="O18022">
        <v>4376</v>
      </c>
      <c r="P18022" t="s">
        <v>84293</v>
      </c>
      <c r="Q18022">
        <v>29</v>
      </c>
      <c r="R18022" t="s">
        <v>26914</v>
      </c>
      <c r="S18022" t="s">
        <v>26914</v>
      </c>
      <c r="T18022">
        <v>1.81</v>
      </c>
      <c r="U18022" t="s">
        <v>26992</v>
      </c>
      <c r="V18022">
        <v>3.3050000000000002E-3</v>
      </c>
      <c r="W18022" t="s">
        <v>84294</v>
      </c>
      <c r="X18022">
        <v>8227</v>
      </c>
      <c r="Y18022" t="s">
        <v>31446</v>
      </c>
    </row>
    <row r="18023" spans="1:25" x14ac:dyDescent="0.45">
      <c r="A18023" t="s">
        <v>26914</v>
      </c>
      <c r="B18023" t="s">
        <v>26914</v>
      </c>
      <c r="C18023" t="s">
        <v>26914</v>
      </c>
      <c r="D18023" t="s">
        <v>26914</v>
      </c>
      <c r="E18023" t="s">
        <v>26914</v>
      </c>
      <c r="F18023" t="s">
        <v>26914</v>
      </c>
      <c r="G18023" t="s">
        <v>26914</v>
      </c>
      <c r="H18023" t="s">
        <v>26914</v>
      </c>
      <c r="I18023" t="s">
        <v>26954</v>
      </c>
      <c r="J18023" t="s">
        <v>26916</v>
      </c>
      <c r="K18023" t="s">
        <v>18374</v>
      </c>
      <c r="L18023" t="s">
        <v>84295</v>
      </c>
      <c r="M18023" t="s">
        <v>18373</v>
      </c>
      <c r="N18023" t="s">
        <v>84272</v>
      </c>
      <c r="O18023">
        <v>4376</v>
      </c>
      <c r="P18023" t="s">
        <v>84296</v>
      </c>
      <c r="Q18023">
        <v>26</v>
      </c>
      <c r="R18023" t="s">
        <v>26914</v>
      </c>
      <c r="S18023" t="s">
        <v>26914</v>
      </c>
      <c r="T18023">
        <v>97.058999999999997</v>
      </c>
      <c r="U18023">
        <v>0.73562899999999998</v>
      </c>
      <c r="V18023">
        <v>1.14E-7</v>
      </c>
      <c r="W18023" t="s">
        <v>84297</v>
      </c>
      <c r="X18023">
        <v>5452</v>
      </c>
      <c r="Y18023" t="s">
        <v>28531</v>
      </c>
    </row>
    <row r="18024" spans="1:25" x14ac:dyDescent="0.45">
      <c r="A18024" t="s">
        <v>26914</v>
      </c>
      <c r="B18024" t="s">
        <v>26914</v>
      </c>
      <c r="C18024" t="s">
        <v>26914</v>
      </c>
      <c r="D18024" t="s">
        <v>26914</v>
      </c>
      <c r="E18024" t="s">
        <v>26914</v>
      </c>
      <c r="F18024" t="s">
        <v>26914</v>
      </c>
      <c r="G18024" t="s">
        <v>26914</v>
      </c>
      <c r="H18024" t="s">
        <v>26914</v>
      </c>
      <c r="I18024" t="s">
        <v>26954</v>
      </c>
      <c r="J18024" t="s">
        <v>26916</v>
      </c>
      <c r="K18024" t="s">
        <v>18374</v>
      </c>
      <c r="L18024" t="s">
        <v>84298</v>
      </c>
      <c r="M18024" t="s">
        <v>18373</v>
      </c>
      <c r="N18024" t="s">
        <v>84272</v>
      </c>
      <c r="O18024">
        <v>4376</v>
      </c>
      <c r="P18024" t="s">
        <v>84299</v>
      </c>
      <c r="Q18024">
        <v>24</v>
      </c>
      <c r="R18024" t="s">
        <v>26914</v>
      </c>
      <c r="S18024" t="s">
        <v>26914</v>
      </c>
      <c r="T18024">
        <v>119.48</v>
      </c>
      <c r="U18024">
        <v>0.962368</v>
      </c>
      <c r="V18024">
        <v>1.61E-26</v>
      </c>
      <c r="W18024" t="s">
        <v>84300</v>
      </c>
      <c r="X18024">
        <v>8467</v>
      </c>
      <c r="Y18024" t="s">
        <v>27299</v>
      </c>
    </row>
    <row r="18025" spans="1:25" x14ac:dyDescent="0.45">
      <c r="A18025" t="s">
        <v>26914</v>
      </c>
      <c r="B18025" t="s">
        <v>26914</v>
      </c>
      <c r="C18025" t="s">
        <v>26914</v>
      </c>
      <c r="D18025" t="s">
        <v>26914</v>
      </c>
      <c r="E18025" t="s">
        <v>26914</v>
      </c>
      <c r="F18025" t="s">
        <v>26914</v>
      </c>
      <c r="G18025" t="s">
        <v>26914</v>
      </c>
      <c r="H18025" t="s">
        <v>26914</v>
      </c>
      <c r="I18025" t="s">
        <v>26954</v>
      </c>
      <c r="J18025" t="s">
        <v>26916</v>
      </c>
      <c r="K18025" t="s">
        <v>18374</v>
      </c>
      <c r="L18025" t="s">
        <v>84301</v>
      </c>
      <c r="M18025" t="s">
        <v>18373</v>
      </c>
      <c r="N18025" t="s">
        <v>84272</v>
      </c>
      <c r="O18025">
        <v>4376</v>
      </c>
      <c r="P18025" t="s">
        <v>84302</v>
      </c>
      <c r="Q18025">
        <v>21</v>
      </c>
      <c r="R18025" t="s">
        <v>26914</v>
      </c>
      <c r="S18025" t="s">
        <v>26914</v>
      </c>
      <c r="T18025">
        <v>154.13</v>
      </c>
      <c r="U18025">
        <v>0.818353</v>
      </c>
      <c r="V18025">
        <v>1.61E-26</v>
      </c>
      <c r="W18025" t="s">
        <v>84303</v>
      </c>
      <c r="X18025">
        <v>8019</v>
      </c>
      <c r="Y18025" t="s">
        <v>31067</v>
      </c>
    </row>
    <row r="18026" spans="1:25" x14ac:dyDescent="0.45">
      <c r="A18026" t="s">
        <v>26914</v>
      </c>
      <c r="B18026" t="s">
        <v>26914</v>
      </c>
      <c r="C18026" t="s">
        <v>26914</v>
      </c>
      <c r="D18026" t="s">
        <v>26914</v>
      </c>
      <c r="E18026" t="s">
        <v>26914</v>
      </c>
      <c r="F18026" t="s">
        <v>26914</v>
      </c>
      <c r="G18026" t="s">
        <v>26914</v>
      </c>
      <c r="H18026" t="s">
        <v>26914</v>
      </c>
      <c r="I18026" t="s">
        <v>26954</v>
      </c>
      <c r="J18026" t="s">
        <v>26916</v>
      </c>
      <c r="K18026" t="s">
        <v>18374</v>
      </c>
      <c r="L18026" t="s">
        <v>84304</v>
      </c>
      <c r="M18026" t="s">
        <v>18373</v>
      </c>
      <c r="N18026" t="s">
        <v>84272</v>
      </c>
      <c r="O18026">
        <v>4376</v>
      </c>
      <c r="P18026" t="s">
        <v>84305</v>
      </c>
      <c r="Q18026">
        <v>17</v>
      </c>
      <c r="R18026" t="s">
        <v>26914</v>
      </c>
      <c r="S18026" t="s">
        <v>26914</v>
      </c>
      <c r="T18026">
        <v>83.212999999999994</v>
      </c>
      <c r="U18026">
        <v>0.70812200000000003</v>
      </c>
      <c r="V18026">
        <v>7.3200000000000004E-7</v>
      </c>
      <c r="W18026" t="s">
        <v>84306</v>
      </c>
      <c r="X18026">
        <v>9202</v>
      </c>
      <c r="Y18026" t="s">
        <v>32842</v>
      </c>
    </row>
    <row r="18027" spans="1:25" x14ac:dyDescent="0.45">
      <c r="A18027" t="s">
        <v>26914</v>
      </c>
      <c r="B18027" t="s">
        <v>26914</v>
      </c>
      <c r="C18027" t="s">
        <v>26914</v>
      </c>
      <c r="D18027" t="s">
        <v>26914</v>
      </c>
      <c r="E18027" t="s">
        <v>26914</v>
      </c>
      <c r="F18027" t="s">
        <v>26914</v>
      </c>
      <c r="G18027" t="s">
        <v>26914</v>
      </c>
      <c r="H18027" t="s">
        <v>26914</v>
      </c>
      <c r="I18027" t="s">
        <v>26954</v>
      </c>
      <c r="J18027" t="s">
        <v>26916</v>
      </c>
      <c r="K18027" t="s">
        <v>18374</v>
      </c>
      <c r="L18027" t="s">
        <v>84307</v>
      </c>
      <c r="M18027" t="s">
        <v>18373</v>
      </c>
      <c r="N18027" t="s">
        <v>84272</v>
      </c>
      <c r="O18027">
        <v>4376</v>
      </c>
      <c r="P18027" t="s">
        <v>84308</v>
      </c>
      <c r="Q18027">
        <v>13</v>
      </c>
      <c r="R18027" t="s">
        <v>26914</v>
      </c>
      <c r="S18027" t="s">
        <v>26914</v>
      </c>
      <c r="T18027">
        <v>229.03</v>
      </c>
      <c r="U18027">
        <v>0.97214299999999998</v>
      </c>
      <c r="V18027">
        <v>3.7000000000000001E-33</v>
      </c>
      <c r="W18027" t="s">
        <v>84309</v>
      </c>
      <c r="X18027">
        <v>7768</v>
      </c>
      <c r="Y18027" t="s">
        <v>27056</v>
      </c>
    </row>
    <row r="18028" spans="1:25" x14ac:dyDescent="0.45">
      <c r="A18028" t="s">
        <v>26914</v>
      </c>
      <c r="B18028" t="s">
        <v>26914</v>
      </c>
      <c r="C18028" t="s">
        <v>26914</v>
      </c>
      <c r="D18028" t="s">
        <v>26914</v>
      </c>
      <c r="E18028" t="s">
        <v>26914</v>
      </c>
      <c r="F18028" t="s">
        <v>26914</v>
      </c>
      <c r="G18028" t="s">
        <v>26914</v>
      </c>
      <c r="H18028" t="s">
        <v>26914</v>
      </c>
      <c r="I18028" t="s">
        <v>26954</v>
      </c>
      <c r="J18028" t="s">
        <v>26916</v>
      </c>
      <c r="K18028" t="s">
        <v>18374</v>
      </c>
      <c r="L18028" t="s">
        <v>84310</v>
      </c>
      <c r="M18028" t="s">
        <v>18373</v>
      </c>
      <c r="N18028" t="s">
        <v>84272</v>
      </c>
      <c r="O18028">
        <v>4376</v>
      </c>
      <c r="P18028" t="s">
        <v>84311</v>
      </c>
      <c r="Q18028">
        <v>11</v>
      </c>
      <c r="R18028" t="s">
        <v>26914</v>
      </c>
      <c r="S18028" t="s">
        <v>26914</v>
      </c>
      <c r="T18028">
        <v>81.447999999999993</v>
      </c>
      <c r="U18028">
        <v>0.84090100000000001</v>
      </c>
      <c r="V18028">
        <v>2.3727100000000001E-2</v>
      </c>
      <c r="W18028" t="s">
        <v>84312</v>
      </c>
      <c r="X18028">
        <v>16097</v>
      </c>
      <c r="Y18028" t="s">
        <v>28026</v>
      </c>
    </row>
    <row r="18029" spans="1:25" x14ac:dyDescent="0.45">
      <c r="A18029" t="s">
        <v>26914</v>
      </c>
      <c r="B18029" t="s">
        <v>26914</v>
      </c>
      <c r="C18029" t="s">
        <v>26914</v>
      </c>
      <c r="D18029" t="s">
        <v>26914</v>
      </c>
      <c r="E18029" t="s">
        <v>26914</v>
      </c>
      <c r="F18029" t="s">
        <v>26914</v>
      </c>
      <c r="G18029" t="s">
        <v>26914</v>
      </c>
      <c r="H18029" t="s">
        <v>26914</v>
      </c>
      <c r="I18029" t="s">
        <v>26954</v>
      </c>
      <c r="J18029" t="s">
        <v>26916</v>
      </c>
      <c r="K18029" t="s">
        <v>18374</v>
      </c>
      <c r="L18029" t="s">
        <v>84313</v>
      </c>
      <c r="M18029" t="s">
        <v>18373</v>
      </c>
      <c r="N18029" t="s">
        <v>84272</v>
      </c>
      <c r="O18029">
        <v>4376</v>
      </c>
      <c r="P18029" t="s">
        <v>84314</v>
      </c>
      <c r="Q18029">
        <v>10</v>
      </c>
      <c r="R18029" t="s">
        <v>26914</v>
      </c>
      <c r="S18029" t="s">
        <v>26914</v>
      </c>
      <c r="T18029">
        <v>95.572999999999993</v>
      </c>
      <c r="U18029">
        <v>1</v>
      </c>
      <c r="V18029">
        <v>1.08E-5</v>
      </c>
      <c r="W18029" t="s">
        <v>84315</v>
      </c>
      <c r="X18029">
        <v>6066</v>
      </c>
      <c r="Y18029" t="s">
        <v>28964</v>
      </c>
    </row>
    <row r="18030" spans="1:25" x14ac:dyDescent="0.45">
      <c r="A18030" t="s">
        <v>26914</v>
      </c>
      <c r="B18030" t="s">
        <v>26914</v>
      </c>
      <c r="C18030" t="s">
        <v>26914</v>
      </c>
      <c r="D18030" t="s">
        <v>26914</v>
      </c>
      <c r="E18030" t="s">
        <v>26914</v>
      </c>
      <c r="F18030" t="s">
        <v>26914</v>
      </c>
      <c r="G18030" t="s">
        <v>26914</v>
      </c>
      <c r="H18030" t="s">
        <v>26914</v>
      </c>
      <c r="I18030" t="s">
        <v>26954</v>
      </c>
      <c r="J18030" t="s">
        <v>26989</v>
      </c>
      <c r="K18030" t="s">
        <v>18374</v>
      </c>
      <c r="L18030" t="s">
        <v>84316</v>
      </c>
      <c r="M18030" t="s">
        <v>18373</v>
      </c>
      <c r="N18030" t="s">
        <v>84272</v>
      </c>
      <c r="O18030">
        <v>4376</v>
      </c>
      <c r="P18030" t="s">
        <v>84317</v>
      </c>
      <c r="Q18030">
        <v>2</v>
      </c>
      <c r="R18030" t="s">
        <v>26914</v>
      </c>
      <c r="S18030" t="s">
        <v>26914</v>
      </c>
      <c r="T18030">
        <v>2.58</v>
      </c>
      <c r="U18030" t="s">
        <v>26992</v>
      </c>
      <c r="V18030">
        <v>2.4120000000000001E-3</v>
      </c>
      <c r="W18030" t="s">
        <v>84318</v>
      </c>
      <c r="X18030">
        <v>1504</v>
      </c>
      <c r="Y18030" t="s">
        <v>41110</v>
      </c>
    </row>
    <row r="18031" spans="1:25" x14ac:dyDescent="0.45">
      <c r="A18031" t="s">
        <v>26914</v>
      </c>
      <c r="B18031" t="s">
        <v>26914</v>
      </c>
      <c r="C18031" t="s">
        <v>26914</v>
      </c>
      <c r="D18031" t="s">
        <v>26914</v>
      </c>
      <c r="E18031" t="s">
        <v>26914</v>
      </c>
      <c r="F18031" t="s">
        <v>26914</v>
      </c>
      <c r="G18031" t="s">
        <v>26914</v>
      </c>
      <c r="H18031" t="s">
        <v>26914</v>
      </c>
      <c r="I18031" t="s">
        <v>26954</v>
      </c>
      <c r="J18031" t="s">
        <v>26916</v>
      </c>
      <c r="K18031" t="s">
        <v>18374</v>
      </c>
      <c r="L18031" t="s">
        <v>84319</v>
      </c>
      <c r="M18031" t="s">
        <v>18373</v>
      </c>
      <c r="N18031" t="s">
        <v>84272</v>
      </c>
      <c r="O18031">
        <v>4376</v>
      </c>
      <c r="P18031" t="s">
        <v>84320</v>
      </c>
      <c r="Q18031">
        <v>1</v>
      </c>
      <c r="R18031" t="s">
        <v>26914</v>
      </c>
      <c r="S18031" t="s">
        <v>26914</v>
      </c>
      <c r="T18031">
        <v>100.47</v>
      </c>
      <c r="U18031">
        <v>0.936639</v>
      </c>
      <c r="V18031">
        <v>1.7499999999999999E-7</v>
      </c>
      <c r="W18031" t="s">
        <v>84321</v>
      </c>
      <c r="X18031">
        <v>13582</v>
      </c>
      <c r="Y18031" t="s">
        <v>27494</v>
      </c>
    </row>
    <row r="18032" spans="1:25" x14ac:dyDescent="0.45">
      <c r="A18032" t="s">
        <v>26914</v>
      </c>
      <c r="B18032" t="s">
        <v>26914</v>
      </c>
      <c r="C18032" t="s">
        <v>26914</v>
      </c>
      <c r="D18032" t="s">
        <v>26914</v>
      </c>
      <c r="E18032" t="s">
        <v>26914</v>
      </c>
      <c r="F18032" t="s">
        <v>26914</v>
      </c>
      <c r="G18032" t="s">
        <v>26914</v>
      </c>
      <c r="H18032" t="s">
        <v>26914</v>
      </c>
      <c r="I18032" t="s">
        <v>26954</v>
      </c>
      <c r="J18032" t="s">
        <v>26916</v>
      </c>
      <c r="K18032" t="s">
        <v>4244</v>
      </c>
      <c r="L18032" t="s">
        <v>84322</v>
      </c>
      <c r="M18032" t="s">
        <v>4243</v>
      </c>
      <c r="N18032" t="s">
        <v>84323</v>
      </c>
      <c r="O18032">
        <v>4917</v>
      </c>
      <c r="P18032" t="s">
        <v>84324</v>
      </c>
      <c r="Q18032">
        <v>434</v>
      </c>
      <c r="R18032" t="s">
        <v>26914</v>
      </c>
      <c r="S18032" t="s">
        <v>26914</v>
      </c>
      <c r="T18032">
        <v>304.29000000000002</v>
      </c>
      <c r="U18032">
        <v>0.97541699999999998</v>
      </c>
      <c r="V18032">
        <v>3.7500000000000002E-67</v>
      </c>
      <c r="W18032" t="s">
        <v>84325</v>
      </c>
      <c r="X18032">
        <v>8759</v>
      </c>
      <c r="Y18032" t="s">
        <v>28798</v>
      </c>
    </row>
    <row r="18033" spans="1:25" x14ac:dyDescent="0.45">
      <c r="A18033" t="s">
        <v>26914</v>
      </c>
      <c r="B18033" t="s">
        <v>26914</v>
      </c>
      <c r="C18033" t="s">
        <v>26914</v>
      </c>
      <c r="D18033" t="s">
        <v>26914</v>
      </c>
      <c r="E18033" t="s">
        <v>26914</v>
      </c>
      <c r="F18033" t="s">
        <v>26914</v>
      </c>
      <c r="G18033" t="s">
        <v>26914</v>
      </c>
      <c r="H18033" t="s">
        <v>26914</v>
      </c>
      <c r="I18033" t="s">
        <v>26954</v>
      </c>
      <c r="J18033" t="s">
        <v>26916</v>
      </c>
      <c r="K18033" t="s">
        <v>4244</v>
      </c>
      <c r="L18033" t="s">
        <v>84326</v>
      </c>
      <c r="M18033" t="s">
        <v>4243</v>
      </c>
      <c r="N18033" t="s">
        <v>84323</v>
      </c>
      <c r="O18033">
        <v>4917</v>
      </c>
      <c r="P18033" t="s">
        <v>84327</v>
      </c>
      <c r="Q18033">
        <v>264</v>
      </c>
      <c r="R18033" t="s">
        <v>26914</v>
      </c>
      <c r="S18033" t="s">
        <v>26914</v>
      </c>
      <c r="T18033">
        <v>176.1</v>
      </c>
      <c r="U18033">
        <v>0.99330300000000005</v>
      </c>
      <c r="V18033">
        <v>5.0199999999999997E-66</v>
      </c>
      <c r="W18033" t="s">
        <v>84328</v>
      </c>
      <c r="X18033">
        <v>3693</v>
      </c>
      <c r="Y18033" t="s">
        <v>47352</v>
      </c>
    </row>
    <row r="18034" spans="1:25" x14ac:dyDescent="0.45">
      <c r="A18034" t="s">
        <v>26914</v>
      </c>
      <c r="B18034" t="s">
        <v>26914</v>
      </c>
      <c r="C18034" t="s">
        <v>26914</v>
      </c>
      <c r="D18034" t="s">
        <v>26914</v>
      </c>
      <c r="E18034" t="s">
        <v>26914</v>
      </c>
      <c r="F18034" t="s">
        <v>26914</v>
      </c>
      <c r="G18034" t="s">
        <v>26914</v>
      </c>
      <c r="H18034" t="s">
        <v>26914</v>
      </c>
      <c r="I18034" t="s">
        <v>26954</v>
      </c>
      <c r="J18034" t="s">
        <v>26916</v>
      </c>
      <c r="K18034" t="s">
        <v>4244</v>
      </c>
      <c r="L18034" t="s">
        <v>84329</v>
      </c>
      <c r="M18034" t="s">
        <v>4243</v>
      </c>
      <c r="N18034" t="s">
        <v>84323</v>
      </c>
      <c r="O18034">
        <v>4917</v>
      </c>
      <c r="P18034" t="s">
        <v>84330</v>
      </c>
      <c r="Q18034">
        <v>218</v>
      </c>
      <c r="R18034" t="s">
        <v>26914</v>
      </c>
      <c r="S18034" t="s">
        <v>26914</v>
      </c>
      <c r="T18034">
        <v>103.26</v>
      </c>
      <c r="U18034">
        <v>1</v>
      </c>
      <c r="V18034">
        <v>4.8399999999999997E-5</v>
      </c>
      <c r="W18034" t="s">
        <v>84331</v>
      </c>
      <c r="X18034">
        <v>2666</v>
      </c>
      <c r="Y18034" t="s">
        <v>27203</v>
      </c>
    </row>
    <row r="18035" spans="1:25" x14ac:dyDescent="0.45">
      <c r="A18035" t="s">
        <v>26914</v>
      </c>
      <c r="B18035" t="s">
        <v>26915</v>
      </c>
      <c r="C18035" t="s">
        <v>26914</v>
      </c>
      <c r="D18035" t="s">
        <v>26914</v>
      </c>
      <c r="E18035" t="s">
        <v>26914</v>
      </c>
      <c r="F18035" t="s">
        <v>26914</v>
      </c>
      <c r="G18035" t="s">
        <v>26914</v>
      </c>
      <c r="H18035" t="s">
        <v>26915</v>
      </c>
      <c r="I18035" t="s">
        <v>26954</v>
      </c>
      <c r="J18035" t="s">
        <v>26916</v>
      </c>
      <c r="K18035" t="s">
        <v>4244</v>
      </c>
      <c r="L18035" t="s">
        <v>84332</v>
      </c>
      <c r="M18035" t="s">
        <v>4243</v>
      </c>
      <c r="N18035" t="s">
        <v>84323</v>
      </c>
      <c r="O18035">
        <v>4917</v>
      </c>
      <c r="P18035" t="s">
        <v>84333</v>
      </c>
      <c r="Q18035">
        <v>125</v>
      </c>
      <c r="R18035" t="s">
        <v>26914</v>
      </c>
      <c r="S18035" t="s">
        <v>26914</v>
      </c>
      <c r="T18035">
        <v>140.44999999999999</v>
      </c>
      <c r="U18035">
        <v>1</v>
      </c>
      <c r="V18035">
        <v>4.4491700000000002E-4</v>
      </c>
      <c r="W18035" t="s">
        <v>84334</v>
      </c>
      <c r="X18035">
        <v>1673</v>
      </c>
      <c r="Y18035" t="s">
        <v>27040</v>
      </c>
    </row>
    <row r="18036" spans="1:25" x14ac:dyDescent="0.45">
      <c r="A18036" t="s">
        <v>26914</v>
      </c>
      <c r="B18036" t="s">
        <v>26914</v>
      </c>
      <c r="C18036" t="s">
        <v>26914</v>
      </c>
      <c r="D18036" t="s">
        <v>26914</v>
      </c>
      <c r="E18036" t="s">
        <v>26914</v>
      </c>
      <c r="F18036" t="s">
        <v>26914</v>
      </c>
      <c r="G18036" t="s">
        <v>26914</v>
      </c>
      <c r="H18036" t="s">
        <v>26914</v>
      </c>
      <c r="I18036" t="s">
        <v>26954</v>
      </c>
      <c r="J18036" t="s">
        <v>26916</v>
      </c>
      <c r="K18036" t="s">
        <v>4244</v>
      </c>
      <c r="L18036" t="s">
        <v>84335</v>
      </c>
      <c r="M18036" t="s">
        <v>4243</v>
      </c>
      <c r="N18036" t="s">
        <v>84323</v>
      </c>
      <c r="O18036">
        <v>4917</v>
      </c>
      <c r="P18036" t="s">
        <v>84336</v>
      </c>
      <c r="Q18036">
        <v>102</v>
      </c>
      <c r="R18036" t="s">
        <v>26914</v>
      </c>
      <c r="S18036" t="s">
        <v>26914</v>
      </c>
      <c r="T18036">
        <v>178.71</v>
      </c>
      <c r="U18036">
        <v>1</v>
      </c>
      <c r="V18036">
        <v>7.3999999999999998E-13</v>
      </c>
      <c r="W18036" t="s">
        <v>84337</v>
      </c>
      <c r="X18036">
        <v>20046</v>
      </c>
      <c r="Y18036" t="s">
        <v>27275</v>
      </c>
    </row>
    <row r="18037" spans="1:25" x14ac:dyDescent="0.45">
      <c r="A18037" t="s">
        <v>26914</v>
      </c>
      <c r="B18037" t="s">
        <v>26914</v>
      </c>
      <c r="C18037" t="s">
        <v>26914</v>
      </c>
      <c r="D18037" t="s">
        <v>26914</v>
      </c>
      <c r="E18037" t="s">
        <v>26914</v>
      </c>
      <c r="F18037" t="s">
        <v>26914</v>
      </c>
      <c r="G18037" t="s">
        <v>26914</v>
      </c>
      <c r="H18037" t="s">
        <v>26914</v>
      </c>
      <c r="I18037" t="s">
        <v>26954</v>
      </c>
      <c r="J18037" t="s">
        <v>26916</v>
      </c>
      <c r="K18037" t="s">
        <v>4244</v>
      </c>
      <c r="L18037" t="s">
        <v>84338</v>
      </c>
      <c r="M18037" t="s">
        <v>4243</v>
      </c>
      <c r="N18037" t="s">
        <v>84323</v>
      </c>
      <c r="O18037">
        <v>4917</v>
      </c>
      <c r="P18037" t="s">
        <v>84339</v>
      </c>
      <c r="Q18037">
        <v>97</v>
      </c>
      <c r="R18037" t="s">
        <v>26914</v>
      </c>
      <c r="S18037" t="s">
        <v>26914</v>
      </c>
      <c r="T18037">
        <v>213.06</v>
      </c>
      <c r="U18037">
        <v>1</v>
      </c>
      <c r="V18037">
        <v>4.3999999999999997E-30</v>
      </c>
      <c r="W18037" t="s">
        <v>84340</v>
      </c>
      <c r="X18037">
        <v>12160</v>
      </c>
      <c r="Y18037" t="s">
        <v>26984</v>
      </c>
    </row>
    <row r="18038" spans="1:25" x14ac:dyDescent="0.45">
      <c r="A18038" t="s">
        <v>26914</v>
      </c>
      <c r="B18038" t="s">
        <v>26914</v>
      </c>
      <c r="C18038" t="s">
        <v>26914</v>
      </c>
      <c r="D18038" t="s">
        <v>26914</v>
      </c>
      <c r="E18038" t="s">
        <v>26914</v>
      </c>
      <c r="F18038" t="s">
        <v>26914</v>
      </c>
      <c r="G18038" t="s">
        <v>26914</v>
      </c>
      <c r="H18038" t="s">
        <v>26914</v>
      </c>
      <c r="I18038" t="s">
        <v>26954</v>
      </c>
      <c r="J18038" t="s">
        <v>26916</v>
      </c>
      <c r="K18038" t="s">
        <v>4244</v>
      </c>
      <c r="L18038" t="s">
        <v>84341</v>
      </c>
      <c r="M18038" t="s">
        <v>4243</v>
      </c>
      <c r="N18038" t="s">
        <v>84323</v>
      </c>
      <c r="O18038">
        <v>4917</v>
      </c>
      <c r="P18038" t="s">
        <v>84342</v>
      </c>
      <c r="Q18038">
        <v>70</v>
      </c>
      <c r="R18038" t="s">
        <v>26914</v>
      </c>
      <c r="S18038" t="s">
        <v>26914</v>
      </c>
      <c r="T18038">
        <v>162.66999999999999</v>
      </c>
      <c r="U18038">
        <v>0.99999899999999997</v>
      </c>
      <c r="V18038">
        <v>2.1999999999999998E-8</v>
      </c>
      <c r="W18038" t="s">
        <v>84343</v>
      </c>
      <c r="X18038">
        <v>9852</v>
      </c>
      <c r="Y18038" t="s">
        <v>27445</v>
      </c>
    </row>
    <row r="18039" spans="1:25" x14ac:dyDescent="0.45">
      <c r="A18039" t="s">
        <v>26914</v>
      </c>
      <c r="B18039" t="s">
        <v>26914</v>
      </c>
      <c r="C18039" t="s">
        <v>26914</v>
      </c>
      <c r="D18039" t="s">
        <v>26914</v>
      </c>
      <c r="E18039" t="s">
        <v>26914</v>
      </c>
      <c r="F18039" t="s">
        <v>26914</v>
      </c>
      <c r="G18039" t="s">
        <v>26914</v>
      </c>
      <c r="H18039" t="s">
        <v>26914</v>
      </c>
      <c r="I18039" t="s">
        <v>26954</v>
      </c>
      <c r="J18039" t="s">
        <v>26989</v>
      </c>
      <c r="K18039" t="s">
        <v>4244</v>
      </c>
      <c r="L18039" t="s">
        <v>84344</v>
      </c>
      <c r="M18039" t="s">
        <v>4243</v>
      </c>
      <c r="N18039" t="s">
        <v>84323</v>
      </c>
      <c r="O18039">
        <v>4917</v>
      </c>
      <c r="P18039" t="s">
        <v>84345</v>
      </c>
      <c r="Q18039">
        <v>54</v>
      </c>
      <c r="R18039" t="s">
        <v>26914</v>
      </c>
      <c r="S18039" t="s">
        <v>26914</v>
      </c>
      <c r="T18039">
        <v>4.8099999999999996</v>
      </c>
      <c r="U18039" t="s">
        <v>26992</v>
      </c>
      <c r="V18039">
        <v>4.0489999999999996E-3</v>
      </c>
      <c r="W18039" t="s">
        <v>84346</v>
      </c>
      <c r="X18039">
        <v>21693</v>
      </c>
      <c r="Y18039" t="s">
        <v>31879</v>
      </c>
    </row>
    <row r="18040" spans="1:25" x14ac:dyDescent="0.45">
      <c r="A18040" t="s">
        <v>26914</v>
      </c>
      <c r="B18040" t="s">
        <v>26914</v>
      </c>
      <c r="C18040" t="s">
        <v>26914</v>
      </c>
      <c r="D18040" t="s">
        <v>26914</v>
      </c>
      <c r="E18040" t="s">
        <v>26914</v>
      </c>
      <c r="F18040" t="s">
        <v>26914</v>
      </c>
      <c r="G18040" t="s">
        <v>26914</v>
      </c>
      <c r="H18040" t="s">
        <v>26914</v>
      </c>
      <c r="I18040" t="s">
        <v>26954</v>
      </c>
      <c r="J18040" t="s">
        <v>26989</v>
      </c>
      <c r="K18040" t="s">
        <v>4244</v>
      </c>
      <c r="L18040" t="s">
        <v>84347</v>
      </c>
      <c r="M18040" t="s">
        <v>4243</v>
      </c>
      <c r="N18040" t="s">
        <v>84323</v>
      </c>
      <c r="O18040">
        <v>4917</v>
      </c>
      <c r="P18040" t="s">
        <v>84348</v>
      </c>
      <c r="Q18040">
        <v>35</v>
      </c>
      <c r="R18040" t="s">
        <v>26914</v>
      </c>
      <c r="S18040" t="s">
        <v>26914</v>
      </c>
      <c r="T18040">
        <v>2.0499999999999998</v>
      </c>
      <c r="U18040" t="s">
        <v>26992</v>
      </c>
      <c r="V18040">
        <v>9.4850000000000002E-4</v>
      </c>
      <c r="W18040" t="s">
        <v>84349</v>
      </c>
      <c r="X18040">
        <v>7574</v>
      </c>
      <c r="Y18040" t="s">
        <v>32647</v>
      </c>
    </row>
    <row r="18041" spans="1:25" x14ac:dyDescent="0.45">
      <c r="A18041" t="s">
        <v>26914</v>
      </c>
      <c r="B18041" t="s">
        <v>26914</v>
      </c>
      <c r="C18041" t="s">
        <v>26914</v>
      </c>
      <c r="D18041" t="s">
        <v>26914</v>
      </c>
      <c r="E18041" t="s">
        <v>26914</v>
      </c>
      <c r="F18041" t="s">
        <v>26914</v>
      </c>
      <c r="G18041" t="s">
        <v>26914</v>
      </c>
      <c r="H18041" t="s">
        <v>26914</v>
      </c>
      <c r="I18041" t="s">
        <v>26954</v>
      </c>
      <c r="J18041" t="s">
        <v>26916</v>
      </c>
      <c r="K18041" t="s">
        <v>4244</v>
      </c>
      <c r="L18041" t="s">
        <v>84350</v>
      </c>
      <c r="M18041" t="s">
        <v>4243</v>
      </c>
      <c r="N18041" t="s">
        <v>84323</v>
      </c>
      <c r="O18041">
        <v>4917</v>
      </c>
      <c r="P18041" t="s">
        <v>84351</v>
      </c>
      <c r="Q18041">
        <v>25</v>
      </c>
      <c r="R18041" t="s">
        <v>26914</v>
      </c>
      <c r="S18041" t="s">
        <v>26914</v>
      </c>
      <c r="T18041">
        <v>180.84</v>
      </c>
      <c r="U18041">
        <v>0.73272400000000004</v>
      </c>
      <c r="V18041">
        <v>1.2800000000000001E-28</v>
      </c>
      <c r="W18041" t="s">
        <v>84352</v>
      </c>
      <c r="X18041">
        <v>5215</v>
      </c>
      <c r="Y18041" t="s">
        <v>41154</v>
      </c>
    </row>
    <row r="18042" spans="1:25" x14ac:dyDescent="0.45">
      <c r="A18042" t="s">
        <v>26915</v>
      </c>
      <c r="B18042" t="s">
        <v>26915</v>
      </c>
      <c r="C18042" t="s">
        <v>26914</v>
      </c>
      <c r="D18042" t="s">
        <v>26915</v>
      </c>
      <c r="E18042" t="s">
        <v>26914</v>
      </c>
      <c r="F18042" t="s">
        <v>26914</v>
      </c>
      <c r="G18042" t="s">
        <v>26915</v>
      </c>
      <c r="H18042" t="s">
        <v>26915</v>
      </c>
      <c r="I18042" t="s">
        <v>26954</v>
      </c>
      <c r="J18042" t="s">
        <v>26916</v>
      </c>
      <c r="K18042" t="s">
        <v>4244</v>
      </c>
      <c r="L18042" t="s">
        <v>84353</v>
      </c>
      <c r="M18042" t="s">
        <v>4243</v>
      </c>
      <c r="N18042" t="s">
        <v>84323</v>
      </c>
      <c r="O18042">
        <v>4917</v>
      </c>
      <c r="P18042" t="s">
        <v>84354</v>
      </c>
      <c r="Q18042">
        <v>5</v>
      </c>
      <c r="R18042" t="s">
        <v>26914</v>
      </c>
      <c r="S18042" t="s">
        <v>26914</v>
      </c>
      <c r="T18042">
        <v>162.97</v>
      </c>
      <c r="U18042">
        <v>0.75196499999999999</v>
      </c>
      <c r="V18042">
        <v>1.5E-10</v>
      </c>
      <c r="W18042" t="s">
        <v>84355</v>
      </c>
      <c r="X18042">
        <v>21331</v>
      </c>
      <c r="Y18042" t="s">
        <v>27896</v>
      </c>
    </row>
    <row r="18043" spans="1:25" x14ac:dyDescent="0.45">
      <c r="A18043" t="s">
        <v>26914</v>
      </c>
      <c r="B18043" t="s">
        <v>26914</v>
      </c>
      <c r="C18043" t="s">
        <v>26914</v>
      </c>
      <c r="D18043" t="s">
        <v>26914</v>
      </c>
      <c r="E18043" t="s">
        <v>26914</v>
      </c>
      <c r="F18043" t="s">
        <v>26914</v>
      </c>
      <c r="G18043" t="s">
        <v>26914</v>
      </c>
      <c r="H18043" t="s">
        <v>26914</v>
      </c>
      <c r="I18043" t="s">
        <v>26954</v>
      </c>
      <c r="J18043" t="s">
        <v>26989</v>
      </c>
      <c r="K18043" t="s">
        <v>4244</v>
      </c>
      <c r="L18043" t="s">
        <v>84356</v>
      </c>
      <c r="M18043" t="s">
        <v>4243</v>
      </c>
      <c r="N18043" t="s">
        <v>84323</v>
      </c>
      <c r="O18043">
        <v>4917</v>
      </c>
      <c r="P18043" t="s">
        <v>84357</v>
      </c>
      <c r="Q18043">
        <v>3</v>
      </c>
      <c r="R18043" t="s">
        <v>26915</v>
      </c>
      <c r="S18043" t="s">
        <v>26914</v>
      </c>
      <c r="T18043">
        <v>3.93</v>
      </c>
      <c r="U18043" t="s">
        <v>26992</v>
      </c>
      <c r="V18043">
        <v>5.0710000000000002E-4</v>
      </c>
      <c r="W18043" t="s">
        <v>84358</v>
      </c>
      <c r="X18043">
        <v>21978</v>
      </c>
      <c r="Y18043" t="s">
        <v>27509</v>
      </c>
    </row>
    <row r="18044" spans="1:25" x14ac:dyDescent="0.45">
      <c r="A18044" t="s">
        <v>26914</v>
      </c>
      <c r="B18044" t="s">
        <v>26914</v>
      </c>
      <c r="C18044" t="s">
        <v>26914</v>
      </c>
      <c r="D18044" t="s">
        <v>26914</v>
      </c>
      <c r="E18044" t="s">
        <v>26914</v>
      </c>
      <c r="F18044" t="s">
        <v>26914</v>
      </c>
      <c r="G18044" t="s">
        <v>26914</v>
      </c>
      <c r="H18044" t="s">
        <v>26914</v>
      </c>
      <c r="I18044" t="s">
        <v>26954</v>
      </c>
      <c r="J18044" t="s">
        <v>26916</v>
      </c>
      <c r="K18044" t="s">
        <v>4244</v>
      </c>
      <c r="L18044" t="s">
        <v>84359</v>
      </c>
      <c r="M18044" t="s">
        <v>4243</v>
      </c>
      <c r="N18044" t="s">
        <v>84323</v>
      </c>
      <c r="O18044">
        <v>4917</v>
      </c>
      <c r="P18044" t="s">
        <v>84360</v>
      </c>
      <c r="Q18044">
        <v>2</v>
      </c>
      <c r="R18044" t="s">
        <v>26914</v>
      </c>
      <c r="S18044" t="s">
        <v>26914</v>
      </c>
      <c r="T18044">
        <v>89.826999999999998</v>
      </c>
      <c r="U18044">
        <v>0.99568999999999996</v>
      </c>
      <c r="V18044">
        <v>3.7701299999999999E-4</v>
      </c>
      <c r="W18044" t="s">
        <v>84361</v>
      </c>
      <c r="X18044">
        <v>14409</v>
      </c>
      <c r="Y18044" t="s">
        <v>27563</v>
      </c>
    </row>
    <row r="18045" spans="1:25" x14ac:dyDescent="0.45">
      <c r="A18045" t="s">
        <v>26915</v>
      </c>
      <c r="B18045" t="s">
        <v>26915</v>
      </c>
      <c r="C18045" t="s">
        <v>26914</v>
      </c>
      <c r="D18045" t="s">
        <v>26915</v>
      </c>
      <c r="E18045" t="s">
        <v>26914</v>
      </c>
      <c r="F18045" t="s">
        <v>26914</v>
      </c>
      <c r="G18045" t="s">
        <v>26915</v>
      </c>
      <c r="H18045" t="s">
        <v>26915</v>
      </c>
      <c r="I18045" t="s">
        <v>26954</v>
      </c>
      <c r="J18045" t="s">
        <v>26989</v>
      </c>
      <c r="K18045" t="s">
        <v>4244</v>
      </c>
      <c r="L18045" t="s">
        <v>84362</v>
      </c>
      <c r="M18045" t="s">
        <v>4243</v>
      </c>
      <c r="N18045" t="s">
        <v>84323</v>
      </c>
      <c r="O18045">
        <v>4917</v>
      </c>
      <c r="P18045" t="s">
        <v>84363</v>
      </c>
      <c r="Q18045">
        <v>2</v>
      </c>
      <c r="R18045" t="s">
        <v>26914</v>
      </c>
      <c r="S18045" t="s">
        <v>26914</v>
      </c>
      <c r="T18045">
        <v>4.67</v>
      </c>
      <c r="U18045" t="s">
        <v>26992</v>
      </c>
      <c r="V18045">
        <v>0</v>
      </c>
      <c r="W18045" t="s">
        <v>84364</v>
      </c>
      <c r="X18045">
        <v>19905</v>
      </c>
      <c r="Y18045" t="s">
        <v>27361</v>
      </c>
    </row>
    <row r="18046" spans="1:25" x14ac:dyDescent="0.45">
      <c r="A18046" t="s">
        <v>26914</v>
      </c>
      <c r="B18046" t="s">
        <v>26914</v>
      </c>
      <c r="C18046" t="s">
        <v>26914</v>
      </c>
      <c r="D18046" t="s">
        <v>26914</v>
      </c>
      <c r="E18046" t="s">
        <v>26914</v>
      </c>
      <c r="F18046" t="s">
        <v>26914</v>
      </c>
      <c r="G18046" t="s">
        <v>26914</v>
      </c>
      <c r="H18046" t="s">
        <v>26914</v>
      </c>
      <c r="I18046" t="s">
        <v>26954</v>
      </c>
      <c r="J18046" t="s">
        <v>26989</v>
      </c>
      <c r="K18046" t="s">
        <v>4244</v>
      </c>
      <c r="L18046" t="s">
        <v>84365</v>
      </c>
      <c r="M18046" t="s">
        <v>4243</v>
      </c>
      <c r="N18046" t="s">
        <v>84323</v>
      </c>
      <c r="O18046">
        <v>4917</v>
      </c>
      <c r="P18046" t="s">
        <v>84366</v>
      </c>
      <c r="Q18046">
        <v>2</v>
      </c>
      <c r="R18046" t="s">
        <v>26914</v>
      </c>
      <c r="S18046" t="s">
        <v>26915</v>
      </c>
      <c r="T18046">
        <v>2.37</v>
      </c>
      <c r="U18046" t="s">
        <v>26992</v>
      </c>
      <c r="V18046">
        <v>1.4009999999999999E-3</v>
      </c>
      <c r="W18046" t="s">
        <v>84367</v>
      </c>
      <c r="X18046">
        <v>6714</v>
      </c>
      <c r="Y18046" t="s">
        <v>33599</v>
      </c>
    </row>
    <row r="18047" spans="1:25" x14ac:dyDescent="0.45">
      <c r="A18047" t="s">
        <v>26914</v>
      </c>
      <c r="B18047" t="s">
        <v>26914</v>
      </c>
      <c r="C18047" t="s">
        <v>26914</v>
      </c>
      <c r="D18047" t="s">
        <v>26914</v>
      </c>
      <c r="E18047" t="s">
        <v>26914</v>
      </c>
      <c r="F18047" t="s">
        <v>26914</v>
      </c>
      <c r="G18047" t="s">
        <v>26914</v>
      </c>
      <c r="H18047" t="s">
        <v>26914</v>
      </c>
      <c r="I18047" t="s">
        <v>26954</v>
      </c>
      <c r="J18047" t="s">
        <v>26916</v>
      </c>
      <c r="K18047" t="s">
        <v>4244</v>
      </c>
      <c r="L18047" t="s">
        <v>84368</v>
      </c>
      <c r="M18047" t="s">
        <v>4243</v>
      </c>
      <c r="N18047" t="s">
        <v>84323</v>
      </c>
      <c r="O18047">
        <v>4917</v>
      </c>
      <c r="P18047" t="s">
        <v>84369</v>
      </c>
      <c r="Q18047">
        <v>1</v>
      </c>
      <c r="R18047" t="s">
        <v>26914</v>
      </c>
      <c r="S18047" t="s">
        <v>26914</v>
      </c>
      <c r="T18047">
        <v>56.514000000000003</v>
      </c>
      <c r="U18047">
        <v>0.99021700000000001</v>
      </c>
      <c r="V18047">
        <v>1.15221E-2</v>
      </c>
      <c r="W18047" t="s">
        <v>84370</v>
      </c>
      <c r="X18047">
        <v>8080</v>
      </c>
      <c r="Y18047" t="s">
        <v>30014</v>
      </c>
    </row>
    <row r="18048" spans="1:25" x14ac:dyDescent="0.45">
      <c r="A18048" t="s">
        <v>26914</v>
      </c>
      <c r="B18048" t="s">
        <v>26914</v>
      </c>
      <c r="C18048" t="s">
        <v>26914</v>
      </c>
      <c r="D18048" t="s">
        <v>26914</v>
      </c>
      <c r="E18048" t="s">
        <v>26914</v>
      </c>
      <c r="F18048" t="s">
        <v>26914</v>
      </c>
      <c r="G18048" t="s">
        <v>26914</v>
      </c>
      <c r="H18048" t="s">
        <v>26914</v>
      </c>
      <c r="I18048" t="s">
        <v>26954</v>
      </c>
      <c r="J18048" t="s">
        <v>26916</v>
      </c>
      <c r="K18048" t="s">
        <v>4244</v>
      </c>
      <c r="L18048" t="s">
        <v>84371</v>
      </c>
      <c r="M18048" t="s">
        <v>4243</v>
      </c>
      <c r="N18048" t="s">
        <v>84323</v>
      </c>
      <c r="O18048">
        <v>4917</v>
      </c>
      <c r="P18048" t="s">
        <v>84372</v>
      </c>
      <c r="Q18048">
        <v>1</v>
      </c>
      <c r="R18048" t="s">
        <v>26914</v>
      </c>
      <c r="S18048" t="s">
        <v>26914</v>
      </c>
      <c r="T18048">
        <v>62.890999999999998</v>
      </c>
      <c r="U18048">
        <v>0.87285599999999997</v>
      </c>
      <c r="V18048">
        <v>2.9176900000000001E-3</v>
      </c>
      <c r="W18048" t="s">
        <v>84373</v>
      </c>
      <c r="X18048">
        <v>15119</v>
      </c>
      <c r="Y18048" t="s">
        <v>27563</v>
      </c>
    </row>
    <row r="18049" spans="1:25" x14ac:dyDescent="0.45">
      <c r="A18049" t="s">
        <v>26914</v>
      </c>
      <c r="B18049" t="s">
        <v>26914</v>
      </c>
      <c r="C18049" t="s">
        <v>26914</v>
      </c>
      <c r="D18049" t="s">
        <v>26914</v>
      </c>
      <c r="E18049" t="s">
        <v>26914</v>
      </c>
      <c r="F18049" t="s">
        <v>26914</v>
      </c>
      <c r="G18049" t="s">
        <v>26914</v>
      </c>
      <c r="H18049" t="s">
        <v>26914</v>
      </c>
      <c r="I18049" t="s">
        <v>26954</v>
      </c>
      <c r="J18049" t="s">
        <v>26916</v>
      </c>
      <c r="K18049" t="s">
        <v>4244</v>
      </c>
      <c r="L18049" t="s">
        <v>84374</v>
      </c>
      <c r="M18049" t="s">
        <v>4243</v>
      </c>
      <c r="N18049" t="s">
        <v>84323</v>
      </c>
      <c r="O18049">
        <v>4917</v>
      </c>
      <c r="P18049" t="s">
        <v>84375</v>
      </c>
      <c r="Q18049">
        <v>1</v>
      </c>
      <c r="R18049" t="s">
        <v>26914</v>
      </c>
      <c r="S18049" t="s">
        <v>26914</v>
      </c>
      <c r="T18049">
        <v>54.457000000000001</v>
      </c>
      <c r="U18049">
        <v>0.87264399999999998</v>
      </c>
      <c r="V18049">
        <v>7.5754200000000002E-3</v>
      </c>
      <c r="W18049" t="s">
        <v>84376</v>
      </c>
      <c r="X18049">
        <v>665</v>
      </c>
      <c r="Y18049" t="s">
        <v>27366</v>
      </c>
    </row>
    <row r="18050" spans="1:25" x14ac:dyDescent="0.45">
      <c r="A18050" t="s">
        <v>26914</v>
      </c>
      <c r="B18050" t="s">
        <v>26915</v>
      </c>
      <c r="C18050" t="s">
        <v>26914</v>
      </c>
      <c r="D18050" t="s">
        <v>26914</v>
      </c>
      <c r="E18050" t="s">
        <v>26914</v>
      </c>
      <c r="F18050" t="s">
        <v>26914</v>
      </c>
      <c r="G18050" t="s">
        <v>26914</v>
      </c>
      <c r="H18050" t="s">
        <v>26915</v>
      </c>
      <c r="I18050" t="s">
        <v>26954</v>
      </c>
      <c r="J18050" t="s">
        <v>26989</v>
      </c>
      <c r="K18050" t="s">
        <v>4244</v>
      </c>
      <c r="L18050" t="s">
        <v>84377</v>
      </c>
      <c r="M18050" t="s">
        <v>4243</v>
      </c>
      <c r="N18050" t="s">
        <v>84323</v>
      </c>
      <c r="O18050">
        <v>4917</v>
      </c>
      <c r="P18050" t="s">
        <v>84378</v>
      </c>
      <c r="Q18050">
        <v>1</v>
      </c>
      <c r="R18050" t="s">
        <v>26914</v>
      </c>
      <c r="S18050" t="s">
        <v>26914</v>
      </c>
      <c r="T18050">
        <v>3.25</v>
      </c>
      <c r="U18050" t="s">
        <v>26992</v>
      </c>
      <c r="V18050">
        <v>6.2359999999999998E-4</v>
      </c>
      <c r="W18050" t="s">
        <v>84379</v>
      </c>
      <c r="X18050">
        <v>5572</v>
      </c>
      <c r="Y18050" t="s">
        <v>38228</v>
      </c>
    </row>
    <row r="18051" spans="1:25" x14ac:dyDescent="0.45">
      <c r="A18051" t="s">
        <v>26914</v>
      </c>
      <c r="B18051" t="s">
        <v>26914</v>
      </c>
      <c r="C18051" t="s">
        <v>26914</v>
      </c>
      <c r="D18051" t="s">
        <v>26914</v>
      </c>
      <c r="E18051" t="s">
        <v>26914</v>
      </c>
      <c r="F18051" t="s">
        <v>26914</v>
      </c>
      <c r="G18051" t="s">
        <v>26914</v>
      </c>
      <c r="H18051" t="s">
        <v>26914</v>
      </c>
      <c r="I18051" t="s">
        <v>26954</v>
      </c>
      <c r="J18051" t="s">
        <v>26916</v>
      </c>
      <c r="K18051" t="s">
        <v>20703</v>
      </c>
      <c r="L18051" t="s">
        <v>84380</v>
      </c>
      <c r="M18051" t="s">
        <v>20702</v>
      </c>
      <c r="N18051" t="s">
        <v>84381</v>
      </c>
      <c r="O18051">
        <v>3324</v>
      </c>
      <c r="P18051" t="s">
        <v>84382</v>
      </c>
      <c r="Q18051">
        <v>28</v>
      </c>
      <c r="R18051" t="s">
        <v>26914</v>
      </c>
      <c r="S18051" t="s">
        <v>26914</v>
      </c>
      <c r="T18051">
        <v>176.08</v>
      </c>
      <c r="U18051">
        <v>0.99803699999999995</v>
      </c>
      <c r="V18051">
        <v>4.35E-19</v>
      </c>
      <c r="W18051" t="s">
        <v>84383</v>
      </c>
      <c r="X18051">
        <v>9952</v>
      </c>
      <c r="Y18051" t="s">
        <v>27808</v>
      </c>
    </row>
    <row r="18052" spans="1:25" x14ac:dyDescent="0.45">
      <c r="A18052" t="s">
        <v>26914</v>
      </c>
      <c r="B18052" t="s">
        <v>26914</v>
      </c>
      <c r="C18052" t="s">
        <v>26914</v>
      </c>
      <c r="D18052" t="s">
        <v>26914</v>
      </c>
      <c r="E18052" t="s">
        <v>26914</v>
      </c>
      <c r="F18052" t="s">
        <v>26914</v>
      </c>
      <c r="G18052" t="s">
        <v>26914</v>
      </c>
      <c r="H18052" t="s">
        <v>26914</v>
      </c>
      <c r="I18052" t="s">
        <v>26954</v>
      </c>
      <c r="J18052" t="s">
        <v>26916</v>
      </c>
      <c r="K18052" t="s">
        <v>20703</v>
      </c>
      <c r="L18052" t="s">
        <v>84384</v>
      </c>
      <c r="M18052" t="s">
        <v>20702</v>
      </c>
      <c r="N18052" t="s">
        <v>84381</v>
      </c>
      <c r="O18052">
        <v>3324</v>
      </c>
      <c r="P18052" t="s">
        <v>84385</v>
      </c>
      <c r="Q18052">
        <v>6</v>
      </c>
      <c r="R18052" t="s">
        <v>26914</v>
      </c>
      <c r="S18052" t="s">
        <v>26914</v>
      </c>
      <c r="T18052">
        <v>73.632000000000005</v>
      </c>
      <c r="U18052">
        <v>0.99768199999999996</v>
      </c>
      <c r="V18052">
        <v>3.7029499999999998E-4</v>
      </c>
      <c r="W18052" t="s">
        <v>84386</v>
      </c>
      <c r="X18052">
        <v>4764</v>
      </c>
      <c r="Y18052" t="s">
        <v>26945</v>
      </c>
    </row>
    <row r="18053" spans="1:25" x14ac:dyDescent="0.45">
      <c r="A18053" t="s">
        <v>26914</v>
      </c>
      <c r="B18053" t="s">
        <v>26914</v>
      </c>
      <c r="C18053" t="s">
        <v>26914</v>
      </c>
      <c r="D18053" t="s">
        <v>26914</v>
      </c>
      <c r="E18053" t="s">
        <v>26914</v>
      </c>
      <c r="F18053" t="s">
        <v>26914</v>
      </c>
      <c r="G18053" t="s">
        <v>26914</v>
      </c>
      <c r="H18053" t="s">
        <v>26914</v>
      </c>
      <c r="I18053" t="s">
        <v>26954</v>
      </c>
      <c r="J18053" t="s">
        <v>26916</v>
      </c>
      <c r="K18053" t="s">
        <v>20703</v>
      </c>
      <c r="L18053" t="s">
        <v>84387</v>
      </c>
      <c r="M18053" t="s">
        <v>20702</v>
      </c>
      <c r="N18053" t="s">
        <v>84381</v>
      </c>
      <c r="O18053">
        <v>3324</v>
      </c>
      <c r="P18053" t="s">
        <v>84388</v>
      </c>
      <c r="Q18053">
        <v>5</v>
      </c>
      <c r="R18053" t="s">
        <v>26915</v>
      </c>
      <c r="S18053" t="s">
        <v>26914</v>
      </c>
      <c r="T18053">
        <v>76.325999999999993</v>
      </c>
      <c r="U18053">
        <v>0.499998</v>
      </c>
      <c r="V18053">
        <v>2.7954400000000002E-3</v>
      </c>
      <c r="W18053" t="s">
        <v>84389</v>
      </c>
      <c r="X18053">
        <v>4250</v>
      </c>
      <c r="Y18053" t="s">
        <v>27808</v>
      </c>
    </row>
    <row r="18054" spans="1:25" x14ac:dyDescent="0.45">
      <c r="A18054" t="s">
        <v>26914</v>
      </c>
      <c r="B18054" t="s">
        <v>26914</v>
      </c>
      <c r="C18054" t="s">
        <v>26914</v>
      </c>
      <c r="D18054" t="s">
        <v>26914</v>
      </c>
      <c r="E18054" t="s">
        <v>26914</v>
      </c>
      <c r="F18054" t="s">
        <v>26914</v>
      </c>
      <c r="G18054" t="s">
        <v>26914</v>
      </c>
      <c r="H18054" t="s">
        <v>26914</v>
      </c>
      <c r="I18054" t="s">
        <v>26954</v>
      </c>
      <c r="J18054" t="s">
        <v>26916</v>
      </c>
      <c r="K18054" t="s">
        <v>20703</v>
      </c>
      <c r="L18054" t="s">
        <v>84390</v>
      </c>
      <c r="M18054" t="s">
        <v>20702</v>
      </c>
      <c r="N18054" t="s">
        <v>84381</v>
      </c>
      <c r="O18054">
        <v>3324</v>
      </c>
      <c r="P18054" t="s">
        <v>84391</v>
      </c>
      <c r="Q18054">
        <v>1</v>
      </c>
      <c r="R18054" t="s">
        <v>26915</v>
      </c>
      <c r="S18054" t="s">
        <v>26914</v>
      </c>
      <c r="T18054">
        <v>66.594999999999999</v>
      </c>
      <c r="U18054">
        <v>0.49999500000000002</v>
      </c>
      <c r="V18054">
        <v>2.42179E-4</v>
      </c>
      <c r="W18054" t="s">
        <v>84389</v>
      </c>
      <c r="X18054">
        <v>3963</v>
      </c>
      <c r="Y18054" t="s">
        <v>28964</v>
      </c>
    </row>
    <row r="18055" spans="1:25" x14ac:dyDescent="0.45">
      <c r="A18055" t="s">
        <v>26914</v>
      </c>
      <c r="B18055" t="s">
        <v>26914</v>
      </c>
      <c r="C18055" t="s">
        <v>26914</v>
      </c>
      <c r="D18055" t="s">
        <v>26914</v>
      </c>
      <c r="E18055" t="s">
        <v>26914</v>
      </c>
      <c r="F18055" t="s">
        <v>26914</v>
      </c>
      <c r="G18055" t="s">
        <v>26914</v>
      </c>
      <c r="H18055" t="s">
        <v>26914</v>
      </c>
      <c r="I18055" t="s">
        <v>26954</v>
      </c>
      <c r="J18055" t="s">
        <v>26916</v>
      </c>
      <c r="K18055" t="s">
        <v>7081</v>
      </c>
      <c r="L18055" t="s">
        <v>84392</v>
      </c>
      <c r="M18055" t="s">
        <v>84393</v>
      </c>
      <c r="N18055" t="s">
        <v>49422</v>
      </c>
      <c r="O18055" t="s">
        <v>26930</v>
      </c>
      <c r="P18055" t="s">
        <v>84394</v>
      </c>
      <c r="Q18055">
        <v>487</v>
      </c>
      <c r="R18055" t="s">
        <v>26914</v>
      </c>
      <c r="S18055" t="s">
        <v>26914</v>
      </c>
      <c r="T18055">
        <v>270</v>
      </c>
      <c r="U18055">
        <v>1</v>
      </c>
      <c r="V18055">
        <v>1.88E-97</v>
      </c>
      <c r="W18055" t="s">
        <v>84395</v>
      </c>
      <c r="X18055">
        <v>8409</v>
      </c>
      <c r="Y18055" t="s">
        <v>29919</v>
      </c>
    </row>
    <row r="18056" spans="1:25" x14ac:dyDescent="0.45">
      <c r="A18056" t="s">
        <v>26914</v>
      </c>
      <c r="B18056" t="s">
        <v>26914</v>
      </c>
      <c r="C18056" t="s">
        <v>26914</v>
      </c>
      <c r="D18056" t="s">
        <v>26914</v>
      </c>
      <c r="E18056" t="s">
        <v>26914</v>
      </c>
      <c r="F18056" t="s">
        <v>26914</v>
      </c>
      <c r="G18056" t="s">
        <v>26914</v>
      </c>
      <c r="H18056" t="s">
        <v>26914</v>
      </c>
      <c r="I18056" t="s">
        <v>26954</v>
      </c>
      <c r="J18056" t="s">
        <v>26989</v>
      </c>
      <c r="K18056" t="s">
        <v>7081</v>
      </c>
      <c r="L18056" t="s">
        <v>84396</v>
      </c>
      <c r="M18056" t="s">
        <v>84393</v>
      </c>
      <c r="N18056" t="s">
        <v>49422</v>
      </c>
      <c r="O18056" t="s">
        <v>26930</v>
      </c>
      <c r="P18056" t="s">
        <v>84397</v>
      </c>
      <c r="Q18056">
        <v>1</v>
      </c>
      <c r="R18056" t="s">
        <v>26914</v>
      </c>
      <c r="S18056" t="s">
        <v>26914</v>
      </c>
      <c r="T18056">
        <v>4.25</v>
      </c>
      <c r="U18056" t="s">
        <v>26992</v>
      </c>
      <c r="V18056">
        <v>0</v>
      </c>
      <c r="W18056" t="s">
        <v>84398</v>
      </c>
      <c r="X18056">
        <v>11403</v>
      </c>
      <c r="Y18056" t="s">
        <v>29537</v>
      </c>
    </row>
    <row r="18057" spans="1:25" x14ac:dyDescent="0.45">
      <c r="A18057" t="s">
        <v>26914</v>
      </c>
      <c r="B18057" t="s">
        <v>26914</v>
      </c>
      <c r="C18057" t="s">
        <v>26914</v>
      </c>
      <c r="D18057" t="s">
        <v>26914</v>
      </c>
      <c r="E18057" t="s">
        <v>26914</v>
      </c>
      <c r="F18057" t="s">
        <v>26914</v>
      </c>
      <c r="G18057" t="s">
        <v>26914</v>
      </c>
      <c r="H18057" t="s">
        <v>26914</v>
      </c>
      <c r="I18057" t="s">
        <v>26954</v>
      </c>
      <c r="J18057" t="s">
        <v>26916</v>
      </c>
      <c r="K18057" t="s">
        <v>3335</v>
      </c>
      <c r="L18057" t="s">
        <v>84399</v>
      </c>
      <c r="M18057" t="s">
        <v>3334</v>
      </c>
      <c r="N18057" t="s">
        <v>84400</v>
      </c>
      <c r="O18057">
        <v>6358</v>
      </c>
      <c r="P18057" t="s">
        <v>84401</v>
      </c>
      <c r="Q18057">
        <v>896</v>
      </c>
      <c r="R18057" t="s">
        <v>26914</v>
      </c>
      <c r="S18057" t="s">
        <v>26914</v>
      </c>
      <c r="T18057">
        <v>219.52</v>
      </c>
      <c r="U18057">
        <v>0.99992599999999998</v>
      </c>
      <c r="V18057">
        <v>2.98E-27</v>
      </c>
      <c r="W18057" t="s">
        <v>84402</v>
      </c>
      <c r="X18057">
        <v>9446</v>
      </c>
      <c r="Y18057" t="s">
        <v>31215</v>
      </c>
    </row>
    <row r="18058" spans="1:25" x14ac:dyDescent="0.45">
      <c r="A18058" t="s">
        <v>26914</v>
      </c>
      <c r="B18058" t="s">
        <v>26915</v>
      </c>
      <c r="C18058" t="s">
        <v>26914</v>
      </c>
      <c r="D18058" t="s">
        <v>26914</v>
      </c>
      <c r="E18058" t="s">
        <v>26914</v>
      </c>
      <c r="F18058" t="s">
        <v>26914</v>
      </c>
      <c r="G18058" t="s">
        <v>26914</v>
      </c>
      <c r="H18058" t="s">
        <v>26915</v>
      </c>
      <c r="I18058" t="s">
        <v>26954</v>
      </c>
      <c r="J18058" t="s">
        <v>26916</v>
      </c>
      <c r="K18058" t="s">
        <v>3335</v>
      </c>
      <c r="L18058" t="s">
        <v>84403</v>
      </c>
      <c r="M18058" t="s">
        <v>3334</v>
      </c>
      <c r="N18058" t="s">
        <v>84400</v>
      </c>
      <c r="O18058">
        <v>6358</v>
      </c>
      <c r="P18058" t="s">
        <v>84404</v>
      </c>
      <c r="Q18058">
        <v>133</v>
      </c>
      <c r="R18058" t="s">
        <v>26914</v>
      </c>
      <c r="S18058" t="s">
        <v>26914</v>
      </c>
      <c r="T18058">
        <v>351.46</v>
      </c>
      <c r="U18058">
        <v>0.99999099999999996</v>
      </c>
      <c r="V18058">
        <v>8.2499999999999992E-121</v>
      </c>
      <c r="W18058" t="s">
        <v>84405</v>
      </c>
      <c r="X18058">
        <v>15677</v>
      </c>
      <c r="Y18058" t="s">
        <v>31311</v>
      </c>
    </row>
    <row r="18059" spans="1:25" x14ac:dyDescent="0.45">
      <c r="A18059" t="s">
        <v>26914</v>
      </c>
      <c r="B18059" t="s">
        <v>26914</v>
      </c>
      <c r="C18059" t="s">
        <v>26914</v>
      </c>
      <c r="D18059" t="s">
        <v>26914</v>
      </c>
      <c r="E18059" t="s">
        <v>26914</v>
      </c>
      <c r="F18059" t="s">
        <v>26914</v>
      </c>
      <c r="G18059" t="s">
        <v>26914</v>
      </c>
      <c r="H18059" t="s">
        <v>26914</v>
      </c>
      <c r="I18059" t="s">
        <v>26954</v>
      </c>
      <c r="J18059" t="s">
        <v>26916</v>
      </c>
      <c r="K18059" t="s">
        <v>3335</v>
      </c>
      <c r="L18059" t="s">
        <v>84406</v>
      </c>
      <c r="M18059" t="s">
        <v>3334</v>
      </c>
      <c r="N18059" t="s">
        <v>84400</v>
      </c>
      <c r="O18059">
        <v>6358</v>
      </c>
      <c r="P18059" t="s">
        <v>84407</v>
      </c>
      <c r="Q18059">
        <v>126</v>
      </c>
      <c r="R18059" t="s">
        <v>26914</v>
      </c>
      <c r="S18059" t="s">
        <v>26914</v>
      </c>
      <c r="T18059">
        <v>164.11</v>
      </c>
      <c r="U18059">
        <v>0.999857</v>
      </c>
      <c r="V18059">
        <v>2.7699999999999999E-18</v>
      </c>
      <c r="W18059" t="s">
        <v>84408</v>
      </c>
      <c r="X18059">
        <v>4056</v>
      </c>
      <c r="Y18059" t="s">
        <v>28553</v>
      </c>
    </row>
    <row r="18060" spans="1:25" x14ac:dyDescent="0.45">
      <c r="A18060" t="s">
        <v>26914</v>
      </c>
      <c r="B18060" t="s">
        <v>26914</v>
      </c>
      <c r="C18060" t="s">
        <v>26914</v>
      </c>
      <c r="D18060" t="s">
        <v>26914</v>
      </c>
      <c r="E18060" t="s">
        <v>26914</v>
      </c>
      <c r="F18060" t="s">
        <v>26914</v>
      </c>
      <c r="G18060" t="s">
        <v>26914</v>
      </c>
      <c r="H18060" t="s">
        <v>26914</v>
      </c>
      <c r="I18060" t="s">
        <v>26954</v>
      </c>
      <c r="J18060" t="s">
        <v>26916</v>
      </c>
      <c r="K18060" t="s">
        <v>3335</v>
      </c>
      <c r="L18060" t="s">
        <v>84409</v>
      </c>
      <c r="M18060" t="s">
        <v>3334</v>
      </c>
      <c r="N18060" t="s">
        <v>84400</v>
      </c>
      <c r="O18060">
        <v>6358</v>
      </c>
      <c r="P18060" t="s">
        <v>84410</v>
      </c>
      <c r="Q18060">
        <v>16</v>
      </c>
      <c r="R18060" t="s">
        <v>26914</v>
      </c>
      <c r="S18060" t="s">
        <v>26914</v>
      </c>
      <c r="T18060">
        <v>91.888999999999996</v>
      </c>
      <c r="U18060">
        <v>0.78531099999999998</v>
      </c>
      <c r="V18060">
        <v>2.2899999999999999E-32</v>
      </c>
      <c r="W18060" t="s">
        <v>84411</v>
      </c>
      <c r="X18060">
        <v>702</v>
      </c>
      <c r="Y18060" t="s">
        <v>37830</v>
      </c>
    </row>
    <row r="18061" spans="1:25" x14ac:dyDescent="0.45">
      <c r="A18061" t="s">
        <v>26914</v>
      </c>
      <c r="B18061" t="s">
        <v>26914</v>
      </c>
      <c r="C18061" t="s">
        <v>26914</v>
      </c>
      <c r="D18061" t="s">
        <v>26914</v>
      </c>
      <c r="E18061" t="s">
        <v>26914</v>
      </c>
      <c r="F18061" t="s">
        <v>26914</v>
      </c>
      <c r="G18061" t="s">
        <v>26914</v>
      </c>
      <c r="H18061" t="s">
        <v>26914</v>
      </c>
      <c r="I18061" t="s">
        <v>26954</v>
      </c>
      <c r="J18061" t="s">
        <v>26916</v>
      </c>
      <c r="K18061" t="s">
        <v>3335</v>
      </c>
      <c r="L18061" t="s">
        <v>84412</v>
      </c>
      <c r="M18061" t="s">
        <v>3334</v>
      </c>
      <c r="N18061" t="s">
        <v>84400</v>
      </c>
      <c r="O18061">
        <v>6358</v>
      </c>
      <c r="P18061" t="s">
        <v>84413</v>
      </c>
      <c r="Q18061">
        <v>16</v>
      </c>
      <c r="R18061" t="s">
        <v>26914</v>
      </c>
      <c r="S18061" t="s">
        <v>26914</v>
      </c>
      <c r="T18061">
        <v>114.31</v>
      </c>
      <c r="U18061">
        <v>0.95330599999999999</v>
      </c>
      <c r="V18061">
        <v>3.9200000000000002E-7</v>
      </c>
      <c r="W18061" t="s">
        <v>84414</v>
      </c>
      <c r="X18061">
        <v>9312</v>
      </c>
      <c r="Y18061" t="s">
        <v>29755</v>
      </c>
    </row>
    <row r="18062" spans="1:25" x14ac:dyDescent="0.45">
      <c r="A18062" t="s">
        <v>26914</v>
      </c>
      <c r="B18062" t="s">
        <v>26914</v>
      </c>
      <c r="C18062" t="s">
        <v>26914</v>
      </c>
      <c r="D18062" t="s">
        <v>26914</v>
      </c>
      <c r="E18062" t="s">
        <v>26914</v>
      </c>
      <c r="F18062" t="s">
        <v>26914</v>
      </c>
      <c r="G18062" t="s">
        <v>26914</v>
      </c>
      <c r="H18062" t="s">
        <v>26914</v>
      </c>
      <c r="I18062" t="s">
        <v>26954</v>
      </c>
      <c r="J18062" t="s">
        <v>26916</v>
      </c>
      <c r="K18062" t="s">
        <v>3335</v>
      </c>
      <c r="L18062" t="s">
        <v>84415</v>
      </c>
      <c r="M18062" t="s">
        <v>3334</v>
      </c>
      <c r="N18062" t="s">
        <v>84400</v>
      </c>
      <c r="O18062">
        <v>6358</v>
      </c>
      <c r="P18062" t="s">
        <v>84416</v>
      </c>
      <c r="Q18062">
        <v>13</v>
      </c>
      <c r="R18062" t="s">
        <v>26914</v>
      </c>
      <c r="S18062" t="s">
        <v>26914</v>
      </c>
      <c r="T18062">
        <v>107.21</v>
      </c>
      <c r="U18062">
        <v>0.96470900000000004</v>
      </c>
      <c r="V18062">
        <v>1.87448E-3</v>
      </c>
      <c r="W18062" t="s">
        <v>84417</v>
      </c>
      <c r="X18062">
        <v>862</v>
      </c>
      <c r="Y18062" t="s">
        <v>29778</v>
      </c>
    </row>
    <row r="18063" spans="1:25" x14ac:dyDescent="0.45">
      <c r="A18063" t="s">
        <v>26914</v>
      </c>
      <c r="B18063" t="s">
        <v>26915</v>
      </c>
      <c r="C18063" t="s">
        <v>26914</v>
      </c>
      <c r="D18063" t="s">
        <v>26914</v>
      </c>
      <c r="E18063" t="s">
        <v>26914</v>
      </c>
      <c r="F18063" t="s">
        <v>26914</v>
      </c>
      <c r="G18063" t="s">
        <v>26914</v>
      </c>
      <c r="H18063" t="s">
        <v>26915</v>
      </c>
      <c r="I18063" t="s">
        <v>26954</v>
      </c>
      <c r="J18063" t="s">
        <v>26916</v>
      </c>
      <c r="K18063" t="s">
        <v>3335</v>
      </c>
      <c r="L18063" t="s">
        <v>84418</v>
      </c>
      <c r="M18063" t="s">
        <v>3334</v>
      </c>
      <c r="N18063" t="s">
        <v>84400</v>
      </c>
      <c r="O18063">
        <v>6358</v>
      </c>
      <c r="P18063" t="s">
        <v>84419</v>
      </c>
      <c r="Q18063">
        <v>8</v>
      </c>
      <c r="R18063" t="s">
        <v>26914</v>
      </c>
      <c r="S18063" t="s">
        <v>26914</v>
      </c>
      <c r="T18063">
        <v>95.138000000000005</v>
      </c>
      <c r="U18063">
        <v>1</v>
      </c>
      <c r="V18063">
        <v>6.3700000000000001E-9</v>
      </c>
      <c r="W18063" t="s">
        <v>84420</v>
      </c>
      <c r="X18063">
        <v>8154</v>
      </c>
      <c r="Y18063" t="s">
        <v>31529</v>
      </c>
    </row>
    <row r="18064" spans="1:25" x14ac:dyDescent="0.45">
      <c r="A18064" t="s">
        <v>26914</v>
      </c>
      <c r="B18064" t="s">
        <v>26914</v>
      </c>
      <c r="C18064" t="s">
        <v>26914</v>
      </c>
      <c r="D18064" t="s">
        <v>26914</v>
      </c>
      <c r="E18064" t="s">
        <v>26914</v>
      </c>
      <c r="F18064" t="s">
        <v>26914</v>
      </c>
      <c r="G18064" t="s">
        <v>26914</v>
      </c>
      <c r="H18064" t="s">
        <v>26914</v>
      </c>
      <c r="I18064" t="s">
        <v>26954</v>
      </c>
      <c r="J18064" t="s">
        <v>26916</v>
      </c>
      <c r="K18064" t="s">
        <v>3335</v>
      </c>
      <c r="L18064" t="s">
        <v>84421</v>
      </c>
      <c r="M18064" t="s">
        <v>3334</v>
      </c>
      <c r="N18064" t="s">
        <v>84400</v>
      </c>
      <c r="O18064">
        <v>6358</v>
      </c>
      <c r="P18064" t="s">
        <v>84422</v>
      </c>
      <c r="Q18064">
        <v>7</v>
      </c>
      <c r="R18064" t="s">
        <v>26914</v>
      </c>
      <c r="S18064" t="s">
        <v>26914</v>
      </c>
      <c r="T18064">
        <v>112.85</v>
      </c>
      <c r="U18064">
        <v>1</v>
      </c>
      <c r="V18064">
        <v>9.1799999999999995E-5</v>
      </c>
      <c r="W18064" t="s">
        <v>84423</v>
      </c>
      <c r="X18064">
        <v>8130</v>
      </c>
      <c r="Y18064" t="s">
        <v>27986</v>
      </c>
    </row>
    <row r="18065" spans="1:25" x14ac:dyDescent="0.45">
      <c r="A18065" t="s">
        <v>26914</v>
      </c>
      <c r="B18065" t="s">
        <v>26914</v>
      </c>
      <c r="C18065" t="s">
        <v>26914</v>
      </c>
      <c r="D18065" t="s">
        <v>26914</v>
      </c>
      <c r="E18065" t="s">
        <v>26914</v>
      </c>
      <c r="F18065" t="s">
        <v>26914</v>
      </c>
      <c r="G18065" t="s">
        <v>26914</v>
      </c>
      <c r="H18065" t="s">
        <v>26914</v>
      </c>
      <c r="I18065" t="s">
        <v>26954</v>
      </c>
      <c r="J18065" t="s">
        <v>26916</v>
      </c>
      <c r="K18065" t="s">
        <v>3335</v>
      </c>
      <c r="L18065" t="s">
        <v>84424</v>
      </c>
      <c r="M18065" t="s">
        <v>3334</v>
      </c>
      <c r="N18065" t="s">
        <v>84400</v>
      </c>
      <c r="O18065">
        <v>6358</v>
      </c>
      <c r="P18065" t="s">
        <v>84425</v>
      </c>
      <c r="Q18065">
        <v>7</v>
      </c>
      <c r="R18065" t="s">
        <v>26914</v>
      </c>
      <c r="S18065" t="s">
        <v>26914</v>
      </c>
      <c r="T18065">
        <v>162.72</v>
      </c>
      <c r="U18065">
        <v>0.740977</v>
      </c>
      <c r="V18065">
        <v>2.19E-19</v>
      </c>
      <c r="W18065" t="s">
        <v>84426</v>
      </c>
      <c r="X18065">
        <v>1766</v>
      </c>
      <c r="Y18065" t="s">
        <v>28155</v>
      </c>
    </row>
    <row r="18066" spans="1:25" x14ac:dyDescent="0.45">
      <c r="A18066" t="s">
        <v>26914</v>
      </c>
      <c r="B18066" t="s">
        <v>26915</v>
      </c>
      <c r="C18066" t="s">
        <v>26914</v>
      </c>
      <c r="D18066" t="s">
        <v>26914</v>
      </c>
      <c r="E18066" t="s">
        <v>26914</v>
      </c>
      <c r="F18066" t="s">
        <v>26914</v>
      </c>
      <c r="G18066" t="s">
        <v>26914</v>
      </c>
      <c r="H18066" t="s">
        <v>26915</v>
      </c>
      <c r="I18066" t="s">
        <v>26954</v>
      </c>
      <c r="J18066" t="s">
        <v>26916</v>
      </c>
      <c r="K18066" t="s">
        <v>3335</v>
      </c>
      <c r="L18066" t="s">
        <v>84427</v>
      </c>
      <c r="M18066" t="s">
        <v>3334</v>
      </c>
      <c r="N18066" t="s">
        <v>84400</v>
      </c>
      <c r="O18066">
        <v>6358</v>
      </c>
      <c r="P18066" t="s">
        <v>84428</v>
      </c>
      <c r="Q18066">
        <v>5</v>
      </c>
      <c r="R18066" t="s">
        <v>26915</v>
      </c>
      <c r="S18066" t="s">
        <v>26914</v>
      </c>
      <c r="T18066">
        <v>64.55</v>
      </c>
      <c r="U18066">
        <v>0.499998</v>
      </c>
      <c r="V18066">
        <v>9.5586900000000003E-4</v>
      </c>
      <c r="W18066" t="s">
        <v>84429</v>
      </c>
      <c r="X18066">
        <v>9546</v>
      </c>
      <c r="Y18066" t="s">
        <v>26939</v>
      </c>
    </row>
    <row r="18067" spans="1:25" x14ac:dyDescent="0.45">
      <c r="A18067" t="s">
        <v>26914</v>
      </c>
      <c r="B18067" t="s">
        <v>26915</v>
      </c>
      <c r="C18067" t="s">
        <v>26914</v>
      </c>
      <c r="D18067" t="s">
        <v>26914</v>
      </c>
      <c r="E18067" t="s">
        <v>26914</v>
      </c>
      <c r="F18067" t="s">
        <v>26914</v>
      </c>
      <c r="G18067" t="s">
        <v>26914</v>
      </c>
      <c r="H18067" t="s">
        <v>26915</v>
      </c>
      <c r="I18067" t="s">
        <v>26954</v>
      </c>
      <c r="J18067" t="s">
        <v>26916</v>
      </c>
      <c r="K18067" t="s">
        <v>3335</v>
      </c>
      <c r="L18067" t="s">
        <v>84430</v>
      </c>
      <c r="M18067" t="s">
        <v>3334</v>
      </c>
      <c r="N18067" t="s">
        <v>84400</v>
      </c>
      <c r="O18067">
        <v>6358</v>
      </c>
      <c r="P18067" t="s">
        <v>84431</v>
      </c>
      <c r="Q18067">
        <v>4</v>
      </c>
      <c r="R18067" t="s">
        <v>26914</v>
      </c>
      <c r="S18067" t="s">
        <v>26914</v>
      </c>
      <c r="T18067">
        <v>118.24</v>
      </c>
      <c r="U18067">
        <v>0.80493800000000004</v>
      </c>
      <c r="V18067">
        <v>2.6899999999999999E-7</v>
      </c>
      <c r="W18067" t="s">
        <v>84432</v>
      </c>
      <c r="X18067">
        <v>9353</v>
      </c>
      <c r="Y18067" t="s">
        <v>27986</v>
      </c>
    </row>
    <row r="18068" spans="1:25" x14ac:dyDescent="0.45">
      <c r="A18068" t="s">
        <v>26914</v>
      </c>
      <c r="B18068" t="s">
        <v>26915</v>
      </c>
      <c r="C18068" t="s">
        <v>26914</v>
      </c>
      <c r="D18068" t="s">
        <v>26914</v>
      </c>
      <c r="E18068" t="s">
        <v>26914</v>
      </c>
      <c r="F18068" t="s">
        <v>26914</v>
      </c>
      <c r="G18068" t="s">
        <v>26914</v>
      </c>
      <c r="H18068" t="s">
        <v>26915</v>
      </c>
      <c r="I18068" t="s">
        <v>26954</v>
      </c>
      <c r="J18068" t="s">
        <v>26989</v>
      </c>
      <c r="K18068" t="s">
        <v>3335</v>
      </c>
      <c r="L18068" t="s">
        <v>84433</v>
      </c>
      <c r="M18068" t="s">
        <v>3334</v>
      </c>
      <c r="N18068" t="s">
        <v>84400</v>
      </c>
      <c r="O18068">
        <v>6358</v>
      </c>
      <c r="P18068" t="s">
        <v>84434</v>
      </c>
      <c r="Q18068">
        <v>4</v>
      </c>
      <c r="R18068" t="s">
        <v>26914</v>
      </c>
      <c r="S18068" t="s">
        <v>26914</v>
      </c>
      <c r="T18068">
        <v>3.71</v>
      </c>
      <c r="U18068" t="s">
        <v>26992</v>
      </c>
      <c r="V18068">
        <v>1.4410000000000001E-4</v>
      </c>
      <c r="W18068" t="s">
        <v>84435</v>
      </c>
      <c r="X18068">
        <v>13765</v>
      </c>
      <c r="Y18068" t="s">
        <v>44664</v>
      </c>
    </row>
    <row r="18069" spans="1:25" x14ac:dyDescent="0.45">
      <c r="A18069" t="s">
        <v>26914</v>
      </c>
      <c r="B18069" t="s">
        <v>26915</v>
      </c>
      <c r="C18069" t="s">
        <v>26914</v>
      </c>
      <c r="D18069" t="s">
        <v>26914</v>
      </c>
      <c r="E18069" t="s">
        <v>26914</v>
      </c>
      <c r="F18069" t="s">
        <v>26914</v>
      </c>
      <c r="G18069" t="s">
        <v>26914</v>
      </c>
      <c r="H18069" t="s">
        <v>26915</v>
      </c>
      <c r="I18069" t="s">
        <v>26954</v>
      </c>
      <c r="J18069" t="s">
        <v>26916</v>
      </c>
      <c r="K18069" t="s">
        <v>3335</v>
      </c>
      <c r="L18069" t="s">
        <v>84436</v>
      </c>
      <c r="M18069" t="s">
        <v>3334</v>
      </c>
      <c r="N18069" t="s">
        <v>84400</v>
      </c>
      <c r="O18069">
        <v>6358</v>
      </c>
      <c r="P18069" t="s">
        <v>84437</v>
      </c>
      <c r="Q18069">
        <v>3</v>
      </c>
      <c r="R18069" t="s">
        <v>26914</v>
      </c>
      <c r="S18069" t="s">
        <v>26914</v>
      </c>
      <c r="T18069">
        <v>65.841999999999999</v>
      </c>
      <c r="U18069">
        <v>0.81444700000000003</v>
      </c>
      <c r="V18069">
        <v>1.01056E-3</v>
      </c>
      <c r="W18069" t="s">
        <v>84438</v>
      </c>
      <c r="X18069">
        <v>4778</v>
      </c>
      <c r="Y18069" t="s">
        <v>31255</v>
      </c>
    </row>
    <row r="18070" spans="1:25" x14ac:dyDescent="0.45">
      <c r="A18070" t="s">
        <v>26914</v>
      </c>
      <c r="B18070" t="s">
        <v>26915</v>
      </c>
      <c r="C18070" t="s">
        <v>26914</v>
      </c>
      <c r="D18070" t="s">
        <v>26914</v>
      </c>
      <c r="E18070" t="s">
        <v>26914</v>
      </c>
      <c r="F18070" t="s">
        <v>26914</v>
      </c>
      <c r="G18070" t="s">
        <v>26914</v>
      </c>
      <c r="H18070" t="s">
        <v>26915</v>
      </c>
      <c r="I18070" t="s">
        <v>26954</v>
      </c>
      <c r="J18070" t="s">
        <v>26916</v>
      </c>
      <c r="K18070" t="s">
        <v>3335</v>
      </c>
      <c r="L18070" t="s">
        <v>84439</v>
      </c>
      <c r="M18070" t="s">
        <v>3334</v>
      </c>
      <c r="N18070" t="s">
        <v>84400</v>
      </c>
      <c r="O18070">
        <v>6358</v>
      </c>
      <c r="P18070" t="s">
        <v>84440</v>
      </c>
      <c r="Q18070">
        <v>3</v>
      </c>
      <c r="R18070" t="s">
        <v>26914</v>
      </c>
      <c r="S18070" t="s">
        <v>26914</v>
      </c>
      <c r="T18070">
        <v>53.968000000000004</v>
      </c>
      <c r="U18070">
        <v>1</v>
      </c>
      <c r="V18070">
        <v>1.31745E-2</v>
      </c>
      <c r="W18070" t="s">
        <v>84441</v>
      </c>
      <c r="X18070">
        <v>18748</v>
      </c>
      <c r="Y18070" t="s">
        <v>27370</v>
      </c>
    </row>
    <row r="18071" spans="1:25" x14ac:dyDescent="0.45">
      <c r="A18071" t="s">
        <v>26914</v>
      </c>
      <c r="B18071" t="s">
        <v>26914</v>
      </c>
      <c r="C18071" t="s">
        <v>26914</v>
      </c>
      <c r="D18071" t="s">
        <v>26914</v>
      </c>
      <c r="E18071" t="s">
        <v>26914</v>
      </c>
      <c r="F18071" t="s">
        <v>26914</v>
      </c>
      <c r="G18071" t="s">
        <v>26914</v>
      </c>
      <c r="H18071" t="s">
        <v>26914</v>
      </c>
      <c r="I18071" t="s">
        <v>26954</v>
      </c>
      <c r="J18071" t="s">
        <v>26916</v>
      </c>
      <c r="K18071" t="s">
        <v>3335</v>
      </c>
      <c r="L18071" t="s">
        <v>84442</v>
      </c>
      <c r="M18071" t="s">
        <v>3334</v>
      </c>
      <c r="N18071" t="s">
        <v>84400</v>
      </c>
      <c r="O18071">
        <v>6358</v>
      </c>
      <c r="P18071" t="s">
        <v>84443</v>
      </c>
      <c r="Q18071">
        <v>2</v>
      </c>
      <c r="R18071" t="s">
        <v>26914</v>
      </c>
      <c r="S18071" t="s">
        <v>26914</v>
      </c>
      <c r="T18071">
        <v>254.71</v>
      </c>
      <c r="U18071">
        <v>0.99983599999999995</v>
      </c>
      <c r="V18071">
        <v>4.8200000000000003E-30</v>
      </c>
      <c r="W18071" t="s">
        <v>84444</v>
      </c>
      <c r="X18071">
        <v>704</v>
      </c>
      <c r="Y18071" t="s">
        <v>37830</v>
      </c>
    </row>
    <row r="18072" spans="1:25" x14ac:dyDescent="0.45">
      <c r="A18072" t="s">
        <v>26914</v>
      </c>
      <c r="B18072" t="s">
        <v>26914</v>
      </c>
      <c r="C18072" t="s">
        <v>26914</v>
      </c>
      <c r="D18072" t="s">
        <v>26914</v>
      </c>
      <c r="E18072" t="s">
        <v>26914</v>
      </c>
      <c r="F18072" t="s">
        <v>26914</v>
      </c>
      <c r="G18072" t="s">
        <v>26914</v>
      </c>
      <c r="H18072" t="s">
        <v>26914</v>
      </c>
      <c r="I18072" t="s">
        <v>26954</v>
      </c>
      <c r="J18072" t="s">
        <v>26916</v>
      </c>
      <c r="K18072" t="s">
        <v>3335</v>
      </c>
      <c r="L18072" t="s">
        <v>84445</v>
      </c>
      <c r="M18072" t="s">
        <v>3334</v>
      </c>
      <c r="N18072" t="s">
        <v>84400</v>
      </c>
      <c r="O18072">
        <v>6358</v>
      </c>
      <c r="P18072" t="s">
        <v>84446</v>
      </c>
      <c r="Q18072">
        <v>2</v>
      </c>
      <c r="R18072" t="s">
        <v>26914</v>
      </c>
      <c r="S18072" t="s">
        <v>26914</v>
      </c>
      <c r="T18072">
        <v>69.728999999999999</v>
      </c>
      <c r="U18072">
        <v>0.97289199999999998</v>
      </c>
      <c r="V18072">
        <v>1.7101099999999999E-4</v>
      </c>
      <c r="W18072" t="s">
        <v>84447</v>
      </c>
      <c r="X18072">
        <v>6409</v>
      </c>
      <c r="Y18072" t="s">
        <v>27036</v>
      </c>
    </row>
    <row r="18073" spans="1:25" x14ac:dyDescent="0.45">
      <c r="A18073" t="s">
        <v>26914</v>
      </c>
      <c r="B18073" t="s">
        <v>26914</v>
      </c>
      <c r="C18073" t="s">
        <v>26914</v>
      </c>
      <c r="D18073" t="s">
        <v>26914</v>
      </c>
      <c r="E18073" t="s">
        <v>26914</v>
      </c>
      <c r="F18073" t="s">
        <v>26914</v>
      </c>
      <c r="G18073" t="s">
        <v>26914</v>
      </c>
      <c r="H18073" t="s">
        <v>26914</v>
      </c>
      <c r="I18073" t="s">
        <v>26954</v>
      </c>
      <c r="J18073" t="s">
        <v>26916</v>
      </c>
      <c r="K18073" t="s">
        <v>3335</v>
      </c>
      <c r="L18073" t="s">
        <v>84448</v>
      </c>
      <c r="M18073" t="s">
        <v>3334</v>
      </c>
      <c r="N18073" t="s">
        <v>84400</v>
      </c>
      <c r="O18073">
        <v>6358</v>
      </c>
      <c r="P18073" t="s">
        <v>84449</v>
      </c>
      <c r="Q18073">
        <v>1</v>
      </c>
      <c r="R18073" t="s">
        <v>26914</v>
      </c>
      <c r="S18073" t="s">
        <v>26914</v>
      </c>
      <c r="T18073">
        <v>43.808</v>
      </c>
      <c r="U18073">
        <v>0.83662099999999995</v>
      </c>
      <c r="V18073">
        <v>1.1900300000000001E-2</v>
      </c>
      <c r="W18073" t="s">
        <v>84450</v>
      </c>
      <c r="X18073">
        <v>890</v>
      </c>
      <c r="Y18073" t="s">
        <v>27494</v>
      </c>
    </row>
    <row r="18074" spans="1:25" x14ac:dyDescent="0.45">
      <c r="A18074" t="s">
        <v>26914</v>
      </c>
      <c r="B18074" t="s">
        <v>26914</v>
      </c>
      <c r="C18074" t="s">
        <v>26914</v>
      </c>
      <c r="D18074" t="s">
        <v>26914</v>
      </c>
      <c r="E18074" t="s">
        <v>26914</v>
      </c>
      <c r="F18074" t="s">
        <v>26914</v>
      </c>
      <c r="G18074" t="s">
        <v>26914</v>
      </c>
      <c r="H18074" t="s">
        <v>26914</v>
      </c>
      <c r="I18074" t="s">
        <v>26954</v>
      </c>
      <c r="J18074" t="s">
        <v>26989</v>
      </c>
      <c r="K18074" t="s">
        <v>3335</v>
      </c>
      <c r="L18074" t="s">
        <v>84451</v>
      </c>
      <c r="M18074" t="s">
        <v>3334</v>
      </c>
      <c r="N18074" t="s">
        <v>84400</v>
      </c>
      <c r="O18074">
        <v>6358</v>
      </c>
      <c r="P18074" t="s">
        <v>84452</v>
      </c>
      <c r="Q18074">
        <v>1</v>
      </c>
      <c r="R18074" t="s">
        <v>26914</v>
      </c>
      <c r="S18074" t="s">
        <v>26915</v>
      </c>
      <c r="T18074">
        <v>1.81</v>
      </c>
      <c r="U18074" t="s">
        <v>26992</v>
      </c>
      <c r="V18074">
        <v>6.7400000000000003E-3</v>
      </c>
      <c r="W18074" t="s">
        <v>84453</v>
      </c>
      <c r="X18074">
        <v>2252</v>
      </c>
      <c r="Y18074" t="s">
        <v>84454</v>
      </c>
    </row>
    <row r="18075" spans="1:25" x14ac:dyDescent="0.45">
      <c r="A18075" t="s">
        <v>26914</v>
      </c>
      <c r="B18075" t="s">
        <v>26914</v>
      </c>
      <c r="C18075" t="s">
        <v>26914</v>
      </c>
      <c r="D18075" t="s">
        <v>26914</v>
      </c>
      <c r="E18075" t="s">
        <v>26914</v>
      </c>
      <c r="F18075" t="s">
        <v>26914</v>
      </c>
      <c r="G18075" t="s">
        <v>26914</v>
      </c>
      <c r="H18075" t="s">
        <v>26914</v>
      </c>
      <c r="I18075" t="s">
        <v>26954</v>
      </c>
      <c r="J18075" t="s">
        <v>26989</v>
      </c>
      <c r="K18075" t="s">
        <v>3335</v>
      </c>
      <c r="L18075" t="s">
        <v>84455</v>
      </c>
      <c r="M18075" t="s">
        <v>3334</v>
      </c>
      <c r="N18075" t="s">
        <v>84400</v>
      </c>
      <c r="O18075">
        <v>6358</v>
      </c>
      <c r="P18075" t="s">
        <v>84456</v>
      </c>
      <c r="Q18075">
        <v>1</v>
      </c>
      <c r="R18075" t="s">
        <v>26914</v>
      </c>
      <c r="S18075" t="s">
        <v>26915</v>
      </c>
      <c r="T18075">
        <v>1.81</v>
      </c>
      <c r="U18075" t="s">
        <v>26992</v>
      </c>
      <c r="V18075">
        <v>6.7400000000000003E-3</v>
      </c>
      <c r="W18075" t="s">
        <v>84453</v>
      </c>
      <c r="X18075">
        <v>2252</v>
      </c>
      <c r="Y18075" t="s">
        <v>84454</v>
      </c>
    </row>
    <row r="18076" spans="1:25" x14ac:dyDescent="0.45">
      <c r="A18076" t="s">
        <v>26914</v>
      </c>
      <c r="B18076" t="s">
        <v>26914</v>
      </c>
      <c r="C18076" t="s">
        <v>26914</v>
      </c>
      <c r="D18076" t="s">
        <v>26914</v>
      </c>
      <c r="E18076" t="s">
        <v>26914</v>
      </c>
      <c r="F18076" t="s">
        <v>26914</v>
      </c>
      <c r="G18076" t="s">
        <v>26914</v>
      </c>
      <c r="H18076" t="s">
        <v>26914</v>
      </c>
      <c r="I18076" t="s">
        <v>26954</v>
      </c>
      <c r="J18076" t="s">
        <v>26916</v>
      </c>
      <c r="K18076" t="s">
        <v>3335</v>
      </c>
      <c r="L18076" t="s">
        <v>84457</v>
      </c>
      <c r="M18076" t="s">
        <v>3334</v>
      </c>
      <c r="N18076" t="s">
        <v>84400</v>
      </c>
      <c r="O18076">
        <v>6358</v>
      </c>
      <c r="P18076" t="s">
        <v>84458</v>
      </c>
      <c r="Q18076">
        <v>1</v>
      </c>
      <c r="R18076" t="s">
        <v>26915</v>
      </c>
      <c r="S18076" t="s">
        <v>26914</v>
      </c>
      <c r="T18076">
        <v>56.432000000000002</v>
      </c>
      <c r="U18076">
        <v>0.64958000000000005</v>
      </c>
      <c r="V18076">
        <v>2.3391800000000001E-2</v>
      </c>
      <c r="W18076" t="s">
        <v>84459</v>
      </c>
      <c r="X18076">
        <v>625</v>
      </c>
      <c r="Y18076" t="s">
        <v>30988</v>
      </c>
    </row>
    <row r="18077" spans="1:25" x14ac:dyDescent="0.45">
      <c r="A18077" t="s">
        <v>26914</v>
      </c>
      <c r="B18077" t="s">
        <v>26914</v>
      </c>
      <c r="C18077" t="s">
        <v>26914</v>
      </c>
      <c r="D18077" t="s">
        <v>26914</v>
      </c>
      <c r="E18077" t="s">
        <v>26914</v>
      </c>
      <c r="F18077" t="s">
        <v>26914</v>
      </c>
      <c r="G18077" t="s">
        <v>26914</v>
      </c>
      <c r="H18077" t="s">
        <v>26914</v>
      </c>
      <c r="I18077" t="s">
        <v>26954</v>
      </c>
      <c r="J18077" t="s">
        <v>26916</v>
      </c>
      <c r="K18077" t="s">
        <v>10626</v>
      </c>
      <c r="L18077" t="s">
        <v>84460</v>
      </c>
      <c r="M18077" t="s">
        <v>10625</v>
      </c>
      <c r="N18077" t="s">
        <v>84461</v>
      </c>
      <c r="O18077">
        <v>1476</v>
      </c>
      <c r="P18077" t="s">
        <v>84462</v>
      </c>
      <c r="Q18077" t="s">
        <v>26963</v>
      </c>
      <c r="R18077" t="s">
        <v>26915</v>
      </c>
      <c r="S18077" t="s">
        <v>26914</v>
      </c>
      <c r="T18077">
        <v>46.926000000000002</v>
      </c>
      <c r="U18077">
        <v>0.513374</v>
      </c>
      <c r="V18077">
        <v>3.0939899999999999E-2</v>
      </c>
      <c r="W18077" t="s">
        <v>84463</v>
      </c>
      <c r="X18077">
        <v>12652</v>
      </c>
      <c r="Y18077" t="s">
        <v>55023</v>
      </c>
    </row>
    <row r="18078" spans="1:25" x14ac:dyDescent="0.45">
      <c r="A18078" t="s">
        <v>26914</v>
      </c>
      <c r="B18078" t="s">
        <v>26914</v>
      </c>
      <c r="C18078" t="s">
        <v>26914</v>
      </c>
      <c r="D18078" t="s">
        <v>26914</v>
      </c>
      <c r="E18078" t="s">
        <v>26914</v>
      </c>
      <c r="F18078" t="s">
        <v>26914</v>
      </c>
      <c r="G18078" t="s">
        <v>26914</v>
      </c>
      <c r="H18078" t="s">
        <v>26914</v>
      </c>
      <c r="I18078" t="s">
        <v>26954</v>
      </c>
      <c r="J18078" t="s">
        <v>26916</v>
      </c>
      <c r="K18078" t="s">
        <v>10626</v>
      </c>
      <c r="L18078" t="s">
        <v>84464</v>
      </c>
      <c r="M18078" t="s">
        <v>10625</v>
      </c>
      <c r="N18078" t="s">
        <v>84461</v>
      </c>
      <c r="O18078">
        <v>1476</v>
      </c>
      <c r="P18078" t="s">
        <v>84465</v>
      </c>
      <c r="Q18078">
        <v>575</v>
      </c>
      <c r="R18078" t="s">
        <v>26914</v>
      </c>
      <c r="S18078" t="s">
        <v>26914</v>
      </c>
      <c r="T18078">
        <v>301.19</v>
      </c>
      <c r="U18078">
        <v>0.99932299999999996</v>
      </c>
      <c r="V18078">
        <v>4.2699999999999999E-126</v>
      </c>
      <c r="W18078" t="s">
        <v>84466</v>
      </c>
      <c r="X18078">
        <v>3709</v>
      </c>
      <c r="Y18078" t="s">
        <v>32574</v>
      </c>
    </row>
    <row r="18079" spans="1:25" x14ac:dyDescent="0.45">
      <c r="A18079" t="s">
        <v>26914</v>
      </c>
      <c r="B18079" t="s">
        <v>26914</v>
      </c>
      <c r="C18079" t="s">
        <v>26914</v>
      </c>
      <c r="D18079" t="s">
        <v>26914</v>
      </c>
      <c r="E18079" t="s">
        <v>26914</v>
      </c>
      <c r="F18079" t="s">
        <v>26914</v>
      </c>
      <c r="G18079" t="s">
        <v>26914</v>
      </c>
      <c r="H18079" t="s">
        <v>26914</v>
      </c>
      <c r="I18079" t="s">
        <v>26954</v>
      </c>
      <c r="J18079" t="s">
        <v>26916</v>
      </c>
      <c r="K18079" t="s">
        <v>10626</v>
      </c>
      <c r="L18079" t="s">
        <v>84467</v>
      </c>
      <c r="M18079" t="s">
        <v>10625</v>
      </c>
      <c r="N18079" t="s">
        <v>84461</v>
      </c>
      <c r="O18079">
        <v>1476</v>
      </c>
      <c r="P18079" t="s">
        <v>84468</v>
      </c>
      <c r="Q18079">
        <v>202</v>
      </c>
      <c r="R18079" t="s">
        <v>26914</v>
      </c>
      <c r="S18079" t="s">
        <v>26914</v>
      </c>
      <c r="T18079">
        <v>145.34</v>
      </c>
      <c r="U18079">
        <v>0.84722299999999995</v>
      </c>
      <c r="V18079">
        <v>4.9999999999999998E-24</v>
      </c>
      <c r="W18079" t="s">
        <v>84469</v>
      </c>
      <c r="X18079">
        <v>9121</v>
      </c>
      <c r="Y18079" t="s">
        <v>50411</v>
      </c>
    </row>
    <row r="18080" spans="1:25" x14ac:dyDescent="0.45">
      <c r="A18080" t="s">
        <v>26914</v>
      </c>
      <c r="B18080" t="s">
        <v>26914</v>
      </c>
      <c r="C18080" t="s">
        <v>26914</v>
      </c>
      <c r="D18080" t="s">
        <v>26914</v>
      </c>
      <c r="E18080" t="s">
        <v>26914</v>
      </c>
      <c r="F18080" t="s">
        <v>26914</v>
      </c>
      <c r="G18080" t="s">
        <v>26914</v>
      </c>
      <c r="H18080" t="s">
        <v>26914</v>
      </c>
      <c r="I18080" t="s">
        <v>26954</v>
      </c>
      <c r="J18080" t="s">
        <v>26916</v>
      </c>
      <c r="K18080" t="s">
        <v>10626</v>
      </c>
      <c r="L18080" t="s">
        <v>84470</v>
      </c>
      <c r="M18080" t="s">
        <v>10625</v>
      </c>
      <c r="N18080" t="s">
        <v>84461</v>
      </c>
      <c r="O18080">
        <v>1476</v>
      </c>
      <c r="P18080" t="s">
        <v>84471</v>
      </c>
      <c r="Q18080">
        <v>95</v>
      </c>
      <c r="R18080" t="s">
        <v>26914</v>
      </c>
      <c r="S18080" t="s">
        <v>26914</v>
      </c>
      <c r="T18080">
        <v>279.04000000000002</v>
      </c>
      <c r="U18080">
        <v>0.99490199999999995</v>
      </c>
      <c r="V18080">
        <v>2.75E-72</v>
      </c>
      <c r="W18080" t="s">
        <v>84472</v>
      </c>
      <c r="X18080">
        <v>17253</v>
      </c>
      <c r="Y18080" t="s">
        <v>26939</v>
      </c>
    </row>
    <row r="18081" spans="1:25" x14ac:dyDescent="0.45">
      <c r="A18081" t="s">
        <v>26914</v>
      </c>
      <c r="B18081" t="s">
        <v>26914</v>
      </c>
      <c r="C18081" t="s">
        <v>26914</v>
      </c>
      <c r="D18081" t="s">
        <v>26914</v>
      </c>
      <c r="E18081" t="s">
        <v>26914</v>
      </c>
      <c r="F18081" t="s">
        <v>26914</v>
      </c>
      <c r="G18081" t="s">
        <v>26914</v>
      </c>
      <c r="H18081" t="s">
        <v>26914</v>
      </c>
      <c r="I18081" t="s">
        <v>26954</v>
      </c>
      <c r="J18081" t="s">
        <v>26916</v>
      </c>
      <c r="K18081" t="s">
        <v>10626</v>
      </c>
      <c r="L18081" t="s">
        <v>84473</v>
      </c>
      <c r="M18081" t="s">
        <v>10625</v>
      </c>
      <c r="N18081" t="s">
        <v>84461</v>
      </c>
      <c r="O18081">
        <v>1476</v>
      </c>
      <c r="P18081" t="s">
        <v>84474</v>
      </c>
      <c r="Q18081">
        <v>39</v>
      </c>
      <c r="R18081" t="s">
        <v>26914</v>
      </c>
      <c r="S18081" t="s">
        <v>26914</v>
      </c>
      <c r="T18081">
        <v>98.966999999999999</v>
      </c>
      <c r="U18081">
        <v>0.99827600000000005</v>
      </c>
      <c r="V18081">
        <v>2.8100000000000001E-13</v>
      </c>
      <c r="W18081" t="s">
        <v>84475</v>
      </c>
      <c r="X18081">
        <v>7552</v>
      </c>
      <c r="Y18081" t="s">
        <v>27299</v>
      </c>
    </row>
    <row r="18082" spans="1:25" x14ac:dyDescent="0.45">
      <c r="A18082" t="s">
        <v>26914</v>
      </c>
      <c r="B18082" t="s">
        <v>26915</v>
      </c>
      <c r="C18082" t="s">
        <v>26914</v>
      </c>
      <c r="D18082" t="s">
        <v>26914</v>
      </c>
      <c r="E18082" t="s">
        <v>26914</v>
      </c>
      <c r="F18082" t="s">
        <v>26914</v>
      </c>
      <c r="G18082" t="s">
        <v>26914</v>
      </c>
      <c r="H18082" t="s">
        <v>26915</v>
      </c>
      <c r="I18082" t="s">
        <v>26954</v>
      </c>
      <c r="J18082" t="s">
        <v>26916</v>
      </c>
      <c r="K18082" t="s">
        <v>10626</v>
      </c>
      <c r="L18082" t="s">
        <v>84476</v>
      </c>
      <c r="M18082" t="s">
        <v>10625</v>
      </c>
      <c r="N18082" t="s">
        <v>84461</v>
      </c>
      <c r="O18082">
        <v>1476</v>
      </c>
      <c r="P18082" t="s">
        <v>84477</v>
      </c>
      <c r="Q18082">
        <v>18</v>
      </c>
      <c r="R18082" t="s">
        <v>26914</v>
      </c>
      <c r="S18082" t="s">
        <v>26914</v>
      </c>
      <c r="T18082">
        <v>85.957999999999998</v>
      </c>
      <c r="U18082">
        <v>0.99669399999999997</v>
      </c>
      <c r="V18082">
        <v>2.2520700000000001E-3</v>
      </c>
      <c r="W18082" t="s">
        <v>84478</v>
      </c>
      <c r="X18082">
        <v>468</v>
      </c>
      <c r="Y18082" t="s">
        <v>28411</v>
      </c>
    </row>
    <row r="18083" spans="1:25" x14ac:dyDescent="0.45">
      <c r="A18083" t="s">
        <v>26914</v>
      </c>
      <c r="B18083" t="s">
        <v>26914</v>
      </c>
      <c r="C18083" t="s">
        <v>26914</v>
      </c>
      <c r="D18083" t="s">
        <v>26914</v>
      </c>
      <c r="E18083" t="s">
        <v>26914</v>
      </c>
      <c r="F18083" t="s">
        <v>26914</v>
      </c>
      <c r="G18083" t="s">
        <v>26914</v>
      </c>
      <c r="H18083" t="s">
        <v>26914</v>
      </c>
      <c r="I18083" t="s">
        <v>26954</v>
      </c>
      <c r="J18083" t="s">
        <v>26916</v>
      </c>
      <c r="K18083" t="s">
        <v>10626</v>
      </c>
      <c r="L18083" t="s">
        <v>84479</v>
      </c>
      <c r="M18083" t="s">
        <v>10625</v>
      </c>
      <c r="N18083" t="s">
        <v>84461</v>
      </c>
      <c r="O18083">
        <v>1476</v>
      </c>
      <c r="P18083" t="s">
        <v>84480</v>
      </c>
      <c r="Q18083">
        <v>7</v>
      </c>
      <c r="R18083" t="s">
        <v>26914</v>
      </c>
      <c r="S18083" t="s">
        <v>26914</v>
      </c>
      <c r="T18083">
        <v>127.14</v>
      </c>
      <c r="U18083">
        <v>0.85216199999999998</v>
      </c>
      <c r="V18083">
        <v>1.32E-14</v>
      </c>
      <c r="W18083" t="s">
        <v>84481</v>
      </c>
      <c r="X18083">
        <v>14343</v>
      </c>
      <c r="Y18083" t="s">
        <v>39835</v>
      </c>
    </row>
    <row r="18084" spans="1:25" x14ac:dyDescent="0.45">
      <c r="A18084" t="s">
        <v>26914</v>
      </c>
      <c r="B18084" t="s">
        <v>26914</v>
      </c>
      <c r="C18084" t="s">
        <v>26914</v>
      </c>
      <c r="D18084" t="s">
        <v>26914</v>
      </c>
      <c r="E18084" t="s">
        <v>26914</v>
      </c>
      <c r="F18084" t="s">
        <v>26914</v>
      </c>
      <c r="G18084" t="s">
        <v>26914</v>
      </c>
      <c r="H18084" t="s">
        <v>26914</v>
      </c>
      <c r="I18084" t="s">
        <v>26954</v>
      </c>
      <c r="J18084" t="s">
        <v>26916</v>
      </c>
      <c r="K18084" t="s">
        <v>10626</v>
      </c>
      <c r="L18084" t="s">
        <v>84482</v>
      </c>
      <c r="M18084" t="s">
        <v>10625</v>
      </c>
      <c r="N18084" t="s">
        <v>84461</v>
      </c>
      <c r="O18084">
        <v>1476</v>
      </c>
      <c r="P18084" t="s">
        <v>84483</v>
      </c>
      <c r="Q18084">
        <v>6</v>
      </c>
      <c r="R18084" t="s">
        <v>26914</v>
      </c>
      <c r="S18084" t="s">
        <v>26914</v>
      </c>
      <c r="T18084">
        <v>132.78</v>
      </c>
      <c r="U18084">
        <v>0.74883900000000003</v>
      </c>
      <c r="V18084">
        <v>6.6100000000000003E-18</v>
      </c>
      <c r="W18084" t="s">
        <v>84484</v>
      </c>
      <c r="X18084">
        <v>17399</v>
      </c>
      <c r="Y18084" t="s">
        <v>27471</v>
      </c>
    </row>
    <row r="18085" spans="1:25" x14ac:dyDescent="0.45">
      <c r="A18085" t="s">
        <v>26914</v>
      </c>
      <c r="B18085" t="s">
        <v>26914</v>
      </c>
      <c r="C18085" t="s">
        <v>26914</v>
      </c>
      <c r="D18085" t="s">
        <v>26914</v>
      </c>
      <c r="E18085" t="s">
        <v>26914</v>
      </c>
      <c r="F18085" t="s">
        <v>26914</v>
      </c>
      <c r="G18085" t="s">
        <v>26914</v>
      </c>
      <c r="H18085" t="s">
        <v>26914</v>
      </c>
      <c r="I18085" t="s">
        <v>26954</v>
      </c>
      <c r="J18085" t="s">
        <v>26916</v>
      </c>
      <c r="K18085" t="s">
        <v>10626</v>
      </c>
      <c r="L18085" t="s">
        <v>84485</v>
      </c>
      <c r="M18085" t="s">
        <v>10625</v>
      </c>
      <c r="N18085" t="s">
        <v>84461</v>
      </c>
      <c r="O18085">
        <v>1476</v>
      </c>
      <c r="P18085" t="s">
        <v>84486</v>
      </c>
      <c r="Q18085">
        <v>1</v>
      </c>
      <c r="R18085" t="s">
        <v>26914</v>
      </c>
      <c r="S18085" t="s">
        <v>26914</v>
      </c>
      <c r="T18085">
        <v>65.765000000000001</v>
      </c>
      <c r="U18085">
        <v>0.79800000000000004</v>
      </c>
      <c r="V18085">
        <v>9.7499999999999998E-5</v>
      </c>
      <c r="W18085" t="s">
        <v>84487</v>
      </c>
      <c r="X18085">
        <v>17257</v>
      </c>
      <c r="Y18085" t="s">
        <v>27563</v>
      </c>
    </row>
    <row r="18086" spans="1:25" x14ac:dyDescent="0.45">
      <c r="A18086" t="s">
        <v>26914</v>
      </c>
      <c r="B18086" t="s">
        <v>26914</v>
      </c>
      <c r="C18086" t="s">
        <v>26914</v>
      </c>
      <c r="D18086" t="s">
        <v>26914</v>
      </c>
      <c r="E18086" t="s">
        <v>26914</v>
      </c>
      <c r="F18086" t="s">
        <v>26914</v>
      </c>
      <c r="G18086" t="s">
        <v>26914</v>
      </c>
      <c r="H18086" t="s">
        <v>26914</v>
      </c>
      <c r="I18086" t="s">
        <v>26954</v>
      </c>
      <c r="J18086" t="s">
        <v>26916</v>
      </c>
      <c r="K18086" t="s">
        <v>10626</v>
      </c>
      <c r="L18086" t="s">
        <v>84488</v>
      </c>
      <c r="M18086" t="s">
        <v>10625</v>
      </c>
      <c r="N18086" t="s">
        <v>84461</v>
      </c>
      <c r="O18086">
        <v>1476</v>
      </c>
      <c r="P18086" t="s">
        <v>84489</v>
      </c>
      <c r="Q18086">
        <v>1</v>
      </c>
      <c r="R18086" t="s">
        <v>26915</v>
      </c>
      <c r="S18086" t="s">
        <v>26914</v>
      </c>
      <c r="T18086">
        <v>46.926000000000002</v>
      </c>
      <c r="U18086">
        <v>0.55330599999999996</v>
      </c>
      <c r="V18086">
        <v>3.0939899999999999E-2</v>
      </c>
      <c r="W18086" t="s">
        <v>84463</v>
      </c>
      <c r="X18086">
        <v>12652</v>
      </c>
      <c r="Y18086" t="s">
        <v>55023</v>
      </c>
    </row>
    <row r="18087" spans="1:25" x14ac:dyDescent="0.45">
      <c r="A18087" t="s">
        <v>26922</v>
      </c>
      <c r="B18087" t="s">
        <v>26922</v>
      </c>
      <c r="C18087" t="s">
        <v>26922</v>
      </c>
      <c r="D18087" t="s">
        <v>26922</v>
      </c>
      <c r="E18087" t="s">
        <v>26922</v>
      </c>
      <c r="F18087" t="s">
        <v>26922</v>
      </c>
      <c r="G18087" t="s">
        <v>26922</v>
      </c>
      <c r="H18087" t="s">
        <v>26922</v>
      </c>
      <c r="I18087" t="s">
        <v>27135</v>
      </c>
      <c r="J18087" t="s">
        <v>26989</v>
      </c>
      <c r="K18087" t="s">
        <v>84490</v>
      </c>
      <c r="L18087" t="s">
        <v>84491</v>
      </c>
      <c r="M18087" t="s">
        <v>84492</v>
      </c>
      <c r="N18087" t="s">
        <v>84493</v>
      </c>
      <c r="O18087" t="s">
        <v>26930</v>
      </c>
      <c r="P18087" t="s">
        <v>84494</v>
      </c>
      <c r="Q18087">
        <v>9</v>
      </c>
      <c r="R18087" t="s">
        <v>26914</v>
      </c>
      <c r="S18087" t="s">
        <v>26914</v>
      </c>
      <c r="T18087">
        <v>1.73</v>
      </c>
      <c r="U18087" t="s">
        <v>26992</v>
      </c>
      <c r="V18087">
        <v>9.4509999999999993E-3</v>
      </c>
      <c r="W18087" t="s">
        <v>29620</v>
      </c>
      <c r="X18087">
        <v>642</v>
      </c>
      <c r="Y18087" t="s">
        <v>32647</v>
      </c>
    </row>
    <row r="18088" spans="1:25" x14ac:dyDescent="0.45">
      <c r="A18088" t="s">
        <v>26914</v>
      </c>
      <c r="B18088" t="s">
        <v>26914</v>
      </c>
      <c r="C18088" t="s">
        <v>26914</v>
      </c>
      <c r="D18088" t="s">
        <v>26914</v>
      </c>
      <c r="E18088" t="s">
        <v>26914</v>
      </c>
      <c r="F18088" t="s">
        <v>26914</v>
      </c>
      <c r="G18088" t="s">
        <v>26914</v>
      </c>
      <c r="H18088" t="s">
        <v>26914</v>
      </c>
      <c r="I18088" t="s">
        <v>26954</v>
      </c>
      <c r="J18088" t="s">
        <v>26916</v>
      </c>
      <c r="K18088" t="s">
        <v>14490</v>
      </c>
      <c r="L18088" t="s">
        <v>84495</v>
      </c>
      <c r="M18088" t="s">
        <v>14489</v>
      </c>
      <c r="N18088" t="s">
        <v>84496</v>
      </c>
      <c r="O18088">
        <v>4469</v>
      </c>
      <c r="P18088" t="s">
        <v>84497</v>
      </c>
      <c r="Q18088">
        <v>128</v>
      </c>
      <c r="R18088" t="s">
        <v>26914</v>
      </c>
      <c r="S18088" t="s">
        <v>26914</v>
      </c>
      <c r="T18088">
        <v>125.54</v>
      </c>
      <c r="U18088">
        <v>0.97138500000000005</v>
      </c>
      <c r="V18088">
        <v>4.8600000000000002E-9</v>
      </c>
      <c r="W18088" t="s">
        <v>84498</v>
      </c>
      <c r="X18088">
        <v>2607</v>
      </c>
      <c r="Y18088" t="s">
        <v>29573</v>
      </c>
    </row>
    <row r="18089" spans="1:25" x14ac:dyDescent="0.45">
      <c r="A18089" t="s">
        <v>26914</v>
      </c>
      <c r="B18089" t="s">
        <v>26914</v>
      </c>
      <c r="C18089" t="s">
        <v>26914</v>
      </c>
      <c r="D18089" t="s">
        <v>26914</v>
      </c>
      <c r="E18089" t="s">
        <v>26914</v>
      </c>
      <c r="F18089" t="s">
        <v>26914</v>
      </c>
      <c r="G18089" t="s">
        <v>26914</v>
      </c>
      <c r="H18089" t="s">
        <v>26914</v>
      </c>
      <c r="I18089" t="s">
        <v>26954</v>
      </c>
      <c r="J18089" t="s">
        <v>26916</v>
      </c>
      <c r="K18089" t="s">
        <v>14490</v>
      </c>
      <c r="L18089" t="s">
        <v>84499</v>
      </c>
      <c r="M18089" t="s">
        <v>14489</v>
      </c>
      <c r="N18089" t="s">
        <v>84496</v>
      </c>
      <c r="O18089">
        <v>4469</v>
      </c>
      <c r="P18089" t="s">
        <v>84500</v>
      </c>
      <c r="Q18089">
        <v>26</v>
      </c>
      <c r="R18089" t="s">
        <v>26914</v>
      </c>
      <c r="S18089" t="s">
        <v>26914</v>
      </c>
      <c r="T18089">
        <v>82.912000000000006</v>
      </c>
      <c r="U18089">
        <v>0.86702199999999996</v>
      </c>
      <c r="V18089">
        <v>2.1117400000000001E-4</v>
      </c>
      <c r="W18089" t="s">
        <v>84501</v>
      </c>
      <c r="X18089">
        <v>4021</v>
      </c>
      <c r="Y18089" t="s">
        <v>28217</v>
      </c>
    </row>
    <row r="18090" spans="1:25" x14ac:dyDescent="0.45">
      <c r="A18090" t="s">
        <v>26914</v>
      </c>
      <c r="B18090" t="s">
        <v>26914</v>
      </c>
      <c r="C18090" t="s">
        <v>26914</v>
      </c>
      <c r="D18090" t="s">
        <v>26914</v>
      </c>
      <c r="E18090" t="s">
        <v>26914</v>
      </c>
      <c r="F18090" t="s">
        <v>26914</v>
      </c>
      <c r="G18090" t="s">
        <v>26914</v>
      </c>
      <c r="H18090" t="s">
        <v>26914</v>
      </c>
      <c r="I18090" t="s">
        <v>26954</v>
      </c>
      <c r="J18090" t="s">
        <v>26916</v>
      </c>
      <c r="K18090" t="s">
        <v>14490</v>
      </c>
      <c r="L18090" t="s">
        <v>84502</v>
      </c>
      <c r="M18090" t="s">
        <v>14489</v>
      </c>
      <c r="N18090" t="s">
        <v>84496</v>
      </c>
      <c r="O18090">
        <v>4469</v>
      </c>
      <c r="P18090" t="s">
        <v>84503</v>
      </c>
      <c r="Q18090">
        <v>15</v>
      </c>
      <c r="R18090" t="s">
        <v>26914</v>
      </c>
      <c r="S18090" t="s">
        <v>26914</v>
      </c>
      <c r="T18090">
        <v>96.228999999999999</v>
      </c>
      <c r="U18090">
        <v>0.75969200000000003</v>
      </c>
      <c r="V18090">
        <v>5.2200000000000002E-5</v>
      </c>
      <c r="W18090" t="s">
        <v>84504</v>
      </c>
      <c r="X18090">
        <v>1142</v>
      </c>
      <c r="Y18090" t="s">
        <v>30702</v>
      </c>
    </row>
    <row r="18091" spans="1:25" x14ac:dyDescent="0.45">
      <c r="A18091" t="s">
        <v>26914</v>
      </c>
      <c r="B18091" t="s">
        <v>26914</v>
      </c>
      <c r="C18091" t="s">
        <v>26914</v>
      </c>
      <c r="D18091" t="s">
        <v>26914</v>
      </c>
      <c r="E18091" t="s">
        <v>26914</v>
      </c>
      <c r="F18091" t="s">
        <v>26914</v>
      </c>
      <c r="G18091" t="s">
        <v>26914</v>
      </c>
      <c r="H18091" t="s">
        <v>26914</v>
      </c>
      <c r="I18091" t="s">
        <v>26954</v>
      </c>
      <c r="J18091" t="s">
        <v>26916</v>
      </c>
      <c r="K18091" t="s">
        <v>14490</v>
      </c>
      <c r="L18091" t="s">
        <v>84505</v>
      </c>
      <c r="M18091" t="s">
        <v>14489</v>
      </c>
      <c r="N18091" t="s">
        <v>84496</v>
      </c>
      <c r="O18091">
        <v>4469</v>
      </c>
      <c r="P18091" t="s">
        <v>84506</v>
      </c>
      <c r="Q18091">
        <v>13</v>
      </c>
      <c r="R18091" t="s">
        <v>26914</v>
      </c>
      <c r="S18091" t="s">
        <v>26914</v>
      </c>
      <c r="T18091">
        <v>98.105000000000004</v>
      </c>
      <c r="U18091">
        <v>0.81762500000000005</v>
      </c>
      <c r="V18091">
        <v>1.4800000000000001E-5</v>
      </c>
      <c r="W18091" t="s">
        <v>84507</v>
      </c>
      <c r="X18091">
        <v>1823</v>
      </c>
      <c r="Y18091" t="s">
        <v>31353</v>
      </c>
    </row>
    <row r="18092" spans="1:25" x14ac:dyDescent="0.45">
      <c r="A18092" t="s">
        <v>26914</v>
      </c>
      <c r="B18092" t="s">
        <v>26914</v>
      </c>
      <c r="C18092" t="s">
        <v>26914</v>
      </c>
      <c r="D18092" t="s">
        <v>26914</v>
      </c>
      <c r="E18092" t="s">
        <v>26914</v>
      </c>
      <c r="F18092" t="s">
        <v>26914</v>
      </c>
      <c r="G18092" t="s">
        <v>26914</v>
      </c>
      <c r="H18092" t="s">
        <v>26914</v>
      </c>
      <c r="I18092" t="s">
        <v>26954</v>
      </c>
      <c r="J18092" t="s">
        <v>26916</v>
      </c>
      <c r="K18092" t="s">
        <v>14490</v>
      </c>
      <c r="L18092" t="s">
        <v>84508</v>
      </c>
      <c r="M18092" t="s">
        <v>14489</v>
      </c>
      <c r="N18092" t="s">
        <v>84496</v>
      </c>
      <c r="O18092">
        <v>4469</v>
      </c>
      <c r="P18092" t="s">
        <v>84509</v>
      </c>
      <c r="Q18092">
        <v>10</v>
      </c>
      <c r="R18092" t="s">
        <v>26914</v>
      </c>
      <c r="S18092" t="s">
        <v>26914</v>
      </c>
      <c r="T18092">
        <v>78.691999999999993</v>
      </c>
      <c r="U18092">
        <v>0.91497499999999998</v>
      </c>
      <c r="V18092">
        <v>2.9303499999999998E-4</v>
      </c>
      <c r="W18092" t="s">
        <v>84510</v>
      </c>
      <c r="X18092">
        <v>1980</v>
      </c>
      <c r="Y18092" t="s">
        <v>28396</v>
      </c>
    </row>
    <row r="18093" spans="1:25" x14ac:dyDescent="0.45">
      <c r="A18093" t="s">
        <v>26914</v>
      </c>
      <c r="B18093" t="s">
        <v>26914</v>
      </c>
      <c r="C18093" t="s">
        <v>26914</v>
      </c>
      <c r="D18093" t="s">
        <v>26914</v>
      </c>
      <c r="E18093" t="s">
        <v>26914</v>
      </c>
      <c r="F18093" t="s">
        <v>26914</v>
      </c>
      <c r="G18093" t="s">
        <v>26914</v>
      </c>
      <c r="H18093" t="s">
        <v>26914</v>
      </c>
      <c r="I18093" t="s">
        <v>26954</v>
      </c>
      <c r="J18093" t="s">
        <v>26916</v>
      </c>
      <c r="K18093" t="s">
        <v>14490</v>
      </c>
      <c r="L18093" t="s">
        <v>84511</v>
      </c>
      <c r="M18093" t="s">
        <v>14489</v>
      </c>
      <c r="N18093" t="s">
        <v>84496</v>
      </c>
      <c r="O18093">
        <v>4469</v>
      </c>
      <c r="P18093" t="s">
        <v>84512</v>
      </c>
      <c r="Q18093">
        <v>1</v>
      </c>
      <c r="R18093" t="s">
        <v>26914</v>
      </c>
      <c r="S18093" t="s">
        <v>26914</v>
      </c>
      <c r="T18093">
        <v>50.790999999999997</v>
      </c>
      <c r="U18093">
        <v>0.99945600000000001</v>
      </c>
      <c r="V18093">
        <v>2.8587899999999999E-2</v>
      </c>
      <c r="W18093" t="s">
        <v>84513</v>
      </c>
      <c r="X18093">
        <v>11872</v>
      </c>
      <c r="Y18093" t="s">
        <v>27896</v>
      </c>
    </row>
    <row r="18094" spans="1:25" x14ac:dyDescent="0.45">
      <c r="A18094" t="s">
        <v>26914</v>
      </c>
      <c r="B18094" t="s">
        <v>26914</v>
      </c>
      <c r="C18094" t="s">
        <v>26914</v>
      </c>
      <c r="D18094" t="s">
        <v>26914</v>
      </c>
      <c r="E18094" t="s">
        <v>26914</v>
      </c>
      <c r="F18094" t="s">
        <v>26914</v>
      </c>
      <c r="G18094" t="s">
        <v>26914</v>
      </c>
      <c r="H18094" t="s">
        <v>26914</v>
      </c>
      <c r="I18094" t="s">
        <v>26954</v>
      </c>
      <c r="J18094" t="s">
        <v>26916</v>
      </c>
      <c r="K18094" t="s">
        <v>14490</v>
      </c>
      <c r="L18094" t="s">
        <v>84514</v>
      </c>
      <c r="M18094" t="s">
        <v>14489</v>
      </c>
      <c r="N18094" t="s">
        <v>84496</v>
      </c>
      <c r="O18094">
        <v>4469</v>
      </c>
      <c r="P18094" t="s">
        <v>84515</v>
      </c>
      <c r="Q18094">
        <v>1</v>
      </c>
      <c r="R18094" t="s">
        <v>26914</v>
      </c>
      <c r="S18094" t="s">
        <v>26914</v>
      </c>
      <c r="T18094">
        <v>56.171999999999997</v>
      </c>
      <c r="U18094">
        <v>0.72989199999999999</v>
      </c>
      <c r="V18094">
        <v>6.4599999999999998E-5</v>
      </c>
      <c r="W18094" t="s">
        <v>84516</v>
      </c>
      <c r="X18094">
        <v>11673</v>
      </c>
      <c r="Y18094" t="s">
        <v>30955</v>
      </c>
    </row>
    <row r="18095" spans="1:25" x14ac:dyDescent="0.45">
      <c r="A18095" t="s">
        <v>26914</v>
      </c>
      <c r="B18095" t="s">
        <v>26914</v>
      </c>
      <c r="C18095" t="s">
        <v>26914</v>
      </c>
      <c r="D18095" t="s">
        <v>26914</v>
      </c>
      <c r="E18095" t="s">
        <v>26914</v>
      </c>
      <c r="F18095" t="s">
        <v>26914</v>
      </c>
      <c r="G18095" t="s">
        <v>26914</v>
      </c>
      <c r="H18095" t="s">
        <v>26914</v>
      </c>
      <c r="I18095" t="s">
        <v>26954</v>
      </c>
      <c r="J18095" t="s">
        <v>26989</v>
      </c>
      <c r="K18095" t="s">
        <v>14490</v>
      </c>
      <c r="L18095" t="s">
        <v>84517</v>
      </c>
      <c r="M18095" t="s">
        <v>14489</v>
      </c>
      <c r="N18095" t="s">
        <v>84496</v>
      </c>
      <c r="O18095">
        <v>4469</v>
      </c>
      <c r="P18095" t="s">
        <v>84518</v>
      </c>
      <c r="Q18095">
        <v>1</v>
      </c>
      <c r="R18095" t="s">
        <v>26914</v>
      </c>
      <c r="S18095" t="s">
        <v>26914</v>
      </c>
      <c r="T18095">
        <v>3.21</v>
      </c>
      <c r="U18095" t="s">
        <v>26992</v>
      </c>
      <c r="V18095">
        <v>7.4989999999999996E-3</v>
      </c>
      <c r="W18095" t="s">
        <v>84519</v>
      </c>
      <c r="X18095">
        <v>12004</v>
      </c>
      <c r="Y18095" t="s">
        <v>84520</v>
      </c>
    </row>
    <row r="18096" spans="1:25" x14ac:dyDescent="0.45">
      <c r="A18096" t="s">
        <v>26914</v>
      </c>
      <c r="B18096" t="s">
        <v>26914</v>
      </c>
      <c r="C18096" t="s">
        <v>26914</v>
      </c>
      <c r="D18096" t="s">
        <v>26914</v>
      </c>
      <c r="E18096" t="s">
        <v>26914</v>
      </c>
      <c r="F18096" t="s">
        <v>26914</v>
      </c>
      <c r="G18096" t="s">
        <v>26914</v>
      </c>
      <c r="H18096" t="s">
        <v>26914</v>
      </c>
      <c r="I18096" t="s">
        <v>26940</v>
      </c>
      <c r="J18096" t="s">
        <v>26916</v>
      </c>
      <c r="K18096" t="s">
        <v>3788</v>
      </c>
      <c r="L18096" t="s">
        <v>84521</v>
      </c>
      <c r="M18096" t="s">
        <v>3787</v>
      </c>
      <c r="N18096" t="s">
        <v>84522</v>
      </c>
      <c r="O18096">
        <v>3777</v>
      </c>
      <c r="P18096" t="s">
        <v>84523</v>
      </c>
      <c r="Q18096" t="s">
        <v>26963</v>
      </c>
      <c r="R18096" t="s">
        <v>26915</v>
      </c>
      <c r="S18096" t="s">
        <v>26914</v>
      </c>
      <c r="T18096">
        <v>43.808</v>
      </c>
      <c r="U18096">
        <v>0.499724</v>
      </c>
      <c r="V18096">
        <v>2.6476199999999998E-2</v>
      </c>
      <c r="W18096" t="s">
        <v>84524</v>
      </c>
      <c r="X18096">
        <v>7656</v>
      </c>
      <c r="Y18096" t="s">
        <v>30243</v>
      </c>
    </row>
    <row r="18097" spans="1:25" x14ac:dyDescent="0.45">
      <c r="A18097" t="s">
        <v>26914</v>
      </c>
      <c r="B18097" t="s">
        <v>26914</v>
      </c>
      <c r="C18097" t="s">
        <v>26914</v>
      </c>
      <c r="D18097" t="s">
        <v>26914</v>
      </c>
      <c r="E18097" t="s">
        <v>26914</v>
      </c>
      <c r="F18097" t="s">
        <v>26914</v>
      </c>
      <c r="G18097" t="s">
        <v>26914</v>
      </c>
      <c r="H18097" t="s">
        <v>26914</v>
      </c>
      <c r="I18097" t="s">
        <v>26940</v>
      </c>
      <c r="J18097" t="s">
        <v>26916</v>
      </c>
      <c r="K18097" t="s">
        <v>3788</v>
      </c>
      <c r="L18097" t="s">
        <v>84525</v>
      </c>
      <c r="M18097" t="s">
        <v>3787</v>
      </c>
      <c r="N18097" t="s">
        <v>84522</v>
      </c>
      <c r="O18097">
        <v>3777</v>
      </c>
      <c r="P18097" t="s">
        <v>84526</v>
      </c>
      <c r="Q18097">
        <v>186</v>
      </c>
      <c r="R18097" t="s">
        <v>26914</v>
      </c>
      <c r="S18097" t="s">
        <v>26914</v>
      </c>
      <c r="T18097">
        <v>197.1</v>
      </c>
      <c r="U18097">
        <v>0.98933700000000002</v>
      </c>
      <c r="V18097">
        <v>4.7400000000000001E-34</v>
      </c>
      <c r="W18097" t="s">
        <v>84527</v>
      </c>
      <c r="X18097">
        <v>8564</v>
      </c>
      <c r="Y18097" t="s">
        <v>28445</v>
      </c>
    </row>
    <row r="18098" spans="1:25" x14ac:dyDescent="0.45">
      <c r="A18098" t="s">
        <v>26914</v>
      </c>
      <c r="B18098" t="s">
        <v>26914</v>
      </c>
      <c r="C18098" t="s">
        <v>26914</v>
      </c>
      <c r="D18098" t="s">
        <v>26914</v>
      </c>
      <c r="E18098" t="s">
        <v>26914</v>
      </c>
      <c r="F18098" t="s">
        <v>26914</v>
      </c>
      <c r="G18098" t="s">
        <v>26914</v>
      </c>
      <c r="H18098" t="s">
        <v>26914</v>
      </c>
      <c r="I18098" t="s">
        <v>26940</v>
      </c>
      <c r="J18098" t="s">
        <v>26916</v>
      </c>
      <c r="K18098" t="s">
        <v>3788</v>
      </c>
      <c r="L18098" t="s">
        <v>84528</v>
      </c>
      <c r="M18098" t="s">
        <v>3787</v>
      </c>
      <c r="N18098" t="s">
        <v>84522</v>
      </c>
      <c r="O18098">
        <v>3777</v>
      </c>
      <c r="P18098" t="s">
        <v>84529</v>
      </c>
      <c r="Q18098">
        <v>56</v>
      </c>
      <c r="R18098" t="s">
        <v>26914</v>
      </c>
      <c r="S18098" t="s">
        <v>26914</v>
      </c>
      <c r="T18098">
        <v>480.28</v>
      </c>
      <c r="U18098">
        <v>0.99999300000000002</v>
      </c>
      <c r="V18098">
        <v>0</v>
      </c>
      <c r="W18098" t="s">
        <v>84530</v>
      </c>
      <c r="X18098">
        <v>642</v>
      </c>
      <c r="Y18098" t="s">
        <v>30686</v>
      </c>
    </row>
    <row r="18099" spans="1:25" x14ac:dyDescent="0.45">
      <c r="A18099" t="s">
        <v>26914</v>
      </c>
      <c r="B18099" t="s">
        <v>26914</v>
      </c>
      <c r="C18099" t="s">
        <v>26914</v>
      </c>
      <c r="D18099" t="s">
        <v>26914</v>
      </c>
      <c r="E18099" t="s">
        <v>26914</v>
      </c>
      <c r="F18099" t="s">
        <v>26914</v>
      </c>
      <c r="G18099" t="s">
        <v>26914</v>
      </c>
      <c r="H18099" t="s">
        <v>26914</v>
      </c>
      <c r="I18099" t="s">
        <v>26940</v>
      </c>
      <c r="J18099" t="s">
        <v>26916</v>
      </c>
      <c r="K18099" t="s">
        <v>3788</v>
      </c>
      <c r="L18099" t="s">
        <v>84531</v>
      </c>
      <c r="M18099" t="s">
        <v>3787</v>
      </c>
      <c r="N18099" t="s">
        <v>84522</v>
      </c>
      <c r="O18099">
        <v>3777</v>
      </c>
      <c r="P18099" t="s">
        <v>84532</v>
      </c>
      <c r="Q18099">
        <v>40</v>
      </c>
      <c r="R18099" t="s">
        <v>26914</v>
      </c>
      <c r="S18099" t="s">
        <v>26914</v>
      </c>
      <c r="T18099">
        <v>245.41</v>
      </c>
      <c r="U18099">
        <v>0.99935200000000002</v>
      </c>
      <c r="V18099">
        <v>8.8699999999999997E-93</v>
      </c>
      <c r="W18099" t="s">
        <v>84533</v>
      </c>
      <c r="X18099">
        <v>5539</v>
      </c>
      <c r="Y18099" t="s">
        <v>42500</v>
      </c>
    </row>
    <row r="18100" spans="1:25" x14ac:dyDescent="0.45">
      <c r="A18100" t="s">
        <v>26914</v>
      </c>
      <c r="B18100" t="s">
        <v>26914</v>
      </c>
      <c r="C18100" t="s">
        <v>26914</v>
      </c>
      <c r="D18100" t="s">
        <v>26914</v>
      </c>
      <c r="E18100" t="s">
        <v>26914</v>
      </c>
      <c r="F18100" t="s">
        <v>26914</v>
      </c>
      <c r="G18100" t="s">
        <v>26914</v>
      </c>
      <c r="H18100" t="s">
        <v>26914</v>
      </c>
      <c r="I18100" t="s">
        <v>26940</v>
      </c>
      <c r="J18100" t="s">
        <v>26916</v>
      </c>
      <c r="K18100" t="s">
        <v>3788</v>
      </c>
      <c r="L18100" t="s">
        <v>84534</v>
      </c>
      <c r="M18100" t="s">
        <v>3787</v>
      </c>
      <c r="N18100" t="s">
        <v>84522</v>
      </c>
      <c r="O18100">
        <v>3777</v>
      </c>
      <c r="P18100" t="s">
        <v>84535</v>
      </c>
      <c r="Q18100">
        <v>36</v>
      </c>
      <c r="R18100" t="s">
        <v>26914</v>
      </c>
      <c r="S18100" t="s">
        <v>26914</v>
      </c>
      <c r="T18100">
        <v>179.5</v>
      </c>
      <c r="U18100">
        <v>0.99840300000000004</v>
      </c>
      <c r="V18100">
        <v>8.8400000000000004E-32</v>
      </c>
      <c r="W18100" t="s">
        <v>84536</v>
      </c>
      <c r="X18100">
        <v>535</v>
      </c>
      <c r="Y18100" t="s">
        <v>57353</v>
      </c>
    </row>
    <row r="18101" spans="1:25" x14ac:dyDescent="0.45">
      <c r="A18101" t="s">
        <v>26914</v>
      </c>
      <c r="B18101" t="s">
        <v>26914</v>
      </c>
      <c r="C18101" t="s">
        <v>26914</v>
      </c>
      <c r="D18101" t="s">
        <v>26914</v>
      </c>
      <c r="E18101" t="s">
        <v>26914</v>
      </c>
      <c r="F18101" t="s">
        <v>26914</v>
      </c>
      <c r="G18101" t="s">
        <v>26914</v>
      </c>
      <c r="H18101" t="s">
        <v>26914</v>
      </c>
      <c r="I18101">
        <v>7.1999999999999995E-2</v>
      </c>
      <c r="J18101" t="s">
        <v>26916</v>
      </c>
      <c r="K18101" t="s">
        <v>3788</v>
      </c>
      <c r="L18101" t="s">
        <v>84537</v>
      </c>
      <c r="M18101" t="s">
        <v>3787</v>
      </c>
      <c r="N18101" t="s">
        <v>84522</v>
      </c>
      <c r="O18101">
        <v>3777</v>
      </c>
      <c r="P18101" t="s">
        <v>84538</v>
      </c>
      <c r="Q18101">
        <v>35</v>
      </c>
      <c r="R18101" t="s">
        <v>26914</v>
      </c>
      <c r="S18101" t="s">
        <v>26914</v>
      </c>
      <c r="T18101">
        <v>156.13</v>
      </c>
      <c r="U18101">
        <v>1</v>
      </c>
      <c r="V18101">
        <v>1.9399999999999999E-19</v>
      </c>
      <c r="W18101" t="s">
        <v>84539</v>
      </c>
      <c r="X18101">
        <v>17849</v>
      </c>
      <c r="Y18101" t="s">
        <v>27150</v>
      </c>
    </row>
    <row r="18102" spans="1:25" x14ac:dyDescent="0.45">
      <c r="A18102" t="s">
        <v>26914</v>
      </c>
      <c r="B18102" t="s">
        <v>26914</v>
      </c>
      <c r="C18102" t="s">
        <v>26914</v>
      </c>
      <c r="D18102" t="s">
        <v>26914</v>
      </c>
      <c r="E18102" t="s">
        <v>26914</v>
      </c>
      <c r="F18102" t="s">
        <v>26914</v>
      </c>
      <c r="G18102" t="s">
        <v>26914</v>
      </c>
      <c r="H18102" t="s">
        <v>26914</v>
      </c>
      <c r="I18102" t="s">
        <v>26940</v>
      </c>
      <c r="J18102" t="s">
        <v>26916</v>
      </c>
      <c r="K18102" t="s">
        <v>3788</v>
      </c>
      <c r="L18102" t="s">
        <v>84540</v>
      </c>
      <c r="M18102" t="s">
        <v>3787</v>
      </c>
      <c r="N18102" t="s">
        <v>84522</v>
      </c>
      <c r="O18102">
        <v>3777</v>
      </c>
      <c r="P18102" t="s">
        <v>84541</v>
      </c>
      <c r="Q18102">
        <v>27</v>
      </c>
      <c r="R18102" t="s">
        <v>26914</v>
      </c>
      <c r="S18102" t="s">
        <v>26914</v>
      </c>
      <c r="T18102">
        <v>118.55</v>
      </c>
      <c r="U18102">
        <v>0.96409999999999996</v>
      </c>
      <c r="V18102">
        <v>3.4699999999999999E-10</v>
      </c>
      <c r="W18102" t="s">
        <v>84542</v>
      </c>
      <c r="X18102">
        <v>3323</v>
      </c>
      <c r="Y18102" t="s">
        <v>27226</v>
      </c>
    </row>
    <row r="18103" spans="1:25" x14ac:dyDescent="0.45">
      <c r="A18103" t="s">
        <v>26914</v>
      </c>
      <c r="B18103" t="s">
        <v>26914</v>
      </c>
      <c r="C18103" t="s">
        <v>26914</v>
      </c>
      <c r="D18103" t="s">
        <v>26914</v>
      </c>
      <c r="E18103" t="s">
        <v>26914</v>
      </c>
      <c r="F18103" t="s">
        <v>26914</v>
      </c>
      <c r="G18103" t="s">
        <v>26914</v>
      </c>
      <c r="H18103" t="s">
        <v>26914</v>
      </c>
      <c r="I18103" t="s">
        <v>26940</v>
      </c>
      <c r="J18103" t="s">
        <v>26916</v>
      </c>
      <c r="K18103" t="s">
        <v>3788</v>
      </c>
      <c r="L18103" t="s">
        <v>84543</v>
      </c>
      <c r="M18103" t="s">
        <v>3787</v>
      </c>
      <c r="N18103" t="s">
        <v>84522</v>
      </c>
      <c r="O18103">
        <v>3777</v>
      </c>
      <c r="P18103" t="s">
        <v>84544</v>
      </c>
      <c r="Q18103">
        <v>18</v>
      </c>
      <c r="R18103" t="s">
        <v>26914</v>
      </c>
      <c r="S18103" t="s">
        <v>26914</v>
      </c>
      <c r="T18103">
        <v>141.31</v>
      </c>
      <c r="U18103">
        <v>0.81932499999999997</v>
      </c>
      <c r="V18103">
        <v>3.1100000000000002E-16</v>
      </c>
      <c r="W18103" t="s">
        <v>84545</v>
      </c>
      <c r="X18103">
        <v>4999</v>
      </c>
      <c r="Y18103" t="s">
        <v>27622</v>
      </c>
    </row>
    <row r="18104" spans="1:25" x14ac:dyDescent="0.45">
      <c r="A18104" t="s">
        <v>26914</v>
      </c>
      <c r="B18104" t="s">
        <v>26914</v>
      </c>
      <c r="C18104" t="s">
        <v>26914</v>
      </c>
      <c r="D18104" t="s">
        <v>26914</v>
      </c>
      <c r="E18104" t="s">
        <v>26914</v>
      </c>
      <c r="F18104" t="s">
        <v>26914</v>
      </c>
      <c r="G18104" t="s">
        <v>26914</v>
      </c>
      <c r="H18104" t="s">
        <v>26914</v>
      </c>
      <c r="I18104" t="s">
        <v>26940</v>
      </c>
      <c r="J18104" t="s">
        <v>26916</v>
      </c>
      <c r="K18104" t="s">
        <v>3788</v>
      </c>
      <c r="L18104" t="s">
        <v>84546</v>
      </c>
      <c r="M18104" t="s">
        <v>3787</v>
      </c>
      <c r="N18104" t="s">
        <v>84522</v>
      </c>
      <c r="O18104">
        <v>3777</v>
      </c>
      <c r="P18104" t="s">
        <v>84547</v>
      </c>
      <c r="Q18104">
        <v>17</v>
      </c>
      <c r="R18104" t="s">
        <v>26914</v>
      </c>
      <c r="S18104" t="s">
        <v>26914</v>
      </c>
      <c r="T18104">
        <v>211.87</v>
      </c>
      <c r="U18104">
        <v>0.892926</v>
      </c>
      <c r="V18104">
        <v>2.24E-41</v>
      </c>
      <c r="W18104" t="s">
        <v>84548</v>
      </c>
      <c r="X18104">
        <v>15301</v>
      </c>
      <c r="Y18104" t="s">
        <v>28011</v>
      </c>
    </row>
    <row r="18105" spans="1:25" x14ac:dyDescent="0.45">
      <c r="A18105" t="s">
        <v>26914</v>
      </c>
      <c r="B18105" t="s">
        <v>26914</v>
      </c>
      <c r="C18105" t="s">
        <v>26914</v>
      </c>
      <c r="D18105" t="s">
        <v>26914</v>
      </c>
      <c r="E18105" t="s">
        <v>26914</v>
      </c>
      <c r="F18105" t="s">
        <v>26914</v>
      </c>
      <c r="G18105" t="s">
        <v>26914</v>
      </c>
      <c r="H18105" t="s">
        <v>26914</v>
      </c>
      <c r="I18105" t="s">
        <v>26940</v>
      </c>
      <c r="J18105" t="s">
        <v>26916</v>
      </c>
      <c r="K18105" t="s">
        <v>3788</v>
      </c>
      <c r="L18105" t="s">
        <v>84549</v>
      </c>
      <c r="M18105" t="s">
        <v>3787</v>
      </c>
      <c r="N18105" t="s">
        <v>84522</v>
      </c>
      <c r="O18105">
        <v>3777</v>
      </c>
      <c r="P18105" t="s">
        <v>84550</v>
      </c>
      <c r="Q18105">
        <v>16</v>
      </c>
      <c r="R18105" t="s">
        <v>26914</v>
      </c>
      <c r="S18105" t="s">
        <v>26914</v>
      </c>
      <c r="T18105">
        <v>167.57</v>
      </c>
      <c r="U18105">
        <v>0.99985999999999997</v>
      </c>
      <c r="V18105">
        <v>1.5900000000000001E-27</v>
      </c>
      <c r="W18105" t="s">
        <v>84551</v>
      </c>
      <c r="X18105">
        <v>296</v>
      </c>
      <c r="Y18105" t="s">
        <v>84552</v>
      </c>
    </row>
    <row r="18106" spans="1:25" x14ac:dyDescent="0.45">
      <c r="A18106" t="s">
        <v>26914</v>
      </c>
      <c r="B18106" t="s">
        <v>26914</v>
      </c>
      <c r="C18106" t="s">
        <v>26914</v>
      </c>
      <c r="D18106" t="s">
        <v>26914</v>
      </c>
      <c r="E18106" t="s">
        <v>26914</v>
      </c>
      <c r="F18106" t="s">
        <v>26914</v>
      </c>
      <c r="G18106" t="s">
        <v>26914</v>
      </c>
      <c r="H18106" t="s">
        <v>26914</v>
      </c>
      <c r="I18106" t="s">
        <v>26940</v>
      </c>
      <c r="J18106" t="s">
        <v>26916</v>
      </c>
      <c r="K18106" t="s">
        <v>3788</v>
      </c>
      <c r="L18106" t="s">
        <v>84553</v>
      </c>
      <c r="M18106" t="s">
        <v>3787</v>
      </c>
      <c r="N18106" t="s">
        <v>84522</v>
      </c>
      <c r="O18106">
        <v>3777</v>
      </c>
      <c r="P18106" t="s">
        <v>84554</v>
      </c>
      <c r="Q18106">
        <v>10</v>
      </c>
      <c r="R18106" t="s">
        <v>26914</v>
      </c>
      <c r="S18106" t="s">
        <v>26914</v>
      </c>
      <c r="T18106">
        <v>211.87</v>
      </c>
      <c r="U18106">
        <v>0.93934499999999999</v>
      </c>
      <c r="V18106">
        <v>4.0999999999999996E-31</v>
      </c>
      <c r="W18106" t="s">
        <v>84555</v>
      </c>
      <c r="X18106">
        <v>16666</v>
      </c>
      <c r="Y18106" t="s">
        <v>29160</v>
      </c>
    </row>
    <row r="18107" spans="1:25" x14ac:dyDescent="0.45">
      <c r="A18107" t="s">
        <v>26914</v>
      </c>
      <c r="B18107" t="s">
        <v>26914</v>
      </c>
      <c r="C18107" t="s">
        <v>26914</v>
      </c>
      <c r="D18107" t="s">
        <v>26914</v>
      </c>
      <c r="E18107" t="s">
        <v>26914</v>
      </c>
      <c r="F18107" t="s">
        <v>26914</v>
      </c>
      <c r="G18107" t="s">
        <v>26914</v>
      </c>
      <c r="H18107" t="s">
        <v>26914</v>
      </c>
      <c r="I18107" t="s">
        <v>26940</v>
      </c>
      <c r="J18107" t="s">
        <v>26916</v>
      </c>
      <c r="K18107" t="s">
        <v>3788</v>
      </c>
      <c r="L18107" t="s">
        <v>84556</v>
      </c>
      <c r="M18107" t="s">
        <v>3787</v>
      </c>
      <c r="N18107" t="s">
        <v>84522</v>
      </c>
      <c r="O18107">
        <v>3777</v>
      </c>
      <c r="P18107" t="s">
        <v>84557</v>
      </c>
      <c r="Q18107">
        <v>6</v>
      </c>
      <c r="R18107" t="s">
        <v>26915</v>
      </c>
      <c r="S18107" t="s">
        <v>26914</v>
      </c>
      <c r="T18107">
        <v>50.878</v>
      </c>
      <c r="U18107">
        <v>0.499749</v>
      </c>
      <c r="V18107">
        <v>3.7742499999999998E-2</v>
      </c>
      <c r="W18107" t="s">
        <v>84524</v>
      </c>
      <c r="X18107">
        <v>7826</v>
      </c>
      <c r="Y18107" t="s">
        <v>27964</v>
      </c>
    </row>
    <row r="18108" spans="1:25" x14ac:dyDescent="0.45">
      <c r="A18108" t="s">
        <v>26914</v>
      </c>
      <c r="B18108" t="s">
        <v>26914</v>
      </c>
      <c r="C18108" t="s">
        <v>26914</v>
      </c>
      <c r="D18108" t="s">
        <v>26914</v>
      </c>
      <c r="E18108" t="s">
        <v>26914</v>
      </c>
      <c r="F18108" t="s">
        <v>26914</v>
      </c>
      <c r="G18108" t="s">
        <v>26914</v>
      </c>
      <c r="H18108" t="s">
        <v>26914</v>
      </c>
      <c r="I18108" t="s">
        <v>26940</v>
      </c>
      <c r="J18108" t="s">
        <v>26916</v>
      </c>
      <c r="K18108" t="s">
        <v>3788</v>
      </c>
      <c r="L18108" t="s">
        <v>84558</v>
      </c>
      <c r="M18108" t="s">
        <v>3787</v>
      </c>
      <c r="N18108" t="s">
        <v>84522</v>
      </c>
      <c r="O18108">
        <v>3777</v>
      </c>
      <c r="P18108" t="s">
        <v>84559</v>
      </c>
      <c r="Q18108">
        <v>5</v>
      </c>
      <c r="R18108" t="s">
        <v>26914</v>
      </c>
      <c r="S18108" t="s">
        <v>26914</v>
      </c>
      <c r="T18108">
        <v>75.772999999999996</v>
      </c>
      <c r="U18108">
        <v>0.79954199999999997</v>
      </c>
      <c r="V18108">
        <v>6.7399999999999996E-14</v>
      </c>
      <c r="W18108" t="s">
        <v>84560</v>
      </c>
      <c r="X18108">
        <v>4585</v>
      </c>
      <c r="Y18108" t="s">
        <v>34940</v>
      </c>
    </row>
    <row r="18109" spans="1:25" x14ac:dyDescent="0.45">
      <c r="A18109" t="s">
        <v>26914</v>
      </c>
      <c r="B18109" t="s">
        <v>26914</v>
      </c>
      <c r="C18109" t="s">
        <v>26914</v>
      </c>
      <c r="D18109" t="s">
        <v>26914</v>
      </c>
      <c r="E18109" t="s">
        <v>26914</v>
      </c>
      <c r="F18109" t="s">
        <v>26914</v>
      </c>
      <c r="G18109" t="s">
        <v>26914</v>
      </c>
      <c r="H18109" t="s">
        <v>26914</v>
      </c>
      <c r="I18109" t="s">
        <v>26940</v>
      </c>
      <c r="J18109" t="s">
        <v>26916</v>
      </c>
      <c r="K18109" t="s">
        <v>3788</v>
      </c>
      <c r="L18109" t="s">
        <v>84561</v>
      </c>
      <c r="M18109" t="s">
        <v>3787</v>
      </c>
      <c r="N18109" t="s">
        <v>84522</v>
      </c>
      <c r="O18109">
        <v>3777</v>
      </c>
      <c r="P18109" t="s">
        <v>84562</v>
      </c>
      <c r="Q18109">
        <v>4</v>
      </c>
      <c r="R18109" t="s">
        <v>26914</v>
      </c>
      <c r="S18109" t="s">
        <v>26914</v>
      </c>
      <c r="T18109">
        <v>90.05</v>
      </c>
      <c r="U18109">
        <v>1</v>
      </c>
      <c r="V18109">
        <v>6.8475899999999995E-4</v>
      </c>
      <c r="W18109" t="s">
        <v>84563</v>
      </c>
      <c r="X18109">
        <v>10807</v>
      </c>
      <c r="Y18109" t="s">
        <v>31215</v>
      </c>
    </row>
    <row r="18110" spans="1:25" x14ac:dyDescent="0.45">
      <c r="A18110" t="s">
        <v>26914</v>
      </c>
      <c r="B18110" t="s">
        <v>26914</v>
      </c>
      <c r="C18110" t="s">
        <v>26914</v>
      </c>
      <c r="D18110" t="s">
        <v>26914</v>
      </c>
      <c r="E18110" t="s">
        <v>26914</v>
      </c>
      <c r="F18110" t="s">
        <v>26914</v>
      </c>
      <c r="G18110" t="s">
        <v>26914</v>
      </c>
      <c r="H18110" t="s">
        <v>26914</v>
      </c>
      <c r="I18110" t="s">
        <v>26940</v>
      </c>
      <c r="J18110" t="s">
        <v>26989</v>
      </c>
      <c r="K18110" t="s">
        <v>3788</v>
      </c>
      <c r="L18110" t="s">
        <v>84564</v>
      </c>
      <c r="M18110" t="s">
        <v>3787</v>
      </c>
      <c r="N18110" t="s">
        <v>84522</v>
      </c>
      <c r="O18110">
        <v>3777</v>
      </c>
      <c r="P18110" t="s">
        <v>84565</v>
      </c>
      <c r="Q18110">
        <v>3</v>
      </c>
      <c r="R18110" t="s">
        <v>26914</v>
      </c>
      <c r="S18110" t="s">
        <v>26914</v>
      </c>
      <c r="T18110">
        <v>2.0699999999999998</v>
      </c>
      <c r="U18110" t="s">
        <v>26992</v>
      </c>
      <c r="V18110">
        <v>9.2239999999999996E-3</v>
      </c>
      <c r="W18110" t="s">
        <v>84566</v>
      </c>
      <c r="X18110">
        <v>3188</v>
      </c>
      <c r="Y18110" t="s">
        <v>27111</v>
      </c>
    </row>
    <row r="18111" spans="1:25" x14ac:dyDescent="0.45">
      <c r="A18111" t="s">
        <v>26914</v>
      </c>
      <c r="B18111" t="s">
        <v>26915</v>
      </c>
      <c r="C18111" t="s">
        <v>26914</v>
      </c>
      <c r="D18111" t="s">
        <v>26914</v>
      </c>
      <c r="E18111" t="s">
        <v>26914</v>
      </c>
      <c r="F18111" t="s">
        <v>26914</v>
      </c>
      <c r="G18111" t="s">
        <v>26914</v>
      </c>
      <c r="H18111" t="s">
        <v>26915</v>
      </c>
      <c r="I18111" t="s">
        <v>26940</v>
      </c>
      <c r="J18111" t="s">
        <v>26916</v>
      </c>
      <c r="K18111" t="s">
        <v>3788</v>
      </c>
      <c r="L18111" t="s">
        <v>84567</v>
      </c>
      <c r="M18111" t="s">
        <v>3787</v>
      </c>
      <c r="N18111" t="s">
        <v>84522</v>
      </c>
      <c r="O18111">
        <v>3777</v>
      </c>
      <c r="P18111" t="s">
        <v>84568</v>
      </c>
      <c r="Q18111">
        <v>2</v>
      </c>
      <c r="R18111" t="s">
        <v>26914</v>
      </c>
      <c r="S18111" t="s">
        <v>26914</v>
      </c>
      <c r="T18111">
        <v>42.975999999999999</v>
      </c>
      <c r="U18111">
        <v>0.82474800000000004</v>
      </c>
      <c r="V18111">
        <v>1.54544E-2</v>
      </c>
      <c r="W18111" t="s">
        <v>84569</v>
      </c>
      <c r="X18111">
        <v>7770</v>
      </c>
      <c r="Y18111" t="s">
        <v>28929</v>
      </c>
    </row>
    <row r="18112" spans="1:25" x14ac:dyDescent="0.45">
      <c r="A18112" t="s">
        <v>26914</v>
      </c>
      <c r="B18112" t="s">
        <v>26914</v>
      </c>
      <c r="C18112" t="s">
        <v>26914</v>
      </c>
      <c r="D18112" t="s">
        <v>26914</v>
      </c>
      <c r="E18112" t="s">
        <v>26914</v>
      </c>
      <c r="F18112" t="s">
        <v>26914</v>
      </c>
      <c r="G18112" t="s">
        <v>26914</v>
      </c>
      <c r="H18112" t="s">
        <v>26914</v>
      </c>
      <c r="I18112" t="s">
        <v>26940</v>
      </c>
      <c r="J18112" t="s">
        <v>26916</v>
      </c>
      <c r="K18112" t="s">
        <v>3788</v>
      </c>
      <c r="L18112" t="s">
        <v>84570</v>
      </c>
      <c r="M18112" t="s">
        <v>3787</v>
      </c>
      <c r="N18112" t="s">
        <v>84522</v>
      </c>
      <c r="O18112">
        <v>3777</v>
      </c>
      <c r="P18112" t="s">
        <v>84571</v>
      </c>
      <c r="Q18112">
        <v>2</v>
      </c>
      <c r="R18112" t="s">
        <v>26914</v>
      </c>
      <c r="S18112" t="s">
        <v>26914</v>
      </c>
      <c r="T18112">
        <v>168.95</v>
      </c>
      <c r="U18112">
        <v>0.72036500000000003</v>
      </c>
      <c r="V18112">
        <v>2.95E-36</v>
      </c>
      <c r="W18112" t="s">
        <v>84572</v>
      </c>
      <c r="X18112">
        <v>8864</v>
      </c>
      <c r="Y18112" t="s">
        <v>34940</v>
      </c>
    </row>
    <row r="18113" spans="1:25" x14ac:dyDescent="0.45">
      <c r="A18113" t="s">
        <v>26914</v>
      </c>
      <c r="B18113" t="s">
        <v>26914</v>
      </c>
      <c r="C18113" t="s">
        <v>26914</v>
      </c>
      <c r="D18113" t="s">
        <v>26914</v>
      </c>
      <c r="E18113" t="s">
        <v>26914</v>
      </c>
      <c r="F18113" t="s">
        <v>26914</v>
      </c>
      <c r="G18113" t="s">
        <v>26914</v>
      </c>
      <c r="H18113" t="s">
        <v>26914</v>
      </c>
      <c r="I18113" t="s">
        <v>26940</v>
      </c>
      <c r="J18113" t="s">
        <v>26989</v>
      </c>
      <c r="K18113" t="s">
        <v>3788</v>
      </c>
      <c r="L18113" t="s">
        <v>84573</v>
      </c>
      <c r="M18113" t="s">
        <v>3787</v>
      </c>
      <c r="N18113" t="s">
        <v>84522</v>
      </c>
      <c r="O18113">
        <v>3777</v>
      </c>
      <c r="P18113" t="s">
        <v>84574</v>
      </c>
      <c r="Q18113">
        <v>2</v>
      </c>
      <c r="R18113" t="s">
        <v>26914</v>
      </c>
      <c r="S18113" t="s">
        <v>26914</v>
      </c>
      <c r="T18113">
        <v>4.42</v>
      </c>
      <c r="U18113" t="s">
        <v>26992</v>
      </c>
      <c r="V18113">
        <v>0</v>
      </c>
      <c r="W18113" t="s">
        <v>84575</v>
      </c>
      <c r="X18113">
        <v>13353</v>
      </c>
      <c r="Y18113" t="s">
        <v>60589</v>
      </c>
    </row>
    <row r="18114" spans="1:25" x14ac:dyDescent="0.45">
      <c r="A18114" t="s">
        <v>26914</v>
      </c>
      <c r="B18114" t="s">
        <v>26914</v>
      </c>
      <c r="C18114" t="s">
        <v>26914</v>
      </c>
      <c r="D18114" t="s">
        <v>26914</v>
      </c>
      <c r="E18114" t="s">
        <v>26914</v>
      </c>
      <c r="F18114" t="s">
        <v>26914</v>
      </c>
      <c r="G18114" t="s">
        <v>26914</v>
      </c>
      <c r="H18114" t="s">
        <v>26914</v>
      </c>
      <c r="I18114" t="s">
        <v>26940</v>
      </c>
      <c r="J18114" t="s">
        <v>26989</v>
      </c>
      <c r="K18114" t="s">
        <v>3788</v>
      </c>
      <c r="L18114" t="s">
        <v>84576</v>
      </c>
      <c r="M18114" t="s">
        <v>3787</v>
      </c>
      <c r="N18114" t="s">
        <v>84522</v>
      </c>
      <c r="O18114">
        <v>3777</v>
      </c>
      <c r="P18114" t="s">
        <v>84577</v>
      </c>
      <c r="Q18114">
        <v>2</v>
      </c>
      <c r="R18114" t="s">
        <v>26914</v>
      </c>
      <c r="S18114" t="s">
        <v>26914</v>
      </c>
      <c r="T18114">
        <v>4.12</v>
      </c>
      <c r="U18114" t="s">
        <v>26992</v>
      </c>
      <c r="V18114">
        <v>0</v>
      </c>
      <c r="W18114" t="s">
        <v>84578</v>
      </c>
      <c r="X18114">
        <v>3704</v>
      </c>
      <c r="Y18114" t="s">
        <v>27111</v>
      </c>
    </row>
    <row r="18115" spans="1:25" x14ac:dyDescent="0.45">
      <c r="A18115" t="s">
        <v>26914</v>
      </c>
      <c r="B18115" t="s">
        <v>26915</v>
      </c>
      <c r="C18115" t="s">
        <v>26914</v>
      </c>
      <c r="D18115" t="s">
        <v>26914</v>
      </c>
      <c r="E18115" t="s">
        <v>26914</v>
      </c>
      <c r="F18115" t="s">
        <v>26914</v>
      </c>
      <c r="G18115" t="s">
        <v>26914</v>
      </c>
      <c r="H18115" t="s">
        <v>26915</v>
      </c>
      <c r="I18115">
        <v>-1.0309999999999999</v>
      </c>
      <c r="J18115" t="s">
        <v>26916</v>
      </c>
      <c r="K18115" t="s">
        <v>3788</v>
      </c>
      <c r="L18115" t="s">
        <v>84579</v>
      </c>
      <c r="M18115" t="s">
        <v>3787</v>
      </c>
      <c r="N18115" t="s">
        <v>84522</v>
      </c>
      <c r="O18115">
        <v>3777</v>
      </c>
      <c r="P18115" t="s">
        <v>84580</v>
      </c>
      <c r="Q18115">
        <v>1</v>
      </c>
      <c r="R18115" t="s">
        <v>26914</v>
      </c>
      <c r="S18115" t="s">
        <v>26914</v>
      </c>
      <c r="T18115">
        <v>84.658000000000001</v>
      </c>
      <c r="U18115">
        <v>1</v>
      </c>
      <c r="V18115">
        <v>1.78879E-3</v>
      </c>
      <c r="W18115" t="s">
        <v>84581</v>
      </c>
      <c r="X18115">
        <v>5402</v>
      </c>
      <c r="Y18115" t="s">
        <v>27739</v>
      </c>
    </row>
    <row r="18116" spans="1:25" x14ac:dyDescent="0.45">
      <c r="A18116" t="s">
        <v>26914</v>
      </c>
      <c r="B18116" t="s">
        <v>26915</v>
      </c>
      <c r="C18116" t="s">
        <v>26914</v>
      </c>
      <c r="D18116" t="s">
        <v>26914</v>
      </c>
      <c r="E18116" t="s">
        <v>26914</v>
      </c>
      <c r="F18116" t="s">
        <v>26914</v>
      </c>
      <c r="G18116" t="s">
        <v>26914</v>
      </c>
      <c r="H18116" t="s">
        <v>26915</v>
      </c>
      <c r="I18116">
        <v>-0.13200000000000001</v>
      </c>
      <c r="J18116" t="s">
        <v>26916</v>
      </c>
      <c r="K18116" t="s">
        <v>3788</v>
      </c>
      <c r="L18116" t="s">
        <v>84582</v>
      </c>
      <c r="M18116" t="s">
        <v>3787</v>
      </c>
      <c r="N18116" t="s">
        <v>84522</v>
      </c>
      <c r="O18116">
        <v>3777</v>
      </c>
      <c r="P18116" t="s">
        <v>84583</v>
      </c>
      <c r="Q18116">
        <v>1</v>
      </c>
      <c r="R18116" t="s">
        <v>26914</v>
      </c>
      <c r="S18116" t="s">
        <v>26914</v>
      </c>
      <c r="T18116">
        <v>82.481999999999999</v>
      </c>
      <c r="U18116">
        <v>0.98868500000000004</v>
      </c>
      <c r="V18116">
        <v>1.60247E-4</v>
      </c>
      <c r="W18116" t="s">
        <v>84584</v>
      </c>
      <c r="X18116">
        <v>16644</v>
      </c>
      <c r="Y18116" t="s">
        <v>29039</v>
      </c>
    </row>
    <row r="18117" spans="1:25" x14ac:dyDescent="0.45">
      <c r="A18117" t="s">
        <v>26914</v>
      </c>
      <c r="B18117" t="s">
        <v>26914</v>
      </c>
      <c r="C18117" t="s">
        <v>26914</v>
      </c>
      <c r="D18117" t="s">
        <v>26914</v>
      </c>
      <c r="E18117" t="s">
        <v>26914</v>
      </c>
      <c r="F18117" t="s">
        <v>26914</v>
      </c>
      <c r="G18117" t="s">
        <v>26914</v>
      </c>
      <c r="H18117" t="s">
        <v>26914</v>
      </c>
      <c r="I18117" t="s">
        <v>26954</v>
      </c>
      <c r="J18117" t="s">
        <v>26916</v>
      </c>
      <c r="K18117" t="s">
        <v>6562</v>
      </c>
      <c r="L18117" t="s">
        <v>84585</v>
      </c>
      <c r="M18117" t="s">
        <v>6561</v>
      </c>
      <c r="N18117" t="s">
        <v>84586</v>
      </c>
      <c r="O18117">
        <v>3021</v>
      </c>
      <c r="P18117" t="s">
        <v>84587</v>
      </c>
      <c r="Q18117">
        <v>80</v>
      </c>
      <c r="R18117" t="s">
        <v>26914</v>
      </c>
      <c r="S18117" t="s">
        <v>26914</v>
      </c>
      <c r="T18117">
        <v>165.75</v>
      </c>
      <c r="U18117">
        <v>0.98914000000000002</v>
      </c>
      <c r="V18117">
        <v>5.0800000000000002E-12</v>
      </c>
      <c r="W18117" t="s">
        <v>84588</v>
      </c>
      <c r="X18117">
        <v>22841</v>
      </c>
      <c r="Y18117" t="s">
        <v>27896</v>
      </c>
    </row>
    <row r="18118" spans="1:25" x14ac:dyDescent="0.45">
      <c r="A18118" t="s">
        <v>26914</v>
      </c>
      <c r="B18118" t="s">
        <v>26914</v>
      </c>
      <c r="C18118" t="s">
        <v>26914</v>
      </c>
      <c r="D18118" t="s">
        <v>26914</v>
      </c>
      <c r="E18118" t="s">
        <v>26914</v>
      </c>
      <c r="F18118" t="s">
        <v>26914</v>
      </c>
      <c r="G18118" t="s">
        <v>26914</v>
      </c>
      <c r="H18118" t="s">
        <v>26914</v>
      </c>
      <c r="I18118" t="s">
        <v>26954</v>
      </c>
      <c r="J18118" t="s">
        <v>26916</v>
      </c>
      <c r="K18118" t="s">
        <v>6562</v>
      </c>
      <c r="L18118" t="s">
        <v>84589</v>
      </c>
      <c r="M18118" t="s">
        <v>6561</v>
      </c>
      <c r="N18118" t="s">
        <v>84586</v>
      </c>
      <c r="O18118">
        <v>3021</v>
      </c>
      <c r="P18118" t="s">
        <v>84590</v>
      </c>
      <c r="Q18118">
        <v>18</v>
      </c>
      <c r="R18118" t="s">
        <v>26914</v>
      </c>
      <c r="S18118" t="s">
        <v>26914</v>
      </c>
      <c r="T18118">
        <v>112.5</v>
      </c>
      <c r="U18118">
        <v>0.72284400000000004</v>
      </c>
      <c r="V18118">
        <v>9.8200000000000008E-7</v>
      </c>
      <c r="W18118" t="s">
        <v>84591</v>
      </c>
      <c r="X18118">
        <v>12340</v>
      </c>
      <c r="Y18118" t="s">
        <v>50407</v>
      </c>
    </row>
    <row r="18119" spans="1:25" x14ac:dyDescent="0.45">
      <c r="A18119" t="s">
        <v>26914</v>
      </c>
      <c r="B18119" t="s">
        <v>26914</v>
      </c>
      <c r="C18119" t="s">
        <v>26914</v>
      </c>
      <c r="D18119" t="s">
        <v>26914</v>
      </c>
      <c r="E18119" t="s">
        <v>26914</v>
      </c>
      <c r="F18119" t="s">
        <v>26914</v>
      </c>
      <c r="G18119" t="s">
        <v>26914</v>
      </c>
      <c r="H18119" t="s">
        <v>26914</v>
      </c>
      <c r="I18119" t="s">
        <v>26954</v>
      </c>
      <c r="J18119" t="s">
        <v>26916</v>
      </c>
      <c r="K18119" t="s">
        <v>6562</v>
      </c>
      <c r="L18119" t="s">
        <v>84592</v>
      </c>
      <c r="M18119" t="s">
        <v>6561</v>
      </c>
      <c r="N18119" t="s">
        <v>84586</v>
      </c>
      <c r="O18119">
        <v>3021</v>
      </c>
      <c r="P18119" t="s">
        <v>84593</v>
      </c>
      <c r="Q18119">
        <v>9</v>
      </c>
      <c r="R18119" t="s">
        <v>26914</v>
      </c>
      <c r="S18119" t="s">
        <v>26914</v>
      </c>
      <c r="T18119">
        <v>142.07</v>
      </c>
      <c r="U18119">
        <v>1</v>
      </c>
      <c r="V18119">
        <v>4.6199999999999998E-7</v>
      </c>
      <c r="W18119" t="s">
        <v>84594</v>
      </c>
      <c r="X18119">
        <v>15053</v>
      </c>
      <c r="Y18119" t="s">
        <v>33707</v>
      </c>
    </row>
    <row r="18120" spans="1:25" x14ac:dyDescent="0.45">
      <c r="A18120" t="s">
        <v>26914</v>
      </c>
      <c r="B18120" t="s">
        <v>26914</v>
      </c>
      <c r="C18120" t="s">
        <v>26914</v>
      </c>
      <c r="D18120" t="s">
        <v>26914</v>
      </c>
      <c r="E18120" t="s">
        <v>26914</v>
      </c>
      <c r="F18120" t="s">
        <v>26914</v>
      </c>
      <c r="G18120" t="s">
        <v>26914</v>
      </c>
      <c r="H18120" t="s">
        <v>26914</v>
      </c>
      <c r="I18120" t="s">
        <v>26954</v>
      </c>
      <c r="J18120" t="s">
        <v>26916</v>
      </c>
      <c r="K18120" t="s">
        <v>6562</v>
      </c>
      <c r="L18120" t="s">
        <v>84595</v>
      </c>
      <c r="M18120" t="s">
        <v>6561</v>
      </c>
      <c r="N18120" t="s">
        <v>84586</v>
      </c>
      <c r="O18120">
        <v>3021</v>
      </c>
      <c r="P18120" t="s">
        <v>84596</v>
      </c>
      <c r="Q18120">
        <v>2</v>
      </c>
      <c r="R18120" t="s">
        <v>26914</v>
      </c>
      <c r="S18120" t="s">
        <v>26914</v>
      </c>
      <c r="T18120">
        <v>82.515000000000001</v>
      </c>
      <c r="U18120">
        <v>0.99975700000000001</v>
      </c>
      <c r="V18120">
        <v>2.4710800000000001E-4</v>
      </c>
      <c r="W18120" t="s">
        <v>84597</v>
      </c>
      <c r="X18120">
        <v>6790</v>
      </c>
      <c r="Y18120" t="s">
        <v>27163</v>
      </c>
    </row>
    <row r="18121" spans="1:25" x14ac:dyDescent="0.45">
      <c r="A18121" t="s">
        <v>26915</v>
      </c>
      <c r="B18121" t="s">
        <v>26914</v>
      </c>
      <c r="C18121" t="s">
        <v>26914</v>
      </c>
      <c r="D18121" t="s">
        <v>26914</v>
      </c>
      <c r="E18121" t="s">
        <v>26914</v>
      </c>
      <c r="F18121" t="s">
        <v>26914</v>
      </c>
      <c r="G18121" t="s">
        <v>26915</v>
      </c>
      <c r="H18121" t="s">
        <v>26914</v>
      </c>
      <c r="I18121" t="s">
        <v>26954</v>
      </c>
      <c r="J18121" t="s">
        <v>26916</v>
      </c>
      <c r="K18121" t="s">
        <v>23944</v>
      </c>
      <c r="L18121" t="s">
        <v>84598</v>
      </c>
      <c r="M18121" t="s">
        <v>23943</v>
      </c>
      <c r="N18121" t="s">
        <v>84599</v>
      </c>
      <c r="O18121">
        <v>5416</v>
      </c>
      <c r="P18121" t="s">
        <v>84600</v>
      </c>
      <c r="Q18121">
        <v>11</v>
      </c>
      <c r="R18121" t="s">
        <v>26914</v>
      </c>
      <c r="S18121" t="s">
        <v>26914</v>
      </c>
      <c r="T18121">
        <v>126.69</v>
      </c>
      <c r="U18121">
        <v>1</v>
      </c>
      <c r="V18121">
        <v>4.2299999999999999E-11</v>
      </c>
      <c r="W18121" t="s">
        <v>84601</v>
      </c>
      <c r="X18121">
        <v>17678</v>
      </c>
      <c r="Y18121" t="s">
        <v>27971</v>
      </c>
    </row>
    <row r="18122" spans="1:25" x14ac:dyDescent="0.45">
      <c r="A18122" t="s">
        <v>26914</v>
      </c>
      <c r="B18122" t="s">
        <v>26914</v>
      </c>
      <c r="C18122" t="s">
        <v>26914</v>
      </c>
      <c r="D18122" t="s">
        <v>26914</v>
      </c>
      <c r="E18122" t="s">
        <v>26914</v>
      </c>
      <c r="F18122" t="s">
        <v>26914</v>
      </c>
      <c r="G18122" t="s">
        <v>26914</v>
      </c>
      <c r="H18122" t="s">
        <v>26914</v>
      </c>
      <c r="I18122" t="s">
        <v>26954</v>
      </c>
      <c r="J18122" t="s">
        <v>26916</v>
      </c>
      <c r="K18122" t="s">
        <v>23944</v>
      </c>
      <c r="L18122" t="s">
        <v>84602</v>
      </c>
      <c r="M18122" t="s">
        <v>23943</v>
      </c>
      <c r="N18122" t="s">
        <v>84599</v>
      </c>
      <c r="O18122">
        <v>5416</v>
      </c>
      <c r="P18122" t="s">
        <v>84603</v>
      </c>
      <c r="Q18122">
        <v>2</v>
      </c>
      <c r="R18122" t="s">
        <v>26914</v>
      </c>
      <c r="S18122" t="s">
        <v>26914</v>
      </c>
      <c r="T18122">
        <v>62.005000000000003</v>
      </c>
      <c r="U18122">
        <v>0.98929199999999995</v>
      </c>
      <c r="V18122">
        <v>2.18541E-3</v>
      </c>
      <c r="W18122" t="s">
        <v>84604</v>
      </c>
      <c r="X18122">
        <v>9274</v>
      </c>
      <c r="Y18122" t="s">
        <v>31734</v>
      </c>
    </row>
    <row r="18123" spans="1:25" x14ac:dyDescent="0.45">
      <c r="A18123" t="s">
        <v>26914</v>
      </c>
      <c r="B18123" t="s">
        <v>26915</v>
      </c>
      <c r="C18123" t="s">
        <v>26914</v>
      </c>
      <c r="D18123" t="s">
        <v>26914</v>
      </c>
      <c r="E18123" t="s">
        <v>26914</v>
      </c>
      <c r="F18123" t="s">
        <v>26914</v>
      </c>
      <c r="G18123" t="s">
        <v>26914</v>
      </c>
      <c r="H18123" t="s">
        <v>26915</v>
      </c>
      <c r="I18123" t="s">
        <v>26954</v>
      </c>
      <c r="J18123" t="s">
        <v>26916</v>
      </c>
      <c r="K18123" t="s">
        <v>15253</v>
      </c>
      <c r="L18123" t="s">
        <v>84605</v>
      </c>
      <c r="M18123" t="s">
        <v>15252</v>
      </c>
      <c r="N18123" t="s">
        <v>84606</v>
      </c>
      <c r="O18123">
        <v>832</v>
      </c>
      <c r="P18123" t="s">
        <v>84607</v>
      </c>
      <c r="Q18123">
        <v>17</v>
      </c>
      <c r="R18123" t="s">
        <v>26914</v>
      </c>
      <c r="S18123" t="s">
        <v>26914</v>
      </c>
      <c r="T18123">
        <v>109</v>
      </c>
      <c r="U18123">
        <v>0.99992000000000003</v>
      </c>
      <c r="V18123">
        <v>8.0299999999999994E-6</v>
      </c>
      <c r="W18123" t="s">
        <v>84608</v>
      </c>
      <c r="X18123">
        <v>12183</v>
      </c>
      <c r="Y18123" t="s">
        <v>27321</v>
      </c>
    </row>
    <row r="18124" spans="1:25" x14ac:dyDescent="0.45">
      <c r="A18124" t="s">
        <v>26914</v>
      </c>
      <c r="B18124" t="s">
        <v>26914</v>
      </c>
      <c r="C18124" t="s">
        <v>26914</v>
      </c>
      <c r="D18124" t="s">
        <v>26914</v>
      </c>
      <c r="E18124" t="s">
        <v>26914</v>
      </c>
      <c r="F18124" t="s">
        <v>26914</v>
      </c>
      <c r="G18124" t="s">
        <v>26914</v>
      </c>
      <c r="H18124" t="s">
        <v>26914</v>
      </c>
      <c r="I18124" t="s">
        <v>26954</v>
      </c>
      <c r="J18124" t="s">
        <v>26989</v>
      </c>
      <c r="K18124" t="s">
        <v>15253</v>
      </c>
      <c r="L18124" t="s">
        <v>84609</v>
      </c>
      <c r="M18124" t="s">
        <v>15252</v>
      </c>
      <c r="N18124" t="s">
        <v>84606</v>
      </c>
      <c r="O18124">
        <v>832</v>
      </c>
      <c r="P18124" t="s">
        <v>84610</v>
      </c>
      <c r="Q18124">
        <v>2</v>
      </c>
      <c r="R18124" t="s">
        <v>26914</v>
      </c>
      <c r="S18124" t="s">
        <v>26914</v>
      </c>
      <c r="T18124">
        <v>3.19</v>
      </c>
      <c r="U18124" t="s">
        <v>26992</v>
      </c>
      <c r="V18124">
        <v>3.0669999999999997E-4</v>
      </c>
      <c r="W18124" t="s">
        <v>84611</v>
      </c>
      <c r="X18124">
        <v>19085</v>
      </c>
      <c r="Y18124" t="s">
        <v>38228</v>
      </c>
    </row>
    <row r="18125" spans="1:25" x14ac:dyDescent="0.45">
      <c r="A18125" t="s">
        <v>26914</v>
      </c>
      <c r="B18125" t="s">
        <v>26914</v>
      </c>
      <c r="C18125" t="s">
        <v>26914</v>
      </c>
      <c r="D18125" t="s">
        <v>26914</v>
      </c>
      <c r="E18125" t="s">
        <v>26914</v>
      </c>
      <c r="F18125" t="s">
        <v>26914</v>
      </c>
      <c r="G18125" t="s">
        <v>26914</v>
      </c>
      <c r="H18125" t="s">
        <v>26914</v>
      </c>
      <c r="I18125" t="s">
        <v>26954</v>
      </c>
      <c r="J18125" t="s">
        <v>26916</v>
      </c>
      <c r="K18125" t="s">
        <v>3263</v>
      </c>
      <c r="L18125" t="s">
        <v>84612</v>
      </c>
      <c r="M18125" t="s">
        <v>3262</v>
      </c>
      <c r="N18125" t="s">
        <v>84613</v>
      </c>
      <c r="O18125">
        <v>2800</v>
      </c>
      <c r="P18125" t="s">
        <v>84614</v>
      </c>
      <c r="Q18125">
        <v>7</v>
      </c>
      <c r="R18125" t="s">
        <v>26914</v>
      </c>
      <c r="S18125" t="s">
        <v>26914</v>
      </c>
      <c r="T18125">
        <v>142.85</v>
      </c>
      <c r="U18125">
        <v>1</v>
      </c>
      <c r="V18125">
        <v>5.9099999999999997E-12</v>
      </c>
      <c r="W18125" t="s">
        <v>84615</v>
      </c>
      <c r="X18125">
        <v>13780</v>
      </c>
      <c r="Y18125" t="s">
        <v>31366</v>
      </c>
    </row>
    <row r="18126" spans="1:25" x14ac:dyDescent="0.45">
      <c r="A18126" t="s">
        <v>26914</v>
      </c>
      <c r="B18126" t="s">
        <v>26914</v>
      </c>
      <c r="C18126" t="s">
        <v>26914</v>
      </c>
      <c r="D18126" t="s">
        <v>26914</v>
      </c>
      <c r="E18126" t="s">
        <v>26914</v>
      </c>
      <c r="F18126" t="s">
        <v>26914</v>
      </c>
      <c r="G18126" t="s">
        <v>26914</v>
      </c>
      <c r="H18126" t="s">
        <v>26914</v>
      </c>
      <c r="I18126" t="s">
        <v>26954</v>
      </c>
      <c r="J18126" t="s">
        <v>26916</v>
      </c>
      <c r="K18126" t="s">
        <v>3263</v>
      </c>
      <c r="L18126" t="s">
        <v>84616</v>
      </c>
      <c r="M18126" t="s">
        <v>3262</v>
      </c>
      <c r="N18126" t="s">
        <v>84613</v>
      </c>
      <c r="O18126">
        <v>2800</v>
      </c>
      <c r="P18126" t="s">
        <v>84617</v>
      </c>
      <c r="Q18126">
        <v>5</v>
      </c>
      <c r="R18126" t="s">
        <v>26914</v>
      </c>
      <c r="S18126" t="s">
        <v>26914</v>
      </c>
      <c r="T18126">
        <v>86.986999999999995</v>
      </c>
      <c r="U18126">
        <v>0.99984099999999998</v>
      </c>
      <c r="V18126">
        <v>2.7099999999999999E-9</v>
      </c>
      <c r="W18126" t="s">
        <v>84618</v>
      </c>
      <c r="X18126">
        <v>10406</v>
      </c>
      <c r="Y18126" t="s">
        <v>42758</v>
      </c>
    </row>
    <row r="18127" spans="1:25" x14ac:dyDescent="0.45">
      <c r="A18127" t="s">
        <v>26914</v>
      </c>
      <c r="B18127" t="s">
        <v>26914</v>
      </c>
      <c r="C18127" t="s">
        <v>26914</v>
      </c>
      <c r="D18127" t="s">
        <v>26914</v>
      </c>
      <c r="E18127" t="s">
        <v>26914</v>
      </c>
      <c r="F18127" t="s">
        <v>26914</v>
      </c>
      <c r="G18127" t="s">
        <v>26914</v>
      </c>
      <c r="H18127" t="s">
        <v>26914</v>
      </c>
      <c r="I18127" t="s">
        <v>26954</v>
      </c>
      <c r="J18127" t="s">
        <v>26916</v>
      </c>
      <c r="K18127" t="s">
        <v>3263</v>
      </c>
      <c r="L18127" t="s">
        <v>84619</v>
      </c>
      <c r="M18127" t="s">
        <v>3262</v>
      </c>
      <c r="N18127" t="s">
        <v>84613</v>
      </c>
      <c r="O18127">
        <v>2800</v>
      </c>
      <c r="P18127" t="s">
        <v>84620</v>
      </c>
      <c r="Q18127">
        <v>1</v>
      </c>
      <c r="R18127" t="s">
        <v>26915</v>
      </c>
      <c r="S18127" t="s">
        <v>26914</v>
      </c>
      <c r="T18127">
        <v>49.929000000000002</v>
      </c>
      <c r="U18127">
        <v>0.56983399999999995</v>
      </c>
      <c r="V18127">
        <v>1.49006E-2</v>
      </c>
      <c r="W18127" t="s">
        <v>84621</v>
      </c>
      <c r="X18127">
        <v>15823</v>
      </c>
      <c r="Y18127" t="s">
        <v>32204</v>
      </c>
    </row>
    <row r="18128" spans="1:25" x14ac:dyDescent="0.45">
      <c r="A18128" t="s">
        <v>26914</v>
      </c>
      <c r="B18128" t="s">
        <v>26914</v>
      </c>
      <c r="C18128" t="s">
        <v>26914</v>
      </c>
      <c r="D18128" t="s">
        <v>26914</v>
      </c>
      <c r="E18128" t="s">
        <v>26914</v>
      </c>
      <c r="F18128" t="s">
        <v>26914</v>
      </c>
      <c r="G18128" t="s">
        <v>26914</v>
      </c>
      <c r="H18128" t="s">
        <v>26914</v>
      </c>
      <c r="I18128" t="s">
        <v>26954</v>
      </c>
      <c r="J18128" t="s">
        <v>26989</v>
      </c>
      <c r="K18128" t="s">
        <v>3263</v>
      </c>
      <c r="L18128" t="s">
        <v>84622</v>
      </c>
      <c r="M18128" t="s">
        <v>3262</v>
      </c>
      <c r="N18128" t="s">
        <v>84613</v>
      </c>
      <c r="O18128">
        <v>2800</v>
      </c>
      <c r="P18128" t="s">
        <v>84623</v>
      </c>
      <c r="Q18128">
        <v>1</v>
      </c>
      <c r="R18128" t="s">
        <v>26915</v>
      </c>
      <c r="S18128" t="s">
        <v>26914</v>
      </c>
      <c r="T18128">
        <v>2.31</v>
      </c>
      <c r="U18128" t="s">
        <v>26992</v>
      </c>
      <c r="V18128">
        <v>9.5649999999999999E-4</v>
      </c>
      <c r="W18128" t="s">
        <v>84624</v>
      </c>
      <c r="X18128">
        <v>15823</v>
      </c>
      <c r="Y18128" t="s">
        <v>67592</v>
      </c>
    </row>
    <row r="18129" spans="1:25" x14ac:dyDescent="0.45">
      <c r="A18129" t="s">
        <v>26914</v>
      </c>
      <c r="B18129" t="s">
        <v>26914</v>
      </c>
      <c r="C18129" t="s">
        <v>26914</v>
      </c>
      <c r="D18129" t="s">
        <v>26914</v>
      </c>
      <c r="E18129" t="s">
        <v>26914</v>
      </c>
      <c r="F18129" t="s">
        <v>26914</v>
      </c>
      <c r="G18129" t="s">
        <v>26914</v>
      </c>
      <c r="H18129" t="s">
        <v>26914</v>
      </c>
      <c r="I18129" t="s">
        <v>26954</v>
      </c>
      <c r="J18129" t="s">
        <v>26916</v>
      </c>
      <c r="K18129" t="s">
        <v>16930</v>
      </c>
      <c r="L18129" t="s">
        <v>84625</v>
      </c>
      <c r="M18129" t="s">
        <v>16929</v>
      </c>
      <c r="N18129" t="s">
        <v>84626</v>
      </c>
      <c r="O18129">
        <v>523</v>
      </c>
      <c r="P18129" t="s">
        <v>84627</v>
      </c>
      <c r="Q18129">
        <v>2</v>
      </c>
      <c r="R18129" t="s">
        <v>26914</v>
      </c>
      <c r="S18129" t="s">
        <v>26914</v>
      </c>
      <c r="T18129">
        <v>58.511000000000003</v>
      </c>
      <c r="U18129">
        <v>0.82704200000000005</v>
      </c>
      <c r="V18129">
        <v>1.71441E-3</v>
      </c>
      <c r="W18129" t="s">
        <v>84628</v>
      </c>
      <c r="X18129">
        <v>16753</v>
      </c>
      <c r="Y18129" t="s">
        <v>29345</v>
      </c>
    </row>
    <row r="18130" spans="1:25" x14ac:dyDescent="0.45">
      <c r="A18130" t="s">
        <v>26914</v>
      </c>
      <c r="B18130" t="s">
        <v>26914</v>
      </c>
      <c r="C18130" t="s">
        <v>26914</v>
      </c>
      <c r="D18130" t="s">
        <v>26914</v>
      </c>
      <c r="E18130" t="s">
        <v>26914</v>
      </c>
      <c r="F18130" t="s">
        <v>26914</v>
      </c>
      <c r="G18130" t="s">
        <v>26914</v>
      </c>
      <c r="H18130" t="s">
        <v>26914</v>
      </c>
      <c r="I18130" t="s">
        <v>26954</v>
      </c>
      <c r="J18130" t="s">
        <v>26916</v>
      </c>
      <c r="K18130" t="s">
        <v>16930</v>
      </c>
      <c r="L18130" t="s">
        <v>84629</v>
      </c>
      <c r="M18130" t="s">
        <v>16929</v>
      </c>
      <c r="N18130" t="s">
        <v>84626</v>
      </c>
      <c r="O18130">
        <v>523</v>
      </c>
      <c r="P18130" t="s">
        <v>84630</v>
      </c>
      <c r="Q18130">
        <v>1</v>
      </c>
      <c r="R18130" t="s">
        <v>26914</v>
      </c>
      <c r="S18130" t="s">
        <v>26914</v>
      </c>
      <c r="T18130">
        <v>44.203000000000003</v>
      </c>
      <c r="U18130">
        <v>0.99582599999999999</v>
      </c>
      <c r="V18130">
        <v>3.7645600000000001E-2</v>
      </c>
      <c r="W18130" t="s">
        <v>84631</v>
      </c>
      <c r="X18130">
        <v>12834</v>
      </c>
      <c r="Y18130" t="s">
        <v>28617</v>
      </c>
    </row>
    <row r="18131" spans="1:25" x14ac:dyDescent="0.45">
      <c r="A18131" t="s">
        <v>26914</v>
      </c>
      <c r="B18131" t="s">
        <v>26914</v>
      </c>
      <c r="C18131" t="s">
        <v>26914</v>
      </c>
      <c r="D18131" t="s">
        <v>26914</v>
      </c>
      <c r="E18131" t="s">
        <v>26914</v>
      </c>
      <c r="F18131" t="s">
        <v>26914</v>
      </c>
      <c r="G18131" t="s">
        <v>26914</v>
      </c>
      <c r="H18131" t="s">
        <v>26914</v>
      </c>
      <c r="I18131" t="s">
        <v>26954</v>
      </c>
      <c r="J18131" t="s">
        <v>26916</v>
      </c>
      <c r="K18131" t="s">
        <v>16930</v>
      </c>
      <c r="L18131" t="s">
        <v>84632</v>
      </c>
      <c r="M18131" t="s">
        <v>16929</v>
      </c>
      <c r="N18131" t="s">
        <v>84626</v>
      </c>
      <c r="O18131">
        <v>523</v>
      </c>
      <c r="P18131" t="s">
        <v>84633</v>
      </c>
      <c r="Q18131">
        <v>1</v>
      </c>
      <c r="R18131" t="s">
        <v>26914</v>
      </c>
      <c r="S18131" t="s">
        <v>26914</v>
      </c>
      <c r="T18131">
        <v>41.643999999999998</v>
      </c>
      <c r="U18131">
        <v>1</v>
      </c>
      <c r="V18131">
        <v>3.05344E-2</v>
      </c>
      <c r="W18131" t="s">
        <v>84634</v>
      </c>
      <c r="X18131">
        <v>2417</v>
      </c>
      <c r="Y18131" t="s">
        <v>27892</v>
      </c>
    </row>
    <row r="18132" spans="1:25" x14ac:dyDescent="0.45">
      <c r="A18132" t="s">
        <v>26914</v>
      </c>
      <c r="B18132" t="s">
        <v>26915</v>
      </c>
      <c r="C18132" t="s">
        <v>26914</v>
      </c>
      <c r="D18132" t="s">
        <v>26914</v>
      </c>
      <c r="E18132" t="s">
        <v>26914</v>
      </c>
      <c r="F18132" t="s">
        <v>26914</v>
      </c>
      <c r="G18132" t="s">
        <v>26914</v>
      </c>
      <c r="H18132" t="s">
        <v>26915</v>
      </c>
      <c r="I18132">
        <v>-2.504</v>
      </c>
      <c r="J18132" t="s">
        <v>26989</v>
      </c>
      <c r="K18132" t="s">
        <v>7898</v>
      </c>
      <c r="L18132" t="s">
        <v>84635</v>
      </c>
      <c r="M18132" t="s">
        <v>7897</v>
      </c>
      <c r="N18132" t="s">
        <v>84636</v>
      </c>
      <c r="O18132">
        <v>1395</v>
      </c>
      <c r="P18132" t="s">
        <v>84637</v>
      </c>
      <c r="Q18132">
        <v>4</v>
      </c>
      <c r="R18132" t="s">
        <v>26914</v>
      </c>
      <c r="S18132" t="s">
        <v>26914</v>
      </c>
      <c r="T18132">
        <v>1.72</v>
      </c>
      <c r="U18132" t="s">
        <v>26992</v>
      </c>
      <c r="V18132">
        <v>9.4739999999999998E-3</v>
      </c>
      <c r="W18132" t="s">
        <v>43966</v>
      </c>
      <c r="X18132">
        <v>7581</v>
      </c>
      <c r="Y18132" t="s">
        <v>39998</v>
      </c>
    </row>
    <row r="18133" spans="1:25" x14ac:dyDescent="0.45">
      <c r="A18133" t="s">
        <v>26915</v>
      </c>
      <c r="B18133" t="s">
        <v>26915</v>
      </c>
      <c r="C18133" t="s">
        <v>26914</v>
      </c>
      <c r="D18133" t="s">
        <v>26914</v>
      </c>
      <c r="E18133" t="s">
        <v>26914</v>
      </c>
      <c r="F18133" t="s">
        <v>26914</v>
      </c>
      <c r="G18133" t="s">
        <v>26915</v>
      </c>
      <c r="H18133" t="s">
        <v>26915</v>
      </c>
      <c r="I18133">
        <v>-0.371</v>
      </c>
      <c r="J18133" t="s">
        <v>26916</v>
      </c>
      <c r="K18133" t="s">
        <v>7898</v>
      </c>
      <c r="L18133" t="s">
        <v>84638</v>
      </c>
      <c r="M18133" t="s">
        <v>7897</v>
      </c>
      <c r="N18133" t="s">
        <v>84636</v>
      </c>
      <c r="O18133">
        <v>1395</v>
      </c>
      <c r="P18133" t="s">
        <v>84639</v>
      </c>
      <c r="Q18133">
        <v>2</v>
      </c>
      <c r="R18133" t="s">
        <v>26915</v>
      </c>
      <c r="S18133" t="s">
        <v>26914</v>
      </c>
      <c r="T18133">
        <v>96.414000000000001</v>
      </c>
      <c r="U18133">
        <v>0.493176</v>
      </c>
      <c r="V18133">
        <v>1.31E-6</v>
      </c>
      <c r="W18133" t="s">
        <v>84640</v>
      </c>
      <c r="X18133">
        <v>9061</v>
      </c>
      <c r="Y18133" t="s">
        <v>26945</v>
      </c>
    </row>
    <row r="18134" spans="1:25" x14ac:dyDescent="0.45">
      <c r="A18134" t="s">
        <v>26915</v>
      </c>
      <c r="B18134" t="s">
        <v>26915</v>
      </c>
      <c r="C18134" t="s">
        <v>26914</v>
      </c>
      <c r="D18134" t="s">
        <v>26914</v>
      </c>
      <c r="E18134" t="s">
        <v>26914</v>
      </c>
      <c r="F18134" t="s">
        <v>26914</v>
      </c>
      <c r="G18134" t="s">
        <v>26915</v>
      </c>
      <c r="H18134" t="s">
        <v>26915</v>
      </c>
      <c r="I18134">
        <v>-0.44900000000000001</v>
      </c>
      <c r="J18134" t="s">
        <v>26916</v>
      </c>
      <c r="K18134" t="s">
        <v>7898</v>
      </c>
      <c r="L18134" t="s">
        <v>84641</v>
      </c>
      <c r="M18134" t="s">
        <v>7897</v>
      </c>
      <c r="N18134" t="s">
        <v>84636</v>
      </c>
      <c r="O18134">
        <v>1395</v>
      </c>
      <c r="P18134" t="s">
        <v>84642</v>
      </c>
      <c r="Q18134">
        <v>1</v>
      </c>
      <c r="R18134" t="s">
        <v>26914</v>
      </c>
      <c r="S18134" t="s">
        <v>26914</v>
      </c>
      <c r="T18134">
        <v>314.51</v>
      </c>
      <c r="U18134">
        <v>0.81633500000000003</v>
      </c>
      <c r="V18134">
        <v>5.9199999999999997E-52</v>
      </c>
      <c r="W18134" t="s">
        <v>84643</v>
      </c>
      <c r="X18134">
        <v>8959</v>
      </c>
      <c r="Y18134" t="s">
        <v>27808</v>
      </c>
    </row>
    <row r="18135" spans="1:25" x14ac:dyDescent="0.45">
      <c r="A18135" t="s">
        <v>26914</v>
      </c>
      <c r="B18135" t="s">
        <v>26914</v>
      </c>
      <c r="C18135" t="s">
        <v>26914</v>
      </c>
      <c r="D18135" t="s">
        <v>26914</v>
      </c>
      <c r="E18135" t="s">
        <v>26914</v>
      </c>
      <c r="F18135" t="s">
        <v>26914</v>
      </c>
      <c r="G18135" t="s">
        <v>26914</v>
      </c>
      <c r="H18135" t="s">
        <v>26914</v>
      </c>
      <c r="I18135" t="s">
        <v>26954</v>
      </c>
      <c r="J18135" t="s">
        <v>26916</v>
      </c>
      <c r="K18135" t="s">
        <v>10268</v>
      </c>
      <c r="L18135" t="s">
        <v>84644</v>
      </c>
      <c r="M18135" t="s">
        <v>10267</v>
      </c>
      <c r="N18135" t="s">
        <v>84645</v>
      </c>
      <c r="O18135">
        <v>1143</v>
      </c>
      <c r="P18135" t="s">
        <v>84646</v>
      </c>
      <c r="Q18135">
        <v>9</v>
      </c>
      <c r="R18135" t="s">
        <v>26914</v>
      </c>
      <c r="S18135" t="s">
        <v>26914</v>
      </c>
      <c r="T18135">
        <v>82.59</v>
      </c>
      <c r="U18135">
        <v>0.99911799999999995</v>
      </c>
      <c r="V18135">
        <v>2.27307E-4</v>
      </c>
      <c r="W18135" t="s">
        <v>84647</v>
      </c>
      <c r="X18135">
        <v>9354</v>
      </c>
      <c r="Y18135" t="s">
        <v>28292</v>
      </c>
    </row>
    <row r="18136" spans="1:25" x14ac:dyDescent="0.45">
      <c r="A18136" t="s">
        <v>26914</v>
      </c>
      <c r="B18136" t="s">
        <v>26914</v>
      </c>
      <c r="C18136" t="s">
        <v>26914</v>
      </c>
      <c r="D18136" t="s">
        <v>26914</v>
      </c>
      <c r="E18136" t="s">
        <v>26914</v>
      </c>
      <c r="F18136" t="s">
        <v>26914</v>
      </c>
      <c r="G18136" t="s">
        <v>26914</v>
      </c>
      <c r="H18136" t="s">
        <v>26914</v>
      </c>
      <c r="I18136" t="s">
        <v>26954</v>
      </c>
      <c r="J18136" t="s">
        <v>26916</v>
      </c>
      <c r="K18136" t="s">
        <v>10268</v>
      </c>
      <c r="L18136" t="s">
        <v>84648</v>
      </c>
      <c r="M18136" t="s">
        <v>10267</v>
      </c>
      <c r="N18136" t="s">
        <v>84645</v>
      </c>
      <c r="O18136">
        <v>1143</v>
      </c>
      <c r="P18136" t="s">
        <v>84649</v>
      </c>
      <c r="Q18136">
        <v>4</v>
      </c>
      <c r="R18136" t="s">
        <v>26914</v>
      </c>
      <c r="S18136" t="s">
        <v>26914</v>
      </c>
      <c r="T18136">
        <v>61.65</v>
      </c>
      <c r="U18136">
        <v>0.87154200000000004</v>
      </c>
      <c r="V18136">
        <v>1.4497799999999999E-3</v>
      </c>
      <c r="W18136" t="s">
        <v>84650</v>
      </c>
      <c r="X18136">
        <v>3070</v>
      </c>
      <c r="Y18136" t="s">
        <v>45417</v>
      </c>
    </row>
    <row r="18137" spans="1:25" x14ac:dyDescent="0.45">
      <c r="A18137" t="s">
        <v>26914</v>
      </c>
      <c r="B18137" t="s">
        <v>26914</v>
      </c>
      <c r="C18137" t="s">
        <v>26914</v>
      </c>
      <c r="D18137" t="s">
        <v>26914</v>
      </c>
      <c r="E18137" t="s">
        <v>26914</v>
      </c>
      <c r="F18137" t="s">
        <v>26914</v>
      </c>
      <c r="G18137" t="s">
        <v>26914</v>
      </c>
      <c r="H18137" t="s">
        <v>26914</v>
      </c>
      <c r="I18137" t="s">
        <v>26954</v>
      </c>
      <c r="J18137" t="s">
        <v>26916</v>
      </c>
      <c r="K18137" t="s">
        <v>4623</v>
      </c>
      <c r="L18137" t="s">
        <v>84651</v>
      </c>
      <c r="M18137" t="s">
        <v>4622</v>
      </c>
      <c r="N18137" t="s">
        <v>84652</v>
      </c>
      <c r="O18137">
        <v>1131</v>
      </c>
      <c r="P18137" t="s">
        <v>84653</v>
      </c>
      <c r="Q18137">
        <v>3</v>
      </c>
      <c r="R18137" t="s">
        <v>26914</v>
      </c>
      <c r="S18137" t="s">
        <v>26914</v>
      </c>
      <c r="T18137">
        <v>84.605000000000004</v>
      </c>
      <c r="U18137">
        <v>0.99969699999999995</v>
      </c>
      <c r="V18137">
        <v>2.79344E-4</v>
      </c>
      <c r="W18137" t="s">
        <v>84654</v>
      </c>
      <c r="X18137">
        <v>4665</v>
      </c>
      <c r="Y18137" t="s">
        <v>28428</v>
      </c>
    </row>
    <row r="18138" spans="1:25" x14ac:dyDescent="0.45">
      <c r="A18138" t="s">
        <v>26914</v>
      </c>
      <c r="B18138" t="s">
        <v>26914</v>
      </c>
      <c r="C18138" t="s">
        <v>26914</v>
      </c>
      <c r="D18138" t="s">
        <v>26914</v>
      </c>
      <c r="E18138" t="s">
        <v>26914</v>
      </c>
      <c r="F18138" t="s">
        <v>26914</v>
      </c>
      <c r="G18138" t="s">
        <v>26914</v>
      </c>
      <c r="H18138" t="s">
        <v>26914</v>
      </c>
      <c r="I18138" t="s">
        <v>26954</v>
      </c>
      <c r="J18138" t="s">
        <v>26916</v>
      </c>
      <c r="K18138" t="s">
        <v>4623</v>
      </c>
      <c r="L18138" t="s">
        <v>84655</v>
      </c>
      <c r="M18138" t="s">
        <v>4622</v>
      </c>
      <c r="N18138" t="s">
        <v>84652</v>
      </c>
      <c r="O18138">
        <v>1131</v>
      </c>
      <c r="P18138" t="s">
        <v>84656</v>
      </c>
      <c r="Q18138">
        <v>1</v>
      </c>
      <c r="R18138" t="s">
        <v>26914</v>
      </c>
      <c r="S18138" t="s">
        <v>26914</v>
      </c>
      <c r="T18138">
        <v>58.171999999999997</v>
      </c>
      <c r="U18138">
        <v>0.99953599999999998</v>
      </c>
      <c r="V18138">
        <v>1.3447199999999999E-2</v>
      </c>
      <c r="W18138" t="s">
        <v>84657</v>
      </c>
      <c r="X18138">
        <v>11286</v>
      </c>
      <c r="Y18138" t="s">
        <v>27920</v>
      </c>
    </row>
    <row r="18139" spans="1:25" x14ac:dyDescent="0.45">
      <c r="A18139" t="s">
        <v>26914</v>
      </c>
      <c r="B18139" t="s">
        <v>26914</v>
      </c>
      <c r="C18139" t="s">
        <v>26914</v>
      </c>
      <c r="D18139" t="s">
        <v>26914</v>
      </c>
      <c r="E18139" t="s">
        <v>26914</v>
      </c>
      <c r="F18139" t="s">
        <v>26914</v>
      </c>
      <c r="G18139" t="s">
        <v>26914</v>
      </c>
      <c r="H18139" t="s">
        <v>26914</v>
      </c>
      <c r="I18139" t="s">
        <v>26954</v>
      </c>
      <c r="J18139" t="s">
        <v>26916</v>
      </c>
      <c r="K18139" t="s">
        <v>5889</v>
      </c>
      <c r="L18139" t="s">
        <v>84658</v>
      </c>
      <c r="M18139" t="s">
        <v>5888</v>
      </c>
      <c r="N18139" t="s">
        <v>84659</v>
      </c>
      <c r="O18139">
        <v>2847</v>
      </c>
      <c r="P18139" t="s">
        <v>84660</v>
      </c>
      <c r="Q18139">
        <v>1</v>
      </c>
      <c r="R18139" t="s">
        <v>26914</v>
      </c>
      <c r="S18139" t="s">
        <v>26914</v>
      </c>
      <c r="T18139">
        <v>77.744</v>
      </c>
      <c r="U18139">
        <v>0.99882700000000002</v>
      </c>
      <c r="V18139">
        <v>3.6100000000000003E-5</v>
      </c>
      <c r="W18139" t="s">
        <v>84661</v>
      </c>
      <c r="X18139">
        <v>3454</v>
      </c>
      <c r="Y18139" t="s">
        <v>30955</v>
      </c>
    </row>
    <row r="18140" spans="1:25" x14ac:dyDescent="0.45">
      <c r="A18140" t="s">
        <v>26914</v>
      </c>
      <c r="B18140" t="s">
        <v>26914</v>
      </c>
      <c r="C18140" t="s">
        <v>26914</v>
      </c>
      <c r="D18140" t="s">
        <v>26914</v>
      </c>
      <c r="E18140" t="s">
        <v>26914</v>
      </c>
      <c r="F18140" t="s">
        <v>26914</v>
      </c>
      <c r="G18140" t="s">
        <v>26914</v>
      </c>
      <c r="H18140" t="s">
        <v>26914</v>
      </c>
      <c r="I18140" t="s">
        <v>26954</v>
      </c>
      <c r="J18140" t="s">
        <v>26989</v>
      </c>
      <c r="K18140" t="s">
        <v>5889</v>
      </c>
      <c r="L18140" t="s">
        <v>84662</v>
      </c>
      <c r="M18140" t="s">
        <v>5888</v>
      </c>
      <c r="N18140" t="s">
        <v>84659</v>
      </c>
      <c r="O18140">
        <v>2847</v>
      </c>
      <c r="P18140" t="s">
        <v>84663</v>
      </c>
      <c r="Q18140">
        <v>1</v>
      </c>
      <c r="R18140" t="s">
        <v>26914</v>
      </c>
      <c r="S18140" t="s">
        <v>26914</v>
      </c>
      <c r="T18140">
        <v>3.07</v>
      </c>
      <c r="U18140" t="s">
        <v>26992</v>
      </c>
      <c r="V18140">
        <v>8.0669999999999992E-6</v>
      </c>
      <c r="W18140" t="s">
        <v>84664</v>
      </c>
      <c r="X18140">
        <v>20537</v>
      </c>
      <c r="Y18140" t="s">
        <v>29651</v>
      </c>
    </row>
    <row r="18141" spans="1:25" x14ac:dyDescent="0.45">
      <c r="A18141" t="s">
        <v>26914</v>
      </c>
      <c r="B18141" t="s">
        <v>26914</v>
      </c>
      <c r="C18141" t="s">
        <v>26914</v>
      </c>
      <c r="D18141" t="s">
        <v>26914</v>
      </c>
      <c r="E18141" t="s">
        <v>26914</v>
      </c>
      <c r="F18141" t="s">
        <v>26914</v>
      </c>
      <c r="G18141" t="s">
        <v>26914</v>
      </c>
      <c r="H18141" t="s">
        <v>26914</v>
      </c>
      <c r="I18141" t="s">
        <v>26954</v>
      </c>
      <c r="J18141" t="s">
        <v>26989</v>
      </c>
      <c r="K18141" t="s">
        <v>5889</v>
      </c>
      <c r="L18141" t="s">
        <v>84665</v>
      </c>
      <c r="M18141" t="s">
        <v>5888</v>
      </c>
      <c r="N18141" t="s">
        <v>84659</v>
      </c>
      <c r="O18141">
        <v>2847</v>
      </c>
      <c r="P18141" t="s">
        <v>84666</v>
      </c>
      <c r="Q18141">
        <v>1</v>
      </c>
      <c r="R18141" t="s">
        <v>26914</v>
      </c>
      <c r="S18141" t="s">
        <v>26914</v>
      </c>
      <c r="T18141">
        <v>2.93</v>
      </c>
      <c r="U18141" t="s">
        <v>26992</v>
      </c>
      <c r="V18141">
        <v>2.3779999999999999E-5</v>
      </c>
      <c r="W18141" t="s">
        <v>84667</v>
      </c>
      <c r="X18141">
        <v>19570</v>
      </c>
      <c r="Y18141" t="s">
        <v>32136</v>
      </c>
    </row>
    <row r="18142" spans="1:25" x14ac:dyDescent="0.45">
      <c r="A18142" t="s">
        <v>26914</v>
      </c>
      <c r="B18142" t="s">
        <v>26914</v>
      </c>
      <c r="C18142" t="s">
        <v>26914</v>
      </c>
      <c r="D18142" t="s">
        <v>26914</v>
      </c>
      <c r="E18142" t="s">
        <v>26914</v>
      </c>
      <c r="F18142" t="s">
        <v>26914</v>
      </c>
      <c r="G18142" t="s">
        <v>26914</v>
      </c>
      <c r="H18142" t="s">
        <v>26914</v>
      </c>
      <c r="I18142" t="s">
        <v>26954</v>
      </c>
      <c r="J18142" t="s">
        <v>26989</v>
      </c>
      <c r="K18142" t="s">
        <v>5889</v>
      </c>
      <c r="L18142" t="s">
        <v>84668</v>
      </c>
      <c r="M18142" t="s">
        <v>5888</v>
      </c>
      <c r="N18142" t="s">
        <v>84659</v>
      </c>
      <c r="O18142">
        <v>2847</v>
      </c>
      <c r="P18142" t="s">
        <v>84669</v>
      </c>
      <c r="Q18142">
        <v>1</v>
      </c>
      <c r="R18142" t="s">
        <v>26914</v>
      </c>
      <c r="S18142" t="s">
        <v>26914</v>
      </c>
      <c r="T18142">
        <v>4.22</v>
      </c>
      <c r="U18142" t="s">
        <v>26992</v>
      </c>
      <c r="V18142">
        <v>1.2019999999999999E-4</v>
      </c>
      <c r="W18142" t="s">
        <v>84670</v>
      </c>
      <c r="X18142">
        <v>11271</v>
      </c>
      <c r="Y18142" t="s">
        <v>30427</v>
      </c>
    </row>
    <row r="18143" spans="1:25" x14ac:dyDescent="0.45">
      <c r="A18143" t="s">
        <v>26914</v>
      </c>
      <c r="B18143" t="s">
        <v>26914</v>
      </c>
      <c r="C18143" t="s">
        <v>26914</v>
      </c>
      <c r="D18143" t="s">
        <v>26914</v>
      </c>
      <c r="E18143" t="s">
        <v>26914</v>
      </c>
      <c r="F18143" t="s">
        <v>26914</v>
      </c>
      <c r="G18143" t="s">
        <v>26914</v>
      </c>
      <c r="H18143" t="s">
        <v>26914</v>
      </c>
      <c r="I18143" t="s">
        <v>26954</v>
      </c>
      <c r="J18143" t="s">
        <v>26916</v>
      </c>
      <c r="K18143" t="s">
        <v>1315</v>
      </c>
      <c r="L18143" t="s">
        <v>84671</v>
      </c>
      <c r="M18143" t="s">
        <v>1314</v>
      </c>
      <c r="N18143" t="s">
        <v>84672</v>
      </c>
      <c r="O18143">
        <v>2317</v>
      </c>
      <c r="P18143" t="s">
        <v>84673</v>
      </c>
      <c r="Q18143">
        <v>382</v>
      </c>
      <c r="R18143" t="s">
        <v>26914</v>
      </c>
      <c r="S18143" t="s">
        <v>26914</v>
      </c>
      <c r="T18143">
        <v>286.08</v>
      </c>
      <c r="U18143">
        <v>1</v>
      </c>
      <c r="V18143">
        <v>4.5499999999999999E-84</v>
      </c>
      <c r="W18143" t="s">
        <v>84674</v>
      </c>
      <c r="X18143">
        <v>2450</v>
      </c>
      <c r="Y18143" t="s">
        <v>29901</v>
      </c>
    </row>
    <row r="18144" spans="1:25" x14ac:dyDescent="0.45">
      <c r="A18144" t="s">
        <v>26914</v>
      </c>
      <c r="B18144" t="s">
        <v>26914</v>
      </c>
      <c r="C18144" t="s">
        <v>26914</v>
      </c>
      <c r="D18144" t="s">
        <v>26914</v>
      </c>
      <c r="E18144" t="s">
        <v>26914</v>
      </c>
      <c r="F18144" t="s">
        <v>26914</v>
      </c>
      <c r="G18144" t="s">
        <v>26914</v>
      </c>
      <c r="H18144" t="s">
        <v>26914</v>
      </c>
      <c r="I18144" t="s">
        <v>26954</v>
      </c>
      <c r="J18144" t="s">
        <v>26916</v>
      </c>
      <c r="K18144" t="s">
        <v>1315</v>
      </c>
      <c r="L18144" t="s">
        <v>84675</v>
      </c>
      <c r="M18144" t="s">
        <v>1314</v>
      </c>
      <c r="N18144" t="s">
        <v>84672</v>
      </c>
      <c r="O18144">
        <v>2317</v>
      </c>
      <c r="P18144" t="s">
        <v>84676</v>
      </c>
      <c r="Q18144">
        <v>244</v>
      </c>
      <c r="R18144" t="s">
        <v>26914</v>
      </c>
      <c r="S18144" t="s">
        <v>26914</v>
      </c>
      <c r="T18144">
        <v>284.88</v>
      </c>
      <c r="U18144">
        <v>1</v>
      </c>
      <c r="V18144">
        <v>3.6599999999999998E-110</v>
      </c>
      <c r="W18144" t="s">
        <v>84677</v>
      </c>
      <c r="X18144">
        <v>2459</v>
      </c>
      <c r="Y18144" t="s">
        <v>36821</v>
      </c>
    </row>
    <row r="18145" spans="1:25" x14ac:dyDescent="0.45">
      <c r="A18145" t="s">
        <v>26914</v>
      </c>
      <c r="B18145" t="s">
        <v>26914</v>
      </c>
      <c r="C18145" t="s">
        <v>26914</v>
      </c>
      <c r="D18145" t="s">
        <v>26914</v>
      </c>
      <c r="E18145" t="s">
        <v>26914</v>
      </c>
      <c r="F18145" t="s">
        <v>26914</v>
      </c>
      <c r="G18145" t="s">
        <v>26914</v>
      </c>
      <c r="H18145" t="s">
        <v>26914</v>
      </c>
      <c r="I18145" t="s">
        <v>26954</v>
      </c>
      <c r="J18145" t="s">
        <v>26916</v>
      </c>
      <c r="K18145" t="s">
        <v>1315</v>
      </c>
      <c r="L18145" t="s">
        <v>84678</v>
      </c>
      <c r="M18145" t="s">
        <v>1314</v>
      </c>
      <c r="N18145" t="s">
        <v>84672</v>
      </c>
      <c r="O18145">
        <v>2317</v>
      </c>
      <c r="P18145" t="s">
        <v>84679</v>
      </c>
      <c r="Q18145">
        <v>178</v>
      </c>
      <c r="R18145" t="s">
        <v>26914</v>
      </c>
      <c r="S18145" t="s">
        <v>26914</v>
      </c>
      <c r="T18145">
        <v>168.05</v>
      </c>
      <c r="U18145">
        <v>0.99999800000000005</v>
      </c>
      <c r="V18145">
        <v>1.13E-19</v>
      </c>
      <c r="W18145" t="s">
        <v>84680</v>
      </c>
      <c r="X18145">
        <v>4681</v>
      </c>
      <c r="Y18145" t="s">
        <v>27731</v>
      </c>
    </row>
    <row r="18146" spans="1:25" x14ac:dyDescent="0.45">
      <c r="A18146" t="s">
        <v>26914</v>
      </c>
      <c r="B18146" t="s">
        <v>26914</v>
      </c>
      <c r="C18146" t="s">
        <v>26914</v>
      </c>
      <c r="D18146" t="s">
        <v>26914</v>
      </c>
      <c r="E18146" t="s">
        <v>26914</v>
      </c>
      <c r="F18146" t="s">
        <v>26914</v>
      </c>
      <c r="G18146" t="s">
        <v>26914</v>
      </c>
      <c r="H18146" t="s">
        <v>26914</v>
      </c>
      <c r="I18146" t="s">
        <v>26954</v>
      </c>
      <c r="J18146" t="s">
        <v>26916</v>
      </c>
      <c r="K18146" t="s">
        <v>1315</v>
      </c>
      <c r="L18146" t="s">
        <v>84681</v>
      </c>
      <c r="M18146" t="s">
        <v>1314</v>
      </c>
      <c r="N18146" t="s">
        <v>84672</v>
      </c>
      <c r="O18146">
        <v>2317</v>
      </c>
      <c r="P18146" t="s">
        <v>84682</v>
      </c>
      <c r="Q18146">
        <v>158</v>
      </c>
      <c r="R18146" t="s">
        <v>26914</v>
      </c>
      <c r="S18146" t="s">
        <v>26914</v>
      </c>
      <c r="T18146">
        <v>121.73</v>
      </c>
      <c r="U18146">
        <v>0.99999899999999997</v>
      </c>
      <c r="V18146">
        <v>4.46E-5</v>
      </c>
      <c r="W18146" t="s">
        <v>84683</v>
      </c>
      <c r="X18146">
        <v>14956</v>
      </c>
      <c r="Y18146" t="s">
        <v>28531</v>
      </c>
    </row>
    <row r="18147" spans="1:25" x14ac:dyDescent="0.45">
      <c r="A18147" t="s">
        <v>26914</v>
      </c>
      <c r="B18147" t="s">
        <v>26914</v>
      </c>
      <c r="C18147" t="s">
        <v>26914</v>
      </c>
      <c r="D18147" t="s">
        <v>26914</v>
      </c>
      <c r="E18147" t="s">
        <v>26914</v>
      </c>
      <c r="F18147" t="s">
        <v>26914</v>
      </c>
      <c r="G18147" t="s">
        <v>26914</v>
      </c>
      <c r="H18147" t="s">
        <v>26914</v>
      </c>
      <c r="I18147" t="s">
        <v>26954</v>
      </c>
      <c r="J18147" t="s">
        <v>26916</v>
      </c>
      <c r="K18147" t="s">
        <v>1315</v>
      </c>
      <c r="L18147" t="s">
        <v>84684</v>
      </c>
      <c r="M18147" t="s">
        <v>1314</v>
      </c>
      <c r="N18147" t="s">
        <v>84672</v>
      </c>
      <c r="O18147">
        <v>2317</v>
      </c>
      <c r="P18147" t="s">
        <v>84685</v>
      </c>
      <c r="Q18147">
        <v>150</v>
      </c>
      <c r="R18147" t="s">
        <v>26914</v>
      </c>
      <c r="S18147" t="s">
        <v>26914</v>
      </c>
      <c r="T18147">
        <v>230.03</v>
      </c>
      <c r="U18147">
        <v>1</v>
      </c>
      <c r="V18147">
        <v>2.3900000000000001E-43</v>
      </c>
      <c r="W18147" t="s">
        <v>84686</v>
      </c>
      <c r="X18147">
        <v>13227</v>
      </c>
      <c r="Y18147" t="s">
        <v>27690</v>
      </c>
    </row>
    <row r="18148" spans="1:25" x14ac:dyDescent="0.45">
      <c r="A18148" t="s">
        <v>26914</v>
      </c>
      <c r="B18148" t="s">
        <v>26914</v>
      </c>
      <c r="C18148" t="s">
        <v>26914</v>
      </c>
      <c r="D18148" t="s">
        <v>26914</v>
      </c>
      <c r="E18148" t="s">
        <v>26914</v>
      </c>
      <c r="F18148" t="s">
        <v>26914</v>
      </c>
      <c r="G18148" t="s">
        <v>26914</v>
      </c>
      <c r="H18148" t="s">
        <v>26914</v>
      </c>
      <c r="I18148" t="s">
        <v>26954</v>
      </c>
      <c r="J18148" t="s">
        <v>26916</v>
      </c>
      <c r="K18148" t="s">
        <v>1315</v>
      </c>
      <c r="L18148" t="s">
        <v>84687</v>
      </c>
      <c r="M18148" t="s">
        <v>1314</v>
      </c>
      <c r="N18148" t="s">
        <v>84672</v>
      </c>
      <c r="O18148">
        <v>2317</v>
      </c>
      <c r="P18148" t="s">
        <v>84688</v>
      </c>
      <c r="Q18148">
        <v>83</v>
      </c>
      <c r="R18148" t="s">
        <v>26914</v>
      </c>
      <c r="S18148" t="s">
        <v>26914</v>
      </c>
      <c r="T18148">
        <v>289.18</v>
      </c>
      <c r="U18148">
        <v>0.99994400000000006</v>
      </c>
      <c r="V18148">
        <v>1.02E-115</v>
      </c>
      <c r="W18148" t="s">
        <v>84689</v>
      </c>
      <c r="X18148">
        <v>13357</v>
      </c>
      <c r="Y18148" t="s">
        <v>28743</v>
      </c>
    </row>
    <row r="18149" spans="1:25" x14ac:dyDescent="0.45">
      <c r="A18149" t="s">
        <v>26914</v>
      </c>
      <c r="B18149" t="s">
        <v>26914</v>
      </c>
      <c r="C18149" t="s">
        <v>26914</v>
      </c>
      <c r="D18149" t="s">
        <v>26914</v>
      </c>
      <c r="E18149" t="s">
        <v>26914</v>
      </c>
      <c r="F18149" t="s">
        <v>26914</v>
      </c>
      <c r="G18149" t="s">
        <v>26914</v>
      </c>
      <c r="H18149" t="s">
        <v>26914</v>
      </c>
      <c r="I18149" t="s">
        <v>26954</v>
      </c>
      <c r="J18149" t="s">
        <v>26916</v>
      </c>
      <c r="K18149" t="s">
        <v>1315</v>
      </c>
      <c r="L18149" t="s">
        <v>84690</v>
      </c>
      <c r="M18149" t="s">
        <v>1314</v>
      </c>
      <c r="N18149" t="s">
        <v>84672</v>
      </c>
      <c r="O18149">
        <v>2317</v>
      </c>
      <c r="P18149" t="s">
        <v>84691</v>
      </c>
      <c r="Q18149">
        <v>37</v>
      </c>
      <c r="R18149" t="s">
        <v>26914</v>
      </c>
      <c r="S18149" t="s">
        <v>26914</v>
      </c>
      <c r="T18149">
        <v>133.76</v>
      </c>
      <c r="U18149">
        <v>0.86250800000000005</v>
      </c>
      <c r="V18149">
        <v>2.0400000000000001E-16</v>
      </c>
      <c r="W18149" t="s">
        <v>84692</v>
      </c>
      <c r="X18149">
        <v>10285</v>
      </c>
      <c r="Y18149" t="s">
        <v>27976</v>
      </c>
    </row>
    <row r="18150" spans="1:25" x14ac:dyDescent="0.45">
      <c r="A18150" t="s">
        <v>26914</v>
      </c>
      <c r="B18150" t="s">
        <v>26914</v>
      </c>
      <c r="C18150" t="s">
        <v>26914</v>
      </c>
      <c r="D18150" t="s">
        <v>26914</v>
      </c>
      <c r="E18150" t="s">
        <v>26914</v>
      </c>
      <c r="F18150" t="s">
        <v>26914</v>
      </c>
      <c r="G18150" t="s">
        <v>26914</v>
      </c>
      <c r="H18150" t="s">
        <v>26914</v>
      </c>
      <c r="I18150" t="s">
        <v>26954</v>
      </c>
      <c r="J18150" t="s">
        <v>26916</v>
      </c>
      <c r="K18150" t="s">
        <v>1315</v>
      </c>
      <c r="L18150" t="s">
        <v>84693</v>
      </c>
      <c r="M18150" t="s">
        <v>1314</v>
      </c>
      <c r="N18150" t="s">
        <v>84672</v>
      </c>
      <c r="O18150">
        <v>2317</v>
      </c>
      <c r="P18150" t="s">
        <v>84694</v>
      </c>
      <c r="Q18150">
        <v>15</v>
      </c>
      <c r="R18150" t="s">
        <v>26914</v>
      </c>
      <c r="S18150" t="s">
        <v>26914</v>
      </c>
      <c r="T18150">
        <v>157.52000000000001</v>
      </c>
      <c r="U18150">
        <v>0.846634</v>
      </c>
      <c r="V18150">
        <v>1.5700000000000001E-16</v>
      </c>
      <c r="W18150" t="s">
        <v>84695</v>
      </c>
      <c r="X18150">
        <v>941</v>
      </c>
      <c r="Y18150" t="s">
        <v>27196</v>
      </c>
    </row>
    <row r="18151" spans="1:25" x14ac:dyDescent="0.45">
      <c r="A18151" t="s">
        <v>26914</v>
      </c>
      <c r="B18151" t="s">
        <v>26914</v>
      </c>
      <c r="C18151" t="s">
        <v>26914</v>
      </c>
      <c r="D18151" t="s">
        <v>26914</v>
      </c>
      <c r="E18151" t="s">
        <v>26914</v>
      </c>
      <c r="F18151" t="s">
        <v>26914</v>
      </c>
      <c r="G18151" t="s">
        <v>26914</v>
      </c>
      <c r="H18151" t="s">
        <v>26914</v>
      </c>
      <c r="I18151" t="s">
        <v>26954</v>
      </c>
      <c r="J18151" t="s">
        <v>26989</v>
      </c>
      <c r="K18151" t="s">
        <v>1315</v>
      </c>
      <c r="L18151" t="s">
        <v>84696</v>
      </c>
      <c r="M18151" t="s">
        <v>1314</v>
      </c>
      <c r="N18151" t="s">
        <v>84672</v>
      </c>
      <c r="O18151">
        <v>2317</v>
      </c>
      <c r="P18151" t="s">
        <v>84697</v>
      </c>
      <c r="Q18151">
        <v>11</v>
      </c>
      <c r="R18151" t="s">
        <v>26914</v>
      </c>
      <c r="S18151" t="s">
        <v>26914</v>
      </c>
      <c r="T18151">
        <v>3.17</v>
      </c>
      <c r="U18151" t="s">
        <v>26992</v>
      </c>
      <c r="V18151">
        <v>9.7109999999999997E-5</v>
      </c>
      <c r="W18151" t="s">
        <v>84698</v>
      </c>
      <c r="X18151">
        <v>13051</v>
      </c>
      <c r="Y18151" t="s">
        <v>28103</v>
      </c>
    </row>
    <row r="18152" spans="1:25" x14ac:dyDescent="0.45">
      <c r="A18152" t="s">
        <v>26914</v>
      </c>
      <c r="B18152" t="s">
        <v>26914</v>
      </c>
      <c r="C18152" t="s">
        <v>26914</v>
      </c>
      <c r="D18152" t="s">
        <v>26914</v>
      </c>
      <c r="E18152" t="s">
        <v>26914</v>
      </c>
      <c r="F18152" t="s">
        <v>26914</v>
      </c>
      <c r="G18152" t="s">
        <v>26914</v>
      </c>
      <c r="H18152" t="s">
        <v>26914</v>
      </c>
      <c r="I18152" t="s">
        <v>26954</v>
      </c>
      <c r="J18152" t="s">
        <v>26916</v>
      </c>
      <c r="K18152" t="s">
        <v>1315</v>
      </c>
      <c r="L18152" t="s">
        <v>84699</v>
      </c>
      <c r="M18152" t="s">
        <v>1314</v>
      </c>
      <c r="N18152" t="s">
        <v>84672</v>
      </c>
      <c r="O18152">
        <v>2317</v>
      </c>
      <c r="P18152" t="s">
        <v>84700</v>
      </c>
      <c r="Q18152">
        <v>6</v>
      </c>
      <c r="R18152" t="s">
        <v>26914</v>
      </c>
      <c r="S18152" t="s">
        <v>26914</v>
      </c>
      <c r="T18152">
        <v>120.77</v>
      </c>
      <c r="U18152">
        <v>0.95600099999999999</v>
      </c>
      <c r="V18152">
        <v>1.42492E-4</v>
      </c>
      <c r="W18152" t="s">
        <v>84701</v>
      </c>
      <c r="X18152">
        <v>1536</v>
      </c>
      <c r="Y18152" t="s">
        <v>28463</v>
      </c>
    </row>
    <row r="18153" spans="1:25" x14ac:dyDescent="0.45">
      <c r="A18153" t="s">
        <v>26914</v>
      </c>
      <c r="B18153" t="s">
        <v>26914</v>
      </c>
      <c r="C18153" t="s">
        <v>26914</v>
      </c>
      <c r="D18153" t="s">
        <v>26914</v>
      </c>
      <c r="E18153" t="s">
        <v>26914</v>
      </c>
      <c r="F18153" t="s">
        <v>26914</v>
      </c>
      <c r="G18153" t="s">
        <v>26914</v>
      </c>
      <c r="H18153" t="s">
        <v>26914</v>
      </c>
      <c r="I18153" t="s">
        <v>26954</v>
      </c>
      <c r="J18153" t="s">
        <v>26916</v>
      </c>
      <c r="K18153" t="s">
        <v>1315</v>
      </c>
      <c r="L18153" t="s">
        <v>84702</v>
      </c>
      <c r="M18153" t="s">
        <v>1314</v>
      </c>
      <c r="N18153" t="s">
        <v>84672</v>
      </c>
      <c r="O18153">
        <v>2317</v>
      </c>
      <c r="P18153" t="s">
        <v>84703</v>
      </c>
      <c r="Q18153">
        <v>4</v>
      </c>
      <c r="R18153" t="s">
        <v>26914</v>
      </c>
      <c r="S18153" t="s">
        <v>26914</v>
      </c>
      <c r="T18153">
        <v>61.101999999999997</v>
      </c>
      <c r="U18153">
        <v>0.98699800000000004</v>
      </c>
      <c r="V18153">
        <v>1.26E-5</v>
      </c>
      <c r="W18153" t="s">
        <v>84704</v>
      </c>
      <c r="X18153">
        <v>394</v>
      </c>
      <c r="Y18153" t="s">
        <v>36843</v>
      </c>
    </row>
    <row r="18154" spans="1:25" x14ac:dyDescent="0.45">
      <c r="A18154" t="s">
        <v>26914</v>
      </c>
      <c r="B18154" t="s">
        <v>26914</v>
      </c>
      <c r="C18154" t="s">
        <v>26914</v>
      </c>
      <c r="D18154" t="s">
        <v>26914</v>
      </c>
      <c r="E18154" t="s">
        <v>26914</v>
      </c>
      <c r="F18154" t="s">
        <v>26914</v>
      </c>
      <c r="G18154" t="s">
        <v>26914</v>
      </c>
      <c r="H18154" t="s">
        <v>26914</v>
      </c>
      <c r="I18154" t="s">
        <v>26954</v>
      </c>
      <c r="J18154" t="s">
        <v>26916</v>
      </c>
      <c r="K18154" t="s">
        <v>1315</v>
      </c>
      <c r="L18154" t="s">
        <v>84705</v>
      </c>
      <c r="M18154" t="s">
        <v>1314</v>
      </c>
      <c r="N18154" t="s">
        <v>84672</v>
      </c>
      <c r="O18154">
        <v>2317</v>
      </c>
      <c r="P18154" t="s">
        <v>84706</v>
      </c>
      <c r="Q18154">
        <v>4</v>
      </c>
      <c r="R18154" t="s">
        <v>26915</v>
      </c>
      <c r="S18154" t="s">
        <v>26914</v>
      </c>
      <c r="T18154">
        <v>161.71</v>
      </c>
      <c r="U18154">
        <v>0.51324000000000003</v>
      </c>
      <c r="V18154">
        <v>9.5999999999999997E-21</v>
      </c>
      <c r="W18154" t="s">
        <v>84707</v>
      </c>
      <c r="X18154">
        <v>1432</v>
      </c>
      <c r="Y18154" t="s">
        <v>27226</v>
      </c>
    </row>
    <row r="18155" spans="1:25" x14ac:dyDescent="0.45">
      <c r="A18155" t="s">
        <v>26914</v>
      </c>
      <c r="B18155" t="s">
        <v>26914</v>
      </c>
      <c r="C18155" t="s">
        <v>26914</v>
      </c>
      <c r="D18155" t="s">
        <v>26914</v>
      </c>
      <c r="E18155" t="s">
        <v>26914</v>
      </c>
      <c r="F18155" t="s">
        <v>26914</v>
      </c>
      <c r="G18155" t="s">
        <v>26914</v>
      </c>
      <c r="H18155" t="s">
        <v>26914</v>
      </c>
      <c r="I18155" t="s">
        <v>26954</v>
      </c>
      <c r="J18155" t="s">
        <v>26989</v>
      </c>
      <c r="K18155" t="s">
        <v>1315</v>
      </c>
      <c r="L18155" t="s">
        <v>84708</v>
      </c>
      <c r="M18155" t="s">
        <v>1314</v>
      </c>
      <c r="N18155" t="s">
        <v>84672</v>
      </c>
      <c r="O18155">
        <v>2317</v>
      </c>
      <c r="P18155" t="s">
        <v>84709</v>
      </c>
      <c r="Q18155">
        <v>2</v>
      </c>
      <c r="R18155" t="s">
        <v>26914</v>
      </c>
      <c r="S18155" t="s">
        <v>26914</v>
      </c>
      <c r="T18155">
        <v>3.76</v>
      </c>
      <c r="U18155" t="s">
        <v>26992</v>
      </c>
      <c r="V18155">
        <v>8.0669999999999992E-6</v>
      </c>
      <c r="W18155" t="s">
        <v>84710</v>
      </c>
      <c r="X18155">
        <v>2349</v>
      </c>
      <c r="Y18155" t="s">
        <v>28593</v>
      </c>
    </row>
    <row r="18156" spans="1:25" x14ac:dyDescent="0.45">
      <c r="A18156" t="s">
        <v>26914</v>
      </c>
      <c r="B18156" t="s">
        <v>26914</v>
      </c>
      <c r="C18156" t="s">
        <v>26914</v>
      </c>
      <c r="D18156" t="s">
        <v>26914</v>
      </c>
      <c r="E18156" t="s">
        <v>26914</v>
      </c>
      <c r="F18156" t="s">
        <v>26914</v>
      </c>
      <c r="G18156" t="s">
        <v>26914</v>
      </c>
      <c r="H18156" t="s">
        <v>26914</v>
      </c>
      <c r="I18156" t="s">
        <v>26954</v>
      </c>
      <c r="J18156" t="s">
        <v>26916</v>
      </c>
      <c r="K18156" t="s">
        <v>1315</v>
      </c>
      <c r="L18156" t="s">
        <v>84711</v>
      </c>
      <c r="M18156" t="s">
        <v>1314</v>
      </c>
      <c r="N18156" t="s">
        <v>84672</v>
      </c>
      <c r="O18156">
        <v>2317</v>
      </c>
      <c r="P18156" t="s">
        <v>84712</v>
      </c>
      <c r="Q18156">
        <v>2</v>
      </c>
      <c r="R18156" t="s">
        <v>26915</v>
      </c>
      <c r="S18156" t="s">
        <v>26914</v>
      </c>
      <c r="T18156">
        <v>71.379000000000005</v>
      </c>
      <c r="U18156">
        <v>0.53498500000000004</v>
      </c>
      <c r="V18156">
        <v>7.3416899999999997E-3</v>
      </c>
      <c r="W18156" t="s">
        <v>84713</v>
      </c>
      <c r="X18156">
        <v>1360</v>
      </c>
      <c r="Y18156" t="s">
        <v>29802</v>
      </c>
    </row>
    <row r="18157" spans="1:25" x14ac:dyDescent="0.45">
      <c r="A18157" t="s">
        <v>26914</v>
      </c>
      <c r="B18157" t="s">
        <v>26914</v>
      </c>
      <c r="C18157" t="s">
        <v>26914</v>
      </c>
      <c r="D18157" t="s">
        <v>26914</v>
      </c>
      <c r="E18157" t="s">
        <v>26914</v>
      </c>
      <c r="F18157" t="s">
        <v>26914</v>
      </c>
      <c r="G18157" t="s">
        <v>26914</v>
      </c>
      <c r="H18157" t="s">
        <v>26914</v>
      </c>
      <c r="I18157" t="s">
        <v>26954</v>
      </c>
      <c r="J18157" t="s">
        <v>26916</v>
      </c>
      <c r="K18157" t="s">
        <v>1315</v>
      </c>
      <c r="L18157" t="s">
        <v>84714</v>
      </c>
      <c r="M18157" t="s">
        <v>1314</v>
      </c>
      <c r="N18157" t="s">
        <v>84672</v>
      </c>
      <c r="O18157">
        <v>2317</v>
      </c>
      <c r="P18157" t="s">
        <v>84715</v>
      </c>
      <c r="Q18157">
        <v>1</v>
      </c>
      <c r="R18157" t="s">
        <v>26914</v>
      </c>
      <c r="S18157" t="s">
        <v>26914</v>
      </c>
      <c r="T18157">
        <v>274.49</v>
      </c>
      <c r="U18157">
        <v>1</v>
      </c>
      <c r="V18157">
        <v>1.2599999999999999E-72</v>
      </c>
      <c r="W18157" t="s">
        <v>84716</v>
      </c>
      <c r="X18157">
        <v>551</v>
      </c>
      <c r="Y18157" t="s">
        <v>40410</v>
      </c>
    </row>
    <row r="18158" spans="1:25" x14ac:dyDescent="0.45">
      <c r="A18158" t="s">
        <v>26914</v>
      </c>
      <c r="B18158" t="s">
        <v>26914</v>
      </c>
      <c r="C18158" t="s">
        <v>26914</v>
      </c>
      <c r="D18158" t="s">
        <v>26914</v>
      </c>
      <c r="E18158" t="s">
        <v>26914</v>
      </c>
      <c r="F18158" t="s">
        <v>26914</v>
      </c>
      <c r="G18158" t="s">
        <v>26914</v>
      </c>
      <c r="H18158" t="s">
        <v>26914</v>
      </c>
      <c r="I18158" t="s">
        <v>26954</v>
      </c>
      <c r="J18158" t="s">
        <v>26916</v>
      </c>
      <c r="K18158" t="s">
        <v>1315</v>
      </c>
      <c r="L18158" t="s">
        <v>84717</v>
      </c>
      <c r="M18158" t="s">
        <v>1314</v>
      </c>
      <c r="N18158" t="s">
        <v>84672</v>
      </c>
      <c r="O18158">
        <v>2317</v>
      </c>
      <c r="P18158" t="s">
        <v>84718</v>
      </c>
      <c r="Q18158">
        <v>1</v>
      </c>
      <c r="R18158" t="s">
        <v>26914</v>
      </c>
      <c r="S18158" t="s">
        <v>26914</v>
      </c>
      <c r="T18158">
        <v>239.87</v>
      </c>
      <c r="U18158">
        <v>0.92471899999999996</v>
      </c>
      <c r="V18158">
        <v>6.0899999999999996E-41</v>
      </c>
      <c r="W18158" t="s">
        <v>84719</v>
      </c>
      <c r="X18158">
        <v>1256</v>
      </c>
      <c r="Y18158" t="s">
        <v>29613</v>
      </c>
    </row>
    <row r="18159" spans="1:25" x14ac:dyDescent="0.45">
      <c r="A18159" t="s">
        <v>26914</v>
      </c>
      <c r="B18159" t="s">
        <v>26914</v>
      </c>
      <c r="C18159" t="s">
        <v>26914</v>
      </c>
      <c r="D18159" t="s">
        <v>26914</v>
      </c>
      <c r="E18159" t="s">
        <v>26914</v>
      </c>
      <c r="F18159" t="s">
        <v>26914</v>
      </c>
      <c r="G18159" t="s">
        <v>26914</v>
      </c>
      <c r="H18159" t="s">
        <v>26914</v>
      </c>
      <c r="I18159" t="s">
        <v>26954</v>
      </c>
      <c r="J18159" t="s">
        <v>26989</v>
      </c>
      <c r="K18159" t="s">
        <v>1315</v>
      </c>
      <c r="L18159" t="s">
        <v>84720</v>
      </c>
      <c r="M18159" t="s">
        <v>1314</v>
      </c>
      <c r="N18159" t="s">
        <v>84672</v>
      </c>
      <c r="O18159">
        <v>2317</v>
      </c>
      <c r="P18159" t="s">
        <v>84721</v>
      </c>
      <c r="Q18159">
        <v>1</v>
      </c>
      <c r="R18159" t="s">
        <v>26914</v>
      </c>
      <c r="S18159" t="s">
        <v>26914</v>
      </c>
      <c r="T18159">
        <v>3.43</v>
      </c>
      <c r="U18159" t="s">
        <v>26992</v>
      </c>
      <c r="V18159">
        <v>2.3779999999999999E-5</v>
      </c>
      <c r="W18159" t="s">
        <v>84722</v>
      </c>
      <c r="X18159">
        <v>2658</v>
      </c>
      <c r="Y18159" t="s">
        <v>35200</v>
      </c>
    </row>
    <row r="18160" spans="1:25" x14ac:dyDescent="0.45">
      <c r="A18160" t="s">
        <v>26914</v>
      </c>
      <c r="B18160" t="s">
        <v>26914</v>
      </c>
      <c r="C18160" t="s">
        <v>26914</v>
      </c>
      <c r="D18160" t="s">
        <v>26914</v>
      </c>
      <c r="E18160" t="s">
        <v>26914</v>
      </c>
      <c r="F18160" t="s">
        <v>26914</v>
      </c>
      <c r="G18160" t="s">
        <v>26914</v>
      </c>
      <c r="H18160" t="s">
        <v>26914</v>
      </c>
      <c r="I18160" t="s">
        <v>26954</v>
      </c>
      <c r="J18160" t="s">
        <v>26989</v>
      </c>
      <c r="K18160" t="s">
        <v>1315</v>
      </c>
      <c r="L18160" t="s">
        <v>84723</v>
      </c>
      <c r="M18160" t="s">
        <v>1314</v>
      </c>
      <c r="N18160" t="s">
        <v>84672</v>
      </c>
      <c r="O18160">
        <v>2317</v>
      </c>
      <c r="P18160" t="s">
        <v>84724</v>
      </c>
      <c r="Q18160">
        <v>1</v>
      </c>
      <c r="R18160" t="s">
        <v>26914</v>
      </c>
      <c r="S18160" t="s">
        <v>26914</v>
      </c>
      <c r="T18160">
        <v>2.97</v>
      </c>
      <c r="U18160" t="s">
        <v>26992</v>
      </c>
      <c r="V18160">
        <v>6.2449999999999995E-4</v>
      </c>
      <c r="W18160" t="s">
        <v>84725</v>
      </c>
      <c r="X18160">
        <v>1256</v>
      </c>
      <c r="Y18160" t="s">
        <v>67923</v>
      </c>
    </row>
    <row r="18161" spans="1:25" x14ac:dyDescent="0.45">
      <c r="A18161" t="s">
        <v>26914</v>
      </c>
      <c r="B18161" t="s">
        <v>26914</v>
      </c>
      <c r="C18161" t="s">
        <v>26914</v>
      </c>
      <c r="D18161" t="s">
        <v>26914</v>
      </c>
      <c r="E18161" t="s">
        <v>26914</v>
      </c>
      <c r="F18161" t="s">
        <v>26914</v>
      </c>
      <c r="G18161" t="s">
        <v>26914</v>
      </c>
      <c r="H18161" t="s">
        <v>26914</v>
      </c>
      <c r="I18161" t="s">
        <v>26954</v>
      </c>
      <c r="J18161" t="s">
        <v>26916</v>
      </c>
      <c r="K18161" t="s">
        <v>1315</v>
      </c>
      <c r="L18161" t="s">
        <v>84726</v>
      </c>
      <c r="M18161" t="s">
        <v>1314</v>
      </c>
      <c r="N18161" t="s">
        <v>84672</v>
      </c>
      <c r="O18161">
        <v>2317</v>
      </c>
      <c r="P18161" t="s">
        <v>84727</v>
      </c>
      <c r="Q18161">
        <v>1</v>
      </c>
      <c r="R18161" t="s">
        <v>26915</v>
      </c>
      <c r="S18161" t="s">
        <v>26914</v>
      </c>
      <c r="T18161">
        <v>58.981000000000002</v>
      </c>
      <c r="U18161">
        <v>0.49286200000000002</v>
      </c>
      <c r="V18161">
        <v>7.17149E-3</v>
      </c>
      <c r="W18161" t="s">
        <v>84728</v>
      </c>
      <c r="X18161">
        <v>1176</v>
      </c>
      <c r="Y18161" t="s">
        <v>33319</v>
      </c>
    </row>
    <row r="18162" spans="1:25" x14ac:dyDescent="0.45">
      <c r="A18162" t="s">
        <v>26914</v>
      </c>
      <c r="B18162" t="s">
        <v>26914</v>
      </c>
      <c r="C18162" t="s">
        <v>26914</v>
      </c>
      <c r="D18162" t="s">
        <v>26914</v>
      </c>
      <c r="E18162" t="s">
        <v>26914</v>
      </c>
      <c r="F18162" t="s">
        <v>26914</v>
      </c>
      <c r="G18162" t="s">
        <v>26914</v>
      </c>
      <c r="H18162" t="s">
        <v>26914</v>
      </c>
      <c r="I18162" t="s">
        <v>26954</v>
      </c>
      <c r="J18162" t="s">
        <v>26916</v>
      </c>
      <c r="K18162" t="s">
        <v>1315</v>
      </c>
      <c r="L18162" t="s">
        <v>84729</v>
      </c>
      <c r="M18162" t="s">
        <v>1314</v>
      </c>
      <c r="N18162" t="s">
        <v>84672</v>
      </c>
      <c r="O18162">
        <v>2317</v>
      </c>
      <c r="P18162" t="s">
        <v>84730</v>
      </c>
      <c r="Q18162">
        <v>1</v>
      </c>
      <c r="R18162" t="s">
        <v>26915</v>
      </c>
      <c r="S18162" t="s">
        <v>26914</v>
      </c>
      <c r="T18162">
        <v>83.418000000000006</v>
      </c>
      <c r="U18162">
        <v>0.580399</v>
      </c>
      <c r="V18162">
        <v>2.21E-6</v>
      </c>
      <c r="W18162" t="s">
        <v>84731</v>
      </c>
      <c r="X18162">
        <v>2658</v>
      </c>
      <c r="Y18162" t="s">
        <v>32637</v>
      </c>
    </row>
    <row r="18163" spans="1:25" x14ac:dyDescent="0.45">
      <c r="A18163" t="s">
        <v>26914</v>
      </c>
      <c r="B18163" t="s">
        <v>26914</v>
      </c>
      <c r="C18163" t="s">
        <v>26914</v>
      </c>
      <c r="D18163" t="s">
        <v>26914</v>
      </c>
      <c r="E18163" t="s">
        <v>26914</v>
      </c>
      <c r="F18163" t="s">
        <v>26914</v>
      </c>
      <c r="G18163" t="s">
        <v>26914</v>
      </c>
      <c r="H18163" t="s">
        <v>26914</v>
      </c>
      <c r="I18163" t="s">
        <v>26954</v>
      </c>
      <c r="J18163" t="s">
        <v>26916</v>
      </c>
      <c r="K18163" t="s">
        <v>1323</v>
      </c>
      <c r="L18163" t="s">
        <v>84732</v>
      </c>
      <c r="M18163" t="s">
        <v>1322</v>
      </c>
      <c r="N18163" t="s">
        <v>84733</v>
      </c>
      <c r="O18163">
        <v>2374</v>
      </c>
      <c r="P18163" t="s">
        <v>84734</v>
      </c>
      <c r="Q18163">
        <v>373</v>
      </c>
      <c r="R18163" t="s">
        <v>26914</v>
      </c>
      <c r="S18163" t="s">
        <v>26914</v>
      </c>
      <c r="T18163">
        <v>69.275999999999996</v>
      </c>
      <c r="U18163">
        <v>0.99575400000000003</v>
      </c>
      <c r="V18163">
        <v>9.2E-5</v>
      </c>
      <c r="W18163" t="s">
        <v>84735</v>
      </c>
      <c r="X18163">
        <v>1677</v>
      </c>
      <c r="Y18163" t="s">
        <v>30446</v>
      </c>
    </row>
    <row r="18164" spans="1:25" x14ac:dyDescent="0.45">
      <c r="A18164" t="s">
        <v>26914</v>
      </c>
      <c r="B18164" t="s">
        <v>26914</v>
      </c>
      <c r="C18164" t="s">
        <v>26914</v>
      </c>
      <c r="D18164" t="s">
        <v>26914</v>
      </c>
      <c r="E18164" t="s">
        <v>26914</v>
      </c>
      <c r="F18164" t="s">
        <v>26914</v>
      </c>
      <c r="G18164" t="s">
        <v>26914</v>
      </c>
      <c r="H18164" t="s">
        <v>26914</v>
      </c>
      <c r="I18164" t="s">
        <v>26954</v>
      </c>
      <c r="J18164" t="s">
        <v>26916</v>
      </c>
      <c r="K18164" t="s">
        <v>1323</v>
      </c>
      <c r="L18164" t="s">
        <v>84736</v>
      </c>
      <c r="M18164" t="s">
        <v>1322</v>
      </c>
      <c r="N18164" t="s">
        <v>84733</v>
      </c>
      <c r="O18164">
        <v>2374</v>
      </c>
      <c r="P18164" t="s">
        <v>84737</v>
      </c>
      <c r="Q18164">
        <v>157</v>
      </c>
      <c r="R18164" t="s">
        <v>26914</v>
      </c>
      <c r="S18164" t="s">
        <v>26914</v>
      </c>
      <c r="T18164">
        <v>69.275999999999996</v>
      </c>
      <c r="U18164">
        <v>0.99437600000000004</v>
      </c>
      <c r="V18164">
        <v>6.0791800000000004E-4</v>
      </c>
      <c r="W18164" t="s">
        <v>84735</v>
      </c>
      <c r="X18164">
        <v>1677</v>
      </c>
      <c r="Y18164" t="s">
        <v>30446</v>
      </c>
    </row>
    <row r="18165" spans="1:25" x14ac:dyDescent="0.45">
      <c r="A18165" t="s">
        <v>26914</v>
      </c>
      <c r="B18165" t="s">
        <v>26914</v>
      </c>
      <c r="C18165" t="s">
        <v>26914</v>
      </c>
      <c r="D18165" t="s">
        <v>26914</v>
      </c>
      <c r="E18165" t="s">
        <v>26914</v>
      </c>
      <c r="F18165" t="s">
        <v>26914</v>
      </c>
      <c r="G18165" t="s">
        <v>26914</v>
      </c>
      <c r="H18165" t="s">
        <v>26914</v>
      </c>
      <c r="I18165" t="s">
        <v>26954</v>
      </c>
      <c r="J18165" t="s">
        <v>26916</v>
      </c>
      <c r="K18165" t="s">
        <v>1323</v>
      </c>
      <c r="L18165" t="s">
        <v>84738</v>
      </c>
      <c r="M18165" t="s">
        <v>1322</v>
      </c>
      <c r="N18165" t="s">
        <v>84733</v>
      </c>
      <c r="O18165">
        <v>2374</v>
      </c>
      <c r="P18165" t="s">
        <v>84739</v>
      </c>
      <c r="Q18165">
        <v>86</v>
      </c>
      <c r="R18165" t="s">
        <v>26914</v>
      </c>
      <c r="S18165" t="s">
        <v>26914</v>
      </c>
      <c r="T18165">
        <v>176.05</v>
      </c>
      <c r="U18165">
        <v>1</v>
      </c>
      <c r="V18165">
        <v>6.2600000000000006E-14</v>
      </c>
      <c r="W18165" t="s">
        <v>84740</v>
      </c>
      <c r="X18165">
        <v>10835</v>
      </c>
      <c r="Y18165" t="s">
        <v>35627</v>
      </c>
    </row>
    <row r="18166" spans="1:25" x14ac:dyDescent="0.45">
      <c r="A18166" t="s">
        <v>26914</v>
      </c>
      <c r="B18166" t="s">
        <v>26914</v>
      </c>
      <c r="C18166" t="s">
        <v>26914</v>
      </c>
      <c r="D18166" t="s">
        <v>26914</v>
      </c>
      <c r="E18166" t="s">
        <v>26914</v>
      </c>
      <c r="F18166" t="s">
        <v>26914</v>
      </c>
      <c r="G18166" t="s">
        <v>26914</v>
      </c>
      <c r="H18166" t="s">
        <v>26914</v>
      </c>
      <c r="I18166" t="s">
        <v>26954</v>
      </c>
      <c r="J18166" t="s">
        <v>26916</v>
      </c>
      <c r="K18166" t="s">
        <v>1323</v>
      </c>
      <c r="L18166" t="s">
        <v>84741</v>
      </c>
      <c r="M18166" t="s">
        <v>1322</v>
      </c>
      <c r="N18166" t="s">
        <v>84733</v>
      </c>
      <c r="O18166">
        <v>2374</v>
      </c>
      <c r="P18166" t="s">
        <v>84742</v>
      </c>
      <c r="Q18166">
        <v>80</v>
      </c>
      <c r="R18166" t="s">
        <v>26914</v>
      </c>
      <c r="S18166" t="s">
        <v>26914</v>
      </c>
      <c r="T18166">
        <v>119.45</v>
      </c>
      <c r="U18166">
        <v>0.99300100000000002</v>
      </c>
      <c r="V18166">
        <v>5.4499999999999998E-8</v>
      </c>
      <c r="W18166" t="s">
        <v>84743</v>
      </c>
      <c r="X18166">
        <v>11432</v>
      </c>
      <c r="Y18166" t="s">
        <v>27690</v>
      </c>
    </row>
    <row r="18167" spans="1:25" x14ac:dyDescent="0.45">
      <c r="A18167" t="s">
        <v>26914</v>
      </c>
      <c r="B18167" t="s">
        <v>26914</v>
      </c>
      <c r="C18167" t="s">
        <v>26914</v>
      </c>
      <c r="D18167" t="s">
        <v>26914</v>
      </c>
      <c r="E18167" t="s">
        <v>26914</v>
      </c>
      <c r="F18167" t="s">
        <v>26914</v>
      </c>
      <c r="G18167" t="s">
        <v>26914</v>
      </c>
      <c r="H18167" t="s">
        <v>26914</v>
      </c>
      <c r="I18167" t="s">
        <v>26954</v>
      </c>
      <c r="J18167" t="s">
        <v>26916</v>
      </c>
      <c r="K18167" t="s">
        <v>1323</v>
      </c>
      <c r="L18167" t="s">
        <v>84744</v>
      </c>
      <c r="M18167" t="s">
        <v>1322</v>
      </c>
      <c r="N18167" t="s">
        <v>84733</v>
      </c>
      <c r="O18167">
        <v>2374</v>
      </c>
      <c r="P18167" t="s">
        <v>84745</v>
      </c>
      <c r="Q18167">
        <v>72</v>
      </c>
      <c r="R18167" t="s">
        <v>26914</v>
      </c>
      <c r="S18167" t="s">
        <v>26914</v>
      </c>
      <c r="T18167">
        <v>127.3</v>
      </c>
      <c r="U18167">
        <v>0.98775299999999999</v>
      </c>
      <c r="V18167">
        <v>1.97E-7</v>
      </c>
      <c r="W18167" t="s">
        <v>84746</v>
      </c>
      <c r="X18167">
        <v>11107</v>
      </c>
      <c r="Y18167" t="s">
        <v>27524</v>
      </c>
    </row>
    <row r="18168" spans="1:25" x14ac:dyDescent="0.45">
      <c r="A18168" t="s">
        <v>26914</v>
      </c>
      <c r="B18168" t="s">
        <v>26914</v>
      </c>
      <c r="C18168" t="s">
        <v>26914</v>
      </c>
      <c r="D18168" t="s">
        <v>26914</v>
      </c>
      <c r="E18168" t="s">
        <v>26914</v>
      </c>
      <c r="F18168" t="s">
        <v>26914</v>
      </c>
      <c r="G18168" t="s">
        <v>26914</v>
      </c>
      <c r="H18168" t="s">
        <v>26914</v>
      </c>
      <c r="I18168" t="s">
        <v>26954</v>
      </c>
      <c r="J18168" t="s">
        <v>26916</v>
      </c>
      <c r="K18168" t="s">
        <v>1323</v>
      </c>
      <c r="L18168" t="s">
        <v>84747</v>
      </c>
      <c r="M18168" t="s">
        <v>1322</v>
      </c>
      <c r="N18168" t="s">
        <v>84733</v>
      </c>
      <c r="O18168">
        <v>2374</v>
      </c>
      <c r="P18168" t="s">
        <v>84748</v>
      </c>
      <c r="Q18168">
        <v>68</v>
      </c>
      <c r="R18168" t="s">
        <v>26914</v>
      </c>
      <c r="S18168" t="s">
        <v>26914</v>
      </c>
      <c r="T18168">
        <v>178.01</v>
      </c>
      <c r="U18168">
        <v>0.77761499999999995</v>
      </c>
      <c r="V18168">
        <v>6.9799999999999998E-15</v>
      </c>
      <c r="W18168" t="s">
        <v>84749</v>
      </c>
      <c r="X18168">
        <v>12642</v>
      </c>
      <c r="Y18168" t="s">
        <v>28385</v>
      </c>
    </row>
    <row r="18169" spans="1:25" x14ac:dyDescent="0.45">
      <c r="A18169" t="s">
        <v>26914</v>
      </c>
      <c r="B18169" t="s">
        <v>26914</v>
      </c>
      <c r="C18169" t="s">
        <v>26914</v>
      </c>
      <c r="D18169" t="s">
        <v>26914</v>
      </c>
      <c r="E18169" t="s">
        <v>26914</v>
      </c>
      <c r="F18169" t="s">
        <v>26914</v>
      </c>
      <c r="G18169" t="s">
        <v>26914</v>
      </c>
      <c r="H18169" t="s">
        <v>26914</v>
      </c>
      <c r="I18169" t="s">
        <v>26954</v>
      </c>
      <c r="J18169" t="s">
        <v>26916</v>
      </c>
      <c r="K18169" t="s">
        <v>1323</v>
      </c>
      <c r="L18169" t="s">
        <v>84750</v>
      </c>
      <c r="M18169" t="s">
        <v>1322</v>
      </c>
      <c r="N18169" t="s">
        <v>84733</v>
      </c>
      <c r="O18169">
        <v>2374</v>
      </c>
      <c r="P18169" t="s">
        <v>84751</v>
      </c>
      <c r="Q18169">
        <v>49</v>
      </c>
      <c r="R18169" t="s">
        <v>26914</v>
      </c>
      <c r="S18169" t="s">
        <v>26914</v>
      </c>
      <c r="T18169">
        <v>218.28</v>
      </c>
      <c r="U18169">
        <v>0.99806099999999998</v>
      </c>
      <c r="V18169">
        <v>1.13E-37</v>
      </c>
      <c r="W18169" t="s">
        <v>84752</v>
      </c>
      <c r="X18169">
        <v>6380</v>
      </c>
      <c r="Y18169" t="s">
        <v>28243</v>
      </c>
    </row>
    <row r="18170" spans="1:25" x14ac:dyDescent="0.45">
      <c r="A18170" t="s">
        <v>26914</v>
      </c>
      <c r="B18170" t="s">
        <v>26914</v>
      </c>
      <c r="C18170" t="s">
        <v>26914</v>
      </c>
      <c r="D18170" t="s">
        <v>26914</v>
      </c>
      <c r="E18170" t="s">
        <v>26914</v>
      </c>
      <c r="F18170" t="s">
        <v>26914</v>
      </c>
      <c r="G18170" t="s">
        <v>26914</v>
      </c>
      <c r="H18170" t="s">
        <v>26914</v>
      </c>
      <c r="I18170" t="s">
        <v>26954</v>
      </c>
      <c r="J18170" t="s">
        <v>26916</v>
      </c>
      <c r="K18170" t="s">
        <v>1323</v>
      </c>
      <c r="L18170" t="s">
        <v>84753</v>
      </c>
      <c r="M18170" t="s">
        <v>1322</v>
      </c>
      <c r="N18170" t="s">
        <v>84733</v>
      </c>
      <c r="O18170">
        <v>2374</v>
      </c>
      <c r="P18170" t="s">
        <v>84754</v>
      </c>
      <c r="Q18170">
        <v>34</v>
      </c>
      <c r="R18170" t="s">
        <v>26914</v>
      </c>
      <c r="S18170" t="s">
        <v>26914</v>
      </c>
      <c r="T18170">
        <v>112.5</v>
      </c>
      <c r="U18170">
        <v>0.86986600000000003</v>
      </c>
      <c r="V18170">
        <v>4.8200000000000001E-8</v>
      </c>
      <c r="W18170" t="s">
        <v>84755</v>
      </c>
      <c r="X18170">
        <v>10792</v>
      </c>
      <c r="Y18170" t="s">
        <v>29232</v>
      </c>
    </row>
    <row r="18171" spans="1:25" x14ac:dyDescent="0.45">
      <c r="A18171" t="s">
        <v>26914</v>
      </c>
      <c r="B18171" t="s">
        <v>26914</v>
      </c>
      <c r="C18171" t="s">
        <v>26914</v>
      </c>
      <c r="D18171" t="s">
        <v>26914</v>
      </c>
      <c r="E18171" t="s">
        <v>26914</v>
      </c>
      <c r="F18171" t="s">
        <v>26914</v>
      </c>
      <c r="G18171" t="s">
        <v>26914</v>
      </c>
      <c r="H18171" t="s">
        <v>26914</v>
      </c>
      <c r="I18171" t="s">
        <v>26954</v>
      </c>
      <c r="J18171" t="s">
        <v>26916</v>
      </c>
      <c r="K18171" t="s">
        <v>1323</v>
      </c>
      <c r="L18171" t="s">
        <v>84756</v>
      </c>
      <c r="M18171" t="s">
        <v>1322</v>
      </c>
      <c r="N18171" t="s">
        <v>84733</v>
      </c>
      <c r="O18171">
        <v>2374</v>
      </c>
      <c r="P18171" t="s">
        <v>84757</v>
      </c>
      <c r="Q18171">
        <v>30</v>
      </c>
      <c r="R18171" t="s">
        <v>26914</v>
      </c>
      <c r="S18171" t="s">
        <v>26914</v>
      </c>
      <c r="T18171">
        <v>204.18</v>
      </c>
      <c r="U18171">
        <v>0.99428799999999995</v>
      </c>
      <c r="V18171">
        <v>1.59E-28</v>
      </c>
      <c r="W18171" t="s">
        <v>84758</v>
      </c>
      <c r="X18171">
        <v>12864</v>
      </c>
      <c r="Y18171" t="s">
        <v>29432</v>
      </c>
    </row>
    <row r="18172" spans="1:25" x14ac:dyDescent="0.45">
      <c r="A18172" t="s">
        <v>26914</v>
      </c>
      <c r="B18172" t="s">
        <v>26914</v>
      </c>
      <c r="C18172" t="s">
        <v>26914</v>
      </c>
      <c r="D18172" t="s">
        <v>26914</v>
      </c>
      <c r="E18172" t="s">
        <v>26914</v>
      </c>
      <c r="F18172" t="s">
        <v>26914</v>
      </c>
      <c r="G18172" t="s">
        <v>26914</v>
      </c>
      <c r="H18172" t="s">
        <v>26914</v>
      </c>
      <c r="I18172" t="s">
        <v>26954</v>
      </c>
      <c r="J18172" t="s">
        <v>26916</v>
      </c>
      <c r="K18172" t="s">
        <v>1323</v>
      </c>
      <c r="L18172" t="s">
        <v>84759</v>
      </c>
      <c r="M18172" t="s">
        <v>1322</v>
      </c>
      <c r="N18172" t="s">
        <v>84733</v>
      </c>
      <c r="O18172">
        <v>2374</v>
      </c>
      <c r="P18172" t="s">
        <v>84760</v>
      </c>
      <c r="Q18172">
        <v>17</v>
      </c>
      <c r="R18172" t="s">
        <v>26914</v>
      </c>
      <c r="S18172" t="s">
        <v>26914</v>
      </c>
      <c r="T18172">
        <v>137.80000000000001</v>
      </c>
      <c r="U18172">
        <v>0.99768699999999999</v>
      </c>
      <c r="V18172">
        <v>2.05E-11</v>
      </c>
      <c r="W18172" t="s">
        <v>84761</v>
      </c>
      <c r="X18172">
        <v>15674</v>
      </c>
      <c r="Y18172" t="s">
        <v>27413</v>
      </c>
    </row>
    <row r="18173" spans="1:25" x14ac:dyDescent="0.45">
      <c r="A18173" t="s">
        <v>26914</v>
      </c>
      <c r="B18173" t="s">
        <v>26914</v>
      </c>
      <c r="C18173" t="s">
        <v>26914</v>
      </c>
      <c r="D18173" t="s">
        <v>26914</v>
      </c>
      <c r="E18173" t="s">
        <v>26914</v>
      </c>
      <c r="F18173" t="s">
        <v>26914</v>
      </c>
      <c r="G18173" t="s">
        <v>26914</v>
      </c>
      <c r="H18173" t="s">
        <v>26914</v>
      </c>
      <c r="I18173" t="s">
        <v>26954</v>
      </c>
      <c r="J18173" t="s">
        <v>26916</v>
      </c>
      <c r="K18173" t="s">
        <v>1323</v>
      </c>
      <c r="L18173" t="s">
        <v>84762</v>
      </c>
      <c r="M18173" t="s">
        <v>1322</v>
      </c>
      <c r="N18173" t="s">
        <v>84733</v>
      </c>
      <c r="O18173">
        <v>2374</v>
      </c>
      <c r="P18173" t="s">
        <v>84763</v>
      </c>
      <c r="Q18173">
        <v>8</v>
      </c>
      <c r="R18173" t="s">
        <v>26914</v>
      </c>
      <c r="S18173" t="s">
        <v>26914</v>
      </c>
      <c r="T18173">
        <v>88.561000000000007</v>
      </c>
      <c r="U18173">
        <v>0.74316300000000002</v>
      </c>
      <c r="V18173">
        <v>2.19E-11</v>
      </c>
      <c r="W18173" t="s">
        <v>84764</v>
      </c>
      <c r="X18173">
        <v>13199</v>
      </c>
      <c r="Y18173" t="s">
        <v>28956</v>
      </c>
    </row>
    <row r="18174" spans="1:25" x14ac:dyDescent="0.45">
      <c r="A18174" t="s">
        <v>26914</v>
      </c>
      <c r="B18174" t="s">
        <v>26914</v>
      </c>
      <c r="C18174" t="s">
        <v>26914</v>
      </c>
      <c r="D18174" t="s">
        <v>26914</v>
      </c>
      <c r="E18174" t="s">
        <v>26914</v>
      </c>
      <c r="F18174" t="s">
        <v>26914</v>
      </c>
      <c r="G18174" t="s">
        <v>26914</v>
      </c>
      <c r="H18174" t="s">
        <v>26914</v>
      </c>
      <c r="I18174" t="s">
        <v>26954</v>
      </c>
      <c r="J18174" t="s">
        <v>26916</v>
      </c>
      <c r="K18174" t="s">
        <v>1323</v>
      </c>
      <c r="L18174" t="s">
        <v>84765</v>
      </c>
      <c r="M18174" t="s">
        <v>1322</v>
      </c>
      <c r="N18174" t="s">
        <v>84733</v>
      </c>
      <c r="O18174">
        <v>2374</v>
      </c>
      <c r="P18174" t="s">
        <v>84766</v>
      </c>
      <c r="Q18174">
        <v>3</v>
      </c>
      <c r="R18174" t="s">
        <v>26914</v>
      </c>
      <c r="S18174" t="s">
        <v>26914</v>
      </c>
      <c r="T18174">
        <v>123.76</v>
      </c>
      <c r="U18174">
        <v>0.81929399999999997</v>
      </c>
      <c r="V18174">
        <v>2.19E-11</v>
      </c>
      <c r="W18174" t="s">
        <v>84767</v>
      </c>
      <c r="X18174">
        <v>12093</v>
      </c>
      <c r="Y18174" t="s">
        <v>34584</v>
      </c>
    </row>
    <row r="18175" spans="1:25" x14ac:dyDescent="0.45">
      <c r="A18175" t="s">
        <v>26914</v>
      </c>
      <c r="B18175" t="s">
        <v>26914</v>
      </c>
      <c r="C18175" t="s">
        <v>26914</v>
      </c>
      <c r="D18175" t="s">
        <v>26914</v>
      </c>
      <c r="E18175" t="s">
        <v>26914</v>
      </c>
      <c r="F18175" t="s">
        <v>26914</v>
      </c>
      <c r="G18175" t="s">
        <v>26914</v>
      </c>
      <c r="H18175" t="s">
        <v>26914</v>
      </c>
      <c r="I18175" t="s">
        <v>26954</v>
      </c>
      <c r="J18175" t="s">
        <v>26916</v>
      </c>
      <c r="K18175" t="s">
        <v>1323</v>
      </c>
      <c r="L18175" t="s">
        <v>84768</v>
      </c>
      <c r="M18175" t="s">
        <v>1322</v>
      </c>
      <c r="N18175" t="s">
        <v>84733</v>
      </c>
      <c r="O18175">
        <v>2374</v>
      </c>
      <c r="P18175" t="s">
        <v>84769</v>
      </c>
      <c r="Q18175">
        <v>2</v>
      </c>
      <c r="R18175" t="s">
        <v>26914</v>
      </c>
      <c r="S18175" t="s">
        <v>26914</v>
      </c>
      <c r="T18175">
        <v>66.533000000000001</v>
      </c>
      <c r="U18175">
        <v>0.78758799999999995</v>
      </c>
      <c r="V18175">
        <v>1.18155E-2</v>
      </c>
      <c r="W18175" t="s">
        <v>84770</v>
      </c>
      <c r="X18175">
        <v>12079</v>
      </c>
      <c r="Y18175" t="s">
        <v>29030</v>
      </c>
    </row>
    <row r="18176" spans="1:25" x14ac:dyDescent="0.45">
      <c r="A18176" t="s">
        <v>26914</v>
      </c>
      <c r="B18176" t="s">
        <v>26915</v>
      </c>
      <c r="C18176" t="s">
        <v>26914</v>
      </c>
      <c r="D18176" t="s">
        <v>26914</v>
      </c>
      <c r="E18176" t="s">
        <v>26914</v>
      </c>
      <c r="F18176" t="s">
        <v>26914</v>
      </c>
      <c r="G18176" t="s">
        <v>26914</v>
      </c>
      <c r="H18176" t="s">
        <v>26915</v>
      </c>
      <c r="I18176" t="s">
        <v>26954</v>
      </c>
      <c r="J18176" t="s">
        <v>26916</v>
      </c>
      <c r="K18176" t="s">
        <v>4734</v>
      </c>
      <c r="L18176" t="s">
        <v>84771</v>
      </c>
      <c r="M18176" t="s">
        <v>4733</v>
      </c>
      <c r="N18176" t="s">
        <v>84772</v>
      </c>
      <c r="O18176">
        <v>953</v>
      </c>
      <c r="P18176" t="s">
        <v>84773</v>
      </c>
      <c r="Q18176">
        <v>66</v>
      </c>
      <c r="R18176" t="s">
        <v>26914</v>
      </c>
      <c r="S18176" t="s">
        <v>26914</v>
      </c>
      <c r="T18176">
        <v>195.94</v>
      </c>
      <c r="U18176">
        <v>0.99293200000000004</v>
      </c>
      <c r="V18176">
        <v>1.1999999999999999E-14</v>
      </c>
      <c r="W18176" t="s">
        <v>84774</v>
      </c>
      <c r="X18176">
        <v>398</v>
      </c>
      <c r="Y18176" t="s">
        <v>36208</v>
      </c>
    </row>
    <row r="18177" spans="1:25" x14ac:dyDescent="0.45">
      <c r="A18177" t="s">
        <v>26914</v>
      </c>
      <c r="B18177" t="s">
        <v>26914</v>
      </c>
      <c r="C18177" t="s">
        <v>26914</v>
      </c>
      <c r="D18177" t="s">
        <v>26914</v>
      </c>
      <c r="E18177" t="s">
        <v>26914</v>
      </c>
      <c r="F18177" t="s">
        <v>26914</v>
      </c>
      <c r="G18177" t="s">
        <v>26914</v>
      </c>
      <c r="H18177" t="s">
        <v>26914</v>
      </c>
      <c r="I18177" t="s">
        <v>26954</v>
      </c>
      <c r="J18177" t="s">
        <v>26916</v>
      </c>
      <c r="K18177" t="s">
        <v>4734</v>
      </c>
      <c r="L18177" t="s">
        <v>84775</v>
      </c>
      <c r="M18177" t="s">
        <v>4733</v>
      </c>
      <c r="N18177" t="s">
        <v>84772</v>
      </c>
      <c r="O18177">
        <v>953</v>
      </c>
      <c r="P18177" t="s">
        <v>84776</v>
      </c>
      <c r="Q18177">
        <v>15</v>
      </c>
      <c r="R18177" t="s">
        <v>26914</v>
      </c>
      <c r="S18177" t="s">
        <v>26914</v>
      </c>
      <c r="T18177">
        <v>79.783000000000001</v>
      </c>
      <c r="U18177">
        <v>0.90568700000000002</v>
      </c>
      <c r="V18177">
        <v>3.29E-9</v>
      </c>
      <c r="W18177" t="s">
        <v>84777</v>
      </c>
      <c r="X18177">
        <v>14371</v>
      </c>
      <c r="Y18177" t="s">
        <v>29984</v>
      </c>
    </row>
    <row r="18178" spans="1:25" x14ac:dyDescent="0.45">
      <c r="A18178" t="s">
        <v>26914</v>
      </c>
      <c r="B18178" t="s">
        <v>26914</v>
      </c>
      <c r="C18178" t="s">
        <v>26914</v>
      </c>
      <c r="D18178" t="s">
        <v>26914</v>
      </c>
      <c r="E18178" t="s">
        <v>26914</v>
      </c>
      <c r="F18178" t="s">
        <v>26914</v>
      </c>
      <c r="G18178" t="s">
        <v>26914</v>
      </c>
      <c r="H18178" t="s">
        <v>26914</v>
      </c>
      <c r="I18178" t="s">
        <v>26954</v>
      </c>
      <c r="J18178" t="s">
        <v>26916</v>
      </c>
      <c r="K18178" t="s">
        <v>4734</v>
      </c>
      <c r="L18178" t="s">
        <v>84778</v>
      </c>
      <c r="M18178" t="s">
        <v>4733</v>
      </c>
      <c r="N18178" t="s">
        <v>84772</v>
      </c>
      <c r="O18178">
        <v>953</v>
      </c>
      <c r="P18178" t="s">
        <v>84779</v>
      </c>
      <c r="Q18178">
        <v>15</v>
      </c>
      <c r="R18178" t="s">
        <v>26914</v>
      </c>
      <c r="S18178" t="s">
        <v>26914</v>
      </c>
      <c r="T18178">
        <v>80.978999999999999</v>
      </c>
      <c r="U18178">
        <v>0.97777000000000003</v>
      </c>
      <c r="V18178">
        <v>1.1454499999999999E-3</v>
      </c>
      <c r="W18178" t="s">
        <v>84780</v>
      </c>
      <c r="X18178">
        <v>1036</v>
      </c>
      <c r="Y18178" t="s">
        <v>32049</v>
      </c>
    </row>
    <row r="18179" spans="1:25" x14ac:dyDescent="0.45">
      <c r="A18179" t="s">
        <v>26914</v>
      </c>
      <c r="B18179" t="s">
        <v>26915</v>
      </c>
      <c r="C18179" t="s">
        <v>26914</v>
      </c>
      <c r="D18179" t="s">
        <v>26914</v>
      </c>
      <c r="E18179" t="s">
        <v>26914</v>
      </c>
      <c r="F18179" t="s">
        <v>26914</v>
      </c>
      <c r="G18179" t="s">
        <v>26914</v>
      </c>
      <c r="H18179" t="s">
        <v>26915</v>
      </c>
      <c r="I18179" t="s">
        <v>26954</v>
      </c>
      <c r="J18179" t="s">
        <v>26916</v>
      </c>
      <c r="K18179" t="s">
        <v>4734</v>
      </c>
      <c r="L18179" t="s">
        <v>84781</v>
      </c>
      <c r="M18179" t="s">
        <v>4733</v>
      </c>
      <c r="N18179" t="s">
        <v>84772</v>
      </c>
      <c r="O18179">
        <v>953</v>
      </c>
      <c r="P18179" t="s">
        <v>84782</v>
      </c>
      <c r="Q18179">
        <v>13</v>
      </c>
      <c r="R18179" t="s">
        <v>26914</v>
      </c>
      <c r="S18179" t="s">
        <v>26914</v>
      </c>
      <c r="T18179">
        <v>131.71</v>
      </c>
      <c r="U18179">
        <v>1</v>
      </c>
      <c r="V18179">
        <v>5.09E-10</v>
      </c>
      <c r="W18179" t="s">
        <v>84783</v>
      </c>
      <c r="X18179">
        <v>16326</v>
      </c>
      <c r="Y18179" t="s">
        <v>29189</v>
      </c>
    </row>
    <row r="18180" spans="1:25" x14ac:dyDescent="0.45">
      <c r="A18180" t="s">
        <v>26914</v>
      </c>
      <c r="B18180" t="s">
        <v>26914</v>
      </c>
      <c r="C18180" t="s">
        <v>26914</v>
      </c>
      <c r="D18180" t="s">
        <v>26914</v>
      </c>
      <c r="E18180" t="s">
        <v>26914</v>
      </c>
      <c r="F18180" t="s">
        <v>26914</v>
      </c>
      <c r="G18180" t="s">
        <v>26914</v>
      </c>
      <c r="H18180" t="s">
        <v>26914</v>
      </c>
      <c r="I18180" t="s">
        <v>26954</v>
      </c>
      <c r="J18180" t="s">
        <v>26989</v>
      </c>
      <c r="K18180" t="s">
        <v>4734</v>
      </c>
      <c r="L18180" t="s">
        <v>84784</v>
      </c>
      <c r="M18180" t="s">
        <v>4733</v>
      </c>
      <c r="N18180" t="s">
        <v>84772</v>
      </c>
      <c r="O18180">
        <v>953</v>
      </c>
      <c r="P18180" t="s">
        <v>84785</v>
      </c>
      <c r="Q18180">
        <v>11</v>
      </c>
      <c r="R18180" t="s">
        <v>26914</v>
      </c>
      <c r="S18180" t="s">
        <v>26914</v>
      </c>
      <c r="T18180">
        <v>3.96</v>
      </c>
      <c r="U18180" t="s">
        <v>26992</v>
      </c>
      <c r="V18180">
        <v>0</v>
      </c>
      <c r="W18180" t="s">
        <v>84786</v>
      </c>
      <c r="X18180">
        <v>7202</v>
      </c>
      <c r="Y18180" t="s">
        <v>34408</v>
      </c>
    </row>
    <row r="18181" spans="1:25" x14ac:dyDescent="0.45">
      <c r="A18181" t="s">
        <v>26914</v>
      </c>
      <c r="B18181" t="s">
        <v>26914</v>
      </c>
      <c r="C18181" t="s">
        <v>26914</v>
      </c>
      <c r="D18181" t="s">
        <v>26914</v>
      </c>
      <c r="E18181" t="s">
        <v>26914</v>
      </c>
      <c r="F18181" t="s">
        <v>26914</v>
      </c>
      <c r="G18181" t="s">
        <v>26914</v>
      </c>
      <c r="H18181" t="s">
        <v>26914</v>
      </c>
      <c r="I18181" t="s">
        <v>26954</v>
      </c>
      <c r="J18181" t="s">
        <v>26916</v>
      </c>
      <c r="K18181" t="s">
        <v>4734</v>
      </c>
      <c r="L18181" t="s">
        <v>84787</v>
      </c>
      <c r="M18181" t="s">
        <v>4733</v>
      </c>
      <c r="N18181" t="s">
        <v>84772</v>
      </c>
      <c r="O18181">
        <v>953</v>
      </c>
      <c r="P18181" t="s">
        <v>84788</v>
      </c>
      <c r="Q18181">
        <v>10</v>
      </c>
      <c r="R18181" t="s">
        <v>26914</v>
      </c>
      <c r="S18181" t="s">
        <v>26914</v>
      </c>
      <c r="T18181">
        <v>262.5</v>
      </c>
      <c r="U18181">
        <v>1</v>
      </c>
      <c r="V18181">
        <v>8.6000000000000007E-52</v>
      </c>
      <c r="W18181" t="s">
        <v>84789</v>
      </c>
      <c r="X18181">
        <v>12730</v>
      </c>
      <c r="Y18181" t="s">
        <v>30992</v>
      </c>
    </row>
    <row r="18182" spans="1:25" x14ac:dyDescent="0.45">
      <c r="A18182" t="s">
        <v>26914</v>
      </c>
      <c r="B18182" t="s">
        <v>26915</v>
      </c>
      <c r="C18182" t="s">
        <v>26914</v>
      </c>
      <c r="D18182" t="s">
        <v>26914</v>
      </c>
      <c r="E18182" t="s">
        <v>26914</v>
      </c>
      <c r="F18182" t="s">
        <v>26915</v>
      </c>
      <c r="G18182" t="s">
        <v>26914</v>
      </c>
      <c r="H18182" t="s">
        <v>26914</v>
      </c>
      <c r="I18182" t="s">
        <v>26954</v>
      </c>
      <c r="J18182" t="s">
        <v>26989</v>
      </c>
      <c r="K18182" t="s">
        <v>4734</v>
      </c>
      <c r="L18182" t="s">
        <v>84790</v>
      </c>
      <c r="M18182" t="s">
        <v>4733</v>
      </c>
      <c r="N18182" t="s">
        <v>84772</v>
      </c>
      <c r="O18182">
        <v>953</v>
      </c>
      <c r="P18182" t="s">
        <v>84791</v>
      </c>
      <c r="Q18182">
        <v>9</v>
      </c>
      <c r="R18182" t="s">
        <v>26914</v>
      </c>
      <c r="S18182" t="s">
        <v>26914</v>
      </c>
      <c r="T18182">
        <v>1.63</v>
      </c>
      <c r="U18182" t="s">
        <v>26992</v>
      </c>
      <c r="V18182">
        <v>3.189E-3</v>
      </c>
      <c r="W18182" t="s">
        <v>82847</v>
      </c>
      <c r="X18182">
        <v>1793</v>
      </c>
      <c r="Y18182" t="s">
        <v>31011</v>
      </c>
    </row>
    <row r="18183" spans="1:25" x14ac:dyDescent="0.45">
      <c r="A18183" t="s">
        <v>26914</v>
      </c>
      <c r="B18183" t="s">
        <v>26915</v>
      </c>
      <c r="C18183" t="s">
        <v>26914</v>
      </c>
      <c r="D18183" t="s">
        <v>26914</v>
      </c>
      <c r="E18183" t="s">
        <v>26914</v>
      </c>
      <c r="F18183" t="s">
        <v>26914</v>
      </c>
      <c r="G18183" t="s">
        <v>26914</v>
      </c>
      <c r="H18183" t="s">
        <v>26915</v>
      </c>
      <c r="I18183" t="s">
        <v>26954</v>
      </c>
      <c r="J18183" t="s">
        <v>26916</v>
      </c>
      <c r="K18183" t="s">
        <v>4734</v>
      </c>
      <c r="L18183" t="s">
        <v>84792</v>
      </c>
      <c r="M18183" t="s">
        <v>4733</v>
      </c>
      <c r="N18183" t="s">
        <v>84772</v>
      </c>
      <c r="O18183">
        <v>953</v>
      </c>
      <c r="P18183" t="s">
        <v>84793</v>
      </c>
      <c r="Q18183">
        <v>3</v>
      </c>
      <c r="R18183" t="s">
        <v>26914</v>
      </c>
      <c r="S18183" t="s">
        <v>26914</v>
      </c>
      <c r="T18183">
        <v>101.43</v>
      </c>
      <c r="U18183">
        <v>0.92347400000000002</v>
      </c>
      <c r="V18183">
        <v>1.8699999999999999E-7</v>
      </c>
      <c r="W18183" t="s">
        <v>84794</v>
      </c>
      <c r="X18183">
        <v>18272</v>
      </c>
      <c r="Y18183" t="s">
        <v>27517</v>
      </c>
    </row>
    <row r="18184" spans="1:25" x14ac:dyDescent="0.45">
      <c r="A18184" t="s">
        <v>26914</v>
      </c>
      <c r="B18184" t="s">
        <v>26915</v>
      </c>
      <c r="C18184" t="s">
        <v>26914</v>
      </c>
      <c r="D18184" t="s">
        <v>26914</v>
      </c>
      <c r="E18184" t="s">
        <v>26914</v>
      </c>
      <c r="F18184" t="s">
        <v>26914</v>
      </c>
      <c r="G18184" t="s">
        <v>26914</v>
      </c>
      <c r="H18184" t="s">
        <v>26915</v>
      </c>
      <c r="I18184" t="s">
        <v>26954</v>
      </c>
      <c r="J18184" t="s">
        <v>26989</v>
      </c>
      <c r="K18184" t="s">
        <v>4734</v>
      </c>
      <c r="L18184" t="s">
        <v>84795</v>
      </c>
      <c r="M18184" t="s">
        <v>4733</v>
      </c>
      <c r="N18184" t="s">
        <v>84772</v>
      </c>
      <c r="O18184">
        <v>953</v>
      </c>
      <c r="P18184" t="s">
        <v>84796</v>
      </c>
      <c r="Q18184">
        <v>3</v>
      </c>
      <c r="R18184" t="s">
        <v>26914</v>
      </c>
      <c r="S18184" t="s">
        <v>26914</v>
      </c>
      <c r="T18184">
        <v>2.58</v>
      </c>
      <c r="U18184" t="s">
        <v>26992</v>
      </c>
      <c r="V18184">
        <v>1.3450000000000001E-3</v>
      </c>
      <c r="W18184" t="s">
        <v>84797</v>
      </c>
      <c r="X18184">
        <v>502</v>
      </c>
      <c r="Y18184" t="s">
        <v>33398</v>
      </c>
    </row>
    <row r="18185" spans="1:25" x14ac:dyDescent="0.45">
      <c r="A18185" t="s">
        <v>26914</v>
      </c>
      <c r="B18185" t="s">
        <v>26914</v>
      </c>
      <c r="C18185" t="s">
        <v>26914</v>
      </c>
      <c r="D18185" t="s">
        <v>26914</v>
      </c>
      <c r="E18185" t="s">
        <v>26914</v>
      </c>
      <c r="F18185" t="s">
        <v>26914</v>
      </c>
      <c r="G18185" t="s">
        <v>26914</v>
      </c>
      <c r="H18185" t="s">
        <v>26914</v>
      </c>
      <c r="I18185" t="s">
        <v>26954</v>
      </c>
      <c r="J18185" t="s">
        <v>26916</v>
      </c>
      <c r="K18185" t="s">
        <v>4734</v>
      </c>
      <c r="L18185" t="s">
        <v>84798</v>
      </c>
      <c r="M18185" t="s">
        <v>4733</v>
      </c>
      <c r="N18185" t="s">
        <v>84772</v>
      </c>
      <c r="O18185">
        <v>953</v>
      </c>
      <c r="P18185" t="s">
        <v>84799</v>
      </c>
      <c r="Q18185">
        <v>2</v>
      </c>
      <c r="R18185" t="s">
        <v>26914</v>
      </c>
      <c r="S18185" t="s">
        <v>26914</v>
      </c>
      <c r="T18185">
        <v>89.192999999999998</v>
      </c>
      <c r="U18185">
        <v>1</v>
      </c>
      <c r="V18185">
        <v>1.6974799999999999E-3</v>
      </c>
      <c r="W18185" t="s">
        <v>84800</v>
      </c>
      <c r="X18185">
        <v>10263</v>
      </c>
      <c r="Y18185" t="s">
        <v>27563</v>
      </c>
    </row>
    <row r="18186" spans="1:25" x14ac:dyDescent="0.45">
      <c r="A18186" t="s">
        <v>26914</v>
      </c>
      <c r="B18186" t="s">
        <v>26915</v>
      </c>
      <c r="C18186" t="s">
        <v>26914</v>
      </c>
      <c r="D18186" t="s">
        <v>26914</v>
      </c>
      <c r="E18186" t="s">
        <v>26914</v>
      </c>
      <c r="F18186" t="s">
        <v>26914</v>
      </c>
      <c r="G18186" t="s">
        <v>26914</v>
      </c>
      <c r="H18186" t="s">
        <v>26915</v>
      </c>
      <c r="I18186" t="s">
        <v>26954</v>
      </c>
      <c r="J18186" t="s">
        <v>26916</v>
      </c>
      <c r="K18186" t="s">
        <v>4734</v>
      </c>
      <c r="L18186" t="s">
        <v>84801</v>
      </c>
      <c r="M18186" t="s">
        <v>4733</v>
      </c>
      <c r="N18186" t="s">
        <v>84772</v>
      </c>
      <c r="O18186">
        <v>953</v>
      </c>
      <c r="P18186" t="s">
        <v>84802</v>
      </c>
      <c r="Q18186">
        <v>1</v>
      </c>
      <c r="R18186" t="s">
        <v>26914</v>
      </c>
      <c r="S18186" t="s">
        <v>26914</v>
      </c>
      <c r="T18186">
        <v>58.37</v>
      </c>
      <c r="U18186">
        <v>1</v>
      </c>
      <c r="V18186">
        <v>9.0420499999999994E-3</v>
      </c>
      <c r="W18186" t="s">
        <v>84803</v>
      </c>
      <c r="X18186">
        <v>819</v>
      </c>
      <c r="Y18186" t="s">
        <v>27290</v>
      </c>
    </row>
    <row r="18187" spans="1:25" x14ac:dyDescent="0.45">
      <c r="A18187" t="s">
        <v>26914</v>
      </c>
      <c r="B18187" t="s">
        <v>26914</v>
      </c>
      <c r="C18187" t="s">
        <v>26914</v>
      </c>
      <c r="D18187" t="s">
        <v>26914</v>
      </c>
      <c r="E18187" t="s">
        <v>26914</v>
      </c>
      <c r="F18187" t="s">
        <v>26914</v>
      </c>
      <c r="G18187" t="s">
        <v>26914</v>
      </c>
      <c r="H18187" t="s">
        <v>26914</v>
      </c>
      <c r="I18187" t="s">
        <v>26954</v>
      </c>
      <c r="J18187" t="s">
        <v>26916</v>
      </c>
      <c r="K18187" t="s">
        <v>4734</v>
      </c>
      <c r="L18187" t="s">
        <v>84804</v>
      </c>
      <c r="M18187" t="s">
        <v>4733</v>
      </c>
      <c r="N18187" t="s">
        <v>84772</v>
      </c>
      <c r="O18187">
        <v>953</v>
      </c>
      <c r="P18187" t="s">
        <v>84805</v>
      </c>
      <c r="Q18187">
        <v>1</v>
      </c>
      <c r="R18187" t="s">
        <v>26914</v>
      </c>
      <c r="S18187" t="s">
        <v>26914</v>
      </c>
      <c r="T18187">
        <v>49.887999999999998</v>
      </c>
      <c r="U18187">
        <v>0.91681100000000004</v>
      </c>
      <c r="V18187">
        <v>6.7832000000000005E-4</v>
      </c>
      <c r="W18187" t="s">
        <v>84806</v>
      </c>
      <c r="X18187">
        <v>5726</v>
      </c>
      <c r="Y18187" t="s">
        <v>41650</v>
      </c>
    </row>
    <row r="18188" spans="1:25" x14ac:dyDescent="0.45">
      <c r="A18188" t="s">
        <v>26914</v>
      </c>
      <c r="B18188" t="s">
        <v>26915</v>
      </c>
      <c r="C18188" t="s">
        <v>26914</v>
      </c>
      <c r="D18188" t="s">
        <v>26914</v>
      </c>
      <c r="E18188" t="s">
        <v>26914</v>
      </c>
      <c r="F18188" t="s">
        <v>26914</v>
      </c>
      <c r="G18188" t="s">
        <v>26914</v>
      </c>
      <c r="H18188" t="s">
        <v>26915</v>
      </c>
      <c r="I18188" t="s">
        <v>26954</v>
      </c>
      <c r="J18188" t="s">
        <v>26916</v>
      </c>
      <c r="K18188" t="s">
        <v>4734</v>
      </c>
      <c r="L18188" t="s">
        <v>84807</v>
      </c>
      <c r="M18188" t="s">
        <v>4733</v>
      </c>
      <c r="N18188" t="s">
        <v>84772</v>
      </c>
      <c r="O18188">
        <v>953</v>
      </c>
      <c r="P18188" t="s">
        <v>84808</v>
      </c>
      <c r="Q18188">
        <v>1</v>
      </c>
      <c r="R18188" t="s">
        <v>26914</v>
      </c>
      <c r="S18188" t="s">
        <v>26914</v>
      </c>
      <c r="T18188">
        <v>40.058</v>
      </c>
      <c r="U18188">
        <v>0.89639999999999997</v>
      </c>
      <c r="V18188">
        <v>5.6722300000000003E-2</v>
      </c>
      <c r="W18188" t="s">
        <v>84809</v>
      </c>
      <c r="X18188">
        <v>1063</v>
      </c>
      <c r="Y18188" t="s">
        <v>30193</v>
      </c>
    </row>
    <row r="18189" spans="1:25" x14ac:dyDescent="0.45">
      <c r="A18189" t="s">
        <v>26914</v>
      </c>
      <c r="B18189" t="s">
        <v>26914</v>
      </c>
      <c r="C18189" t="s">
        <v>26914</v>
      </c>
      <c r="D18189" t="s">
        <v>26914</v>
      </c>
      <c r="E18189" t="s">
        <v>26914</v>
      </c>
      <c r="F18189" t="s">
        <v>26914</v>
      </c>
      <c r="G18189" t="s">
        <v>26914</v>
      </c>
      <c r="H18189" t="s">
        <v>26914</v>
      </c>
      <c r="I18189">
        <v>1.4870000000000001</v>
      </c>
      <c r="J18189" t="s">
        <v>26916</v>
      </c>
      <c r="K18189" t="s">
        <v>84810</v>
      </c>
      <c r="L18189" t="s">
        <v>84811</v>
      </c>
      <c r="M18189" t="s">
        <v>84812</v>
      </c>
      <c r="N18189" t="s">
        <v>84813</v>
      </c>
      <c r="O18189">
        <v>7788</v>
      </c>
      <c r="P18189" t="s">
        <v>84814</v>
      </c>
      <c r="Q18189">
        <v>71</v>
      </c>
      <c r="R18189" t="s">
        <v>26914</v>
      </c>
      <c r="S18189" t="s">
        <v>26914</v>
      </c>
      <c r="T18189">
        <v>198.09</v>
      </c>
      <c r="U18189">
        <v>0.99951400000000001</v>
      </c>
      <c r="V18189">
        <v>1.5399999999999999E-41</v>
      </c>
      <c r="W18189" t="s">
        <v>84815</v>
      </c>
      <c r="X18189">
        <v>14316</v>
      </c>
      <c r="Y18189" t="s">
        <v>27986</v>
      </c>
    </row>
    <row r="18190" spans="1:25" x14ac:dyDescent="0.45">
      <c r="A18190" t="s">
        <v>26914</v>
      </c>
      <c r="B18190" t="s">
        <v>26914</v>
      </c>
      <c r="C18190" t="s">
        <v>26914</v>
      </c>
      <c r="D18190" t="s">
        <v>26914</v>
      </c>
      <c r="E18190" t="s">
        <v>26914</v>
      </c>
      <c r="F18190" t="s">
        <v>26914</v>
      </c>
      <c r="G18190" t="s">
        <v>26914</v>
      </c>
      <c r="H18190" t="s">
        <v>26914</v>
      </c>
      <c r="I18190">
        <v>-1.3580000000000001</v>
      </c>
      <c r="J18190" t="s">
        <v>26916</v>
      </c>
      <c r="K18190" t="s">
        <v>84810</v>
      </c>
      <c r="L18190" t="s">
        <v>84816</v>
      </c>
      <c r="M18190" t="s">
        <v>84812</v>
      </c>
      <c r="N18190" t="s">
        <v>84813</v>
      </c>
      <c r="O18190">
        <v>7788</v>
      </c>
      <c r="P18190" t="s">
        <v>84817</v>
      </c>
      <c r="Q18190">
        <v>34</v>
      </c>
      <c r="R18190" t="s">
        <v>26915</v>
      </c>
      <c r="S18190" t="s">
        <v>26914</v>
      </c>
      <c r="T18190">
        <v>71.593999999999994</v>
      </c>
      <c r="U18190">
        <v>0.52923100000000001</v>
      </c>
      <c r="V18190">
        <v>3.4400000000000003E-5</v>
      </c>
      <c r="W18190" t="s">
        <v>84818</v>
      </c>
      <c r="X18190">
        <v>15930</v>
      </c>
      <c r="Y18190" t="s">
        <v>27177</v>
      </c>
    </row>
    <row r="18191" spans="1:25" x14ac:dyDescent="0.45">
      <c r="A18191" t="s">
        <v>26914</v>
      </c>
      <c r="B18191" t="s">
        <v>26914</v>
      </c>
      <c r="C18191" t="s">
        <v>26914</v>
      </c>
      <c r="D18191" t="s">
        <v>26914</v>
      </c>
      <c r="E18191" t="s">
        <v>26914</v>
      </c>
      <c r="F18191" t="s">
        <v>26914</v>
      </c>
      <c r="G18191" t="s">
        <v>26914</v>
      </c>
      <c r="H18191" t="s">
        <v>26914</v>
      </c>
      <c r="I18191">
        <v>1.4870000000000001</v>
      </c>
      <c r="J18191" t="s">
        <v>26916</v>
      </c>
      <c r="K18191" t="s">
        <v>84810</v>
      </c>
      <c r="L18191" t="s">
        <v>84819</v>
      </c>
      <c r="M18191" t="s">
        <v>84812</v>
      </c>
      <c r="N18191" t="s">
        <v>84813</v>
      </c>
      <c r="O18191">
        <v>7788</v>
      </c>
      <c r="P18191" t="s">
        <v>84820</v>
      </c>
      <c r="Q18191">
        <v>29</v>
      </c>
      <c r="R18191" t="s">
        <v>26914</v>
      </c>
      <c r="S18191" t="s">
        <v>26914</v>
      </c>
      <c r="T18191">
        <v>123.02</v>
      </c>
      <c r="U18191">
        <v>0.91855699999999996</v>
      </c>
      <c r="V18191">
        <v>7.6899999999999997E-9</v>
      </c>
      <c r="W18191" t="s">
        <v>84821</v>
      </c>
      <c r="X18191">
        <v>7010</v>
      </c>
      <c r="Y18191" t="s">
        <v>26939</v>
      </c>
    </row>
    <row r="18192" spans="1:25" x14ac:dyDescent="0.45">
      <c r="A18192" t="s">
        <v>26914</v>
      </c>
      <c r="B18192" t="s">
        <v>26914</v>
      </c>
      <c r="C18192" t="s">
        <v>26914</v>
      </c>
      <c r="D18192" t="s">
        <v>26914</v>
      </c>
      <c r="E18192" t="s">
        <v>26914</v>
      </c>
      <c r="F18192" t="s">
        <v>26914</v>
      </c>
      <c r="G18192" t="s">
        <v>26914</v>
      </c>
      <c r="H18192" t="s">
        <v>26914</v>
      </c>
      <c r="I18192">
        <v>1.4870000000000001</v>
      </c>
      <c r="J18192" t="s">
        <v>26916</v>
      </c>
      <c r="K18192" t="s">
        <v>84810</v>
      </c>
      <c r="L18192" t="s">
        <v>84822</v>
      </c>
      <c r="M18192" t="s">
        <v>84812</v>
      </c>
      <c r="N18192" t="s">
        <v>84813</v>
      </c>
      <c r="O18192">
        <v>7788</v>
      </c>
      <c r="P18192" t="s">
        <v>84823</v>
      </c>
      <c r="Q18192">
        <v>26</v>
      </c>
      <c r="R18192" t="s">
        <v>26914</v>
      </c>
      <c r="S18192" t="s">
        <v>26914</v>
      </c>
      <c r="T18192">
        <v>96.341999999999999</v>
      </c>
      <c r="U18192">
        <v>0.99982800000000005</v>
      </c>
      <c r="V18192">
        <v>8.4325000000000003E-4</v>
      </c>
      <c r="W18192" t="s">
        <v>84824</v>
      </c>
      <c r="X18192">
        <v>1036</v>
      </c>
      <c r="Y18192" t="s">
        <v>29984</v>
      </c>
    </row>
    <row r="18193" spans="1:25" x14ac:dyDescent="0.45">
      <c r="A18193" t="s">
        <v>26914</v>
      </c>
      <c r="B18193" t="s">
        <v>26914</v>
      </c>
      <c r="C18193" t="s">
        <v>26914</v>
      </c>
      <c r="D18193" t="s">
        <v>26914</v>
      </c>
      <c r="E18193" t="s">
        <v>26914</v>
      </c>
      <c r="F18193" t="s">
        <v>26914</v>
      </c>
      <c r="G18193" t="s">
        <v>26914</v>
      </c>
      <c r="H18193" t="s">
        <v>26914</v>
      </c>
      <c r="I18193">
        <v>-1.3580000000000001</v>
      </c>
      <c r="J18193" t="s">
        <v>26916</v>
      </c>
      <c r="K18193" t="s">
        <v>84810</v>
      </c>
      <c r="L18193" t="s">
        <v>84825</v>
      </c>
      <c r="M18193" t="s">
        <v>84812</v>
      </c>
      <c r="N18193" t="s">
        <v>84813</v>
      </c>
      <c r="O18193">
        <v>7788</v>
      </c>
      <c r="P18193" t="s">
        <v>84826</v>
      </c>
      <c r="Q18193">
        <v>9</v>
      </c>
      <c r="R18193" t="s">
        <v>26914</v>
      </c>
      <c r="S18193" t="s">
        <v>26914</v>
      </c>
      <c r="T18193">
        <v>96.847999999999999</v>
      </c>
      <c r="U18193">
        <v>0.75514400000000004</v>
      </c>
      <c r="V18193">
        <v>1.44E-6</v>
      </c>
      <c r="W18193" t="s">
        <v>84827</v>
      </c>
      <c r="X18193">
        <v>15605</v>
      </c>
      <c r="Y18193" t="s">
        <v>34204</v>
      </c>
    </row>
    <row r="18194" spans="1:25" x14ac:dyDescent="0.45">
      <c r="A18194" t="s">
        <v>26914</v>
      </c>
      <c r="B18194" t="s">
        <v>26914</v>
      </c>
      <c r="C18194" t="s">
        <v>26914</v>
      </c>
      <c r="D18194" t="s">
        <v>26914</v>
      </c>
      <c r="E18194" t="s">
        <v>26914</v>
      </c>
      <c r="F18194" t="s">
        <v>26914</v>
      </c>
      <c r="G18194" t="s">
        <v>26914</v>
      </c>
      <c r="H18194" t="s">
        <v>26914</v>
      </c>
      <c r="I18194">
        <v>1.4870000000000001</v>
      </c>
      <c r="J18194" t="s">
        <v>26916</v>
      </c>
      <c r="K18194" t="s">
        <v>84810</v>
      </c>
      <c r="L18194" t="s">
        <v>84828</v>
      </c>
      <c r="M18194" t="s">
        <v>84812</v>
      </c>
      <c r="N18194" t="s">
        <v>84813</v>
      </c>
      <c r="O18194">
        <v>7788</v>
      </c>
      <c r="P18194" t="s">
        <v>84829</v>
      </c>
      <c r="Q18194">
        <v>4</v>
      </c>
      <c r="R18194" t="s">
        <v>26914</v>
      </c>
      <c r="S18194" t="s">
        <v>26914</v>
      </c>
      <c r="T18194">
        <v>152.88</v>
      </c>
      <c r="U18194">
        <v>0.70008000000000004</v>
      </c>
      <c r="V18194">
        <v>1.52E-18</v>
      </c>
      <c r="W18194" t="s">
        <v>84830</v>
      </c>
      <c r="X18194">
        <v>16504</v>
      </c>
      <c r="Y18194" t="s">
        <v>27413</v>
      </c>
    </row>
    <row r="18195" spans="1:25" x14ac:dyDescent="0.45">
      <c r="A18195" t="s">
        <v>26914</v>
      </c>
      <c r="B18195" t="s">
        <v>26914</v>
      </c>
      <c r="C18195" t="s">
        <v>26914</v>
      </c>
      <c r="D18195" t="s">
        <v>26914</v>
      </c>
      <c r="E18195" t="s">
        <v>26914</v>
      </c>
      <c r="F18195" t="s">
        <v>26914</v>
      </c>
      <c r="G18195" t="s">
        <v>26914</v>
      </c>
      <c r="H18195" t="s">
        <v>26914</v>
      </c>
      <c r="I18195">
        <v>0.16800000000000001</v>
      </c>
      <c r="J18195" t="s">
        <v>26916</v>
      </c>
      <c r="K18195" t="s">
        <v>84810</v>
      </c>
      <c r="L18195" t="s">
        <v>84831</v>
      </c>
      <c r="M18195" t="s">
        <v>84812</v>
      </c>
      <c r="N18195" t="s">
        <v>84813</v>
      </c>
      <c r="O18195">
        <v>7788</v>
      </c>
      <c r="P18195" t="s">
        <v>84832</v>
      </c>
      <c r="Q18195">
        <v>2</v>
      </c>
      <c r="R18195" t="s">
        <v>26914</v>
      </c>
      <c r="S18195" t="s">
        <v>26914</v>
      </c>
      <c r="T18195">
        <v>47.198</v>
      </c>
      <c r="U18195">
        <v>0.90520400000000001</v>
      </c>
      <c r="V18195">
        <v>1.31707E-2</v>
      </c>
      <c r="W18195" t="s">
        <v>84833</v>
      </c>
      <c r="X18195">
        <v>10555</v>
      </c>
      <c r="Y18195" t="s">
        <v>27321</v>
      </c>
    </row>
    <row r="18196" spans="1:25" x14ac:dyDescent="0.45">
      <c r="A18196" t="s">
        <v>26914</v>
      </c>
      <c r="B18196" t="s">
        <v>26914</v>
      </c>
      <c r="C18196" t="s">
        <v>26914</v>
      </c>
      <c r="D18196" t="s">
        <v>26914</v>
      </c>
      <c r="E18196" t="s">
        <v>26914</v>
      </c>
      <c r="F18196" t="s">
        <v>26914</v>
      </c>
      <c r="G18196" t="s">
        <v>26914</v>
      </c>
      <c r="H18196" t="s">
        <v>26914</v>
      </c>
      <c r="I18196">
        <v>-0.61599999999999999</v>
      </c>
      <c r="J18196" t="s">
        <v>26916</v>
      </c>
      <c r="K18196" t="s">
        <v>8723</v>
      </c>
      <c r="L18196" t="s">
        <v>84834</v>
      </c>
      <c r="M18196" t="s">
        <v>8722</v>
      </c>
      <c r="N18196" t="s">
        <v>84835</v>
      </c>
      <c r="O18196">
        <v>3089</v>
      </c>
      <c r="P18196" t="s">
        <v>84836</v>
      </c>
      <c r="Q18196">
        <v>1609</v>
      </c>
      <c r="R18196" t="s">
        <v>26914</v>
      </c>
      <c r="S18196" t="s">
        <v>26914</v>
      </c>
      <c r="T18196">
        <v>323.98</v>
      </c>
      <c r="U18196">
        <v>1</v>
      </c>
      <c r="V18196">
        <v>1.5900000000000001E-109</v>
      </c>
      <c r="W18196" t="s">
        <v>84837</v>
      </c>
      <c r="X18196">
        <v>16105</v>
      </c>
      <c r="Y18196" t="s">
        <v>30804</v>
      </c>
    </row>
    <row r="18197" spans="1:25" x14ac:dyDescent="0.45">
      <c r="A18197" t="s">
        <v>26914</v>
      </c>
      <c r="B18197" t="s">
        <v>26914</v>
      </c>
      <c r="C18197" t="s">
        <v>26914</v>
      </c>
      <c r="D18197" t="s">
        <v>26914</v>
      </c>
      <c r="E18197" t="s">
        <v>26914</v>
      </c>
      <c r="F18197" t="s">
        <v>26914</v>
      </c>
      <c r="G18197" t="s">
        <v>26914</v>
      </c>
      <c r="H18197" t="s">
        <v>26914</v>
      </c>
      <c r="I18197" t="s">
        <v>26940</v>
      </c>
      <c r="J18197" t="s">
        <v>26916</v>
      </c>
      <c r="K18197" t="s">
        <v>8723</v>
      </c>
      <c r="L18197" t="s">
        <v>84838</v>
      </c>
      <c r="M18197" t="s">
        <v>8722</v>
      </c>
      <c r="N18197" t="s">
        <v>84835</v>
      </c>
      <c r="O18197">
        <v>3089</v>
      </c>
      <c r="P18197" t="s">
        <v>84839</v>
      </c>
      <c r="Q18197">
        <v>1145</v>
      </c>
      <c r="R18197" t="s">
        <v>26914</v>
      </c>
      <c r="S18197" t="s">
        <v>26914</v>
      </c>
      <c r="T18197">
        <v>343.53</v>
      </c>
      <c r="U18197">
        <v>1</v>
      </c>
      <c r="V18197">
        <v>1.6699999999999999E-89</v>
      </c>
      <c r="W18197" t="s">
        <v>84840</v>
      </c>
      <c r="X18197">
        <v>21453</v>
      </c>
      <c r="Y18197" t="s">
        <v>27009</v>
      </c>
    </row>
    <row r="18198" spans="1:25" x14ac:dyDescent="0.45">
      <c r="A18198" t="s">
        <v>26914</v>
      </c>
      <c r="B18198" t="s">
        <v>26914</v>
      </c>
      <c r="C18198" t="s">
        <v>26914</v>
      </c>
      <c r="D18198" t="s">
        <v>26914</v>
      </c>
      <c r="E18198" t="s">
        <v>26914</v>
      </c>
      <c r="F18198" t="s">
        <v>26914</v>
      </c>
      <c r="G18198" t="s">
        <v>26914</v>
      </c>
      <c r="H18198" t="s">
        <v>26914</v>
      </c>
      <c r="I18198" t="s">
        <v>26940</v>
      </c>
      <c r="J18198" t="s">
        <v>26916</v>
      </c>
      <c r="K18198" t="s">
        <v>8723</v>
      </c>
      <c r="L18198" t="s">
        <v>84841</v>
      </c>
      <c r="M18198" t="s">
        <v>8722</v>
      </c>
      <c r="N18198" t="s">
        <v>84835</v>
      </c>
      <c r="O18198">
        <v>3089</v>
      </c>
      <c r="P18198" t="s">
        <v>84842</v>
      </c>
      <c r="Q18198">
        <v>303</v>
      </c>
      <c r="R18198" t="s">
        <v>26914</v>
      </c>
      <c r="S18198" t="s">
        <v>26914</v>
      </c>
      <c r="T18198">
        <v>262.23</v>
      </c>
      <c r="U18198">
        <v>0.99999899999999997</v>
      </c>
      <c r="V18198">
        <v>1.16E-38</v>
      </c>
      <c r="W18198" t="s">
        <v>84843</v>
      </c>
      <c r="X18198">
        <v>1883</v>
      </c>
      <c r="Y18198" t="s">
        <v>27188</v>
      </c>
    </row>
    <row r="18199" spans="1:25" x14ac:dyDescent="0.45">
      <c r="A18199" t="s">
        <v>26914</v>
      </c>
      <c r="B18199" t="s">
        <v>26914</v>
      </c>
      <c r="C18199" t="s">
        <v>26914</v>
      </c>
      <c r="D18199" t="s">
        <v>26914</v>
      </c>
      <c r="E18199" t="s">
        <v>26914</v>
      </c>
      <c r="F18199" t="s">
        <v>26914</v>
      </c>
      <c r="G18199" t="s">
        <v>26914</v>
      </c>
      <c r="H18199" t="s">
        <v>26914</v>
      </c>
      <c r="I18199">
        <v>-0.57499999999999996</v>
      </c>
      <c r="J18199" t="s">
        <v>26916</v>
      </c>
      <c r="K18199" t="s">
        <v>8723</v>
      </c>
      <c r="L18199" t="s">
        <v>84844</v>
      </c>
      <c r="M18199" t="s">
        <v>8722</v>
      </c>
      <c r="N18199" t="s">
        <v>84835</v>
      </c>
      <c r="O18199">
        <v>3089</v>
      </c>
      <c r="P18199" t="s">
        <v>84845</v>
      </c>
      <c r="Q18199">
        <v>258</v>
      </c>
      <c r="R18199" t="s">
        <v>26914</v>
      </c>
      <c r="S18199" t="s">
        <v>26914</v>
      </c>
      <c r="T18199">
        <v>168.85</v>
      </c>
      <c r="U18199">
        <v>1</v>
      </c>
      <c r="V18199">
        <v>2.9700000000000001E-12</v>
      </c>
      <c r="W18199" t="s">
        <v>84846</v>
      </c>
      <c r="X18199">
        <v>5772</v>
      </c>
      <c r="Y18199" t="s">
        <v>26973</v>
      </c>
    </row>
    <row r="18200" spans="1:25" x14ac:dyDescent="0.45">
      <c r="A18200" t="s">
        <v>26914</v>
      </c>
      <c r="B18200" t="s">
        <v>26914</v>
      </c>
      <c r="C18200" t="s">
        <v>26914</v>
      </c>
      <c r="D18200" t="s">
        <v>26914</v>
      </c>
      <c r="E18200" t="s">
        <v>26914</v>
      </c>
      <c r="F18200" t="s">
        <v>26914</v>
      </c>
      <c r="G18200" t="s">
        <v>26914</v>
      </c>
      <c r="H18200" t="s">
        <v>26914</v>
      </c>
      <c r="I18200" t="s">
        <v>26940</v>
      </c>
      <c r="J18200" t="s">
        <v>26916</v>
      </c>
      <c r="K18200" t="s">
        <v>8723</v>
      </c>
      <c r="L18200" t="s">
        <v>84847</v>
      </c>
      <c r="M18200" t="s">
        <v>8722</v>
      </c>
      <c r="N18200" t="s">
        <v>84835</v>
      </c>
      <c r="O18200">
        <v>3089</v>
      </c>
      <c r="P18200" t="s">
        <v>84848</v>
      </c>
      <c r="Q18200">
        <v>222</v>
      </c>
      <c r="R18200" t="s">
        <v>26914</v>
      </c>
      <c r="S18200" t="s">
        <v>26914</v>
      </c>
      <c r="T18200">
        <v>233.43</v>
      </c>
      <c r="U18200">
        <v>0.99991600000000003</v>
      </c>
      <c r="V18200">
        <v>1.4200000000000001E-52</v>
      </c>
      <c r="W18200" t="s">
        <v>84849</v>
      </c>
      <c r="X18200">
        <v>17604</v>
      </c>
      <c r="Y18200" t="s">
        <v>29542</v>
      </c>
    </row>
    <row r="18201" spans="1:25" x14ac:dyDescent="0.45">
      <c r="A18201" t="s">
        <v>26914</v>
      </c>
      <c r="B18201" t="s">
        <v>26914</v>
      </c>
      <c r="C18201" t="s">
        <v>26914</v>
      </c>
      <c r="D18201" t="s">
        <v>26914</v>
      </c>
      <c r="E18201" t="s">
        <v>26914</v>
      </c>
      <c r="F18201" t="s">
        <v>26914</v>
      </c>
      <c r="G18201" t="s">
        <v>26914</v>
      </c>
      <c r="H18201" t="s">
        <v>26914</v>
      </c>
      <c r="I18201">
        <v>-0.55600000000000005</v>
      </c>
      <c r="J18201" t="s">
        <v>26916</v>
      </c>
      <c r="K18201" t="s">
        <v>8723</v>
      </c>
      <c r="L18201" t="s">
        <v>84850</v>
      </c>
      <c r="M18201" t="s">
        <v>8722</v>
      </c>
      <c r="N18201" t="s">
        <v>84835</v>
      </c>
      <c r="O18201">
        <v>3089</v>
      </c>
      <c r="P18201" t="s">
        <v>84851</v>
      </c>
      <c r="Q18201">
        <v>115</v>
      </c>
      <c r="R18201" t="s">
        <v>26914</v>
      </c>
      <c r="S18201" t="s">
        <v>26914</v>
      </c>
      <c r="T18201">
        <v>195.89</v>
      </c>
      <c r="U18201">
        <v>0.77717400000000003</v>
      </c>
      <c r="V18201">
        <v>1.7599999999999999E-29</v>
      </c>
      <c r="W18201" t="s">
        <v>84852</v>
      </c>
      <c r="X18201">
        <v>16549</v>
      </c>
      <c r="Y18201" t="s">
        <v>27433</v>
      </c>
    </row>
    <row r="18202" spans="1:25" x14ac:dyDescent="0.45">
      <c r="A18202" t="s">
        <v>26914</v>
      </c>
      <c r="B18202" t="s">
        <v>26914</v>
      </c>
      <c r="C18202" t="s">
        <v>26914</v>
      </c>
      <c r="D18202" t="s">
        <v>26914</v>
      </c>
      <c r="E18202" t="s">
        <v>26914</v>
      </c>
      <c r="F18202" t="s">
        <v>26914</v>
      </c>
      <c r="G18202" t="s">
        <v>26914</v>
      </c>
      <c r="H18202" t="s">
        <v>26914</v>
      </c>
      <c r="I18202" t="s">
        <v>26940</v>
      </c>
      <c r="J18202" t="s">
        <v>26916</v>
      </c>
      <c r="K18202" t="s">
        <v>8723</v>
      </c>
      <c r="L18202" t="s">
        <v>84853</v>
      </c>
      <c r="M18202" t="s">
        <v>8722</v>
      </c>
      <c r="N18202" t="s">
        <v>84835</v>
      </c>
      <c r="O18202">
        <v>3089</v>
      </c>
      <c r="P18202" t="s">
        <v>84854</v>
      </c>
      <c r="Q18202">
        <v>58</v>
      </c>
      <c r="R18202" t="s">
        <v>26914</v>
      </c>
      <c r="S18202" t="s">
        <v>26914</v>
      </c>
      <c r="T18202">
        <v>114.58</v>
      </c>
      <c r="U18202">
        <v>0.749444</v>
      </c>
      <c r="V18202">
        <v>2.5500000000000001E-6</v>
      </c>
      <c r="W18202" t="s">
        <v>84855</v>
      </c>
      <c r="X18202">
        <v>15256</v>
      </c>
      <c r="Y18202" t="s">
        <v>27471</v>
      </c>
    </row>
    <row r="18203" spans="1:25" x14ac:dyDescent="0.45">
      <c r="A18203" t="s">
        <v>26914</v>
      </c>
      <c r="B18203" t="s">
        <v>26914</v>
      </c>
      <c r="C18203" t="s">
        <v>26914</v>
      </c>
      <c r="D18203" t="s">
        <v>26914</v>
      </c>
      <c r="E18203" t="s">
        <v>26914</v>
      </c>
      <c r="F18203" t="s">
        <v>26914</v>
      </c>
      <c r="G18203" t="s">
        <v>26914</v>
      </c>
      <c r="H18203" t="s">
        <v>26914</v>
      </c>
      <c r="I18203" t="s">
        <v>26940</v>
      </c>
      <c r="J18203" t="s">
        <v>26989</v>
      </c>
      <c r="K18203" t="s">
        <v>8723</v>
      </c>
      <c r="L18203" t="s">
        <v>84856</v>
      </c>
      <c r="M18203" t="s">
        <v>8722</v>
      </c>
      <c r="N18203" t="s">
        <v>84835</v>
      </c>
      <c r="O18203">
        <v>3089</v>
      </c>
      <c r="P18203" t="s">
        <v>84857</v>
      </c>
      <c r="Q18203">
        <v>2</v>
      </c>
      <c r="R18203" t="s">
        <v>26914</v>
      </c>
      <c r="S18203" t="s">
        <v>26914</v>
      </c>
      <c r="T18203">
        <v>5.3</v>
      </c>
      <c r="U18203" t="s">
        <v>26992</v>
      </c>
      <c r="V18203">
        <v>9.2800000000000001E-4</v>
      </c>
      <c r="W18203" t="s">
        <v>84858</v>
      </c>
      <c r="X18203">
        <v>12996</v>
      </c>
      <c r="Y18203" t="s">
        <v>29537</v>
      </c>
    </row>
    <row r="18204" spans="1:25" x14ac:dyDescent="0.45">
      <c r="A18204" t="s">
        <v>26914</v>
      </c>
      <c r="B18204" t="s">
        <v>26914</v>
      </c>
      <c r="C18204" t="s">
        <v>26914</v>
      </c>
      <c r="D18204" t="s">
        <v>26914</v>
      </c>
      <c r="E18204" t="s">
        <v>26914</v>
      </c>
      <c r="F18204" t="s">
        <v>26914</v>
      </c>
      <c r="G18204" t="s">
        <v>26914</v>
      </c>
      <c r="H18204" t="s">
        <v>26914</v>
      </c>
      <c r="I18204">
        <v>-0.67400000000000004</v>
      </c>
      <c r="J18204" t="s">
        <v>26916</v>
      </c>
      <c r="K18204" t="s">
        <v>8723</v>
      </c>
      <c r="L18204" t="s">
        <v>84859</v>
      </c>
      <c r="M18204" t="s">
        <v>8722</v>
      </c>
      <c r="N18204" t="s">
        <v>84835</v>
      </c>
      <c r="O18204">
        <v>3089</v>
      </c>
      <c r="P18204" t="s">
        <v>84860</v>
      </c>
      <c r="Q18204">
        <v>1</v>
      </c>
      <c r="R18204" t="s">
        <v>26914</v>
      </c>
      <c r="S18204" t="s">
        <v>26914</v>
      </c>
      <c r="T18204">
        <v>76.703999999999994</v>
      </c>
      <c r="U18204">
        <v>1</v>
      </c>
      <c r="V18204">
        <v>1.5756900000000001E-4</v>
      </c>
      <c r="W18204" t="s">
        <v>84861</v>
      </c>
      <c r="X18204">
        <v>1226</v>
      </c>
      <c r="Y18204" t="s">
        <v>30751</v>
      </c>
    </row>
    <row r="18205" spans="1:25" x14ac:dyDescent="0.45">
      <c r="A18205" t="s">
        <v>26914</v>
      </c>
      <c r="B18205" t="s">
        <v>26915</v>
      </c>
      <c r="C18205" t="s">
        <v>26914</v>
      </c>
      <c r="D18205" t="s">
        <v>26914</v>
      </c>
      <c r="E18205" t="s">
        <v>26914</v>
      </c>
      <c r="F18205" t="s">
        <v>26914</v>
      </c>
      <c r="G18205" t="s">
        <v>26914</v>
      </c>
      <c r="H18205" t="s">
        <v>26915</v>
      </c>
      <c r="I18205">
        <v>0.46400000000000002</v>
      </c>
      <c r="J18205" t="s">
        <v>26916</v>
      </c>
      <c r="K18205" t="s">
        <v>8723</v>
      </c>
      <c r="L18205" t="s">
        <v>84862</v>
      </c>
      <c r="M18205" t="s">
        <v>8722</v>
      </c>
      <c r="N18205" t="s">
        <v>84835</v>
      </c>
      <c r="O18205">
        <v>3089</v>
      </c>
      <c r="P18205" t="s">
        <v>84863</v>
      </c>
      <c r="Q18205">
        <v>1</v>
      </c>
      <c r="R18205" t="s">
        <v>26914</v>
      </c>
      <c r="S18205" t="s">
        <v>26914</v>
      </c>
      <c r="T18205">
        <v>42.082999999999998</v>
      </c>
      <c r="U18205">
        <v>0.94992200000000004</v>
      </c>
      <c r="V18205">
        <v>3.07914E-2</v>
      </c>
      <c r="W18205" t="s">
        <v>84864</v>
      </c>
      <c r="X18205">
        <v>11049</v>
      </c>
      <c r="Y18205" t="s">
        <v>28364</v>
      </c>
    </row>
    <row r="18206" spans="1:25" x14ac:dyDescent="0.45">
      <c r="A18206" t="s">
        <v>26914</v>
      </c>
      <c r="B18206" t="s">
        <v>26914</v>
      </c>
      <c r="C18206" t="s">
        <v>26914</v>
      </c>
      <c r="D18206" t="s">
        <v>26914</v>
      </c>
      <c r="E18206" t="s">
        <v>26914</v>
      </c>
      <c r="F18206" t="s">
        <v>26914</v>
      </c>
      <c r="G18206" t="s">
        <v>26914</v>
      </c>
      <c r="H18206" t="s">
        <v>26914</v>
      </c>
      <c r="I18206">
        <v>0.58199999999999996</v>
      </c>
      <c r="J18206" t="s">
        <v>26989</v>
      </c>
      <c r="K18206" t="s">
        <v>8723</v>
      </c>
      <c r="L18206" t="s">
        <v>84865</v>
      </c>
      <c r="M18206" t="s">
        <v>8722</v>
      </c>
      <c r="N18206" t="s">
        <v>84835</v>
      </c>
      <c r="O18206">
        <v>3089</v>
      </c>
      <c r="P18206" t="s">
        <v>84866</v>
      </c>
      <c r="Q18206">
        <v>1</v>
      </c>
      <c r="R18206" t="s">
        <v>26914</v>
      </c>
      <c r="S18206" t="s">
        <v>26914</v>
      </c>
      <c r="T18206">
        <v>2.84</v>
      </c>
      <c r="U18206" t="s">
        <v>26992</v>
      </c>
      <c r="V18206">
        <v>4.751E-3</v>
      </c>
      <c r="W18206" t="s">
        <v>84867</v>
      </c>
      <c r="X18206">
        <v>13641</v>
      </c>
      <c r="Y18206" t="s">
        <v>29537</v>
      </c>
    </row>
    <row r="18207" spans="1:25" x14ac:dyDescent="0.45">
      <c r="A18207" t="s">
        <v>26914</v>
      </c>
      <c r="B18207" t="s">
        <v>26915</v>
      </c>
      <c r="C18207" t="s">
        <v>26914</v>
      </c>
      <c r="D18207" t="s">
        <v>26914</v>
      </c>
      <c r="E18207" t="s">
        <v>26914</v>
      </c>
      <c r="F18207" t="s">
        <v>26914</v>
      </c>
      <c r="G18207" t="s">
        <v>26914</v>
      </c>
      <c r="H18207" t="s">
        <v>26915</v>
      </c>
      <c r="I18207" t="s">
        <v>26954</v>
      </c>
      <c r="J18207" t="s">
        <v>26916</v>
      </c>
      <c r="K18207" t="s">
        <v>9951</v>
      </c>
      <c r="L18207" t="s">
        <v>84868</v>
      </c>
      <c r="M18207" t="s">
        <v>9950</v>
      </c>
      <c r="N18207" t="s">
        <v>84869</v>
      </c>
      <c r="O18207">
        <v>19844</v>
      </c>
      <c r="P18207" t="s">
        <v>84870</v>
      </c>
      <c r="Q18207" t="s">
        <v>26963</v>
      </c>
      <c r="R18207" t="s">
        <v>26915</v>
      </c>
      <c r="S18207" t="s">
        <v>26914</v>
      </c>
      <c r="T18207">
        <v>49.35</v>
      </c>
      <c r="U18207">
        <v>0.49977100000000002</v>
      </c>
      <c r="V18207">
        <v>2.3386199999999999E-2</v>
      </c>
      <c r="W18207" t="s">
        <v>84871</v>
      </c>
      <c r="X18207">
        <v>14908</v>
      </c>
      <c r="Y18207" t="s">
        <v>26988</v>
      </c>
    </row>
    <row r="18208" spans="1:25" x14ac:dyDescent="0.45">
      <c r="A18208" t="s">
        <v>26914</v>
      </c>
      <c r="B18208" t="s">
        <v>26915</v>
      </c>
      <c r="C18208" t="s">
        <v>26914</v>
      </c>
      <c r="D18208" t="s">
        <v>26914</v>
      </c>
      <c r="E18208" t="s">
        <v>26914</v>
      </c>
      <c r="F18208" t="s">
        <v>26914</v>
      </c>
      <c r="G18208" t="s">
        <v>26914</v>
      </c>
      <c r="H18208" t="s">
        <v>26915</v>
      </c>
      <c r="I18208" t="s">
        <v>26954</v>
      </c>
      <c r="J18208" t="s">
        <v>26916</v>
      </c>
      <c r="K18208" t="s">
        <v>9951</v>
      </c>
      <c r="L18208" t="s">
        <v>84872</v>
      </c>
      <c r="M18208" t="s">
        <v>9950</v>
      </c>
      <c r="N18208" t="s">
        <v>84869</v>
      </c>
      <c r="O18208">
        <v>19844</v>
      </c>
      <c r="P18208" t="s">
        <v>84873</v>
      </c>
      <c r="Q18208">
        <v>3966</v>
      </c>
      <c r="R18208" t="s">
        <v>26914</v>
      </c>
      <c r="S18208" t="s">
        <v>26914</v>
      </c>
      <c r="T18208">
        <v>236.75</v>
      </c>
      <c r="U18208">
        <v>0.99998200000000004</v>
      </c>
      <c r="V18208">
        <v>6.8400000000000004E-50</v>
      </c>
      <c r="W18208" t="s">
        <v>84874</v>
      </c>
      <c r="X18208">
        <v>3183</v>
      </c>
      <c r="Y18208" t="s">
        <v>48994</v>
      </c>
    </row>
    <row r="18209" spans="1:25" x14ac:dyDescent="0.45">
      <c r="A18209" t="s">
        <v>26915</v>
      </c>
      <c r="B18209" t="s">
        <v>26914</v>
      </c>
      <c r="C18209" t="s">
        <v>26914</v>
      </c>
      <c r="D18209" t="s">
        <v>26914</v>
      </c>
      <c r="E18209" t="s">
        <v>26914</v>
      </c>
      <c r="F18209" t="s">
        <v>26914</v>
      </c>
      <c r="G18209" t="s">
        <v>26915</v>
      </c>
      <c r="H18209" t="s">
        <v>26914</v>
      </c>
      <c r="I18209" t="s">
        <v>26954</v>
      </c>
      <c r="J18209" t="s">
        <v>26916</v>
      </c>
      <c r="K18209" t="s">
        <v>9951</v>
      </c>
      <c r="L18209" t="s">
        <v>84875</v>
      </c>
      <c r="M18209" t="s">
        <v>9950</v>
      </c>
      <c r="N18209" t="s">
        <v>84869</v>
      </c>
      <c r="O18209">
        <v>19844</v>
      </c>
      <c r="P18209" t="s">
        <v>84876</v>
      </c>
      <c r="Q18209">
        <v>88</v>
      </c>
      <c r="R18209" t="s">
        <v>26914</v>
      </c>
      <c r="S18209" t="s">
        <v>26914</v>
      </c>
      <c r="T18209">
        <v>305.69</v>
      </c>
      <c r="U18209">
        <v>0.91377200000000003</v>
      </c>
      <c r="V18209">
        <v>8.4499999999999997E-72</v>
      </c>
      <c r="W18209" t="s">
        <v>84877</v>
      </c>
      <c r="X18209">
        <v>7245</v>
      </c>
      <c r="Y18209" t="s">
        <v>27654</v>
      </c>
    </row>
    <row r="18210" spans="1:25" x14ac:dyDescent="0.45">
      <c r="A18210" t="s">
        <v>26915</v>
      </c>
      <c r="B18210" t="s">
        <v>26915</v>
      </c>
      <c r="C18210" t="s">
        <v>26914</v>
      </c>
      <c r="D18210" t="s">
        <v>26914</v>
      </c>
      <c r="E18210" t="s">
        <v>26914</v>
      </c>
      <c r="F18210" t="s">
        <v>26914</v>
      </c>
      <c r="G18210" t="s">
        <v>26915</v>
      </c>
      <c r="H18210" t="s">
        <v>26915</v>
      </c>
      <c r="I18210" t="s">
        <v>26954</v>
      </c>
      <c r="J18210" t="s">
        <v>26916</v>
      </c>
      <c r="K18210" t="s">
        <v>9951</v>
      </c>
      <c r="L18210" t="s">
        <v>84878</v>
      </c>
      <c r="M18210" t="s">
        <v>9950</v>
      </c>
      <c r="N18210" t="s">
        <v>84869</v>
      </c>
      <c r="O18210">
        <v>19844</v>
      </c>
      <c r="P18210" t="s">
        <v>84879</v>
      </c>
      <c r="Q18210">
        <v>26</v>
      </c>
      <c r="R18210" t="s">
        <v>26914</v>
      </c>
      <c r="S18210" t="s">
        <v>26914</v>
      </c>
      <c r="T18210">
        <v>86.897999999999996</v>
      </c>
      <c r="U18210">
        <v>0.99693200000000004</v>
      </c>
      <c r="V18210">
        <v>8.8800000000000004E-5</v>
      </c>
      <c r="W18210" t="s">
        <v>84880</v>
      </c>
      <c r="X18210">
        <v>2697</v>
      </c>
      <c r="Y18210" t="s">
        <v>27091</v>
      </c>
    </row>
    <row r="18211" spans="1:25" x14ac:dyDescent="0.45">
      <c r="A18211" t="s">
        <v>26914</v>
      </c>
      <c r="B18211" t="s">
        <v>26915</v>
      </c>
      <c r="C18211" t="s">
        <v>26914</v>
      </c>
      <c r="D18211" t="s">
        <v>26914</v>
      </c>
      <c r="E18211" t="s">
        <v>26914</v>
      </c>
      <c r="F18211" t="s">
        <v>26914</v>
      </c>
      <c r="G18211" t="s">
        <v>26914</v>
      </c>
      <c r="H18211" t="s">
        <v>26915</v>
      </c>
      <c r="I18211" t="s">
        <v>26954</v>
      </c>
      <c r="J18211" t="s">
        <v>26916</v>
      </c>
      <c r="K18211" t="s">
        <v>9951</v>
      </c>
      <c r="L18211" t="s">
        <v>84881</v>
      </c>
      <c r="M18211" t="s">
        <v>9950</v>
      </c>
      <c r="N18211" t="s">
        <v>84869</v>
      </c>
      <c r="O18211">
        <v>19844</v>
      </c>
      <c r="P18211" t="s">
        <v>84882</v>
      </c>
      <c r="Q18211">
        <v>12</v>
      </c>
      <c r="R18211" t="s">
        <v>26914</v>
      </c>
      <c r="S18211" t="s">
        <v>26914</v>
      </c>
      <c r="T18211">
        <v>53.753999999999998</v>
      </c>
      <c r="U18211">
        <v>0.75775800000000004</v>
      </c>
      <c r="V18211">
        <v>1.6911099999999998E-2</v>
      </c>
      <c r="W18211" t="s">
        <v>84883</v>
      </c>
      <c r="X18211">
        <v>6166</v>
      </c>
      <c r="Y18211" t="s">
        <v>27056</v>
      </c>
    </row>
    <row r="18212" spans="1:25" x14ac:dyDescent="0.45">
      <c r="A18212" t="s">
        <v>26915</v>
      </c>
      <c r="B18212" t="s">
        <v>26914</v>
      </c>
      <c r="C18212" t="s">
        <v>26914</v>
      </c>
      <c r="D18212" t="s">
        <v>26914</v>
      </c>
      <c r="E18212" t="s">
        <v>26914</v>
      </c>
      <c r="F18212" t="s">
        <v>26914</v>
      </c>
      <c r="G18212" t="s">
        <v>26915</v>
      </c>
      <c r="H18212" t="s">
        <v>26914</v>
      </c>
      <c r="I18212" t="s">
        <v>26954</v>
      </c>
      <c r="J18212" t="s">
        <v>26916</v>
      </c>
      <c r="K18212" t="s">
        <v>9951</v>
      </c>
      <c r="L18212" t="s">
        <v>84884</v>
      </c>
      <c r="M18212" t="s">
        <v>9950</v>
      </c>
      <c r="N18212" t="s">
        <v>84869</v>
      </c>
      <c r="O18212">
        <v>19844</v>
      </c>
      <c r="P18212" t="s">
        <v>84885</v>
      </c>
      <c r="Q18212">
        <v>9</v>
      </c>
      <c r="R18212" t="s">
        <v>26914</v>
      </c>
      <c r="S18212" t="s">
        <v>26914</v>
      </c>
      <c r="T18212">
        <v>62.798999999999999</v>
      </c>
      <c r="U18212">
        <v>1</v>
      </c>
      <c r="V18212">
        <v>2.33169E-3</v>
      </c>
      <c r="W18212" t="s">
        <v>84886</v>
      </c>
      <c r="X18212">
        <v>11330</v>
      </c>
      <c r="Y18212" t="s">
        <v>46053</v>
      </c>
    </row>
    <row r="18213" spans="1:25" x14ac:dyDescent="0.45">
      <c r="A18213" t="s">
        <v>26914</v>
      </c>
      <c r="B18213" t="s">
        <v>26915</v>
      </c>
      <c r="C18213" t="s">
        <v>26914</v>
      </c>
      <c r="D18213" t="s">
        <v>26914</v>
      </c>
      <c r="E18213" t="s">
        <v>26914</v>
      </c>
      <c r="F18213" t="s">
        <v>26914</v>
      </c>
      <c r="G18213" t="s">
        <v>26914</v>
      </c>
      <c r="H18213" t="s">
        <v>26915</v>
      </c>
      <c r="I18213" t="s">
        <v>26954</v>
      </c>
      <c r="J18213" t="s">
        <v>26916</v>
      </c>
      <c r="K18213" t="s">
        <v>9951</v>
      </c>
      <c r="L18213" t="s">
        <v>84887</v>
      </c>
      <c r="M18213" t="s">
        <v>9950</v>
      </c>
      <c r="N18213" t="s">
        <v>84869</v>
      </c>
      <c r="O18213">
        <v>19844</v>
      </c>
      <c r="P18213" t="s">
        <v>84888</v>
      </c>
      <c r="Q18213">
        <v>2</v>
      </c>
      <c r="R18213" t="s">
        <v>26914</v>
      </c>
      <c r="S18213" t="s">
        <v>26914</v>
      </c>
      <c r="T18213">
        <v>51.192999999999998</v>
      </c>
      <c r="U18213">
        <v>0.99915200000000004</v>
      </c>
      <c r="V18213">
        <v>2.8683400000000001E-2</v>
      </c>
      <c r="W18213" t="s">
        <v>84889</v>
      </c>
      <c r="X18213">
        <v>1994</v>
      </c>
      <c r="Y18213" t="s">
        <v>26939</v>
      </c>
    </row>
    <row r="18214" spans="1:25" x14ac:dyDescent="0.45">
      <c r="A18214" t="s">
        <v>26915</v>
      </c>
      <c r="B18214" t="s">
        <v>26915</v>
      </c>
      <c r="C18214" t="s">
        <v>26914</v>
      </c>
      <c r="D18214" t="s">
        <v>26914</v>
      </c>
      <c r="E18214" t="s">
        <v>26914</v>
      </c>
      <c r="F18214" t="s">
        <v>26914</v>
      </c>
      <c r="G18214" t="s">
        <v>26915</v>
      </c>
      <c r="H18214" t="s">
        <v>26915</v>
      </c>
      <c r="I18214" t="s">
        <v>26954</v>
      </c>
      <c r="J18214" t="s">
        <v>26916</v>
      </c>
      <c r="K18214" t="s">
        <v>9951</v>
      </c>
      <c r="L18214" t="s">
        <v>84890</v>
      </c>
      <c r="M18214" t="s">
        <v>9950</v>
      </c>
      <c r="N18214" t="s">
        <v>84869</v>
      </c>
      <c r="O18214">
        <v>19844</v>
      </c>
      <c r="P18214" t="s">
        <v>84891</v>
      </c>
      <c r="Q18214">
        <v>2</v>
      </c>
      <c r="R18214" t="s">
        <v>26915</v>
      </c>
      <c r="S18214" t="s">
        <v>26914</v>
      </c>
      <c r="T18214">
        <v>49.35</v>
      </c>
      <c r="U18214">
        <v>0.49977100000000002</v>
      </c>
      <c r="V18214">
        <v>2.3386199999999999E-2</v>
      </c>
      <c r="W18214" t="s">
        <v>84871</v>
      </c>
      <c r="X18214">
        <v>14908</v>
      </c>
      <c r="Y18214" t="s">
        <v>26988</v>
      </c>
    </row>
    <row r="18215" spans="1:25" x14ac:dyDescent="0.45">
      <c r="A18215" t="s">
        <v>26914</v>
      </c>
      <c r="B18215" t="s">
        <v>26915</v>
      </c>
      <c r="C18215" t="s">
        <v>26914</v>
      </c>
      <c r="D18215" t="s">
        <v>26914</v>
      </c>
      <c r="E18215" t="s">
        <v>26914</v>
      </c>
      <c r="F18215" t="s">
        <v>26914</v>
      </c>
      <c r="G18215" t="s">
        <v>26914</v>
      </c>
      <c r="H18215" t="s">
        <v>26915</v>
      </c>
      <c r="I18215" t="s">
        <v>26954</v>
      </c>
      <c r="J18215" t="s">
        <v>26916</v>
      </c>
      <c r="K18215" t="s">
        <v>9951</v>
      </c>
      <c r="L18215" t="s">
        <v>84892</v>
      </c>
      <c r="M18215" t="s">
        <v>9950</v>
      </c>
      <c r="N18215" t="s">
        <v>84869</v>
      </c>
      <c r="O18215">
        <v>19844</v>
      </c>
      <c r="P18215" t="s">
        <v>84893</v>
      </c>
      <c r="Q18215">
        <v>1</v>
      </c>
      <c r="R18215" t="s">
        <v>26914</v>
      </c>
      <c r="S18215" t="s">
        <v>26914</v>
      </c>
      <c r="T18215">
        <v>82.287000000000006</v>
      </c>
      <c r="U18215">
        <v>0.99998699999999996</v>
      </c>
      <c r="V18215">
        <v>2.7184399999999999E-3</v>
      </c>
      <c r="W18215" t="s">
        <v>84894</v>
      </c>
      <c r="X18215">
        <v>262</v>
      </c>
      <c r="Y18215" t="s">
        <v>31211</v>
      </c>
    </row>
    <row r="18216" spans="1:25" x14ac:dyDescent="0.45">
      <c r="A18216" t="s">
        <v>26915</v>
      </c>
      <c r="B18216" t="s">
        <v>26915</v>
      </c>
      <c r="C18216" t="s">
        <v>26914</v>
      </c>
      <c r="D18216" t="s">
        <v>26914</v>
      </c>
      <c r="E18216" t="s">
        <v>26914</v>
      </c>
      <c r="F18216" t="s">
        <v>26914</v>
      </c>
      <c r="G18216" t="s">
        <v>26915</v>
      </c>
      <c r="H18216" t="s">
        <v>26915</v>
      </c>
      <c r="I18216" t="s">
        <v>26954</v>
      </c>
      <c r="J18216" t="s">
        <v>26989</v>
      </c>
      <c r="K18216" t="s">
        <v>9951</v>
      </c>
      <c r="L18216" t="s">
        <v>84895</v>
      </c>
      <c r="M18216" t="s">
        <v>9950</v>
      </c>
      <c r="N18216" t="s">
        <v>84869</v>
      </c>
      <c r="O18216">
        <v>19844</v>
      </c>
      <c r="P18216" t="s">
        <v>84896</v>
      </c>
      <c r="Q18216">
        <v>1</v>
      </c>
      <c r="R18216" t="s">
        <v>26914</v>
      </c>
      <c r="S18216" t="s">
        <v>26914</v>
      </c>
      <c r="T18216">
        <v>2.39</v>
      </c>
      <c r="U18216" t="s">
        <v>26992</v>
      </c>
      <c r="V18216">
        <v>3.5729999999999998E-3</v>
      </c>
      <c r="W18216" t="s">
        <v>84897</v>
      </c>
      <c r="X18216">
        <v>3110</v>
      </c>
      <c r="Y18216" t="s">
        <v>50149</v>
      </c>
    </row>
    <row r="18217" spans="1:25" x14ac:dyDescent="0.45">
      <c r="A18217" t="s">
        <v>26914</v>
      </c>
      <c r="B18217" t="s">
        <v>26915</v>
      </c>
      <c r="C18217" t="s">
        <v>26914</v>
      </c>
      <c r="D18217" t="s">
        <v>26914</v>
      </c>
      <c r="E18217" t="s">
        <v>26914</v>
      </c>
      <c r="F18217" t="s">
        <v>26914</v>
      </c>
      <c r="G18217" t="s">
        <v>26914</v>
      </c>
      <c r="H18217" t="s">
        <v>26915</v>
      </c>
      <c r="I18217" t="s">
        <v>26954</v>
      </c>
      <c r="J18217" t="s">
        <v>26916</v>
      </c>
      <c r="K18217" t="s">
        <v>14679</v>
      </c>
      <c r="L18217" t="s">
        <v>84898</v>
      </c>
      <c r="M18217" t="s">
        <v>14678</v>
      </c>
      <c r="N18217" t="s">
        <v>84899</v>
      </c>
      <c r="O18217">
        <v>14403</v>
      </c>
      <c r="P18217" t="s">
        <v>84900</v>
      </c>
      <c r="Q18217">
        <v>71</v>
      </c>
      <c r="R18217" t="s">
        <v>26914</v>
      </c>
      <c r="S18217" t="s">
        <v>26914</v>
      </c>
      <c r="T18217">
        <v>192.32</v>
      </c>
      <c r="U18217">
        <v>0.92208599999999996</v>
      </c>
      <c r="V18217">
        <v>4.3299999999999999E-24</v>
      </c>
      <c r="W18217" t="s">
        <v>84901</v>
      </c>
      <c r="X18217">
        <v>10852</v>
      </c>
      <c r="Y18217" t="s">
        <v>26984</v>
      </c>
    </row>
    <row r="18218" spans="1:25" x14ac:dyDescent="0.45">
      <c r="A18218" t="s">
        <v>26914</v>
      </c>
      <c r="B18218" t="s">
        <v>26915</v>
      </c>
      <c r="C18218" t="s">
        <v>26914</v>
      </c>
      <c r="D18218" t="s">
        <v>26914</v>
      </c>
      <c r="E18218" t="s">
        <v>26914</v>
      </c>
      <c r="F18218" t="s">
        <v>26914</v>
      </c>
      <c r="G18218" t="s">
        <v>26914</v>
      </c>
      <c r="H18218" t="s">
        <v>26915</v>
      </c>
      <c r="I18218" t="s">
        <v>26954</v>
      </c>
      <c r="J18218" t="s">
        <v>26916</v>
      </c>
      <c r="K18218" t="s">
        <v>14679</v>
      </c>
      <c r="L18218" t="s">
        <v>84902</v>
      </c>
      <c r="M18218" t="s">
        <v>14678</v>
      </c>
      <c r="N18218" t="s">
        <v>84899</v>
      </c>
      <c r="O18218">
        <v>14403</v>
      </c>
      <c r="P18218" t="s">
        <v>84903</v>
      </c>
      <c r="Q18218">
        <v>55</v>
      </c>
      <c r="R18218" t="s">
        <v>26914</v>
      </c>
      <c r="S18218" t="s">
        <v>26914</v>
      </c>
      <c r="T18218">
        <v>134.85</v>
      </c>
      <c r="U18218">
        <v>1</v>
      </c>
      <c r="V18218">
        <v>3.2600000000000002E-11</v>
      </c>
      <c r="W18218" t="s">
        <v>84904</v>
      </c>
      <c r="X18218">
        <v>11796</v>
      </c>
      <c r="Y18218" t="s">
        <v>28026</v>
      </c>
    </row>
    <row r="18219" spans="1:25" x14ac:dyDescent="0.45">
      <c r="A18219" t="s">
        <v>26914</v>
      </c>
      <c r="B18219" t="s">
        <v>26915</v>
      </c>
      <c r="C18219" t="s">
        <v>26914</v>
      </c>
      <c r="D18219" t="s">
        <v>26914</v>
      </c>
      <c r="E18219" t="s">
        <v>26914</v>
      </c>
      <c r="F18219" t="s">
        <v>26914</v>
      </c>
      <c r="G18219" t="s">
        <v>26914</v>
      </c>
      <c r="H18219" t="s">
        <v>26915</v>
      </c>
      <c r="I18219" t="s">
        <v>26954</v>
      </c>
      <c r="J18219" t="s">
        <v>26916</v>
      </c>
      <c r="K18219" t="s">
        <v>14679</v>
      </c>
      <c r="L18219" t="s">
        <v>84905</v>
      </c>
      <c r="M18219" t="s">
        <v>14678</v>
      </c>
      <c r="N18219" t="s">
        <v>84899</v>
      </c>
      <c r="O18219">
        <v>14403</v>
      </c>
      <c r="P18219" t="s">
        <v>84906</v>
      </c>
      <c r="Q18219">
        <v>8</v>
      </c>
      <c r="R18219" t="s">
        <v>26914</v>
      </c>
      <c r="S18219" t="s">
        <v>26914</v>
      </c>
      <c r="T18219">
        <v>85.554000000000002</v>
      </c>
      <c r="U18219">
        <v>0.99969799999999998</v>
      </c>
      <c r="V18219">
        <v>2.2005000000000002E-3</v>
      </c>
      <c r="W18219" t="s">
        <v>84907</v>
      </c>
      <c r="X18219">
        <v>8137</v>
      </c>
      <c r="Y18219" t="s">
        <v>36850</v>
      </c>
    </row>
    <row r="18220" spans="1:25" x14ac:dyDescent="0.45">
      <c r="A18220" t="s">
        <v>26915</v>
      </c>
      <c r="B18220" t="s">
        <v>26914</v>
      </c>
      <c r="C18220" t="s">
        <v>26914</v>
      </c>
      <c r="D18220" t="s">
        <v>26914</v>
      </c>
      <c r="E18220" t="s">
        <v>26914</v>
      </c>
      <c r="F18220" t="s">
        <v>26914</v>
      </c>
      <c r="G18220" t="s">
        <v>26915</v>
      </c>
      <c r="H18220" t="s">
        <v>26914</v>
      </c>
      <c r="I18220" t="s">
        <v>26954</v>
      </c>
      <c r="J18220" t="s">
        <v>26916</v>
      </c>
      <c r="K18220" t="s">
        <v>14679</v>
      </c>
      <c r="L18220" t="s">
        <v>84908</v>
      </c>
      <c r="M18220" t="s">
        <v>14678</v>
      </c>
      <c r="N18220" t="s">
        <v>84899</v>
      </c>
      <c r="O18220">
        <v>14403</v>
      </c>
      <c r="P18220" t="s">
        <v>84909</v>
      </c>
      <c r="Q18220">
        <v>7</v>
      </c>
      <c r="R18220" t="s">
        <v>26914</v>
      </c>
      <c r="S18220" t="s">
        <v>26914</v>
      </c>
      <c r="T18220">
        <v>93.561000000000007</v>
      </c>
      <c r="U18220">
        <v>0.964642</v>
      </c>
      <c r="V18220">
        <v>8.6899999999999998E-5</v>
      </c>
      <c r="W18220" t="s">
        <v>84910</v>
      </c>
      <c r="X18220">
        <v>2698</v>
      </c>
      <c r="Y18220" t="s">
        <v>28292</v>
      </c>
    </row>
    <row r="18221" spans="1:25" x14ac:dyDescent="0.45">
      <c r="A18221" t="s">
        <v>26914</v>
      </c>
      <c r="B18221" t="s">
        <v>26915</v>
      </c>
      <c r="C18221" t="s">
        <v>26914</v>
      </c>
      <c r="D18221" t="s">
        <v>26914</v>
      </c>
      <c r="E18221" t="s">
        <v>26914</v>
      </c>
      <c r="F18221" t="s">
        <v>26914</v>
      </c>
      <c r="G18221" t="s">
        <v>26914</v>
      </c>
      <c r="H18221" t="s">
        <v>26915</v>
      </c>
      <c r="I18221" t="s">
        <v>26954</v>
      </c>
      <c r="J18221" t="s">
        <v>26989</v>
      </c>
      <c r="K18221" t="s">
        <v>14679</v>
      </c>
      <c r="L18221" t="s">
        <v>84911</v>
      </c>
      <c r="M18221" t="s">
        <v>14678</v>
      </c>
      <c r="N18221" t="s">
        <v>84899</v>
      </c>
      <c r="O18221">
        <v>14403</v>
      </c>
      <c r="P18221" t="s">
        <v>84912</v>
      </c>
      <c r="Q18221">
        <v>7</v>
      </c>
      <c r="R18221" t="s">
        <v>26914</v>
      </c>
      <c r="S18221" t="s">
        <v>26914</v>
      </c>
      <c r="T18221">
        <v>4.16</v>
      </c>
      <c r="U18221" t="s">
        <v>26992</v>
      </c>
      <c r="V18221">
        <v>9.3540000000000006E-6</v>
      </c>
      <c r="W18221" t="s">
        <v>84913</v>
      </c>
      <c r="X18221">
        <v>18609</v>
      </c>
      <c r="Y18221" t="s">
        <v>29212</v>
      </c>
    </row>
    <row r="18222" spans="1:25" x14ac:dyDescent="0.45">
      <c r="A18222" t="s">
        <v>26914</v>
      </c>
      <c r="B18222" t="s">
        <v>26914</v>
      </c>
      <c r="C18222" t="s">
        <v>26914</v>
      </c>
      <c r="D18222" t="s">
        <v>26914</v>
      </c>
      <c r="E18222" t="s">
        <v>26914</v>
      </c>
      <c r="F18222" t="s">
        <v>26914</v>
      </c>
      <c r="G18222" t="s">
        <v>26914</v>
      </c>
      <c r="H18222" t="s">
        <v>26914</v>
      </c>
      <c r="I18222">
        <v>-1.004</v>
      </c>
      <c r="J18222" t="s">
        <v>26916</v>
      </c>
      <c r="K18222" t="s">
        <v>4175</v>
      </c>
      <c r="L18222" t="s">
        <v>84914</v>
      </c>
      <c r="M18222" t="s">
        <v>4174</v>
      </c>
      <c r="N18222" t="s">
        <v>84915</v>
      </c>
      <c r="O18222">
        <v>581219</v>
      </c>
      <c r="P18222" t="s">
        <v>84916</v>
      </c>
      <c r="Q18222">
        <v>297</v>
      </c>
      <c r="R18222" t="s">
        <v>26914</v>
      </c>
      <c r="S18222" t="s">
        <v>26914</v>
      </c>
      <c r="T18222">
        <v>209.25</v>
      </c>
      <c r="U18222">
        <v>1</v>
      </c>
      <c r="V18222">
        <v>3.6499999999999998E-28</v>
      </c>
      <c r="W18222" t="s">
        <v>84917</v>
      </c>
      <c r="X18222">
        <v>10394</v>
      </c>
      <c r="Y18222" t="s">
        <v>28292</v>
      </c>
    </row>
    <row r="18223" spans="1:25" x14ac:dyDescent="0.45">
      <c r="A18223" t="s">
        <v>26914</v>
      </c>
      <c r="B18223" t="s">
        <v>26915</v>
      </c>
      <c r="C18223" t="s">
        <v>26914</v>
      </c>
      <c r="D18223" t="s">
        <v>26914</v>
      </c>
      <c r="E18223" t="s">
        <v>26914</v>
      </c>
      <c r="F18223" t="s">
        <v>26914</v>
      </c>
      <c r="G18223" t="s">
        <v>26914</v>
      </c>
      <c r="H18223" t="s">
        <v>26915</v>
      </c>
      <c r="I18223">
        <v>-0.57999999999999996</v>
      </c>
      <c r="J18223" t="s">
        <v>26916</v>
      </c>
      <c r="K18223" t="s">
        <v>4175</v>
      </c>
      <c r="L18223" t="s">
        <v>84918</v>
      </c>
      <c r="M18223" t="s">
        <v>4174</v>
      </c>
      <c r="N18223" t="s">
        <v>84915</v>
      </c>
      <c r="O18223">
        <v>581219</v>
      </c>
      <c r="P18223" t="s">
        <v>84919</v>
      </c>
      <c r="Q18223">
        <v>219</v>
      </c>
      <c r="R18223" t="s">
        <v>26914</v>
      </c>
      <c r="S18223" t="s">
        <v>26914</v>
      </c>
      <c r="T18223">
        <v>178.14</v>
      </c>
      <c r="U18223">
        <v>0.99940899999999999</v>
      </c>
      <c r="V18223">
        <v>1.32E-21</v>
      </c>
      <c r="W18223" t="s">
        <v>84920</v>
      </c>
      <c r="X18223">
        <v>11091</v>
      </c>
      <c r="Y18223" t="s">
        <v>27437</v>
      </c>
    </row>
    <row r="18224" spans="1:25" x14ac:dyDescent="0.45">
      <c r="A18224" t="s">
        <v>26914</v>
      </c>
      <c r="B18224" t="s">
        <v>26914</v>
      </c>
      <c r="C18224" t="s">
        <v>26914</v>
      </c>
      <c r="D18224" t="s">
        <v>26914</v>
      </c>
      <c r="E18224" t="s">
        <v>26914</v>
      </c>
      <c r="F18224" t="s">
        <v>26914</v>
      </c>
      <c r="G18224" t="s">
        <v>26914</v>
      </c>
      <c r="H18224" t="s">
        <v>26914</v>
      </c>
      <c r="I18224">
        <v>-0.90100000000000002</v>
      </c>
      <c r="J18224" t="s">
        <v>26916</v>
      </c>
      <c r="K18224" t="s">
        <v>4175</v>
      </c>
      <c r="L18224" t="s">
        <v>84921</v>
      </c>
      <c r="M18224" t="s">
        <v>4174</v>
      </c>
      <c r="N18224" t="s">
        <v>84915</v>
      </c>
      <c r="O18224">
        <v>581219</v>
      </c>
      <c r="P18224" t="s">
        <v>84922</v>
      </c>
      <c r="Q18224">
        <v>148</v>
      </c>
      <c r="R18224" t="s">
        <v>26914</v>
      </c>
      <c r="S18224" t="s">
        <v>26914</v>
      </c>
      <c r="T18224">
        <v>249.15</v>
      </c>
      <c r="U18224">
        <v>1</v>
      </c>
      <c r="V18224">
        <v>6.9700000000000003E-54</v>
      </c>
      <c r="W18224" t="s">
        <v>84923</v>
      </c>
      <c r="X18224">
        <v>3003</v>
      </c>
      <c r="Y18224" t="s">
        <v>27036</v>
      </c>
    </row>
    <row r="18225" spans="1:25" x14ac:dyDescent="0.45">
      <c r="A18225" t="s">
        <v>26914</v>
      </c>
      <c r="B18225" t="s">
        <v>26915</v>
      </c>
      <c r="C18225" t="s">
        <v>26914</v>
      </c>
      <c r="D18225" t="s">
        <v>26914</v>
      </c>
      <c r="E18225" t="s">
        <v>26914</v>
      </c>
      <c r="F18225" t="s">
        <v>26914</v>
      </c>
      <c r="G18225" t="s">
        <v>26914</v>
      </c>
      <c r="H18225" t="s">
        <v>26915</v>
      </c>
      <c r="I18225">
        <v>0.80900000000000005</v>
      </c>
      <c r="J18225" t="s">
        <v>26916</v>
      </c>
      <c r="K18225" t="s">
        <v>4175</v>
      </c>
      <c r="L18225" t="s">
        <v>84924</v>
      </c>
      <c r="M18225" t="s">
        <v>4174</v>
      </c>
      <c r="N18225" t="s">
        <v>84915</v>
      </c>
      <c r="O18225">
        <v>581219</v>
      </c>
      <c r="P18225" t="s">
        <v>84925</v>
      </c>
      <c r="Q18225">
        <v>147</v>
      </c>
      <c r="R18225" t="s">
        <v>26914</v>
      </c>
      <c r="S18225" t="s">
        <v>26914</v>
      </c>
      <c r="T18225">
        <v>150.12</v>
      </c>
      <c r="U18225">
        <v>0.99890299999999999</v>
      </c>
      <c r="V18225">
        <v>4.6699999999999998E-18</v>
      </c>
      <c r="W18225" t="s">
        <v>84926</v>
      </c>
      <c r="X18225">
        <v>12400</v>
      </c>
      <c r="Y18225" t="s">
        <v>27939</v>
      </c>
    </row>
    <row r="18226" spans="1:25" x14ac:dyDescent="0.45">
      <c r="A18226" t="s">
        <v>26914</v>
      </c>
      <c r="B18226" t="s">
        <v>26914</v>
      </c>
      <c r="C18226" t="s">
        <v>26914</v>
      </c>
      <c r="D18226" t="s">
        <v>26914</v>
      </c>
      <c r="E18226" t="s">
        <v>26914</v>
      </c>
      <c r="F18226" t="s">
        <v>26914</v>
      </c>
      <c r="G18226" t="s">
        <v>26914</v>
      </c>
      <c r="H18226" t="s">
        <v>26914</v>
      </c>
      <c r="I18226">
        <v>-1.357</v>
      </c>
      <c r="J18226" t="s">
        <v>26916</v>
      </c>
      <c r="K18226" t="s">
        <v>4175</v>
      </c>
      <c r="L18226" t="s">
        <v>84927</v>
      </c>
      <c r="M18226" t="s">
        <v>4174</v>
      </c>
      <c r="N18226" t="s">
        <v>84915</v>
      </c>
      <c r="O18226">
        <v>581219</v>
      </c>
      <c r="P18226" t="s">
        <v>84928</v>
      </c>
      <c r="Q18226">
        <v>120</v>
      </c>
      <c r="R18226" t="s">
        <v>26914</v>
      </c>
      <c r="S18226" t="s">
        <v>26914</v>
      </c>
      <c r="T18226">
        <v>162.36000000000001</v>
      </c>
      <c r="U18226">
        <v>1</v>
      </c>
      <c r="V18226">
        <v>5.0899999999999996E-9</v>
      </c>
      <c r="W18226" t="s">
        <v>84929</v>
      </c>
      <c r="X18226">
        <v>3643</v>
      </c>
      <c r="Y18226" t="s">
        <v>28510</v>
      </c>
    </row>
    <row r="18227" spans="1:25" x14ac:dyDescent="0.45">
      <c r="A18227" t="s">
        <v>26914</v>
      </c>
      <c r="B18227" t="s">
        <v>26914</v>
      </c>
      <c r="C18227" t="s">
        <v>26914</v>
      </c>
      <c r="D18227" t="s">
        <v>26914</v>
      </c>
      <c r="E18227" t="s">
        <v>26914</v>
      </c>
      <c r="F18227" t="s">
        <v>26914</v>
      </c>
      <c r="G18227" t="s">
        <v>26914</v>
      </c>
      <c r="H18227" t="s">
        <v>26914</v>
      </c>
      <c r="I18227">
        <v>-0.95299999999999996</v>
      </c>
      <c r="J18227" t="s">
        <v>26916</v>
      </c>
      <c r="K18227" t="s">
        <v>4175</v>
      </c>
      <c r="L18227" t="s">
        <v>84930</v>
      </c>
      <c r="M18227" t="s">
        <v>4174</v>
      </c>
      <c r="N18227" t="s">
        <v>84915</v>
      </c>
      <c r="O18227">
        <v>581219</v>
      </c>
      <c r="P18227" t="s">
        <v>84931</v>
      </c>
      <c r="Q18227">
        <v>49</v>
      </c>
      <c r="R18227" t="s">
        <v>26914</v>
      </c>
      <c r="S18227" t="s">
        <v>26914</v>
      </c>
      <c r="T18227">
        <v>122.69</v>
      </c>
      <c r="U18227">
        <v>0.998498</v>
      </c>
      <c r="V18227">
        <v>2.6800000000000002E-6</v>
      </c>
      <c r="W18227" t="s">
        <v>84932</v>
      </c>
      <c r="X18227">
        <v>13249</v>
      </c>
      <c r="Y18227" t="s">
        <v>27095</v>
      </c>
    </row>
    <row r="18228" spans="1:25" x14ac:dyDescent="0.45">
      <c r="A18228" t="s">
        <v>26914</v>
      </c>
      <c r="B18228" t="s">
        <v>26914</v>
      </c>
      <c r="C18228" t="s">
        <v>26914</v>
      </c>
      <c r="D18228" t="s">
        <v>26914</v>
      </c>
      <c r="E18228" t="s">
        <v>26914</v>
      </c>
      <c r="F18228" t="s">
        <v>26914</v>
      </c>
      <c r="G18228" t="s">
        <v>26914</v>
      </c>
      <c r="H18228" t="s">
        <v>26914</v>
      </c>
      <c r="I18228">
        <v>1.786</v>
      </c>
      <c r="J18228" t="s">
        <v>26916</v>
      </c>
      <c r="K18228" t="s">
        <v>4175</v>
      </c>
      <c r="L18228" t="s">
        <v>84933</v>
      </c>
      <c r="M18228" t="s">
        <v>4174</v>
      </c>
      <c r="N18228" t="s">
        <v>84915</v>
      </c>
      <c r="O18228">
        <v>581219</v>
      </c>
      <c r="P18228" t="s">
        <v>84934</v>
      </c>
      <c r="Q18228">
        <v>39</v>
      </c>
      <c r="R18228" t="s">
        <v>26914</v>
      </c>
      <c r="S18228" t="s">
        <v>26914</v>
      </c>
      <c r="T18228">
        <v>177.91</v>
      </c>
      <c r="U18228">
        <v>0.99922800000000001</v>
      </c>
      <c r="V18228">
        <v>6.0800000000000002E-25</v>
      </c>
      <c r="W18228" t="s">
        <v>84935</v>
      </c>
      <c r="X18228">
        <v>12671</v>
      </c>
      <c r="Y18228" t="s">
        <v>30229</v>
      </c>
    </row>
    <row r="18229" spans="1:25" x14ac:dyDescent="0.45">
      <c r="A18229" t="s">
        <v>26914</v>
      </c>
      <c r="B18229" t="s">
        <v>26914</v>
      </c>
      <c r="C18229" t="s">
        <v>26914</v>
      </c>
      <c r="D18229" t="s">
        <v>26914</v>
      </c>
      <c r="E18229" t="s">
        <v>26914</v>
      </c>
      <c r="F18229" t="s">
        <v>26914</v>
      </c>
      <c r="G18229" t="s">
        <v>26914</v>
      </c>
      <c r="H18229" t="s">
        <v>26914</v>
      </c>
      <c r="I18229">
        <v>-0.57399999999999995</v>
      </c>
      <c r="J18229" t="s">
        <v>26916</v>
      </c>
      <c r="K18229" t="s">
        <v>4175</v>
      </c>
      <c r="L18229" t="s">
        <v>84936</v>
      </c>
      <c r="M18229" t="s">
        <v>4174</v>
      </c>
      <c r="N18229" t="s">
        <v>84915</v>
      </c>
      <c r="O18229">
        <v>581219</v>
      </c>
      <c r="P18229" t="s">
        <v>84937</v>
      </c>
      <c r="Q18229">
        <v>38</v>
      </c>
      <c r="R18229" t="s">
        <v>26914</v>
      </c>
      <c r="S18229" t="s">
        <v>26914</v>
      </c>
      <c r="T18229">
        <v>242.19</v>
      </c>
      <c r="U18229">
        <v>1</v>
      </c>
      <c r="V18229">
        <v>1.5099999999999999E-39</v>
      </c>
      <c r="W18229" t="s">
        <v>84938</v>
      </c>
      <c r="X18229">
        <v>11666</v>
      </c>
      <c r="Y18229" t="s">
        <v>30968</v>
      </c>
    </row>
    <row r="18230" spans="1:25" x14ac:dyDescent="0.45">
      <c r="A18230" t="s">
        <v>26914</v>
      </c>
      <c r="B18230" t="s">
        <v>26914</v>
      </c>
      <c r="C18230" t="s">
        <v>26914</v>
      </c>
      <c r="D18230" t="s">
        <v>26914</v>
      </c>
      <c r="E18230" t="s">
        <v>26914</v>
      </c>
      <c r="F18230" t="s">
        <v>26914</v>
      </c>
      <c r="G18230" t="s">
        <v>26914</v>
      </c>
      <c r="H18230" t="s">
        <v>26914</v>
      </c>
      <c r="I18230">
        <v>-0.58099999999999996</v>
      </c>
      <c r="J18230" t="s">
        <v>26916</v>
      </c>
      <c r="K18230" t="s">
        <v>4175</v>
      </c>
      <c r="L18230" t="s">
        <v>84939</v>
      </c>
      <c r="M18230" t="s">
        <v>4174</v>
      </c>
      <c r="N18230" t="s">
        <v>84915</v>
      </c>
      <c r="O18230">
        <v>581219</v>
      </c>
      <c r="P18230" t="s">
        <v>84940</v>
      </c>
      <c r="Q18230">
        <v>37</v>
      </c>
      <c r="R18230" t="s">
        <v>26914</v>
      </c>
      <c r="S18230" t="s">
        <v>26914</v>
      </c>
      <c r="T18230">
        <v>169.15</v>
      </c>
      <c r="U18230">
        <v>1</v>
      </c>
      <c r="V18230">
        <v>1.1600000000000001E-22</v>
      </c>
      <c r="W18230" t="s">
        <v>84941</v>
      </c>
      <c r="X18230">
        <v>22606</v>
      </c>
      <c r="Y18230" t="s">
        <v>32313</v>
      </c>
    </row>
    <row r="18231" spans="1:25" x14ac:dyDescent="0.45">
      <c r="A18231" t="s">
        <v>26914</v>
      </c>
      <c r="B18231" t="s">
        <v>26914</v>
      </c>
      <c r="C18231" t="s">
        <v>26914</v>
      </c>
      <c r="D18231" t="s">
        <v>26914</v>
      </c>
      <c r="E18231" t="s">
        <v>26914</v>
      </c>
      <c r="F18231" t="s">
        <v>26914</v>
      </c>
      <c r="G18231" t="s">
        <v>26914</v>
      </c>
      <c r="H18231" t="s">
        <v>26914</v>
      </c>
      <c r="I18231">
        <v>-1.6419999999999999</v>
      </c>
      <c r="J18231" t="s">
        <v>26916</v>
      </c>
      <c r="K18231" t="s">
        <v>4175</v>
      </c>
      <c r="L18231" t="s">
        <v>84942</v>
      </c>
      <c r="M18231" t="s">
        <v>4174</v>
      </c>
      <c r="N18231" t="s">
        <v>84915</v>
      </c>
      <c r="O18231">
        <v>581219</v>
      </c>
      <c r="P18231" t="s">
        <v>84943</v>
      </c>
      <c r="Q18231">
        <v>37</v>
      </c>
      <c r="R18231" t="s">
        <v>26914</v>
      </c>
      <c r="S18231" t="s">
        <v>26914</v>
      </c>
      <c r="T18231">
        <v>128.76</v>
      </c>
      <c r="U18231">
        <v>0.97730099999999998</v>
      </c>
      <c r="V18231">
        <v>6.8999999999999996E-7</v>
      </c>
      <c r="W18231" t="s">
        <v>84944</v>
      </c>
      <c r="X18231">
        <v>13102</v>
      </c>
      <c r="Y18231" t="s">
        <v>28772</v>
      </c>
    </row>
    <row r="18232" spans="1:25" x14ac:dyDescent="0.45">
      <c r="A18232" t="s">
        <v>26914</v>
      </c>
      <c r="B18232" t="s">
        <v>26915</v>
      </c>
      <c r="C18232" t="s">
        <v>26914</v>
      </c>
      <c r="D18232" t="s">
        <v>26914</v>
      </c>
      <c r="E18232" t="s">
        <v>26914</v>
      </c>
      <c r="F18232" t="s">
        <v>26914</v>
      </c>
      <c r="G18232" t="s">
        <v>26914</v>
      </c>
      <c r="H18232" t="s">
        <v>26915</v>
      </c>
      <c r="I18232">
        <v>4.1000000000000002E-2</v>
      </c>
      <c r="J18232" t="s">
        <v>26916</v>
      </c>
      <c r="K18232" t="s">
        <v>4175</v>
      </c>
      <c r="L18232" t="s">
        <v>84945</v>
      </c>
      <c r="M18232" t="s">
        <v>4174</v>
      </c>
      <c r="N18232" t="s">
        <v>84915</v>
      </c>
      <c r="O18232">
        <v>581219</v>
      </c>
      <c r="P18232" t="s">
        <v>84946</v>
      </c>
      <c r="Q18232">
        <v>27</v>
      </c>
      <c r="R18232" t="s">
        <v>26914</v>
      </c>
      <c r="S18232" t="s">
        <v>26914</v>
      </c>
      <c r="T18232">
        <v>147.26</v>
      </c>
      <c r="U18232">
        <v>1</v>
      </c>
      <c r="V18232">
        <v>2.4300000000000002E-13</v>
      </c>
      <c r="W18232" t="s">
        <v>84947</v>
      </c>
      <c r="X18232">
        <v>9087</v>
      </c>
      <c r="Y18232" t="s">
        <v>26973</v>
      </c>
    </row>
    <row r="18233" spans="1:25" x14ac:dyDescent="0.45">
      <c r="A18233" t="s">
        <v>26914</v>
      </c>
      <c r="B18233" t="s">
        <v>26914</v>
      </c>
      <c r="C18233" t="s">
        <v>26914</v>
      </c>
      <c r="D18233" t="s">
        <v>26914</v>
      </c>
      <c r="E18233" t="s">
        <v>26914</v>
      </c>
      <c r="F18233" t="s">
        <v>26914</v>
      </c>
      <c r="G18233" t="s">
        <v>26914</v>
      </c>
      <c r="H18233" t="s">
        <v>26914</v>
      </c>
      <c r="I18233">
        <v>-0.60399999999999998</v>
      </c>
      <c r="J18233" t="s">
        <v>26989</v>
      </c>
      <c r="K18233" t="s">
        <v>4175</v>
      </c>
      <c r="L18233" t="s">
        <v>84948</v>
      </c>
      <c r="M18233" t="s">
        <v>4174</v>
      </c>
      <c r="N18233" t="s">
        <v>84915</v>
      </c>
      <c r="O18233">
        <v>581219</v>
      </c>
      <c r="P18233" t="s">
        <v>84949</v>
      </c>
      <c r="Q18233">
        <v>13</v>
      </c>
      <c r="R18233" t="s">
        <v>26914</v>
      </c>
      <c r="S18233" t="s">
        <v>26914</v>
      </c>
      <c r="T18233">
        <v>3.08</v>
      </c>
      <c r="U18233" t="s">
        <v>26992</v>
      </c>
      <c r="V18233">
        <v>7.896E-4</v>
      </c>
      <c r="W18233" t="s">
        <v>84950</v>
      </c>
      <c r="X18233">
        <v>22446</v>
      </c>
      <c r="Y18233" t="s">
        <v>68905</v>
      </c>
    </row>
    <row r="18234" spans="1:25" x14ac:dyDescent="0.45">
      <c r="A18234" t="s">
        <v>26915</v>
      </c>
      <c r="B18234" t="s">
        <v>26915</v>
      </c>
      <c r="C18234" t="s">
        <v>26915</v>
      </c>
      <c r="D18234" t="s">
        <v>26914</v>
      </c>
      <c r="E18234" t="s">
        <v>26914</v>
      </c>
      <c r="F18234" t="s">
        <v>26914</v>
      </c>
      <c r="G18234" t="s">
        <v>26915</v>
      </c>
      <c r="H18234" t="s">
        <v>26915</v>
      </c>
      <c r="I18234">
        <v>-2.2599999999999998</v>
      </c>
      <c r="J18234" t="s">
        <v>26916</v>
      </c>
      <c r="K18234" t="s">
        <v>4175</v>
      </c>
      <c r="L18234" t="s">
        <v>84951</v>
      </c>
      <c r="M18234" t="s">
        <v>4174</v>
      </c>
      <c r="N18234" t="s">
        <v>84915</v>
      </c>
      <c r="O18234">
        <v>581219</v>
      </c>
      <c r="P18234" t="s">
        <v>84952</v>
      </c>
      <c r="Q18234">
        <v>10</v>
      </c>
      <c r="R18234" t="s">
        <v>26914</v>
      </c>
      <c r="S18234" t="s">
        <v>26914</v>
      </c>
      <c r="T18234">
        <v>172.66</v>
      </c>
      <c r="U18234">
        <v>0.99938499999999997</v>
      </c>
      <c r="V18234">
        <v>1.19E-17</v>
      </c>
      <c r="W18234" t="s">
        <v>84953</v>
      </c>
      <c r="X18234">
        <v>22713</v>
      </c>
      <c r="Y18234" t="s">
        <v>27896</v>
      </c>
    </row>
    <row r="18235" spans="1:25" x14ac:dyDescent="0.45">
      <c r="A18235" t="s">
        <v>26915</v>
      </c>
      <c r="B18235" t="s">
        <v>26914</v>
      </c>
      <c r="C18235" t="s">
        <v>26915</v>
      </c>
      <c r="D18235" t="s">
        <v>26914</v>
      </c>
      <c r="E18235" t="s">
        <v>26914</v>
      </c>
      <c r="F18235" t="s">
        <v>26914</v>
      </c>
      <c r="G18235" t="s">
        <v>26915</v>
      </c>
      <c r="H18235" t="s">
        <v>26914</v>
      </c>
      <c r="I18235">
        <v>-0.54800000000000004</v>
      </c>
      <c r="J18235" t="s">
        <v>26916</v>
      </c>
      <c r="K18235" t="s">
        <v>4175</v>
      </c>
      <c r="L18235" t="s">
        <v>84954</v>
      </c>
      <c r="M18235" t="s">
        <v>4174</v>
      </c>
      <c r="N18235" t="s">
        <v>84915</v>
      </c>
      <c r="O18235">
        <v>581219</v>
      </c>
      <c r="P18235" t="s">
        <v>84955</v>
      </c>
      <c r="Q18235">
        <v>8</v>
      </c>
      <c r="R18235" t="s">
        <v>26914</v>
      </c>
      <c r="S18235" t="s">
        <v>26914</v>
      </c>
      <c r="T18235">
        <v>106.86</v>
      </c>
      <c r="U18235">
        <v>0.99999400000000005</v>
      </c>
      <c r="V18235">
        <v>1.82158E-4</v>
      </c>
      <c r="W18235" t="s">
        <v>84956</v>
      </c>
      <c r="X18235">
        <v>10042</v>
      </c>
      <c r="Y18235" t="s">
        <v>27860</v>
      </c>
    </row>
    <row r="18236" spans="1:25" x14ac:dyDescent="0.45">
      <c r="A18236" t="s">
        <v>26914</v>
      </c>
      <c r="B18236" t="s">
        <v>26914</v>
      </c>
      <c r="C18236" t="s">
        <v>26914</v>
      </c>
      <c r="D18236" t="s">
        <v>26914</v>
      </c>
      <c r="E18236" t="s">
        <v>26914</v>
      </c>
      <c r="F18236" t="s">
        <v>26914</v>
      </c>
      <c r="G18236" t="s">
        <v>26914</v>
      </c>
      <c r="H18236" t="s">
        <v>26914</v>
      </c>
      <c r="I18236">
        <v>-0.99299999999999999</v>
      </c>
      <c r="J18236" t="s">
        <v>26989</v>
      </c>
      <c r="K18236" t="s">
        <v>4175</v>
      </c>
      <c r="L18236" t="s">
        <v>84957</v>
      </c>
      <c r="M18236" t="s">
        <v>4174</v>
      </c>
      <c r="N18236" t="s">
        <v>84915</v>
      </c>
      <c r="O18236">
        <v>581219</v>
      </c>
      <c r="P18236" t="s">
        <v>84958</v>
      </c>
      <c r="Q18236">
        <v>7</v>
      </c>
      <c r="R18236" t="s">
        <v>26914</v>
      </c>
      <c r="S18236" t="s">
        <v>26914</v>
      </c>
      <c r="T18236">
        <v>2.42</v>
      </c>
      <c r="U18236" t="s">
        <v>26992</v>
      </c>
      <c r="V18236">
        <v>9.5589999999999998E-3</v>
      </c>
      <c r="W18236" t="s">
        <v>30359</v>
      </c>
      <c r="X18236">
        <v>9285</v>
      </c>
      <c r="Y18236" t="s">
        <v>27361</v>
      </c>
    </row>
    <row r="18237" spans="1:25" x14ac:dyDescent="0.45">
      <c r="A18237" t="s">
        <v>26914</v>
      </c>
      <c r="B18237" t="s">
        <v>26914</v>
      </c>
      <c r="C18237" t="s">
        <v>26914</v>
      </c>
      <c r="D18237" t="s">
        <v>26914</v>
      </c>
      <c r="E18237" t="s">
        <v>26914</v>
      </c>
      <c r="F18237" t="s">
        <v>26914</v>
      </c>
      <c r="G18237" t="s">
        <v>26914</v>
      </c>
      <c r="H18237" t="s">
        <v>26914</v>
      </c>
      <c r="I18237">
        <v>-1.022</v>
      </c>
      <c r="J18237" t="s">
        <v>26916</v>
      </c>
      <c r="K18237" t="s">
        <v>4175</v>
      </c>
      <c r="L18237" t="s">
        <v>84959</v>
      </c>
      <c r="M18237" t="s">
        <v>4174</v>
      </c>
      <c r="N18237" t="s">
        <v>84915</v>
      </c>
      <c r="O18237">
        <v>581219</v>
      </c>
      <c r="P18237" t="s">
        <v>84960</v>
      </c>
      <c r="Q18237">
        <v>4</v>
      </c>
      <c r="R18237" t="s">
        <v>26914</v>
      </c>
      <c r="S18237" t="s">
        <v>26914</v>
      </c>
      <c r="T18237">
        <v>165.78</v>
      </c>
      <c r="U18237">
        <v>0.72874399999999995</v>
      </c>
      <c r="V18237">
        <v>1.5300000000000001E-9</v>
      </c>
      <c r="W18237" t="s">
        <v>84961</v>
      </c>
      <c r="X18237">
        <v>9157</v>
      </c>
      <c r="Y18237" t="s">
        <v>31340</v>
      </c>
    </row>
    <row r="18238" spans="1:25" x14ac:dyDescent="0.45">
      <c r="A18238" t="s">
        <v>26914</v>
      </c>
      <c r="B18238" t="s">
        <v>26914</v>
      </c>
      <c r="C18238" t="s">
        <v>26914</v>
      </c>
      <c r="D18238" t="s">
        <v>26914</v>
      </c>
      <c r="E18238" t="s">
        <v>26914</v>
      </c>
      <c r="F18238" t="s">
        <v>26914</v>
      </c>
      <c r="G18238" t="s">
        <v>26914</v>
      </c>
      <c r="H18238" t="s">
        <v>26914</v>
      </c>
      <c r="I18238">
        <v>-0.93500000000000005</v>
      </c>
      <c r="J18238" t="s">
        <v>26989</v>
      </c>
      <c r="K18238" t="s">
        <v>4175</v>
      </c>
      <c r="L18238" t="s">
        <v>84962</v>
      </c>
      <c r="M18238" t="s">
        <v>4174</v>
      </c>
      <c r="N18238" t="s">
        <v>84915</v>
      </c>
      <c r="O18238">
        <v>581219</v>
      </c>
      <c r="P18238" t="s">
        <v>84963</v>
      </c>
      <c r="Q18238">
        <v>3</v>
      </c>
      <c r="R18238" t="s">
        <v>26914</v>
      </c>
      <c r="S18238" t="s">
        <v>26914</v>
      </c>
      <c r="T18238">
        <v>4.3499999999999996</v>
      </c>
      <c r="U18238" t="s">
        <v>26992</v>
      </c>
      <c r="V18238">
        <v>1.2830000000000001E-3</v>
      </c>
      <c r="W18238" t="s">
        <v>84964</v>
      </c>
      <c r="X18238">
        <v>15977</v>
      </c>
      <c r="Y18238" t="s">
        <v>27697</v>
      </c>
    </row>
    <row r="18239" spans="1:25" x14ac:dyDescent="0.45">
      <c r="A18239" t="s">
        <v>26914</v>
      </c>
      <c r="B18239" t="s">
        <v>26914</v>
      </c>
      <c r="C18239" t="s">
        <v>26914</v>
      </c>
      <c r="D18239" t="s">
        <v>26914</v>
      </c>
      <c r="E18239" t="s">
        <v>26914</v>
      </c>
      <c r="F18239" t="s">
        <v>26914</v>
      </c>
      <c r="G18239" t="s">
        <v>26914</v>
      </c>
      <c r="H18239" t="s">
        <v>26914</v>
      </c>
      <c r="I18239">
        <v>-1.022</v>
      </c>
      <c r="J18239" t="s">
        <v>26916</v>
      </c>
      <c r="K18239" t="s">
        <v>4175</v>
      </c>
      <c r="L18239" t="s">
        <v>84965</v>
      </c>
      <c r="M18239" t="s">
        <v>4174</v>
      </c>
      <c r="N18239" t="s">
        <v>84915</v>
      </c>
      <c r="O18239">
        <v>581219</v>
      </c>
      <c r="P18239" t="s">
        <v>84966</v>
      </c>
      <c r="Q18239">
        <v>2</v>
      </c>
      <c r="R18239" t="s">
        <v>26914</v>
      </c>
      <c r="S18239" t="s">
        <v>26914</v>
      </c>
      <c r="T18239">
        <v>78.341999999999999</v>
      </c>
      <c r="U18239">
        <v>0.75304899999999997</v>
      </c>
      <c r="V18239">
        <v>4.7225199999999999E-4</v>
      </c>
      <c r="W18239" t="s">
        <v>84967</v>
      </c>
      <c r="X18239">
        <v>15598</v>
      </c>
      <c r="Y18239" t="s">
        <v>27150</v>
      </c>
    </row>
    <row r="18240" spans="1:25" x14ac:dyDescent="0.45">
      <c r="A18240" t="s">
        <v>26914</v>
      </c>
      <c r="B18240" t="s">
        <v>26914</v>
      </c>
      <c r="C18240" t="s">
        <v>26914</v>
      </c>
      <c r="D18240" t="s">
        <v>26914</v>
      </c>
      <c r="E18240" t="s">
        <v>26914</v>
      </c>
      <c r="F18240" t="s">
        <v>26914</v>
      </c>
      <c r="G18240" t="s">
        <v>26914</v>
      </c>
      <c r="H18240" t="s">
        <v>26914</v>
      </c>
      <c r="I18240">
        <v>-0.95299999999999996</v>
      </c>
      <c r="J18240" t="s">
        <v>26916</v>
      </c>
      <c r="K18240" t="s">
        <v>4175</v>
      </c>
      <c r="L18240" t="s">
        <v>84968</v>
      </c>
      <c r="M18240" t="s">
        <v>4174</v>
      </c>
      <c r="N18240" t="s">
        <v>84915</v>
      </c>
      <c r="O18240">
        <v>581219</v>
      </c>
      <c r="P18240" t="s">
        <v>84969</v>
      </c>
      <c r="Q18240">
        <v>1</v>
      </c>
      <c r="R18240" t="s">
        <v>26914</v>
      </c>
      <c r="S18240" t="s">
        <v>26914</v>
      </c>
      <c r="T18240">
        <v>42.454000000000001</v>
      </c>
      <c r="U18240">
        <v>0.999363</v>
      </c>
      <c r="V18240">
        <v>1.3507399999999999E-2</v>
      </c>
      <c r="W18240" t="s">
        <v>84970</v>
      </c>
      <c r="X18240">
        <v>13958</v>
      </c>
      <c r="Y18240" t="s">
        <v>27920</v>
      </c>
    </row>
    <row r="18241" spans="1:25" x14ac:dyDescent="0.45">
      <c r="A18241" t="s">
        <v>26914</v>
      </c>
      <c r="B18241" t="s">
        <v>26915</v>
      </c>
      <c r="C18241" t="s">
        <v>26914</v>
      </c>
      <c r="D18241" t="s">
        <v>26914</v>
      </c>
      <c r="E18241" t="s">
        <v>26914</v>
      </c>
      <c r="F18241" t="s">
        <v>26914</v>
      </c>
      <c r="G18241" t="s">
        <v>26914</v>
      </c>
      <c r="H18241" t="s">
        <v>26915</v>
      </c>
      <c r="I18241">
        <v>-0.57099999999999995</v>
      </c>
      <c r="J18241" t="s">
        <v>26916</v>
      </c>
      <c r="K18241" t="s">
        <v>4175</v>
      </c>
      <c r="L18241" t="s">
        <v>84971</v>
      </c>
      <c r="M18241" t="s">
        <v>4174</v>
      </c>
      <c r="N18241" t="s">
        <v>84915</v>
      </c>
      <c r="O18241">
        <v>581219</v>
      </c>
      <c r="P18241" t="s">
        <v>84972</v>
      </c>
      <c r="Q18241">
        <v>1</v>
      </c>
      <c r="R18241" t="s">
        <v>26914</v>
      </c>
      <c r="S18241" t="s">
        <v>26914</v>
      </c>
      <c r="T18241">
        <v>66.501000000000005</v>
      </c>
      <c r="U18241">
        <v>0.99965599999999999</v>
      </c>
      <c r="V18241">
        <v>1.12218E-4</v>
      </c>
      <c r="W18241" t="s">
        <v>84973</v>
      </c>
      <c r="X18241">
        <v>16817</v>
      </c>
      <c r="Y18241" t="s">
        <v>36850</v>
      </c>
    </row>
    <row r="18242" spans="1:25" x14ac:dyDescent="0.45">
      <c r="A18242" t="s">
        <v>26923</v>
      </c>
      <c r="B18242" t="s">
        <v>26922</v>
      </c>
      <c r="C18242" t="s">
        <v>26924</v>
      </c>
      <c r="D18242" t="s">
        <v>26922</v>
      </c>
      <c r="E18242" t="s">
        <v>26922</v>
      </c>
      <c r="F18242" t="s">
        <v>26922</v>
      </c>
      <c r="G18242" t="s">
        <v>26923</v>
      </c>
      <c r="H18242" t="s">
        <v>26922</v>
      </c>
      <c r="I18242" t="s">
        <v>84974</v>
      </c>
      <c r="J18242" t="s">
        <v>26916</v>
      </c>
      <c r="K18242" t="s">
        <v>84975</v>
      </c>
      <c r="L18242" t="s">
        <v>84976</v>
      </c>
      <c r="M18242" t="s">
        <v>84977</v>
      </c>
      <c r="N18242" t="s">
        <v>84978</v>
      </c>
      <c r="O18242" t="s">
        <v>26930</v>
      </c>
      <c r="P18242" t="s">
        <v>84979</v>
      </c>
      <c r="Q18242">
        <v>21</v>
      </c>
      <c r="R18242" t="s">
        <v>26914</v>
      </c>
      <c r="S18242" t="s">
        <v>26914</v>
      </c>
      <c r="T18242">
        <v>94.465000000000003</v>
      </c>
      <c r="U18242">
        <v>1</v>
      </c>
      <c r="V18242">
        <v>6.9800000000000003E-5</v>
      </c>
      <c r="W18242" t="s">
        <v>84980</v>
      </c>
      <c r="X18242">
        <v>13640</v>
      </c>
      <c r="Y18242" t="s">
        <v>28288</v>
      </c>
    </row>
    <row r="18243" spans="1:25" x14ac:dyDescent="0.45">
      <c r="A18243" t="s">
        <v>26923</v>
      </c>
      <c r="B18243" t="s">
        <v>26923</v>
      </c>
      <c r="C18243" t="s">
        <v>26924</v>
      </c>
      <c r="D18243" t="s">
        <v>26922</v>
      </c>
      <c r="E18243" t="s">
        <v>26922</v>
      </c>
      <c r="F18243" t="s">
        <v>26922</v>
      </c>
      <c r="G18243" t="s">
        <v>26923</v>
      </c>
      <c r="H18243" t="s">
        <v>26923</v>
      </c>
      <c r="I18243" t="s">
        <v>84981</v>
      </c>
      <c r="J18243" t="s">
        <v>26916</v>
      </c>
      <c r="K18243" t="s">
        <v>84975</v>
      </c>
      <c r="L18243" t="s">
        <v>84982</v>
      </c>
      <c r="M18243" t="s">
        <v>84977</v>
      </c>
      <c r="N18243" t="s">
        <v>84978</v>
      </c>
      <c r="O18243" t="s">
        <v>26930</v>
      </c>
      <c r="P18243" t="s">
        <v>84983</v>
      </c>
      <c r="Q18243">
        <v>1</v>
      </c>
      <c r="R18243" t="s">
        <v>26914</v>
      </c>
      <c r="S18243" t="s">
        <v>26914</v>
      </c>
      <c r="T18243">
        <v>58.829000000000001</v>
      </c>
      <c r="U18243">
        <v>0.95152099999999995</v>
      </c>
      <c r="V18243">
        <v>2.2385200000000001E-2</v>
      </c>
      <c r="W18243" t="s">
        <v>84984</v>
      </c>
      <c r="X18243">
        <v>13731</v>
      </c>
      <c r="Y18243" t="s">
        <v>28588</v>
      </c>
    </row>
    <row r="18244" spans="1:25" x14ac:dyDescent="0.45">
      <c r="A18244" t="s">
        <v>27569</v>
      </c>
      <c r="B18244" t="s">
        <v>27569</v>
      </c>
      <c r="C18244" t="s">
        <v>27569</v>
      </c>
      <c r="D18244" t="s">
        <v>27569</v>
      </c>
      <c r="E18244" t="s">
        <v>27569</v>
      </c>
      <c r="F18244" t="s">
        <v>27569</v>
      </c>
      <c r="G18244" t="s">
        <v>27569</v>
      </c>
      <c r="H18244" t="s">
        <v>27569</v>
      </c>
      <c r="I18244" t="s">
        <v>84985</v>
      </c>
      <c r="J18244" t="s">
        <v>26916</v>
      </c>
      <c r="K18244" t="s">
        <v>84986</v>
      </c>
      <c r="L18244" t="s">
        <v>84987</v>
      </c>
      <c r="M18244" t="s">
        <v>84988</v>
      </c>
      <c r="N18244" t="s">
        <v>84989</v>
      </c>
      <c r="O18244" t="s">
        <v>26930</v>
      </c>
      <c r="P18244" t="s">
        <v>84990</v>
      </c>
      <c r="Q18244">
        <v>159</v>
      </c>
      <c r="R18244" t="s">
        <v>26914</v>
      </c>
      <c r="S18244" t="s">
        <v>26914</v>
      </c>
      <c r="T18244">
        <v>123.98</v>
      </c>
      <c r="U18244">
        <v>1</v>
      </c>
      <c r="V18244">
        <v>3.43844E-4</v>
      </c>
      <c r="W18244" t="s">
        <v>84991</v>
      </c>
      <c r="X18244">
        <v>7568</v>
      </c>
      <c r="Y18244" t="s">
        <v>29927</v>
      </c>
    </row>
    <row r="18245" spans="1:25" x14ac:dyDescent="0.45">
      <c r="A18245" t="s">
        <v>28609</v>
      </c>
      <c r="B18245" t="s">
        <v>27569</v>
      </c>
      <c r="C18245" t="s">
        <v>32139</v>
      </c>
      <c r="D18245" t="s">
        <v>27569</v>
      </c>
      <c r="E18245" t="s">
        <v>27569</v>
      </c>
      <c r="F18245" t="s">
        <v>27569</v>
      </c>
      <c r="G18245" t="s">
        <v>28609</v>
      </c>
      <c r="H18245" t="s">
        <v>27569</v>
      </c>
      <c r="I18245" t="s">
        <v>84992</v>
      </c>
      <c r="J18245" t="s">
        <v>26916</v>
      </c>
      <c r="K18245" t="s">
        <v>84986</v>
      </c>
      <c r="L18245" t="s">
        <v>84993</v>
      </c>
      <c r="M18245" t="s">
        <v>84988</v>
      </c>
      <c r="N18245" t="s">
        <v>84989</v>
      </c>
      <c r="O18245" t="s">
        <v>26930</v>
      </c>
      <c r="P18245" t="s">
        <v>84994</v>
      </c>
      <c r="Q18245">
        <v>2</v>
      </c>
      <c r="R18245" t="s">
        <v>26914</v>
      </c>
      <c r="S18245" t="s">
        <v>26914</v>
      </c>
      <c r="T18245">
        <v>116.73</v>
      </c>
      <c r="U18245">
        <v>0.99246299999999998</v>
      </c>
      <c r="V18245">
        <v>1.03936E-3</v>
      </c>
      <c r="W18245" t="s">
        <v>84995</v>
      </c>
      <c r="X18245">
        <v>6656</v>
      </c>
      <c r="Y18245" t="s">
        <v>28684</v>
      </c>
    </row>
    <row r="18246" spans="1:25" x14ac:dyDescent="0.45">
      <c r="A18246" t="s">
        <v>28609</v>
      </c>
      <c r="B18246" t="s">
        <v>27570</v>
      </c>
      <c r="C18246" t="s">
        <v>32139</v>
      </c>
      <c r="D18246" t="s">
        <v>27569</v>
      </c>
      <c r="E18246" t="s">
        <v>27569</v>
      </c>
      <c r="F18246" t="s">
        <v>27569</v>
      </c>
      <c r="G18246" t="s">
        <v>28609</v>
      </c>
      <c r="H18246" t="s">
        <v>27570</v>
      </c>
      <c r="I18246" t="s">
        <v>84996</v>
      </c>
      <c r="J18246" t="s">
        <v>26989</v>
      </c>
      <c r="K18246" t="s">
        <v>84986</v>
      </c>
      <c r="L18246" t="s">
        <v>84997</v>
      </c>
      <c r="M18246" t="s">
        <v>84998</v>
      </c>
      <c r="N18246" t="s">
        <v>84999</v>
      </c>
      <c r="O18246" t="s">
        <v>26930</v>
      </c>
      <c r="P18246" t="s">
        <v>85000</v>
      </c>
      <c r="Q18246">
        <v>2</v>
      </c>
      <c r="R18246" t="s">
        <v>26914</v>
      </c>
      <c r="S18246" t="s">
        <v>26914</v>
      </c>
      <c r="T18246">
        <v>3.93</v>
      </c>
      <c r="U18246" t="s">
        <v>26992</v>
      </c>
      <c r="V18246">
        <v>4.2389999999999999E-5</v>
      </c>
      <c r="W18246" t="s">
        <v>85001</v>
      </c>
      <c r="X18246">
        <v>11504</v>
      </c>
      <c r="Y18246" t="s">
        <v>29117</v>
      </c>
    </row>
    <row r="18247" spans="1:25" x14ac:dyDescent="0.45">
      <c r="A18247" t="s">
        <v>28609</v>
      </c>
      <c r="B18247" t="s">
        <v>32139</v>
      </c>
      <c r="C18247" t="s">
        <v>32139</v>
      </c>
      <c r="D18247" t="s">
        <v>27569</v>
      </c>
      <c r="E18247" t="s">
        <v>27569</v>
      </c>
      <c r="F18247" t="s">
        <v>27569</v>
      </c>
      <c r="G18247" t="s">
        <v>51378</v>
      </c>
      <c r="H18247" t="s">
        <v>32139</v>
      </c>
      <c r="I18247" t="s">
        <v>85002</v>
      </c>
      <c r="J18247" t="s">
        <v>26989</v>
      </c>
      <c r="K18247" t="s">
        <v>84986</v>
      </c>
      <c r="L18247" t="s">
        <v>85003</v>
      </c>
      <c r="M18247" t="s">
        <v>84998</v>
      </c>
      <c r="N18247" t="s">
        <v>84999</v>
      </c>
      <c r="O18247" t="s">
        <v>26930</v>
      </c>
      <c r="P18247" t="s">
        <v>85004</v>
      </c>
      <c r="Q18247">
        <v>2</v>
      </c>
      <c r="R18247" t="s">
        <v>26914</v>
      </c>
      <c r="S18247" t="s">
        <v>26914</v>
      </c>
      <c r="T18247">
        <v>4.8899999999999997</v>
      </c>
      <c r="U18247" t="s">
        <v>26992</v>
      </c>
      <c r="V18247">
        <v>0</v>
      </c>
      <c r="W18247" t="s">
        <v>85005</v>
      </c>
      <c r="X18247">
        <v>12352</v>
      </c>
      <c r="Y18247" t="s">
        <v>29117</v>
      </c>
    </row>
    <row r="18248" spans="1:25" x14ac:dyDescent="0.45">
      <c r="A18248" t="s">
        <v>28609</v>
      </c>
      <c r="B18248" t="s">
        <v>32139</v>
      </c>
      <c r="C18248" t="s">
        <v>27569</v>
      </c>
      <c r="D18248" t="s">
        <v>32139</v>
      </c>
      <c r="E18248" t="s">
        <v>27569</v>
      </c>
      <c r="F18248" t="s">
        <v>27569</v>
      </c>
      <c r="G18248" t="s">
        <v>28609</v>
      </c>
      <c r="H18248" t="s">
        <v>27569</v>
      </c>
      <c r="I18248" t="s">
        <v>85006</v>
      </c>
      <c r="J18248" t="s">
        <v>26989</v>
      </c>
      <c r="K18248" t="s">
        <v>84986</v>
      </c>
      <c r="L18248" t="s">
        <v>85007</v>
      </c>
      <c r="M18248" t="s">
        <v>84998</v>
      </c>
      <c r="N18248" t="s">
        <v>84999</v>
      </c>
      <c r="O18248" t="s">
        <v>26930</v>
      </c>
      <c r="P18248" t="s">
        <v>85008</v>
      </c>
      <c r="Q18248">
        <v>1</v>
      </c>
      <c r="R18248" t="s">
        <v>26914</v>
      </c>
      <c r="S18248" t="s">
        <v>26914</v>
      </c>
      <c r="T18248">
        <v>2.5099999999999998</v>
      </c>
      <c r="U18248" t="s">
        <v>26992</v>
      </c>
      <c r="V18248">
        <v>9.5529999999999996E-4</v>
      </c>
      <c r="W18248" t="s">
        <v>85009</v>
      </c>
      <c r="X18248">
        <v>11296</v>
      </c>
      <c r="Y18248" t="s">
        <v>29117</v>
      </c>
    </row>
    <row r="18249" spans="1:25" x14ac:dyDescent="0.45">
      <c r="A18249" t="s">
        <v>28609</v>
      </c>
      <c r="B18249" t="s">
        <v>27569</v>
      </c>
      <c r="C18249" t="s">
        <v>32139</v>
      </c>
      <c r="D18249" t="s">
        <v>27569</v>
      </c>
      <c r="E18249" t="s">
        <v>27569</v>
      </c>
      <c r="F18249" t="s">
        <v>27569</v>
      </c>
      <c r="G18249" t="s">
        <v>28609</v>
      </c>
      <c r="H18249" t="s">
        <v>27569</v>
      </c>
      <c r="I18249" t="s">
        <v>85010</v>
      </c>
      <c r="J18249" t="s">
        <v>26989</v>
      </c>
      <c r="K18249" t="s">
        <v>84986</v>
      </c>
      <c r="L18249" t="s">
        <v>85011</v>
      </c>
      <c r="M18249" t="s">
        <v>84998</v>
      </c>
      <c r="N18249" t="s">
        <v>84999</v>
      </c>
      <c r="O18249" t="s">
        <v>26930</v>
      </c>
      <c r="P18249" t="s">
        <v>85012</v>
      </c>
      <c r="Q18249">
        <v>1</v>
      </c>
      <c r="R18249" t="s">
        <v>26914</v>
      </c>
      <c r="S18249" t="s">
        <v>26914</v>
      </c>
      <c r="T18249">
        <v>1.77</v>
      </c>
      <c r="U18249" t="s">
        <v>26992</v>
      </c>
      <c r="V18249">
        <v>1.2830000000000001E-3</v>
      </c>
      <c r="W18249" t="s">
        <v>85013</v>
      </c>
      <c r="X18249">
        <v>12896</v>
      </c>
      <c r="Y18249" t="s">
        <v>85014</v>
      </c>
    </row>
    <row r="18250" spans="1:25" x14ac:dyDescent="0.45">
      <c r="A18250" t="s">
        <v>66861</v>
      </c>
      <c r="B18250" t="s">
        <v>64445</v>
      </c>
      <c r="C18250" t="s">
        <v>44213</v>
      </c>
      <c r="D18250" t="s">
        <v>66863</v>
      </c>
      <c r="E18250" t="s">
        <v>44213</v>
      </c>
      <c r="F18250" t="s">
        <v>44213</v>
      </c>
      <c r="G18250" t="s">
        <v>66861</v>
      </c>
      <c r="H18250" t="s">
        <v>64445</v>
      </c>
      <c r="I18250" t="s">
        <v>85015</v>
      </c>
      <c r="J18250" t="s">
        <v>26989</v>
      </c>
      <c r="K18250" t="s">
        <v>85016</v>
      </c>
      <c r="L18250" t="s">
        <v>85017</v>
      </c>
      <c r="M18250" t="s">
        <v>85018</v>
      </c>
      <c r="N18250" t="s">
        <v>85019</v>
      </c>
      <c r="O18250" t="s">
        <v>26930</v>
      </c>
      <c r="P18250" t="s">
        <v>85020</v>
      </c>
      <c r="Q18250">
        <v>1</v>
      </c>
      <c r="R18250" t="s">
        <v>26914</v>
      </c>
      <c r="S18250" t="s">
        <v>26914</v>
      </c>
      <c r="T18250">
        <v>2.37</v>
      </c>
      <c r="U18250" t="s">
        <v>26992</v>
      </c>
      <c r="V18250">
        <v>7.7889999999999999E-3</v>
      </c>
      <c r="W18250" t="s">
        <v>85021</v>
      </c>
      <c r="X18250">
        <v>15114</v>
      </c>
      <c r="Y18250" t="s">
        <v>28802</v>
      </c>
    </row>
    <row r="18251" spans="1:25" x14ac:dyDescent="0.45">
      <c r="A18251" t="s">
        <v>26922</v>
      </c>
      <c r="B18251" t="s">
        <v>26922</v>
      </c>
      <c r="C18251" t="s">
        <v>26922</v>
      </c>
      <c r="D18251" t="s">
        <v>26922</v>
      </c>
      <c r="E18251" t="s">
        <v>26922</v>
      </c>
      <c r="F18251" t="s">
        <v>26922</v>
      </c>
      <c r="G18251" t="s">
        <v>26922</v>
      </c>
      <c r="H18251" t="s">
        <v>26922</v>
      </c>
      <c r="I18251" t="s">
        <v>85022</v>
      </c>
      <c r="J18251" t="s">
        <v>26916</v>
      </c>
      <c r="K18251" t="s">
        <v>85023</v>
      </c>
      <c r="L18251" t="s">
        <v>85024</v>
      </c>
      <c r="M18251" t="s">
        <v>85025</v>
      </c>
      <c r="N18251" t="s">
        <v>85026</v>
      </c>
      <c r="O18251" t="s">
        <v>26930</v>
      </c>
      <c r="P18251" t="s">
        <v>85027</v>
      </c>
      <c r="Q18251">
        <v>70</v>
      </c>
      <c r="R18251" t="s">
        <v>26914</v>
      </c>
      <c r="S18251" t="s">
        <v>26914</v>
      </c>
      <c r="T18251">
        <v>93.843000000000004</v>
      </c>
      <c r="U18251">
        <v>1</v>
      </c>
      <c r="V18251">
        <v>1.1021E-4</v>
      </c>
      <c r="W18251" t="s">
        <v>85028</v>
      </c>
      <c r="X18251">
        <v>1793</v>
      </c>
      <c r="Y18251" t="s">
        <v>29747</v>
      </c>
    </row>
    <row r="18252" spans="1:25" x14ac:dyDescent="0.45">
      <c r="A18252" t="s">
        <v>26922</v>
      </c>
      <c r="B18252" t="s">
        <v>26923</v>
      </c>
      <c r="C18252" t="s">
        <v>26922</v>
      </c>
      <c r="D18252" t="s">
        <v>26924</v>
      </c>
      <c r="E18252" t="s">
        <v>26922</v>
      </c>
      <c r="F18252" t="s">
        <v>26922</v>
      </c>
      <c r="G18252" t="s">
        <v>26922</v>
      </c>
      <c r="H18252" t="s">
        <v>26923</v>
      </c>
      <c r="I18252" t="s">
        <v>85029</v>
      </c>
      <c r="J18252" t="s">
        <v>26916</v>
      </c>
      <c r="K18252" t="s">
        <v>85023</v>
      </c>
      <c r="L18252" t="s">
        <v>85030</v>
      </c>
      <c r="M18252" t="s">
        <v>85025</v>
      </c>
      <c r="N18252" t="s">
        <v>85026</v>
      </c>
      <c r="O18252" t="s">
        <v>26930</v>
      </c>
      <c r="P18252" t="s">
        <v>85031</v>
      </c>
      <c r="Q18252">
        <v>1</v>
      </c>
      <c r="R18252" t="s">
        <v>26914</v>
      </c>
      <c r="S18252" t="s">
        <v>26914</v>
      </c>
      <c r="T18252">
        <v>105</v>
      </c>
      <c r="U18252">
        <v>0.99998600000000004</v>
      </c>
      <c r="V18252">
        <v>5.2170299999999999E-4</v>
      </c>
      <c r="W18252" t="s">
        <v>85032</v>
      </c>
      <c r="X18252">
        <v>7038</v>
      </c>
      <c r="Y18252" t="s">
        <v>28684</v>
      </c>
    </row>
    <row r="18253" spans="1:25" x14ac:dyDescent="0.45">
      <c r="A18253" t="s">
        <v>26914</v>
      </c>
      <c r="B18253" t="s">
        <v>26914</v>
      </c>
      <c r="C18253" t="s">
        <v>26914</v>
      </c>
      <c r="D18253" t="s">
        <v>26914</v>
      </c>
      <c r="E18253" t="s">
        <v>26914</v>
      </c>
      <c r="F18253" t="s">
        <v>26914</v>
      </c>
      <c r="G18253" t="s">
        <v>26914</v>
      </c>
      <c r="H18253" t="s">
        <v>26914</v>
      </c>
      <c r="I18253" t="s">
        <v>26954</v>
      </c>
      <c r="J18253" t="s">
        <v>26916</v>
      </c>
      <c r="K18253" t="s">
        <v>85033</v>
      </c>
      <c r="L18253" t="s">
        <v>85034</v>
      </c>
      <c r="M18253" t="s">
        <v>85035</v>
      </c>
      <c r="N18253" t="s">
        <v>85036</v>
      </c>
      <c r="O18253">
        <v>1938</v>
      </c>
      <c r="P18253" t="s">
        <v>85037</v>
      </c>
      <c r="Q18253" t="s">
        <v>26963</v>
      </c>
      <c r="R18253" t="s">
        <v>26915</v>
      </c>
      <c r="S18253" t="s">
        <v>26914</v>
      </c>
      <c r="T18253">
        <v>84.403999999999996</v>
      </c>
      <c r="U18253">
        <v>0.465146</v>
      </c>
      <c r="V18253">
        <v>1.3E-7</v>
      </c>
      <c r="W18253" t="s">
        <v>85038</v>
      </c>
      <c r="X18253">
        <v>17133</v>
      </c>
      <c r="Y18253" t="s">
        <v>27986</v>
      </c>
    </row>
    <row r="18254" spans="1:25" x14ac:dyDescent="0.45">
      <c r="A18254" t="s">
        <v>26914</v>
      </c>
      <c r="B18254" t="s">
        <v>26914</v>
      </c>
      <c r="C18254" t="s">
        <v>26914</v>
      </c>
      <c r="D18254" t="s">
        <v>26914</v>
      </c>
      <c r="E18254" t="s">
        <v>26914</v>
      </c>
      <c r="F18254" t="s">
        <v>26914</v>
      </c>
      <c r="G18254" t="s">
        <v>26914</v>
      </c>
      <c r="H18254" t="s">
        <v>26914</v>
      </c>
      <c r="I18254" t="s">
        <v>26954</v>
      </c>
      <c r="J18254" t="s">
        <v>26916</v>
      </c>
      <c r="K18254" t="s">
        <v>85033</v>
      </c>
      <c r="L18254" t="s">
        <v>85039</v>
      </c>
      <c r="M18254" t="s">
        <v>85035</v>
      </c>
      <c r="N18254" t="s">
        <v>85036</v>
      </c>
      <c r="O18254">
        <v>1938</v>
      </c>
      <c r="P18254" t="s">
        <v>85040</v>
      </c>
      <c r="Q18254" t="s">
        <v>26963</v>
      </c>
      <c r="R18254" t="s">
        <v>26915</v>
      </c>
      <c r="S18254" t="s">
        <v>26914</v>
      </c>
      <c r="T18254">
        <v>146.22999999999999</v>
      </c>
      <c r="U18254">
        <v>0.499998</v>
      </c>
      <c r="V18254">
        <v>4.8099999999999997E-6</v>
      </c>
      <c r="W18254" t="s">
        <v>85041</v>
      </c>
      <c r="X18254">
        <v>5232</v>
      </c>
      <c r="Y18254" t="s">
        <v>29905</v>
      </c>
    </row>
    <row r="18255" spans="1:25" x14ac:dyDescent="0.45">
      <c r="A18255" t="s">
        <v>26914</v>
      </c>
      <c r="B18255" t="s">
        <v>26914</v>
      </c>
      <c r="C18255" t="s">
        <v>26914</v>
      </c>
      <c r="D18255" t="s">
        <v>26914</v>
      </c>
      <c r="E18255" t="s">
        <v>26914</v>
      </c>
      <c r="F18255" t="s">
        <v>26914</v>
      </c>
      <c r="G18255" t="s">
        <v>26914</v>
      </c>
      <c r="H18255" t="s">
        <v>26914</v>
      </c>
      <c r="I18255" t="s">
        <v>26954</v>
      </c>
      <c r="J18255" t="s">
        <v>26989</v>
      </c>
      <c r="K18255" t="s">
        <v>85033</v>
      </c>
      <c r="L18255" t="s">
        <v>85042</v>
      </c>
      <c r="M18255" t="s">
        <v>85035</v>
      </c>
      <c r="N18255" t="s">
        <v>85036</v>
      </c>
      <c r="O18255">
        <v>1938</v>
      </c>
      <c r="P18255" t="s">
        <v>85043</v>
      </c>
      <c r="Q18255">
        <v>9</v>
      </c>
      <c r="R18255" t="s">
        <v>26914</v>
      </c>
      <c r="S18255" t="s">
        <v>26914</v>
      </c>
      <c r="T18255">
        <v>1.64</v>
      </c>
      <c r="U18255" t="s">
        <v>26992</v>
      </c>
      <c r="V18255">
        <v>9.3119999999999997E-4</v>
      </c>
      <c r="W18255" t="s">
        <v>85044</v>
      </c>
      <c r="X18255">
        <v>5961</v>
      </c>
      <c r="Y18255" t="s">
        <v>30487</v>
      </c>
    </row>
    <row r="18256" spans="1:25" x14ac:dyDescent="0.45">
      <c r="A18256" t="s">
        <v>26914</v>
      </c>
      <c r="B18256" t="s">
        <v>26914</v>
      </c>
      <c r="C18256" t="s">
        <v>26914</v>
      </c>
      <c r="D18256" t="s">
        <v>26914</v>
      </c>
      <c r="E18256" t="s">
        <v>26914</v>
      </c>
      <c r="F18256" t="s">
        <v>26914</v>
      </c>
      <c r="G18256" t="s">
        <v>26914</v>
      </c>
      <c r="H18256" t="s">
        <v>26914</v>
      </c>
      <c r="I18256" t="s">
        <v>26954</v>
      </c>
      <c r="J18256" t="s">
        <v>26916</v>
      </c>
      <c r="K18256" t="s">
        <v>85033</v>
      </c>
      <c r="L18256" t="s">
        <v>85045</v>
      </c>
      <c r="M18256" t="s">
        <v>85035</v>
      </c>
      <c r="N18256" t="s">
        <v>85036</v>
      </c>
      <c r="O18256">
        <v>1938</v>
      </c>
      <c r="P18256" t="s">
        <v>85046</v>
      </c>
      <c r="Q18256">
        <v>8</v>
      </c>
      <c r="R18256" t="s">
        <v>26915</v>
      </c>
      <c r="S18256" t="s">
        <v>26914</v>
      </c>
      <c r="T18256">
        <v>84.403999999999996</v>
      </c>
      <c r="U18256">
        <v>0.465146</v>
      </c>
      <c r="V18256">
        <v>1.3E-7</v>
      </c>
      <c r="W18256" t="s">
        <v>85038</v>
      </c>
      <c r="X18256">
        <v>17133</v>
      </c>
      <c r="Y18256" t="s">
        <v>27986</v>
      </c>
    </row>
    <row r="18257" spans="1:25" x14ac:dyDescent="0.45">
      <c r="A18257" t="s">
        <v>26914</v>
      </c>
      <c r="B18257" t="s">
        <v>26914</v>
      </c>
      <c r="C18257" t="s">
        <v>26914</v>
      </c>
      <c r="D18257" t="s">
        <v>26914</v>
      </c>
      <c r="E18257" t="s">
        <v>26914</v>
      </c>
      <c r="F18257" t="s">
        <v>26914</v>
      </c>
      <c r="G18257" t="s">
        <v>26914</v>
      </c>
      <c r="H18257" t="s">
        <v>26914</v>
      </c>
      <c r="I18257" t="s">
        <v>26954</v>
      </c>
      <c r="J18257" t="s">
        <v>26916</v>
      </c>
      <c r="K18257" t="s">
        <v>85033</v>
      </c>
      <c r="L18257" t="s">
        <v>85047</v>
      </c>
      <c r="M18257" t="s">
        <v>85035</v>
      </c>
      <c r="N18257" t="s">
        <v>85036</v>
      </c>
      <c r="O18257">
        <v>1938</v>
      </c>
      <c r="P18257" t="s">
        <v>85048</v>
      </c>
      <c r="Q18257">
        <v>4</v>
      </c>
      <c r="R18257" t="s">
        <v>26914</v>
      </c>
      <c r="S18257" t="s">
        <v>26914</v>
      </c>
      <c r="T18257">
        <v>103.99</v>
      </c>
      <c r="U18257">
        <v>0.996896</v>
      </c>
      <c r="V18257">
        <v>1.6900000000000001E-5</v>
      </c>
      <c r="W18257" t="s">
        <v>85049</v>
      </c>
      <c r="X18257">
        <v>5415</v>
      </c>
      <c r="Y18257" t="s">
        <v>29905</v>
      </c>
    </row>
    <row r="18258" spans="1:25" x14ac:dyDescent="0.45">
      <c r="A18258" t="s">
        <v>26914</v>
      </c>
      <c r="B18258" t="s">
        <v>26914</v>
      </c>
      <c r="C18258" t="s">
        <v>26914</v>
      </c>
      <c r="D18258" t="s">
        <v>26914</v>
      </c>
      <c r="E18258" t="s">
        <v>26914</v>
      </c>
      <c r="F18258" t="s">
        <v>26914</v>
      </c>
      <c r="G18258" t="s">
        <v>26914</v>
      </c>
      <c r="H18258" t="s">
        <v>26914</v>
      </c>
      <c r="I18258" t="s">
        <v>26954</v>
      </c>
      <c r="J18258" t="s">
        <v>26916</v>
      </c>
      <c r="K18258" t="s">
        <v>85033</v>
      </c>
      <c r="L18258" t="s">
        <v>85050</v>
      </c>
      <c r="M18258" t="s">
        <v>85035</v>
      </c>
      <c r="N18258" t="s">
        <v>85036</v>
      </c>
      <c r="O18258">
        <v>1938</v>
      </c>
      <c r="P18258" t="s">
        <v>85051</v>
      </c>
      <c r="Q18258">
        <v>4</v>
      </c>
      <c r="R18258" t="s">
        <v>26914</v>
      </c>
      <c r="S18258" t="s">
        <v>26914</v>
      </c>
      <c r="T18258">
        <v>193.32</v>
      </c>
      <c r="U18258">
        <v>0.952291</v>
      </c>
      <c r="V18258">
        <v>6.4300000000000002E-26</v>
      </c>
      <c r="W18258" t="s">
        <v>85052</v>
      </c>
      <c r="X18258">
        <v>14563</v>
      </c>
      <c r="Y18258" t="s">
        <v>27517</v>
      </c>
    </row>
    <row r="18259" spans="1:25" x14ac:dyDescent="0.45">
      <c r="A18259" t="s">
        <v>26914</v>
      </c>
      <c r="B18259" t="s">
        <v>26914</v>
      </c>
      <c r="C18259" t="s">
        <v>26914</v>
      </c>
      <c r="D18259" t="s">
        <v>26914</v>
      </c>
      <c r="E18259" t="s">
        <v>26914</v>
      </c>
      <c r="F18259" t="s">
        <v>26914</v>
      </c>
      <c r="G18259" t="s">
        <v>26914</v>
      </c>
      <c r="H18259" t="s">
        <v>26914</v>
      </c>
      <c r="I18259" t="s">
        <v>26954</v>
      </c>
      <c r="J18259" t="s">
        <v>26989</v>
      </c>
      <c r="K18259" t="s">
        <v>85033</v>
      </c>
      <c r="L18259" t="s">
        <v>85053</v>
      </c>
      <c r="M18259" t="s">
        <v>85035</v>
      </c>
      <c r="N18259" t="s">
        <v>85036</v>
      </c>
      <c r="O18259">
        <v>1938</v>
      </c>
      <c r="P18259" t="s">
        <v>85054</v>
      </c>
      <c r="Q18259">
        <v>4</v>
      </c>
      <c r="R18259" t="s">
        <v>26914</v>
      </c>
      <c r="S18259" t="s">
        <v>26914</v>
      </c>
      <c r="T18259">
        <v>4.54</v>
      </c>
      <c r="U18259" t="s">
        <v>26992</v>
      </c>
      <c r="V18259">
        <v>0</v>
      </c>
      <c r="W18259" t="s">
        <v>85055</v>
      </c>
      <c r="X18259">
        <v>20881</v>
      </c>
      <c r="Y18259" t="s">
        <v>28103</v>
      </c>
    </row>
    <row r="18260" spans="1:25" x14ac:dyDescent="0.45">
      <c r="A18260" t="s">
        <v>26914</v>
      </c>
      <c r="B18260" t="s">
        <v>26914</v>
      </c>
      <c r="C18260" t="s">
        <v>26914</v>
      </c>
      <c r="D18260" t="s">
        <v>26914</v>
      </c>
      <c r="E18260" t="s">
        <v>26914</v>
      </c>
      <c r="F18260" t="s">
        <v>26914</v>
      </c>
      <c r="G18260" t="s">
        <v>26914</v>
      </c>
      <c r="H18260" t="s">
        <v>26914</v>
      </c>
      <c r="I18260" t="s">
        <v>26954</v>
      </c>
      <c r="J18260" t="s">
        <v>26916</v>
      </c>
      <c r="K18260" t="s">
        <v>85033</v>
      </c>
      <c r="L18260" t="s">
        <v>85056</v>
      </c>
      <c r="M18260" t="s">
        <v>85035</v>
      </c>
      <c r="N18260" t="s">
        <v>85036</v>
      </c>
      <c r="O18260">
        <v>1938</v>
      </c>
      <c r="P18260" t="s">
        <v>85057</v>
      </c>
      <c r="Q18260">
        <v>3</v>
      </c>
      <c r="R18260" t="s">
        <v>26914</v>
      </c>
      <c r="S18260" t="s">
        <v>26914</v>
      </c>
      <c r="T18260">
        <v>176.78</v>
      </c>
      <c r="U18260">
        <v>0.96135899999999996</v>
      </c>
      <c r="V18260">
        <v>2.3499999999999999E-29</v>
      </c>
      <c r="W18260" t="s">
        <v>85058</v>
      </c>
      <c r="X18260">
        <v>18533</v>
      </c>
      <c r="Y18260" t="s">
        <v>27630</v>
      </c>
    </row>
    <row r="18261" spans="1:25" x14ac:dyDescent="0.45">
      <c r="A18261" t="s">
        <v>26914</v>
      </c>
      <c r="B18261" t="s">
        <v>26914</v>
      </c>
      <c r="C18261" t="s">
        <v>26914</v>
      </c>
      <c r="D18261" t="s">
        <v>26914</v>
      </c>
      <c r="E18261" t="s">
        <v>26914</v>
      </c>
      <c r="F18261" t="s">
        <v>26914</v>
      </c>
      <c r="G18261" t="s">
        <v>26914</v>
      </c>
      <c r="H18261" t="s">
        <v>26914</v>
      </c>
      <c r="I18261" t="s">
        <v>26954</v>
      </c>
      <c r="J18261" t="s">
        <v>26989</v>
      </c>
      <c r="K18261" t="s">
        <v>85033</v>
      </c>
      <c r="L18261" t="s">
        <v>85059</v>
      </c>
      <c r="M18261" t="s">
        <v>85035</v>
      </c>
      <c r="N18261" t="s">
        <v>85036</v>
      </c>
      <c r="O18261">
        <v>1938</v>
      </c>
      <c r="P18261" t="s">
        <v>85060</v>
      </c>
      <c r="Q18261">
        <v>2</v>
      </c>
      <c r="R18261" t="s">
        <v>26914</v>
      </c>
      <c r="S18261" t="s">
        <v>26914</v>
      </c>
      <c r="T18261">
        <v>4.12</v>
      </c>
      <c r="U18261" t="s">
        <v>26992</v>
      </c>
      <c r="V18261">
        <v>5.5139999999999998E-3</v>
      </c>
      <c r="W18261" t="s">
        <v>85061</v>
      </c>
      <c r="X18261">
        <v>18778</v>
      </c>
      <c r="Y18261" t="s">
        <v>49577</v>
      </c>
    </row>
    <row r="18262" spans="1:25" x14ac:dyDescent="0.45">
      <c r="A18262" t="s">
        <v>26914</v>
      </c>
      <c r="B18262" t="s">
        <v>26914</v>
      </c>
      <c r="C18262" t="s">
        <v>26914</v>
      </c>
      <c r="D18262" t="s">
        <v>26914</v>
      </c>
      <c r="E18262" t="s">
        <v>26914</v>
      </c>
      <c r="F18262" t="s">
        <v>26914</v>
      </c>
      <c r="G18262" t="s">
        <v>26914</v>
      </c>
      <c r="H18262" t="s">
        <v>26914</v>
      </c>
      <c r="I18262" t="s">
        <v>26954</v>
      </c>
      <c r="J18262" t="s">
        <v>26916</v>
      </c>
      <c r="K18262" t="s">
        <v>85033</v>
      </c>
      <c r="L18262" t="s">
        <v>85062</v>
      </c>
      <c r="M18262" t="s">
        <v>85035</v>
      </c>
      <c r="N18262" t="s">
        <v>85036</v>
      </c>
      <c r="O18262">
        <v>1938</v>
      </c>
      <c r="P18262" t="s">
        <v>85063</v>
      </c>
      <c r="Q18262">
        <v>1</v>
      </c>
      <c r="R18262" t="s">
        <v>26914</v>
      </c>
      <c r="S18262" t="s">
        <v>26914</v>
      </c>
      <c r="T18262">
        <v>131.32</v>
      </c>
      <c r="U18262">
        <v>0.80117899999999997</v>
      </c>
      <c r="V18262">
        <v>4.8525100000000002E-4</v>
      </c>
      <c r="W18262" t="s">
        <v>85064</v>
      </c>
      <c r="X18262">
        <v>7984</v>
      </c>
      <c r="Y18262" t="s">
        <v>28684</v>
      </c>
    </row>
    <row r="18263" spans="1:25" x14ac:dyDescent="0.45">
      <c r="A18263" t="s">
        <v>26914</v>
      </c>
      <c r="B18263" t="s">
        <v>26914</v>
      </c>
      <c r="C18263" t="s">
        <v>26914</v>
      </c>
      <c r="D18263" t="s">
        <v>26914</v>
      </c>
      <c r="E18263" t="s">
        <v>26914</v>
      </c>
      <c r="F18263" t="s">
        <v>26914</v>
      </c>
      <c r="G18263" t="s">
        <v>26914</v>
      </c>
      <c r="H18263" t="s">
        <v>26914</v>
      </c>
      <c r="I18263" t="s">
        <v>26954</v>
      </c>
      <c r="J18263" t="s">
        <v>26989</v>
      </c>
      <c r="K18263" t="s">
        <v>85033</v>
      </c>
      <c r="L18263" t="s">
        <v>85065</v>
      </c>
      <c r="M18263" t="s">
        <v>85035</v>
      </c>
      <c r="N18263" t="s">
        <v>85036</v>
      </c>
      <c r="O18263">
        <v>1938</v>
      </c>
      <c r="P18263" t="s">
        <v>85066</v>
      </c>
      <c r="Q18263">
        <v>1</v>
      </c>
      <c r="R18263" t="s">
        <v>26914</v>
      </c>
      <c r="S18263" t="s">
        <v>26914</v>
      </c>
      <c r="T18263">
        <v>2.2000000000000002</v>
      </c>
      <c r="U18263" t="s">
        <v>26992</v>
      </c>
      <c r="V18263">
        <v>5.3300000000000005E-4</v>
      </c>
      <c r="W18263" t="s">
        <v>85067</v>
      </c>
      <c r="X18263">
        <v>5623</v>
      </c>
      <c r="Y18263" t="s">
        <v>28712</v>
      </c>
    </row>
    <row r="18264" spans="1:25" x14ac:dyDescent="0.45">
      <c r="A18264" t="s">
        <v>26914</v>
      </c>
      <c r="B18264" t="s">
        <v>26914</v>
      </c>
      <c r="C18264" t="s">
        <v>26914</v>
      </c>
      <c r="D18264" t="s">
        <v>26914</v>
      </c>
      <c r="E18264" t="s">
        <v>26914</v>
      </c>
      <c r="F18264" t="s">
        <v>26914</v>
      </c>
      <c r="G18264" t="s">
        <v>26914</v>
      </c>
      <c r="H18264" t="s">
        <v>26914</v>
      </c>
      <c r="I18264" t="s">
        <v>26954</v>
      </c>
      <c r="J18264" t="s">
        <v>26916</v>
      </c>
      <c r="K18264" t="s">
        <v>85033</v>
      </c>
      <c r="L18264" t="s">
        <v>85068</v>
      </c>
      <c r="M18264" t="s">
        <v>85035</v>
      </c>
      <c r="N18264" t="s">
        <v>85036</v>
      </c>
      <c r="O18264">
        <v>1938</v>
      </c>
      <c r="P18264" t="s">
        <v>85069</v>
      </c>
      <c r="Q18264">
        <v>1</v>
      </c>
      <c r="R18264" t="s">
        <v>26915</v>
      </c>
      <c r="S18264" t="s">
        <v>26914</v>
      </c>
      <c r="T18264">
        <v>126.19</v>
      </c>
      <c r="U18264">
        <v>0.49641800000000003</v>
      </c>
      <c r="V18264">
        <v>4.5900000000000001E-8</v>
      </c>
      <c r="W18264" t="s">
        <v>85070</v>
      </c>
      <c r="X18264">
        <v>4947</v>
      </c>
      <c r="Y18264" t="s">
        <v>28479</v>
      </c>
    </row>
    <row r="18265" spans="1:25" x14ac:dyDescent="0.45">
      <c r="A18265" t="s">
        <v>26914</v>
      </c>
      <c r="B18265" t="s">
        <v>26914</v>
      </c>
      <c r="C18265" t="s">
        <v>26914</v>
      </c>
      <c r="D18265" t="s">
        <v>26914</v>
      </c>
      <c r="E18265" t="s">
        <v>26914</v>
      </c>
      <c r="F18265" t="s">
        <v>26914</v>
      </c>
      <c r="G18265" t="s">
        <v>26914</v>
      </c>
      <c r="H18265" t="s">
        <v>26914</v>
      </c>
      <c r="I18265">
        <v>-1.2190000000000001</v>
      </c>
      <c r="J18265" t="s">
        <v>26989</v>
      </c>
      <c r="K18265" t="s">
        <v>311</v>
      </c>
      <c r="L18265" t="s">
        <v>85071</v>
      </c>
      <c r="M18265" t="s">
        <v>310</v>
      </c>
      <c r="N18265" t="s">
        <v>85072</v>
      </c>
      <c r="O18265">
        <v>7208</v>
      </c>
      <c r="P18265" t="s">
        <v>85073</v>
      </c>
      <c r="Q18265">
        <v>3</v>
      </c>
      <c r="R18265" t="s">
        <v>26914</v>
      </c>
      <c r="S18265" t="s">
        <v>26914</v>
      </c>
      <c r="T18265">
        <v>1.84</v>
      </c>
      <c r="U18265" t="s">
        <v>26992</v>
      </c>
      <c r="V18265">
        <v>8.3479999999999995E-3</v>
      </c>
      <c r="W18265" t="s">
        <v>75558</v>
      </c>
      <c r="X18265">
        <v>10032</v>
      </c>
      <c r="Y18265" t="s">
        <v>58547</v>
      </c>
    </row>
    <row r="18266" spans="1:25" x14ac:dyDescent="0.45">
      <c r="A18266" t="s">
        <v>26914</v>
      </c>
      <c r="B18266" t="s">
        <v>26914</v>
      </c>
      <c r="C18266" t="s">
        <v>26914</v>
      </c>
      <c r="D18266" t="s">
        <v>26914</v>
      </c>
      <c r="E18266" t="s">
        <v>26914</v>
      </c>
      <c r="F18266" t="s">
        <v>26914</v>
      </c>
      <c r="G18266" t="s">
        <v>26914</v>
      </c>
      <c r="H18266" t="s">
        <v>26914</v>
      </c>
      <c r="I18266">
        <v>-0.82599999999999996</v>
      </c>
      <c r="J18266" t="s">
        <v>26916</v>
      </c>
      <c r="K18266" t="s">
        <v>311</v>
      </c>
      <c r="L18266" t="s">
        <v>85074</v>
      </c>
      <c r="M18266" t="s">
        <v>310</v>
      </c>
      <c r="N18266" t="s">
        <v>85072</v>
      </c>
      <c r="O18266">
        <v>7208</v>
      </c>
      <c r="P18266" t="s">
        <v>85075</v>
      </c>
      <c r="Q18266">
        <v>2</v>
      </c>
      <c r="R18266" t="s">
        <v>26914</v>
      </c>
      <c r="S18266" t="s">
        <v>26914</v>
      </c>
      <c r="T18266">
        <v>78.655000000000001</v>
      </c>
      <c r="U18266">
        <v>1</v>
      </c>
      <c r="V18266">
        <v>1.10333E-3</v>
      </c>
      <c r="W18266" t="s">
        <v>85076</v>
      </c>
      <c r="X18266">
        <v>8117</v>
      </c>
      <c r="Y18266" t="s">
        <v>29135</v>
      </c>
    </row>
    <row r="18267" spans="1:25" x14ac:dyDescent="0.45">
      <c r="A18267" t="s">
        <v>26914</v>
      </c>
      <c r="B18267" t="s">
        <v>26914</v>
      </c>
      <c r="C18267" t="s">
        <v>26914</v>
      </c>
      <c r="D18267" t="s">
        <v>26914</v>
      </c>
      <c r="E18267" t="s">
        <v>26914</v>
      </c>
      <c r="F18267" t="s">
        <v>26914</v>
      </c>
      <c r="G18267" t="s">
        <v>26914</v>
      </c>
      <c r="H18267" t="s">
        <v>26914</v>
      </c>
      <c r="I18267">
        <v>-0.59199999999999997</v>
      </c>
      <c r="J18267" t="s">
        <v>26916</v>
      </c>
      <c r="K18267" t="s">
        <v>14138</v>
      </c>
      <c r="L18267" t="s">
        <v>85077</v>
      </c>
      <c r="M18267" t="s">
        <v>14137</v>
      </c>
      <c r="N18267" t="s">
        <v>85078</v>
      </c>
      <c r="O18267">
        <v>2945</v>
      </c>
      <c r="P18267" t="s">
        <v>85027</v>
      </c>
      <c r="Q18267">
        <v>70</v>
      </c>
      <c r="R18267" t="s">
        <v>26914</v>
      </c>
      <c r="S18267" t="s">
        <v>26914</v>
      </c>
      <c r="T18267">
        <v>40.726999999999997</v>
      </c>
      <c r="U18267">
        <v>1</v>
      </c>
      <c r="V18267">
        <v>1.69226E-4</v>
      </c>
      <c r="W18267" t="s">
        <v>85028</v>
      </c>
      <c r="X18267">
        <v>1108</v>
      </c>
      <c r="Y18267" t="s">
        <v>27307</v>
      </c>
    </row>
    <row r="18268" spans="1:25" x14ac:dyDescent="0.45">
      <c r="A18268" t="s">
        <v>26914</v>
      </c>
      <c r="B18268" t="s">
        <v>26914</v>
      </c>
      <c r="C18268" t="s">
        <v>26914</v>
      </c>
      <c r="D18268" t="s">
        <v>26914</v>
      </c>
      <c r="E18268" t="s">
        <v>26914</v>
      </c>
      <c r="F18268" t="s">
        <v>26914</v>
      </c>
      <c r="G18268" t="s">
        <v>26914</v>
      </c>
      <c r="H18268" t="s">
        <v>26914</v>
      </c>
      <c r="I18268" t="s">
        <v>26954</v>
      </c>
      <c r="J18268" t="s">
        <v>26989</v>
      </c>
      <c r="K18268" t="s">
        <v>85079</v>
      </c>
      <c r="L18268" t="s">
        <v>85080</v>
      </c>
      <c r="M18268" t="s">
        <v>85081</v>
      </c>
      <c r="N18268" t="s">
        <v>85082</v>
      </c>
      <c r="O18268">
        <v>2055</v>
      </c>
      <c r="P18268" t="s">
        <v>85083</v>
      </c>
      <c r="Q18268">
        <v>2</v>
      </c>
      <c r="R18268" t="s">
        <v>26914</v>
      </c>
      <c r="S18268" t="s">
        <v>26914</v>
      </c>
      <c r="T18268">
        <v>1.62</v>
      </c>
      <c r="U18268" t="s">
        <v>26992</v>
      </c>
      <c r="V18268">
        <v>2.81E-3</v>
      </c>
      <c r="W18268" t="s">
        <v>85084</v>
      </c>
      <c r="X18268">
        <v>8428</v>
      </c>
      <c r="Y18268" t="s">
        <v>29091</v>
      </c>
    </row>
    <row r="18269" spans="1:25" x14ac:dyDescent="0.45">
      <c r="A18269" t="s">
        <v>26914</v>
      </c>
      <c r="B18269" t="s">
        <v>26914</v>
      </c>
      <c r="C18269" t="s">
        <v>26914</v>
      </c>
      <c r="D18269" t="s">
        <v>26914</v>
      </c>
      <c r="E18269" t="s">
        <v>26914</v>
      </c>
      <c r="F18269" t="s">
        <v>26914</v>
      </c>
      <c r="G18269" t="s">
        <v>26914</v>
      </c>
      <c r="H18269" t="s">
        <v>26914</v>
      </c>
      <c r="I18269" t="s">
        <v>26954</v>
      </c>
      <c r="J18269" t="s">
        <v>26989</v>
      </c>
      <c r="K18269" t="s">
        <v>85079</v>
      </c>
      <c r="L18269" t="s">
        <v>85085</v>
      </c>
      <c r="M18269" t="s">
        <v>85081</v>
      </c>
      <c r="N18269" t="s">
        <v>85082</v>
      </c>
      <c r="O18269">
        <v>2055</v>
      </c>
      <c r="P18269" t="s">
        <v>85086</v>
      </c>
      <c r="Q18269">
        <v>1</v>
      </c>
      <c r="R18269" t="s">
        <v>26915</v>
      </c>
      <c r="S18269" t="s">
        <v>26914</v>
      </c>
      <c r="T18269">
        <v>4.13</v>
      </c>
      <c r="U18269" t="s">
        <v>26992</v>
      </c>
      <c r="V18269">
        <v>1.484E-4</v>
      </c>
      <c r="W18269" t="s">
        <v>85087</v>
      </c>
      <c r="X18269">
        <v>11441</v>
      </c>
      <c r="Y18269" t="s">
        <v>49800</v>
      </c>
    </row>
    <row r="18270" spans="1:25" x14ac:dyDescent="0.45">
      <c r="A18270" t="s">
        <v>26914</v>
      </c>
      <c r="B18270" t="s">
        <v>26914</v>
      </c>
      <c r="C18270" t="s">
        <v>26914</v>
      </c>
      <c r="D18270" t="s">
        <v>26914</v>
      </c>
      <c r="E18270" t="s">
        <v>26914</v>
      </c>
      <c r="F18270" t="s">
        <v>26914</v>
      </c>
      <c r="G18270" t="s">
        <v>26914</v>
      </c>
      <c r="H18270" t="s">
        <v>26914</v>
      </c>
      <c r="I18270" t="s">
        <v>26954</v>
      </c>
      <c r="J18270" t="s">
        <v>26916</v>
      </c>
      <c r="K18270" t="s">
        <v>4900</v>
      </c>
      <c r="L18270" t="s">
        <v>85088</v>
      </c>
      <c r="M18270" t="s">
        <v>4899</v>
      </c>
      <c r="N18270" t="s">
        <v>85089</v>
      </c>
      <c r="O18270">
        <v>2820</v>
      </c>
      <c r="P18270" t="s">
        <v>85090</v>
      </c>
      <c r="Q18270">
        <v>3</v>
      </c>
      <c r="R18270" t="s">
        <v>26914</v>
      </c>
      <c r="S18270" t="s">
        <v>26914</v>
      </c>
      <c r="T18270">
        <v>90.968000000000004</v>
      </c>
      <c r="U18270">
        <v>0.99996499999999999</v>
      </c>
      <c r="V18270">
        <v>1.5324199999999999E-4</v>
      </c>
      <c r="W18270" t="s">
        <v>85091</v>
      </c>
      <c r="X18270">
        <v>18762</v>
      </c>
      <c r="Y18270" t="s">
        <v>26959</v>
      </c>
    </row>
    <row r="18271" spans="1:25" x14ac:dyDescent="0.45">
      <c r="A18271" t="s">
        <v>26914</v>
      </c>
      <c r="B18271" t="s">
        <v>26915</v>
      </c>
      <c r="C18271" t="s">
        <v>26914</v>
      </c>
      <c r="D18271" t="s">
        <v>26914</v>
      </c>
      <c r="E18271" t="s">
        <v>26914</v>
      </c>
      <c r="F18271" t="s">
        <v>26914</v>
      </c>
      <c r="G18271" t="s">
        <v>26914</v>
      </c>
      <c r="H18271" t="s">
        <v>26915</v>
      </c>
      <c r="I18271" t="s">
        <v>26954</v>
      </c>
      <c r="J18271" t="s">
        <v>26916</v>
      </c>
      <c r="K18271" t="s">
        <v>4900</v>
      </c>
      <c r="L18271" t="s">
        <v>85092</v>
      </c>
      <c r="M18271" t="s">
        <v>4899</v>
      </c>
      <c r="N18271" t="s">
        <v>85089</v>
      </c>
      <c r="O18271">
        <v>2820</v>
      </c>
      <c r="P18271" t="s">
        <v>85093</v>
      </c>
      <c r="Q18271">
        <v>1</v>
      </c>
      <c r="R18271" t="s">
        <v>26914</v>
      </c>
      <c r="S18271" t="s">
        <v>26914</v>
      </c>
      <c r="T18271">
        <v>44.088999999999999</v>
      </c>
      <c r="U18271">
        <v>0.78388899999999995</v>
      </c>
      <c r="V18271">
        <v>4.0134499999999997E-2</v>
      </c>
      <c r="W18271" t="s">
        <v>85094</v>
      </c>
      <c r="X18271">
        <v>12811</v>
      </c>
      <c r="Y18271" t="s">
        <v>35959</v>
      </c>
    </row>
    <row r="18272" spans="1:25" x14ac:dyDescent="0.45">
      <c r="A18272" t="s">
        <v>26914</v>
      </c>
      <c r="B18272" t="s">
        <v>26915</v>
      </c>
      <c r="C18272" t="s">
        <v>26914</v>
      </c>
      <c r="D18272" t="s">
        <v>26914</v>
      </c>
      <c r="E18272" t="s">
        <v>26914</v>
      </c>
      <c r="F18272" t="s">
        <v>26914</v>
      </c>
      <c r="G18272" t="s">
        <v>26914</v>
      </c>
      <c r="H18272" t="s">
        <v>26915</v>
      </c>
      <c r="I18272" t="s">
        <v>26954</v>
      </c>
      <c r="J18272" t="s">
        <v>26916</v>
      </c>
      <c r="K18272" t="s">
        <v>4900</v>
      </c>
      <c r="L18272" t="s">
        <v>85095</v>
      </c>
      <c r="M18272" t="s">
        <v>4899</v>
      </c>
      <c r="N18272" t="s">
        <v>85089</v>
      </c>
      <c r="O18272">
        <v>2820</v>
      </c>
      <c r="P18272" t="s">
        <v>85096</v>
      </c>
      <c r="Q18272">
        <v>1</v>
      </c>
      <c r="R18272" t="s">
        <v>26914</v>
      </c>
      <c r="S18272" t="s">
        <v>26914</v>
      </c>
      <c r="T18272">
        <v>44.088999999999999</v>
      </c>
      <c r="U18272">
        <v>0.75889200000000001</v>
      </c>
      <c r="V18272">
        <v>4.0134499999999997E-2</v>
      </c>
      <c r="W18272" t="s">
        <v>85094</v>
      </c>
      <c r="X18272">
        <v>12811</v>
      </c>
      <c r="Y18272" t="s">
        <v>35959</v>
      </c>
    </row>
    <row r="18273" spans="1:25" x14ac:dyDescent="0.45">
      <c r="A18273" t="s">
        <v>26914</v>
      </c>
      <c r="B18273" t="s">
        <v>26914</v>
      </c>
      <c r="C18273" t="s">
        <v>26914</v>
      </c>
      <c r="D18273" t="s">
        <v>26914</v>
      </c>
      <c r="E18273" t="s">
        <v>26914</v>
      </c>
      <c r="F18273" t="s">
        <v>26914</v>
      </c>
      <c r="G18273" t="s">
        <v>26914</v>
      </c>
      <c r="H18273" t="s">
        <v>26914</v>
      </c>
      <c r="I18273" t="s">
        <v>26954</v>
      </c>
      <c r="J18273" t="s">
        <v>26989</v>
      </c>
      <c r="K18273" t="s">
        <v>4900</v>
      </c>
      <c r="L18273" t="s">
        <v>85097</v>
      </c>
      <c r="M18273" t="s">
        <v>4899</v>
      </c>
      <c r="N18273" t="s">
        <v>85089</v>
      </c>
      <c r="O18273">
        <v>2820</v>
      </c>
      <c r="P18273" t="s">
        <v>85098</v>
      </c>
      <c r="Q18273">
        <v>1</v>
      </c>
      <c r="R18273" t="s">
        <v>26914</v>
      </c>
      <c r="S18273" t="s">
        <v>26914</v>
      </c>
      <c r="T18273">
        <v>4.03</v>
      </c>
      <c r="U18273" t="s">
        <v>26992</v>
      </c>
      <c r="V18273">
        <v>8.9180000000000006E-3</v>
      </c>
      <c r="W18273" t="s">
        <v>85099</v>
      </c>
      <c r="X18273">
        <v>22736</v>
      </c>
      <c r="Y18273" t="s">
        <v>28497</v>
      </c>
    </row>
    <row r="18274" spans="1:25" x14ac:dyDescent="0.45">
      <c r="A18274" t="s">
        <v>26914</v>
      </c>
      <c r="B18274" t="s">
        <v>26915</v>
      </c>
      <c r="C18274" t="s">
        <v>26914</v>
      </c>
      <c r="D18274" t="s">
        <v>26914</v>
      </c>
      <c r="E18274" t="s">
        <v>26914</v>
      </c>
      <c r="F18274" t="s">
        <v>26914</v>
      </c>
      <c r="G18274" t="s">
        <v>26914</v>
      </c>
      <c r="H18274" t="s">
        <v>26915</v>
      </c>
      <c r="I18274" t="s">
        <v>26954</v>
      </c>
      <c r="J18274" t="s">
        <v>26916</v>
      </c>
      <c r="K18274" t="s">
        <v>22813</v>
      </c>
      <c r="L18274" t="s">
        <v>85100</v>
      </c>
      <c r="M18274" t="s">
        <v>22812</v>
      </c>
      <c r="N18274" t="s">
        <v>85101</v>
      </c>
      <c r="O18274">
        <v>1680</v>
      </c>
      <c r="P18274" t="s">
        <v>85102</v>
      </c>
      <c r="Q18274">
        <v>8</v>
      </c>
      <c r="R18274" t="s">
        <v>26914</v>
      </c>
      <c r="S18274" t="s">
        <v>26914</v>
      </c>
      <c r="T18274">
        <v>85.813000000000002</v>
      </c>
      <c r="U18274">
        <v>1</v>
      </c>
      <c r="V18274">
        <v>1.05541E-4</v>
      </c>
      <c r="W18274" t="s">
        <v>85103</v>
      </c>
      <c r="X18274">
        <v>7831</v>
      </c>
      <c r="Y18274" t="s">
        <v>27630</v>
      </c>
    </row>
    <row r="18275" spans="1:25" x14ac:dyDescent="0.45">
      <c r="A18275" t="s">
        <v>26914</v>
      </c>
      <c r="B18275" t="s">
        <v>26915</v>
      </c>
      <c r="C18275" t="s">
        <v>26914</v>
      </c>
      <c r="D18275" t="s">
        <v>26914</v>
      </c>
      <c r="E18275" t="s">
        <v>26914</v>
      </c>
      <c r="F18275" t="s">
        <v>26914</v>
      </c>
      <c r="G18275" t="s">
        <v>26914</v>
      </c>
      <c r="H18275" t="s">
        <v>26915</v>
      </c>
      <c r="I18275" t="s">
        <v>26954</v>
      </c>
      <c r="J18275" t="s">
        <v>26916</v>
      </c>
      <c r="K18275" t="s">
        <v>22813</v>
      </c>
      <c r="L18275" t="s">
        <v>85104</v>
      </c>
      <c r="M18275" t="s">
        <v>22812</v>
      </c>
      <c r="N18275" t="s">
        <v>85101</v>
      </c>
      <c r="O18275">
        <v>1680</v>
      </c>
      <c r="P18275" t="s">
        <v>85105</v>
      </c>
      <c r="Q18275">
        <v>2</v>
      </c>
      <c r="R18275" t="s">
        <v>26914</v>
      </c>
      <c r="S18275" t="s">
        <v>26914</v>
      </c>
      <c r="T18275">
        <v>72.643000000000001</v>
      </c>
      <c r="U18275">
        <v>0.99999899999999997</v>
      </c>
      <c r="V18275">
        <v>1.0200000000000001E-5</v>
      </c>
      <c r="W18275" t="s">
        <v>85106</v>
      </c>
      <c r="X18275">
        <v>3737</v>
      </c>
      <c r="Y18275" t="s">
        <v>27986</v>
      </c>
    </row>
    <row r="18276" spans="1:25" x14ac:dyDescent="0.45">
      <c r="A18276" t="s">
        <v>26914</v>
      </c>
      <c r="B18276" t="s">
        <v>26915</v>
      </c>
      <c r="C18276" t="s">
        <v>26914</v>
      </c>
      <c r="D18276" t="s">
        <v>26914</v>
      </c>
      <c r="E18276" t="s">
        <v>26914</v>
      </c>
      <c r="F18276" t="s">
        <v>26914</v>
      </c>
      <c r="G18276" t="s">
        <v>26914</v>
      </c>
      <c r="H18276" t="s">
        <v>26915</v>
      </c>
      <c r="I18276" t="s">
        <v>26954</v>
      </c>
      <c r="J18276" t="s">
        <v>26916</v>
      </c>
      <c r="K18276" t="s">
        <v>22813</v>
      </c>
      <c r="L18276" t="s">
        <v>85107</v>
      </c>
      <c r="M18276" t="s">
        <v>22812</v>
      </c>
      <c r="N18276" t="s">
        <v>85101</v>
      </c>
      <c r="O18276">
        <v>1680</v>
      </c>
      <c r="P18276" t="s">
        <v>85108</v>
      </c>
      <c r="Q18276">
        <v>2</v>
      </c>
      <c r="R18276" t="s">
        <v>26914</v>
      </c>
      <c r="S18276" t="s">
        <v>26914</v>
      </c>
      <c r="T18276">
        <v>117</v>
      </c>
      <c r="U18276">
        <v>0.885162</v>
      </c>
      <c r="V18276">
        <v>3.2099999999999998E-7</v>
      </c>
      <c r="W18276" t="s">
        <v>85109</v>
      </c>
      <c r="X18276">
        <v>17786</v>
      </c>
      <c r="Y18276" t="s">
        <v>27413</v>
      </c>
    </row>
    <row r="18277" spans="1:25" x14ac:dyDescent="0.45">
      <c r="A18277" t="s">
        <v>26914</v>
      </c>
      <c r="B18277" t="s">
        <v>26914</v>
      </c>
      <c r="C18277" t="s">
        <v>26914</v>
      </c>
      <c r="D18277" t="s">
        <v>26914</v>
      </c>
      <c r="E18277" t="s">
        <v>26914</v>
      </c>
      <c r="F18277" t="s">
        <v>26914</v>
      </c>
      <c r="G18277" t="s">
        <v>26914</v>
      </c>
      <c r="H18277" t="s">
        <v>26914</v>
      </c>
      <c r="I18277" t="s">
        <v>26954</v>
      </c>
      <c r="J18277" t="s">
        <v>26916</v>
      </c>
      <c r="K18277" t="s">
        <v>22813</v>
      </c>
      <c r="L18277" t="s">
        <v>85110</v>
      </c>
      <c r="M18277" t="s">
        <v>22812</v>
      </c>
      <c r="N18277" t="s">
        <v>85101</v>
      </c>
      <c r="O18277">
        <v>1680</v>
      </c>
      <c r="P18277" t="s">
        <v>85111</v>
      </c>
      <c r="Q18277">
        <v>1</v>
      </c>
      <c r="R18277" t="s">
        <v>26914</v>
      </c>
      <c r="S18277" t="s">
        <v>26914</v>
      </c>
      <c r="T18277">
        <v>66.284999999999997</v>
      </c>
      <c r="U18277">
        <v>1</v>
      </c>
      <c r="V18277">
        <v>1.4371300000000001E-4</v>
      </c>
      <c r="W18277" t="s">
        <v>85112</v>
      </c>
      <c r="X18277">
        <v>13878</v>
      </c>
      <c r="Y18277" t="s">
        <v>27986</v>
      </c>
    </row>
    <row r="18278" spans="1:25" x14ac:dyDescent="0.45">
      <c r="A18278" t="s">
        <v>26914</v>
      </c>
      <c r="B18278" t="s">
        <v>26914</v>
      </c>
      <c r="C18278" t="s">
        <v>26914</v>
      </c>
      <c r="D18278" t="s">
        <v>26914</v>
      </c>
      <c r="E18278" t="s">
        <v>26914</v>
      </c>
      <c r="F18278" t="s">
        <v>26914</v>
      </c>
      <c r="G18278" t="s">
        <v>26914</v>
      </c>
      <c r="H18278" t="s">
        <v>26914</v>
      </c>
      <c r="I18278" t="s">
        <v>26954</v>
      </c>
      <c r="J18278" t="s">
        <v>26989</v>
      </c>
      <c r="K18278" t="s">
        <v>22813</v>
      </c>
      <c r="L18278" t="s">
        <v>85113</v>
      </c>
      <c r="M18278" t="s">
        <v>22812</v>
      </c>
      <c r="N18278" t="s">
        <v>85101</v>
      </c>
      <c r="O18278">
        <v>1680</v>
      </c>
      <c r="P18278" t="s">
        <v>85114</v>
      </c>
      <c r="Q18278">
        <v>1</v>
      </c>
      <c r="R18278" t="s">
        <v>26914</v>
      </c>
      <c r="S18278" t="s">
        <v>26914</v>
      </c>
      <c r="T18278">
        <v>4.38</v>
      </c>
      <c r="U18278" t="s">
        <v>26992</v>
      </c>
      <c r="V18278">
        <v>8.0669999999999992E-6</v>
      </c>
      <c r="W18278" t="s">
        <v>85115</v>
      </c>
      <c r="X18278">
        <v>14954</v>
      </c>
      <c r="Y18278" t="s">
        <v>27903</v>
      </c>
    </row>
    <row r="18279" spans="1:25" x14ac:dyDescent="0.45">
      <c r="A18279" t="s">
        <v>26914</v>
      </c>
      <c r="B18279" t="s">
        <v>26915</v>
      </c>
      <c r="C18279" t="s">
        <v>26914</v>
      </c>
      <c r="D18279" t="s">
        <v>26914</v>
      </c>
      <c r="E18279" t="s">
        <v>26914</v>
      </c>
      <c r="F18279" t="s">
        <v>26914</v>
      </c>
      <c r="G18279" t="s">
        <v>26914</v>
      </c>
      <c r="H18279" t="s">
        <v>26915</v>
      </c>
      <c r="I18279" t="s">
        <v>26954</v>
      </c>
      <c r="J18279" t="s">
        <v>26989</v>
      </c>
      <c r="K18279" t="s">
        <v>22813</v>
      </c>
      <c r="L18279" t="s">
        <v>85116</v>
      </c>
      <c r="M18279" t="s">
        <v>22812</v>
      </c>
      <c r="N18279" t="s">
        <v>85101</v>
      </c>
      <c r="O18279">
        <v>1680</v>
      </c>
      <c r="P18279" t="s">
        <v>85117</v>
      </c>
      <c r="Q18279">
        <v>1</v>
      </c>
      <c r="R18279" t="s">
        <v>26914</v>
      </c>
      <c r="S18279" t="s">
        <v>26914</v>
      </c>
      <c r="T18279">
        <v>3.27</v>
      </c>
      <c r="U18279" t="s">
        <v>26992</v>
      </c>
      <c r="V18279">
        <v>2.4939999999999999E-4</v>
      </c>
      <c r="W18279" t="s">
        <v>85118</v>
      </c>
      <c r="X18279">
        <v>10467</v>
      </c>
      <c r="Y18279" t="s">
        <v>36300</v>
      </c>
    </row>
    <row r="18280" spans="1:25" x14ac:dyDescent="0.45">
      <c r="A18280" t="s">
        <v>26914</v>
      </c>
      <c r="B18280" t="s">
        <v>26914</v>
      </c>
      <c r="C18280" t="s">
        <v>26914</v>
      </c>
      <c r="D18280" t="s">
        <v>26914</v>
      </c>
      <c r="E18280" t="s">
        <v>26914</v>
      </c>
      <c r="F18280" t="s">
        <v>26914</v>
      </c>
      <c r="G18280" t="s">
        <v>26914</v>
      </c>
      <c r="H18280" t="s">
        <v>26914</v>
      </c>
      <c r="I18280" t="s">
        <v>26954</v>
      </c>
      <c r="J18280" t="s">
        <v>26916</v>
      </c>
      <c r="K18280" t="s">
        <v>22813</v>
      </c>
      <c r="L18280" t="s">
        <v>85119</v>
      </c>
      <c r="M18280" t="s">
        <v>22812</v>
      </c>
      <c r="N18280" t="s">
        <v>85101</v>
      </c>
      <c r="O18280">
        <v>1680</v>
      </c>
      <c r="P18280" t="s">
        <v>85120</v>
      </c>
      <c r="Q18280">
        <v>1</v>
      </c>
      <c r="R18280" t="s">
        <v>26915</v>
      </c>
      <c r="S18280" t="s">
        <v>26914</v>
      </c>
      <c r="T18280">
        <v>101.67</v>
      </c>
      <c r="U18280">
        <v>0.47262500000000002</v>
      </c>
      <c r="V18280">
        <v>2.2500000000000001E-6</v>
      </c>
      <c r="W18280" t="s">
        <v>85121</v>
      </c>
      <c r="X18280">
        <v>14954</v>
      </c>
      <c r="Y18280" t="s">
        <v>27986</v>
      </c>
    </row>
    <row r="18281" spans="1:25" x14ac:dyDescent="0.45">
      <c r="A18281" t="s">
        <v>26915</v>
      </c>
      <c r="B18281" t="s">
        <v>26914</v>
      </c>
      <c r="C18281" t="s">
        <v>26914</v>
      </c>
      <c r="D18281" t="s">
        <v>26914</v>
      </c>
      <c r="E18281" t="s">
        <v>26914</v>
      </c>
      <c r="F18281" t="s">
        <v>26914</v>
      </c>
      <c r="G18281" t="s">
        <v>26915</v>
      </c>
      <c r="H18281" t="s">
        <v>26914</v>
      </c>
      <c r="I18281">
        <v>-1.0740000000000001</v>
      </c>
      <c r="J18281" t="s">
        <v>26916</v>
      </c>
      <c r="K18281" t="s">
        <v>9386</v>
      </c>
      <c r="L18281" t="s">
        <v>85122</v>
      </c>
      <c r="M18281" t="s">
        <v>9385</v>
      </c>
      <c r="N18281" t="s">
        <v>85123</v>
      </c>
      <c r="O18281">
        <v>27549</v>
      </c>
      <c r="P18281" t="s">
        <v>85124</v>
      </c>
      <c r="Q18281">
        <v>194</v>
      </c>
      <c r="R18281" t="s">
        <v>26914</v>
      </c>
      <c r="S18281" t="s">
        <v>26914</v>
      </c>
      <c r="T18281">
        <v>84.759</v>
      </c>
      <c r="U18281">
        <v>1</v>
      </c>
      <c r="V18281">
        <v>2.73E-5</v>
      </c>
      <c r="W18281" t="s">
        <v>85125</v>
      </c>
      <c r="X18281">
        <v>12789</v>
      </c>
      <c r="Y18281" t="s">
        <v>28075</v>
      </c>
    </row>
    <row r="18282" spans="1:25" x14ac:dyDescent="0.45">
      <c r="A18282" t="s">
        <v>26915</v>
      </c>
      <c r="B18282" t="s">
        <v>26915</v>
      </c>
      <c r="C18282" t="s">
        <v>26914</v>
      </c>
      <c r="D18282" t="s">
        <v>26914</v>
      </c>
      <c r="E18282" t="s">
        <v>26914</v>
      </c>
      <c r="F18282" t="s">
        <v>26914</v>
      </c>
      <c r="G18282" t="s">
        <v>26915</v>
      </c>
      <c r="H18282" t="s">
        <v>26915</v>
      </c>
      <c r="I18282">
        <v>-0.57499999999999996</v>
      </c>
      <c r="J18282" t="s">
        <v>26916</v>
      </c>
      <c r="K18282" t="s">
        <v>9386</v>
      </c>
      <c r="L18282" t="s">
        <v>85126</v>
      </c>
      <c r="M18282" t="s">
        <v>9385</v>
      </c>
      <c r="N18282" t="s">
        <v>85123</v>
      </c>
      <c r="O18282">
        <v>27549</v>
      </c>
      <c r="P18282" t="s">
        <v>85127</v>
      </c>
      <c r="Q18282">
        <v>14</v>
      </c>
      <c r="R18282" t="s">
        <v>26914</v>
      </c>
      <c r="S18282" t="s">
        <v>26914</v>
      </c>
      <c r="T18282">
        <v>139.86000000000001</v>
      </c>
      <c r="U18282">
        <v>0.99991099999999999</v>
      </c>
      <c r="V18282">
        <v>2.48E-6</v>
      </c>
      <c r="W18282" t="s">
        <v>85128</v>
      </c>
      <c r="X18282">
        <v>22989</v>
      </c>
      <c r="Y18282" t="s">
        <v>28768</v>
      </c>
    </row>
    <row r="18283" spans="1:25" x14ac:dyDescent="0.45">
      <c r="A18283" t="s">
        <v>26914</v>
      </c>
      <c r="B18283" t="s">
        <v>26915</v>
      </c>
      <c r="C18283" t="s">
        <v>26914</v>
      </c>
      <c r="D18283" t="s">
        <v>26914</v>
      </c>
      <c r="E18283" t="s">
        <v>26914</v>
      </c>
      <c r="F18283" t="s">
        <v>26914</v>
      </c>
      <c r="G18283" t="s">
        <v>26914</v>
      </c>
      <c r="H18283" t="s">
        <v>26915</v>
      </c>
      <c r="I18283">
        <v>-1.0660000000000001</v>
      </c>
      <c r="J18283" t="s">
        <v>26916</v>
      </c>
      <c r="K18283" t="s">
        <v>9386</v>
      </c>
      <c r="L18283" t="s">
        <v>85129</v>
      </c>
      <c r="M18283" t="s">
        <v>9385</v>
      </c>
      <c r="N18283" t="s">
        <v>85123</v>
      </c>
      <c r="O18283">
        <v>27549</v>
      </c>
      <c r="P18283" t="s">
        <v>85130</v>
      </c>
      <c r="Q18283">
        <v>1</v>
      </c>
      <c r="R18283" t="s">
        <v>26914</v>
      </c>
      <c r="S18283" t="s">
        <v>26914</v>
      </c>
      <c r="T18283">
        <v>43.813000000000002</v>
      </c>
      <c r="U18283">
        <v>0.96931199999999995</v>
      </c>
      <c r="V18283">
        <v>4.4488600000000003E-2</v>
      </c>
      <c r="W18283" t="s">
        <v>85131</v>
      </c>
      <c r="X18283">
        <v>9487</v>
      </c>
      <c r="Y18283" t="s">
        <v>27658</v>
      </c>
    </row>
    <row r="18284" spans="1:25" x14ac:dyDescent="0.45">
      <c r="A18284" t="s">
        <v>26915</v>
      </c>
      <c r="B18284" t="s">
        <v>26914</v>
      </c>
      <c r="C18284" t="s">
        <v>26914</v>
      </c>
      <c r="D18284" t="s">
        <v>26914</v>
      </c>
      <c r="E18284" t="s">
        <v>26914</v>
      </c>
      <c r="F18284" t="s">
        <v>26914</v>
      </c>
      <c r="G18284" t="s">
        <v>26915</v>
      </c>
      <c r="H18284" t="s">
        <v>26914</v>
      </c>
      <c r="I18284">
        <v>-1.546</v>
      </c>
      <c r="J18284" t="s">
        <v>26916</v>
      </c>
      <c r="K18284" t="s">
        <v>9386</v>
      </c>
      <c r="L18284" t="s">
        <v>85132</v>
      </c>
      <c r="M18284" t="s">
        <v>9385</v>
      </c>
      <c r="N18284" t="s">
        <v>85123</v>
      </c>
      <c r="O18284">
        <v>27549</v>
      </c>
      <c r="P18284" t="s">
        <v>85133</v>
      </c>
      <c r="Q18284">
        <v>1</v>
      </c>
      <c r="R18284" t="s">
        <v>26914</v>
      </c>
      <c r="S18284" t="s">
        <v>26914</v>
      </c>
      <c r="T18284">
        <v>40.941000000000003</v>
      </c>
      <c r="U18284">
        <v>0.88532299999999997</v>
      </c>
      <c r="V18284">
        <v>2.8616800000000001E-2</v>
      </c>
      <c r="W18284" t="s">
        <v>85134</v>
      </c>
      <c r="X18284">
        <v>3535</v>
      </c>
      <c r="Y18284" t="s">
        <v>27931</v>
      </c>
    </row>
    <row r="18285" spans="1:25" x14ac:dyDescent="0.45">
      <c r="A18285" t="s">
        <v>26914</v>
      </c>
      <c r="B18285" t="s">
        <v>26915</v>
      </c>
      <c r="C18285" t="s">
        <v>26914</v>
      </c>
      <c r="D18285" t="s">
        <v>26914</v>
      </c>
      <c r="E18285" t="s">
        <v>26914</v>
      </c>
      <c r="F18285" t="s">
        <v>26914</v>
      </c>
      <c r="G18285" t="s">
        <v>26914</v>
      </c>
      <c r="H18285" t="s">
        <v>26915</v>
      </c>
      <c r="I18285">
        <v>-0.54500000000000004</v>
      </c>
      <c r="J18285" t="s">
        <v>26916</v>
      </c>
      <c r="K18285" t="s">
        <v>9386</v>
      </c>
      <c r="L18285" t="s">
        <v>85135</v>
      </c>
      <c r="M18285" t="s">
        <v>9385</v>
      </c>
      <c r="N18285" t="s">
        <v>85123</v>
      </c>
      <c r="O18285">
        <v>27549</v>
      </c>
      <c r="P18285" t="s">
        <v>85136</v>
      </c>
      <c r="Q18285">
        <v>1</v>
      </c>
      <c r="R18285" t="s">
        <v>26914</v>
      </c>
      <c r="S18285" t="s">
        <v>26914</v>
      </c>
      <c r="T18285">
        <v>43.082999999999998</v>
      </c>
      <c r="U18285">
        <v>1</v>
      </c>
      <c r="V18285">
        <v>9.2649099999999998E-2</v>
      </c>
      <c r="W18285" t="s">
        <v>85137</v>
      </c>
      <c r="X18285">
        <v>11024</v>
      </c>
      <c r="Y18285" t="s">
        <v>31898</v>
      </c>
    </row>
    <row r="18286" spans="1:25" x14ac:dyDescent="0.45">
      <c r="A18286" t="s">
        <v>26914</v>
      </c>
      <c r="B18286" t="s">
        <v>26914</v>
      </c>
      <c r="C18286" t="s">
        <v>26914</v>
      </c>
      <c r="D18286" t="s">
        <v>26914</v>
      </c>
      <c r="E18286" t="s">
        <v>26914</v>
      </c>
      <c r="F18286" t="s">
        <v>26914</v>
      </c>
      <c r="G18286" t="s">
        <v>26914</v>
      </c>
      <c r="H18286" t="s">
        <v>26914</v>
      </c>
      <c r="I18286">
        <v>-0.86399999999999999</v>
      </c>
      <c r="J18286" t="s">
        <v>26916</v>
      </c>
      <c r="K18286" t="s">
        <v>8411</v>
      </c>
      <c r="L18286" t="s">
        <v>85138</v>
      </c>
      <c r="M18286" t="s">
        <v>8410</v>
      </c>
      <c r="N18286" t="s">
        <v>85139</v>
      </c>
      <c r="O18286">
        <v>1597</v>
      </c>
      <c r="P18286" t="s">
        <v>85140</v>
      </c>
      <c r="Q18286" t="s">
        <v>26963</v>
      </c>
      <c r="R18286" t="s">
        <v>26915</v>
      </c>
      <c r="S18286" t="s">
        <v>26914</v>
      </c>
      <c r="T18286">
        <v>73.498999999999995</v>
      </c>
      <c r="U18286">
        <v>0.5</v>
      </c>
      <c r="V18286">
        <v>4.1874700000000002E-4</v>
      </c>
      <c r="W18286" t="s">
        <v>85141</v>
      </c>
      <c r="X18286">
        <v>8280</v>
      </c>
      <c r="Y18286" t="s">
        <v>26977</v>
      </c>
    </row>
    <row r="18287" spans="1:25" x14ac:dyDescent="0.45">
      <c r="A18287" t="s">
        <v>26914</v>
      </c>
      <c r="B18287" t="s">
        <v>26914</v>
      </c>
      <c r="C18287" t="s">
        <v>26914</v>
      </c>
      <c r="D18287" t="s">
        <v>26914</v>
      </c>
      <c r="E18287" t="s">
        <v>26914</v>
      </c>
      <c r="F18287" t="s">
        <v>26914</v>
      </c>
      <c r="G18287" t="s">
        <v>26914</v>
      </c>
      <c r="H18287" t="s">
        <v>26914</v>
      </c>
      <c r="I18287">
        <v>-0.34300000000000003</v>
      </c>
      <c r="J18287" t="s">
        <v>26916</v>
      </c>
      <c r="K18287" t="s">
        <v>8411</v>
      </c>
      <c r="L18287" t="s">
        <v>85142</v>
      </c>
      <c r="M18287" t="s">
        <v>8410</v>
      </c>
      <c r="N18287" t="s">
        <v>85139</v>
      </c>
      <c r="O18287">
        <v>1597</v>
      </c>
      <c r="P18287" t="s">
        <v>85143</v>
      </c>
      <c r="Q18287" t="s">
        <v>26963</v>
      </c>
      <c r="R18287" t="s">
        <v>26915</v>
      </c>
      <c r="S18287" t="s">
        <v>26914</v>
      </c>
      <c r="T18287">
        <v>121.27</v>
      </c>
      <c r="U18287">
        <v>0.49936199999999997</v>
      </c>
      <c r="V18287">
        <v>4.36E-8</v>
      </c>
      <c r="W18287" t="s">
        <v>85144</v>
      </c>
      <c r="X18287">
        <v>192</v>
      </c>
      <c r="Y18287" t="s">
        <v>49561</v>
      </c>
    </row>
    <row r="18288" spans="1:25" x14ac:dyDescent="0.45">
      <c r="A18288" t="s">
        <v>26914</v>
      </c>
      <c r="B18288" t="s">
        <v>26914</v>
      </c>
      <c r="C18288" t="s">
        <v>26914</v>
      </c>
      <c r="D18288" t="s">
        <v>26914</v>
      </c>
      <c r="E18288" t="s">
        <v>26914</v>
      </c>
      <c r="F18288" t="s">
        <v>26914</v>
      </c>
      <c r="G18288" t="s">
        <v>26914</v>
      </c>
      <c r="H18288" t="s">
        <v>26914</v>
      </c>
      <c r="I18288">
        <v>-0.23599999999999999</v>
      </c>
      <c r="J18288" t="s">
        <v>26916</v>
      </c>
      <c r="K18288" t="s">
        <v>8411</v>
      </c>
      <c r="L18288" t="s">
        <v>85145</v>
      </c>
      <c r="M18288" t="s">
        <v>8410</v>
      </c>
      <c r="N18288" t="s">
        <v>85139</v>
      </c>
      <c r="O18288">
        <v>1597</v>
      </c>
      <c r="P18288" t="s">
        <v>85146</v>
      </c>
      <c r="Q18288">
        <v>1213</v>
      </c>
      <c r="R18288" t="s">
        <v>26914</v>
      </c>
      <c r="S18288" t="s">
        <v>26914</v>
      </c>
      <c r="T18288">
        <v>239.75</v>
      </c>
      <c r="U18288">
        <v>1</v>
      </c>
      <c r="V18288">
        <v>3.18E-34</v>
      </c>
      <c r="W18288" t="s">
        <v>85147</v>
      </c>
      <c r="X18288">
        <v>11646</v>
      </c>
      <c r="Y18288" t="s">
        <v>28760</v>
      </c>
    </row>
    <row r="18289" spans="1:25" x14ac:dyDescent="0.45">
      <c r="A18289" t="s">
        <v>26914</v>
      </c>
      <c r="B18289" t="s">
        <v>26914</v>
      </c>
      <c r="C18289" t="s">
        <v>26914</v>
      </c>
      <c r="D18289" t="s">
        <v>26914</v>
      </c>
      <c r="E18289" t="s">
        <v>26914</v>
      </c>
      <c r="F18289" t="s">
        <v>26914</v>
      </c>
      <c r="G18289" t="s">
        <v>26914</v>
      </c>
      <c r="H18289" t="s">
        <v>26914</v>
      </c>
      <c r="I18289">
        <v>0.79800000000000004</v>
      </c>
      <c r="J18289" t="s">
        <v>26916</v>
      </c>
      <c r="K18289" t="s">
        <v>8411</v>
      </c>
      <c r="L18289" t="s">
        <v>85148</v>
      </c>
      <c r="M18289" t="s">
        <v>8410</v>
      </c>
      <c r="N18289" t="s">
        <v>85139</v>
      </c>
      <c r="O18289">
        <v>1597</v>
      </c>
      <c r="P18289" t="s">
        <v>85149</v>
      </c>
      <c r="Q18289">
        <v>178</v>
      </c>
      <c r="R18289" t="s">
        <v>26914</v>
      </c>
      <c r="S18289" t="s">
        <v>26914</v>
      </c>
      <c r="T18289">
        <v>101.35</v>
      </c>
      <c r="U18289">
        <v>0.971225</v>
      </c>
      <c r="V18289">
        <v>2.7000000000000001E-7</v>
      </c>
      <c r="W18289" t="s">
        <v>85150</v>
      </c>
      <c r="X18289">
        <v>21855</v>
      </c>
      <c r="Y18289" t="s">
        <v>28385</v>
      </c>
    </row>
    <row r="18290" spans="1:25" x14ac:dyDescent="0.45">
      <c r="A18290" t="s">
        <v>26914</v>
      </c>
      <c r="B18290" t="s">
        <v>26914</v>
      </c>
      <c r="C18290" t="s">
        <v>26914</v>
      </c>
      <c r="D18290" t="s">
        <v>26914</v>
      </c>
      <c r="E18290" t="s">
        <v>26914</v>
      </c>
      <c r="F18290" t="s">
        <v>26914</v>
      </c>
      <c r="G18290" t="s">
        <v>26914</v>
      </c>
      <c r="H18290" t="s">
        <v>26914</v>
      </c>
      <c r="I18290">
        <v>-0.49299999999999999</v>
      </c>
      <c r="J18290" t="s">
        <v>26916</v>
      </c>
      <c r="K18290" t="s">
        <v>8411</v>
      </c>
      <c r="L18290" t="s">
        <v>85151</v>
      </c>
      <c r="M18290" t="s">
        <v>8410</v>
      </c>
      <c r="N18290" t="s">
        <v>85139</v>
      </c>
      <c r="O18290">
        <v>1597</v>
      </c>
      <c r="P18290" t="s">
        <v>85152</v>
      </c>
      <c r="Q18290">
        <v>136</v>
      </c>
      <c r="R18290" t="s">
        <v>26914</v>
      </c>
      <c r="S18290" t="s">
        <v>26914</v>
      </c>
      <c r="T18290">
        <v>99.753</v>
      </c>
      <c r="U18290">
        <v>0.86931599999999998</v>
      </c>
      <c r="V18290">
        <v>2.9499999999999998E-7</v>
      </c>
      <c r="W18290" t="s">
        <v>85153</v>
      </c>
      <c r="X18290">
        <v>9770</v>
      </c>
      <c r="Y18290" t="s">
        <v>82111</v>
      </c>
    </row>
    <row r="18291" spans="1:25" x14ac:dyDescent="0.45">
      <c r="A18291" t="s">
        <v>26914</v>
      </c>
      <c r="B18291" t="s">
        <v>26914</v>
      </c>
      <c r="C18291" t="s">
        <v>26914</v>
      </c>
      <c r="D18291" t="s">
        <v>26914</v>
      </c>
      <c r="E18291" t="s">
        <v>26914</v>
      </c>
      <c r="F18291" t="s">
        <v>26914</v>
      </c>
      <c r="G18291" t="s">
        <v>26914</v>
      </c>
      <c r="H18291" t="s">
        <v>26914</v>
      </c>
      <c r="I18291">
        <v>-0.12</v>
      </c>
      <c r="J18291" t="s">
        <v>26916</v>
      </c>
      <c r="K18291" t="s">
        <v>8411</v>
      </c>
      <c r="L18291" t="s">
        <v>85154</v>
      </c>
      <c r="M18291" t="s">
        <v>8410</v>
      </c>
      <c r="N18291" t="s">
        <v>85139</v>
      </c>
      <c r="O18291">
        <v>1597</v>
      </c>
      <c r="P18291" t="s">
        <v>85155</v>
      </c>
      <c r="Q18291">
        <v>65</v>
      </c>
      <c r="R18291" t="s">
        <v>26914</v>
      </c>
      <c r="S18291" t="s">
        <v>26914</v>
      </c>
      <c r="T18291">
        <v>238.81</v>
      </c>
      <c r="U18291">
        <v>1</v>
      </c>
      <c r="V18291">
        <v>1.1100000000000001E-47</v>
      </c>
      <c r="W18291" t="s">
        <v>85156</v>
      </c>
      <c r="X18291">
        <v>18970</v>
      </c>
      <c r="Y18291" t="s">
        <v>30215</v>
      </c>
    </row>
    <row r="18292" spans="1:25" x14ac:dyDescent="0.45">
      <c r="A18292" t="s">
        <v>26914</v>
      </c>
      <c r="B18292" t="s">
        <v>26914</v>
      </c>
      <c r="C18292" t="s">
        <v>26914</v>
      </c>
      <c r="D18292" t="s">
        <v>26914</v>
      </c>
      <c r="E18292" t="s">
        <v>26914</v>
      </c>
      <c r="F18292" t="s">
        <v>26914</v>
      </c>
      <c r="G18292" t="s">
        <v>26914</v>
      </c>
      <c r="H18292" t="s">
        <v>26914</v>
      </c>
      <c r="I18292" t="s">
        <v>26940</v>
      </c>
      <c r="J18292" t="s">
        <v>26916</v>
      </c>
      <c r="K18292" t="s">
        <v>8411</v>
      </c>
      <c r="L18292" t="s">
        <v>85157</v>
      </c>
      <c r="M18292" t="s">
        <v>8410</v>
      </c>
      <c r="N18292" t="s">
        <v>85139</v>
      </c>
      <c r="O18292">
        <v>1597</v>
      </c>
      <c r="P18292" t="s">
        <v>85158</v>
      </c>
      <c r="Q18292">
        <v>31</v>
      </c>
      <c r="R18292" t="s">
        <v>26914</v>
      </c>
      <c r="S18292" t="s">
        <v>26914</v>
      </c>
      <c r="T18292">
        <v>199.37</v>
      </c>
      <c r="U18292">
        <v>0.92610899999999996</v>
      </c>
      <c r="V18292">
        <v>6.22E-24</v>
      </c>
      <c r="W18292" t="s">
        <v>85159</v>
      </c>
      <c r="X18292">
        <v>4866</v>
      </c>
      <c r="Y18292" t="s">
        <v>27307</v>
      </c>
    </row>
    <row r="18293" spans="1:25" x14ac:dyDescent="0.45">
      <c r="A18293" t="s">
        <v>26914</v>
      </c>
      <c r="B18293" t="s">
        <v>26914</v>
      </c>
      <c r="C18293" t="s">
        <v>26914</v>
      </c>
      <c r="D18293" t="s">
        <v>26914</v>
      </c>
      <c r="E18293" t="s">
        <v>26914</v>
      </c>
      <c r="F18293" t="s">
        <v>26914</v>
      </c>
      <c r="G18293" t="s">
        <v>26914</v>
      </c>
      <c r="H18293" t="s">
        <v>26914</v>
      </c>
      <c r="I18293">
        <v>-1.06</v>
      </c>
      <c r="J18293" t="s">
        <v>26916</v>
      </c>
      <c r="K18293" t="s">
        <v>8411</v>
      </c>
      <c r="L18293" t="s">
        <v>85160</v>
      </c>
      <c r="M18293" t="s">
        <v>8410</v>
      </c>
      <c r="N18293" t="s">
        <v>85139</v>
      </c>
      <c r="O18293">
        <v>1597</v>
      </c>
      <c r="P18293" t="s">
        <v>85161</v>
      </c>
      <c r="Q18293">
        <v>26</v>
      </c>
      <c r="R18293" t="s">
        <v>26914</v>
      </c>
      <c r="S18293" t="s">
        <v>26914</v>
      </c>
      <c r="T18293">
        <v>201.66</v>
      </c>
      <c r="U18293">
        <v>0.95229299999999995</v>
      </c>
      <c r="V18293">
        <v>1.84E-41</v>
      </c>
      <c r="W18293" t="s">
        <v>85162</v>
      </c>
      <c r="X18293">
        <v>16091</v>
      </c>
      <c r="Y18293" t="s">
        <v>27215</v>
      </c>
    </row>
    <row r="18294" spans="1:25" x14ac:dyDescent="0.45">
      <c r="A18294" t="s">
        <v>26914</v>
      </c>
      <c r="B18294" t="s">
        <v>26914</v>
      </c>
      <c r="C18294" t="s">
        <v>26914</v>
      </c>
      <c r="D18294" t="s">
        <v>26914</v>
      </c>
      <c r="E18294" t="s">
        <v>26914</v>
      </c>
      <c r="F18294" t="s">
        <v>26914</v>
      </c>
      <c r="G18294" t="s">
        <v>26914</v>
      </c>
      <c r="H18294" t="s">
        <v>26914</v>
      </c>
      <c r="I18294">
        <v>-0.5</v>
      </c>
      <c r="J18294" t="s">
        <v>26989</v>
      </c>
      <c r="K18294" t="s">
        <v>8411</v>
      </c>
      <c r="L18294" t="s">
        <v>85163</v>
      </c>
      <c r="M18294" t="s">
        <v>8410</v>
      </c>
      <c r="N18294" t="s">
        <v>85139</v>
      </c>
      <c r="O18294">
        <v>1597</v>
      </c>
      <c r="P18294" t="s">
        <v>85164</v>
      </c>
      <c r="Q18294">
        <v>20</v>
      </c>
      <c r="R18294" t="s">
        <v>26914</v>
      </c>
      <c r="S18294" t="s">
        <v>26914</v>
      </c>
      <c r="T18294">
        <v>2.0299999999999998</v>
      </c>
      <c r="U18294" t="s">
        <v>26992</v>
      </c>
      <c r="V18294">
        <v>3.881E-4</v>
      </c>
      <c r="W18294" t="s">
        <v>85165</v>
      </c>
      <c r="X18294">
        <v>8257</v>
      </c>
      <c r="Y18294" t="s">
        <v>27294</v>
      </c>
    </row>
    <row r="18295" spans="1:25" x14ac:dyDescent="0.45">
      <c r="A18295" t="s">
        <v>26914</v>
      </c>
      <c r="B18295" t="s">
        <v>26914</v>
      </c>
      <c r="C18295" t="s">
        <v>26914</v>
      </c>
      <c r="D18295" t="s">
        <v>26914</v>
      </c>
      <c r="E18295" t="s">
        <v>26914</v>
      </c>
      <c r="F18295" t="s">
        <v>26914</v>
      </c>
      <c r="G18295" t="s">
        <v>26914</v>
      </c>
      <c r="H18295" t="s">
        <v>26914</v>
      </c>
      <c r="I18295">
        <v>0.24099999999999999</v>
      </c>
      <c r="J18295" t="s">
        <v>26916</v>
      </c>
      <c r="K18295" t="s">
        <v>8411</v>
      </c>
      <c r="L18295" t="s">
        <v>85166</v>
      </c>
      <c r="M18295" t="s">
        <v>8410</v>
      </c>
      <c r="N18295" t="s">
        <v>85139</v>
      </c>
      <c r="O18295">
        <v>1597</v>
      </c>
      <c r="P18295" t="s">
        <v>85167</v>
      </c>
      <c r="Q18295">
        <v>17</v>
      </c>
      <c r="R18295" t="s">
        <v>26914</v>
      </c>
      <c r="S18295" t="s">
        <v>26914</v>
      </c>
      <c r="T18295">
        <v>313.58999999999997</v>
      </c>
      <c r="U18295">
        <v>0.99993500000000002</v>
      </c>
      <c r="V18295">
        <v>9.8799999999999995E-124</v>
      </c>
      <c r="W18295" t="s">
        <v>85168</v>
      </c>
      <c r="X18295">
        <v>621</v>
      </c>
      <c r="Y18295" t="s">
        <v>27119</v>
      </c>
    </row>
    <row r="18296" spans="1:25" x14ac:dyDescent="0.45">
      <c r="A18296" t="s">
        <v>26914</v>
      </c>
      <c r="B18296" t="s">
        <v>26914</v>
      </c>
      <c r="C18296" t="s">
        <v>26914</v>
      </c>
      <c r="D18296" t="s">
        <v>26914</v>
      </c>
      <c r="E18296" t="s">
        <v>26914</v>
      </c>
      <c r="F18296" t="s">
        <v>26914</v>
      </c>
      <c r="G18296" t="s">
        <v>26914</v>
      </c>
      <c r="H18296" t="s">
        <v>26914</v>
      </c>
      <c r="I18296">
        <v>-0.04</v>
      </c>
      <c r="J18296" t="s">
        <v>26916</v>
      </c>
      <c r="K18296" t="s">
        <v>8411</v>
      </c>
      <c r="L18296" t="s">
        <v>85169</v>
      </c>
      <c r="M18296" t="s">
        <v>8410</v>
      </c>
      <c r="N18296" t="s">
        <v>85139</v>
      </c>
      <c r="O18296">
        <v>1597</v>
      </c>
      <c r="P18296" t="s">
        <v>85170</v>
      </c>
      <c r="Q18296">
        <v>14</v>
      </c>
      <c r="R18296" t="s">
        <v>26915</v>
      </c>
      <c r="S18296" t="s">
        <v>26914</v>
      </c>
      <c r="T18296">
        <v>73.498999999999995</v>
      </c>
      <c r="U18296">
        <v>0.5</v>
      </c>
      <c r="V18296">
        <v>4.1874700000000002E-4</v>
      </c>
      <c r="W18296" t="s">
        <v>85141</v>
      </c>
      <c r="X18296">
        <v>8280</v>
      </c>
      <c r="Y18296" t="s">
        <v>26977</v>
      </c>
    </row>
    <row r="18297" spans="1:25" x14ac:dyDescent="0.45">
      <c r="A18297" t="s">
        <v>26914</v>
      </c>
      <c r="B18297" t="s">
        <v>26914</v>
      </c>
      <c r="C18297" t="s">
        <v>26914</v>
      </c>
      <c r="D18297" t="s">
        <v>26914</v>
      </c>
      <c r="E18297" t="s">
        <v>26914</v>
      </c>
      <c r="F18297" t="s">
        <v>26914</v>
      </c>
      <c r="G18297" t="s">
        <v>26914</v>
      </c>
      <c r="H18297" t="s">
        <v>26914</v>
      </c>
      <c r="I18297" t="s">
        <v>26940</v>
      </c>
      <c r="J18297" t="s">
        <v>26989</v>
      </c>
      <c r="K18297" t="s">
        <v>8411</v>
      </c>
      <c r="L18297" t="s">
        <v>85171</v>
      </c>
      <c r="M18297" t="s">
        <v>8410</v>
      </c>
      <c r="N18297" t="s">
        <v>85139</v>
      </c>
      <c r="O18297">
        <v>1597</v>
      </c>
      <c r="P18297" t="s">
        <v>85172</v>
      </c>
      <c r="Q18297">
        <v>7</v>
      </c>
      <c r="R18297" t="s">
        <v>26914</v>
      </c>
      <c r="S18297" t="s">
        <v>26914</v>
      </c>
      <c r="T18297">
        <v>2.2599999999999998</v>
      </c>
      <c r="U18297" t="s">
        <v>26992</v>
      </c>
      <c r="V18297">
        <v>1.7689999999999999E-4</v>
      </c>
      <c r="W18297" t="s">
        <v>85173</v>
      </c>
      <c r="X18297">
        <v>7423</v>
      </c>
      <c r="Y18297" t="s">
        <v>41234</v>
      </c>
    </row>
    <row r="18298" spans="1:25" x14ac:dyDescent="0.45">
      <c r="A18298" t="s">
        <v>26914</v>
      </c>
      <c r="B18298" t="s">
        <v>26914</v>
      </c>
      <c r="C18298" t="s">
        <v>26914</v>
      </c>
      <c r="D18298" t="s">
        <v>26914</v>
      </c>
      <c r="E18298" t="s">
        <v>26914</v>
      </c>
      <c r="F18298" t="s">
        <v>26914</v>
      </c>
      <c r="G18298" t="s">
        <v>26914</v>
      </c>
      <c r="H18298" t="s">
        <v>26914</v>
      </c>
      <c r="I18298">
        <v>0.39100000000000001</v>
      </c>
      <c r="J18298" t="s">
        <v>26989</v>
      </c>
      <c r="K18298" t="s">
        <v>8411</v>
      </c>
      <c r="L18298" t="s">
        <v>85174</v>
      </c>
      <c r="M18298" t="s">
        <v>8410</v>
      </c>
      <c r="N18298" t="s">
        <v>85139</v>
      </c>
      <c r="O18298">
        <v>1597</v>
      </c>
      <c r="P18298" t="s">
        <v>85175</v>
      </c>
      <c r="Q18298">
        <v>7</v>
      </c>
      <c r="R18298" t="s">
        <v>26914</v>
      </c>
      <c r="S18298" t="s">
        <v>26914</v>
      </c>
      <c r="T18298">
        <v>2.39</v>
      </c>
      <c r="U18298" t="s">
        <v>26992</v>
      </c>
      <c r="V18298">
        <v>8.9580000000000007E-3</v>
      </c>
      <c r="W18298" t="s">
        <v>85176</v>
      </c>
      <c r="X18298">
        <v>8708</v>
      </c>
      <c r="Y18298" t="s">
        <v>27103</v>
      </c>
    </row>
    <row r="18299" spans="1:25" x14ac:dyDescent="0.45">
      <c r="A18299" t="s">
        <v>26914</v>
      </c>
      <c r="B18299" t="s">
        <v>26914</v>
      </c>
      <c r="C18299" t="s">
        <v>26914</v>
      </c>
      <c r="D18299" t="s">
        <v>26914</v>
      </c>
      <c r="E18299" t="s">
        <v>26914</v>
      </c>
      <c r="F18299" t="s">
        <v>26914</v>
      </c>
      <c r="G18299" t="s">
        <v>26914</v>
      </c>
      <c r="H18299" t="s">
        <v>26914</v>
      </c>
      <c r="I18299">
        <v>0.46300000000000002</v>
      </c>
      <c r="J18299" t="s">
        <v>26916</v>
      </c>
      <c r="K18299" t="s">
        <v>8411</v>
      </c>
      <c r="L18299" t="s">
        <v>85177</v>
      </c>
      <c r="M18299" t="s">
        <v>8410</v>
      </c>
      <c r="N18299" t="s">
        <v>85139</v>
      </c>
      <c r="O18299">
        <v>1597</v>
      </c>
      <c r="P18299" t="s">
        <v>85178</v>
      </c>
      <c r="Q18299">
        <v>5</v>
      </c>
      <c r="R18299" t="s">
        <v>26915</v>
      </c>
      <c r="S18299" t="s">
        <v>26914</v>
      </c>
      <c r="T18299">
        <v>161.02000000000001</v>
      </c>
      <c r="U18299">
        <v>0.49993199999999999</v>
      </c>
      <c r="V18299">
        <v>1.1E-24</v>
      </c>
      <c r="W18299" t="s">
        <v>85179</v>
      </c>
      <c r="X18299">
        <v>15927</v>
      </c>
      <c r="Y18299" t="s">
        <v>27215</v>
      </c>
    </row>
    <row r="18300" spans="1:25" x14ac:dyDescent="0.45">
      <c r="A18300" t="s">
        <v>26914</v>
      </c>
      <c r="B18300" t="s">
        <v>26914</v>
      </c>
      <c r="C18300" t="s">
        <v>26914</v>
      </c>
      <c r="D18300" t="s">
        <v>26914</v>
      </c>
      <c r="E18300" t="s">
        <v>26914</v>
      </c>
      <c r="F18300" t="s">
        <v>26914</v>
      </c>
      <c r="G18300" t="s">
        <v>26914</v>
      </c>
      <c r="H18300" t="s">
        <v>26914</v>
      </c>
      <c r="I18300" t="s">
        <v>26940</v>
      </c>
      <c r="J18300" t="s">
        <v>26916</v>
      </c>
      <c r="K18300" t="s">
        <v>8411</v>
      </c>
      <c r="L18300" t="s">
        <v>85180</v>
      </c>
      <c r="M18300" t="s">
        <v>8410</v>
      </c>
      <c r="N18300" t="s">
        <v>85139</v>
      </c>
      <c r="O18300">
        <v>1597</v>
      </c>
      <c r="P18300" t="s">
        <v>85181</v>
      </c>
      <c r="Q18300">
        <v>4</v>
      </c>
      <c r="R18300" t="s">
        <v>26915</v>
      </c>
      <c r="S18300" t="s">
        <v>26914</v>
      </c>
      <c r="T18300">
        <v>198.23</v>
      </c>
      <c r="U18300">
        <v>0.69264700000000001</v>
      </c>
      <c r="V18300">
        <v>1.7999999999999999E-28</v>
      </c>
      <c r="W18300" t="s">
        <v>85182</v>
      </c>
      <c r="X18300">
        <v>2852</v>
      </c>
      <c r="Y18300" t="s">
        <v>37151</v>
      </c>
    </row>
    <row r="18301" spans="1:25" x14ac:dyDescent="0.45">
      <c r="A18301" t="s">
        <v>26914</v>
      </c>
      <c r="B18301" t="s">
        <v>26914</v>
      </c>
      <c r="C18301" t="s">
        <v>26914</v>
      </c>
      <c r="D18301" t="s">
        <v>26914</v>
      </c>
      <c r="E18301" t="s">
        <v>26914</v>
      </c>
      <c r="F18301" t="s">
        <v>26914</v>
      </c>
      <c r="G18301" t="s">
        <v>26914</v>
      </c>
      <c r="H18301" t="s">
        <v>26914</v>
      </c>
      <c r="I18301">
        <v>1</v>
      </c>
      <c r="J18301" t="s">
        <v>26916</v>
      </c>
      <c r="K18301" t="s">
        <v>8411</v>
      </c>
      <c r="L18301" t="s">
        <v>85183</v>
      </c>
      <c r="M18301" t="s">
        <v>8410</v>
      </c>
      <c r="N18301" t="s">
        <v>85139</v>
      </c>
      <c r="O18301">
        <v>1597</v>
      </c>
      <c r="P18301" t="s">
        <v>85184</v>
      </c>
      <c r="Q18301">
        <v>4</v>
      </c>
      <c r="R18301" t="s">
        <v>26915</v>
      </c>
      <c r="S18301" t="s">
        <v>26914</v>
      </c>
      <c r="T18301">
        <v>121.27</v>
      </c>
      <c r="U18301">
        <v>0.49936199999999997</v>
      </c>
      <c r="V18301">
        <v>4.36E-8</v>
      </c>
      <c r="W18301" t="s">
        <v>85144</v>
      </c>
      <c r="X18301">
        <v>192</v>
      </c>
      <c r="Y18301" t="s">
        <v>49561</v>
      </c>
    </row>
    <row r="18302" spans="1:25" x14ac:dyDescent="0.45">
      <c r="A18302" t="s">
        <v>26914</v>
      </c>
      <c r="B18302" t="s">
        <v>26914</v>
      </c>
      <c r="C18302" t="s">
        <v>26914</v>
      </c>
      <c r="D18302" t="s">
        <v>26914</v>
      </c>
      <c r="E18302" t="s">
        <v>26914</v>
      </c>
      <c r="F18302" t="s">
        <v>26914</v>
      </c>
      <c r="G18302" t="s">
        <v>26914</v>
      </c>
      <c r="H18302" t="s">
        <v>26914</v>
      </c>
      <c r="I18302">
        <v>-0.89800000000000002</v>
      </c>
      <c r="J18302" t="s">
        <v>26916</v>
      </c>
      <c r="K18302" t="s">
        <v>8411</v>
      </c>
      <c r="L18302" t="s">
        <v>85185</v>
      </c>
      <c r="M18302" t="s">
        <v>8410</v>
      </c>
      <c r="N18302" t="s">
        <v>85139</v>
      </c>
      <c r="O18302">
        <v>1597</v>
      </c>
      <c r="P18302" t="s">
        <v>85186</v>
      </c>
      <c r="Q18302">
        <v>1</v>
      </c>
      <c r="R18302" t="s">
        <v>26914</v>
      </c>
      <c r="S18302" t="s">
        <v>26914</v>
      </c>
      <c r="T18302">
        <v>109.01</v>
      </c>
      <c r="U18302">
        <v>0.99641900000000005</v>
      </c>
      <c r="V18302">
        <v>5.5959900000000003E-3</v>
      </c>
      <c r="W18302" t="s">
        <v>85187</v>
      </c>
      <c r="X18302">
        <v>8592</v>
      </c>
      <c r="Y18302" t="s">
        <v>28684</v>
      </c>
    </row>
    <row r="18303" spans="1:25" x14ac:dyDescent="0.45">
      <c r="A18303" t="s">
        <v>26914</v>
      </c>
      <c r="B18303" t="s">
        <v>26914</v>
      </c>
      <c r="C18303" t="s">
        <v>26914</v>
      </c>
      <c r="D18303" t="s">
        <v>26914</v>
      </c>
      <c r="E18303" t="s">
        <v>26914</v>
      </c>
      <c r="F18303" t="s">
        <v>26914</v>
      </c>
      <c r="G18303" t="s">
        <v>26914</v>
      </c>
      <c r="H18303" t="s">
        <v>26914</v>
      </c>
      <c r="I18303" t="s">
        <v>26940</v>
      </c>
      <c r="J18303" t="s">
        <v>26916</v>
      </c>
      <c r="K18303" t="s">
        <v>8411</v>
      </c>
      <c r="L18303" t="s">
        <v>85188</v>
      </c>
      <c r="M18303" t="s">
        <v>8410</v>
      </c>
      <c r="N18303" t="s">
        <v>85139</v>
      </c>
      <c r="O18303">
        <v>1597</v>
      </c>
      <c r="P18303" t="s">
        <v>85189</v>
      </c>
      <c r="Q18303">
        <v>1</v>
      </c>
      <c r="R18303" t="s">
        <v>26914</v>
      </c>
      <c r="S18303" t="s">
        <v>26914</v>
      </c>
      <c r="T18303">
        <v>79.200999999999993</v>
      </c>
      <c r="U18303">
        <v>1</v>
      </c>
      <c r="V18303">
        <v>6.9420200000000001E-3</v>
      </c>
      <c r="W18303" t="s">
        <v>85190</v>
      </c>
      <c r="X18303">
        <v>6247</v>
      </c>
      <c r="Y18303" t="s">
        <v>28684</v>
      </c>
    </row>
    <row r="18304" spans="1:25" x14ac:dyDescent="0.45">
      <c r="A18304" t="s">
        <v>26914</v>
      </c>
      <c r="B18304" t="s">
        <v>26914</v>
      </c>
      <c r="C18304" t="s">
        <v>26914</v>
      </c>
      <c r="D18304" t="s">
        <v>26914</v>
      </c>
      <c r="E18304" t="s">
        <v>26914</v>
      </c>
      <c r="F18304" t="s">
        <v>26914</v>
      </c>
      <c r="G18304" t="s">
        <v>26914</v>
      </c>
      <c r="H18304" t="s">
        <v>26914</v>
      </c>
      <c r="I18304" t="s">
        <v>26940</v>
      </c>
      <c r="J18304" t="s">
        <v>26989</v>
      </c>
      <c r="K18304" t="s">
        <v>8411</v>
      </c>
      <c r="L18304" t="s">
        <v>85191</v>
      </c>
      <c r="M18304" t="s">
        <v>8410</v>
      </c>
      <c r="N18304" t="s">
        <v>85139</v>
      </c>
      <c r="O18304">
        <v>1597</v>
      </c>
      <c r="P18304" t="s">
        <v>85192</v>
      </c>
      <c r="Q18304">
        <v>1</v>
      </c>
      <c r="R18304" t="s">
        <v>26914</v>
      </c>
      <c r="S18304" t="s">
        <v>26914</v>
      </c>
      <c r="T18304">
        <v>3.77</v>
      </c>
      <c r="U18304" t="s">
        <v>26992</v>
      </c>
      <c r="V18304">
        <v>0</v>
      </c>
      <c r="W18304" t="s">
        <v>85193</v>
      </c>
      <c r="X18304">
        <v>5267</v>
      </c>
      <c r="Y18304" t="s">
        <v>62417</v>
      </c>
    </row>
    <row r="18305" spans="1:25" x14ac:dyDescent="0.45">
      <c r="A18305" t="s">
        <v>26914</v>
      </c>
      <c r="B18305" t="s">
        <v>26914</v>
      </c>
      <c r="C18305" t="s">
        <v>26914</v>
      </c>
      <c r="D18305" t="s">
        <v>26914</v>
      </c>
      <c r="E18305" t="s">
        <v>26914</v>
      </c>
      <c r="F18305" t="s">
        <v>26914</v>
      </c>
      <c r="G18305" t="s">
        <v>26914</v>
      </c>
      <c r="H18305" t="s">
        <v>26914</v>
      </c>
      <c r="I18305">
        <v>-1.1080000000000001</v>
      </c>
      <c r="J18305" t="s">
        <v>26916</v>
      </c>
      <c r="K18305" t="s">
        <v>2441</v>
      </c>
      <c r="L18305" t="s">
        <v>85194</v>
      </c>
      <c r="M18305" t="s">
        <v>2440</v>
      </c>
      <c r="N18305" t="s">
        <v>85195</v>
      </c>
      <c r="O18305">
        <v>4948</v>
      </c>
      <c r="P18305" t="s">
        <v>85196</v>
      </c>
      <c r="Q18305">
        <v>101</v>
      </c>
      <c r="R18305" t="s">
        <v>26914</v>
      </c>
      <c r="S18305" t="s">
        <v>26914</v>
      </c>
      <c r="T18305">
        <v>137.46</v>
      </c>
      <c r="U18305">
        <v>0.96961799999999998</v>
      </c>
      <c r="V18305">
        <v>1.04E-6</v>
      </c>
      <c r="W18305" t="s">
        <v>85197</v>
      </c>
      <c r="X18305">
        <v>3415</v>
      </c>
      <c r="Y18305" t="s">
        <v>35759</v>
      </c>
    </row>
    <row r="18306" spans="1:25" x14ac:dyDescent="0.45">
      <c r="A18306" t="s">
        <v>26914</v>
      </c>
      <c r="B18306" t="s">
        <v>26914</v>
      </c>
      <c r="C18306" t="s">
        <v>26914</v>
      </c>
      <c r="D18306" t="s">
        <v>26914</v>
      </c>
      <c r="E18306" t="s">
        <v>26914</v>
      </c>
      <c r="F18306" t="s">
        <v>26914</v>
      </c>
      <c r="G18306" t="s">
        <v>26914</v>
      </c>
      <c r="H18306" t="s">
        <v>26914</v>
      </c>
      <c r="I18306" t="s">
        <v>26940</v>
      </c>
      <c r="J18306" t="s">
        <v>26916</v>
      </c>
      <c r="K18306" t="s">
        <v>2441</v>
      </c>
      <c r="L18306" t="s">
        <v>85198</v>
      </c>
      <c r="M18306" t="s">
        <v>2440</v>
      </c>
      <c r="N18306" t="s">
        <v>85195</v>
      </c>
      <c r="O18306">
        <v>4948</v>
      </c>
      <c r="P18306" t="s">
        <v>85199</v>
      </c>
      <c r="Q18306">
        <v>73</v>
      </c>
      <c r="R18306" t="s">
        <v>26914</v>
      </c>
      <c r="S18306" t="s">
        <v>26914</v>
      </c>
      <c r="T18306">
        <v>184.83</v>
      </c>
      <c r="U18306">
        <v>1</v>
      </c>
      <c r="V18306">
        <v>1.11E-26</v>
      </c>
      <c r="W18306" t="s">
        <v>85200</v>
      </c>
      <c r="X18306">
        <v>15791</v>
      </c>
      <c r="Y18306" t="s">
        <v>27390</v>
      </c>
    </row>
    <row r="18307" spans="1:25" x14ac:dyDescent="0.45">
      <c r="A18307" t="s">
        <v>26914</v>
      </c>
      <c r="B18307" t="s">
        <v>26914</v>
      </c>
      <c r="C18307" t="s">
        <v>26914</v>
      </c>
      <c r="D18307" t="s">
        <v>26914</v>
      </c>
      <c r="E18307" t="s">
        <v>26914</v>
      </c>
      <c r="F18307" t="s">
        <v>26914</v>
      </c>
      <c r="G18307" t="s">
        <v>26914</v>
      </c>
      <c r="H18307" t="s">
        <v>26914</v>
      </c>
      <c r="I18307" t="s">
        <v>26940</v>
      </c>
      <c r="J18307" t="s">
        <v>26916</v>
      </c>
      <c r="K18307" t="s">
        <v>2441</v>
      </c>
      <c r="L18307" t="s">
        <v>85201</v>
      </c>
      <c r="M18307" t="s">
        <v>2440</v>
      </c>
      <c r="N18307" t="s">
        <v>85195</v>
      </c>
      <c r="O18307">
        <v>4948</v>
      </c>
      <c r="P18307" t="s">
        <v>85202</v>
      </c>
      <c r="Q18307">
        <v>66</v>
      </c>
      <c r="R18307" t="s">
        <v>26914</v>
      </c>
      <c r="S18307" t="s">
        <v>26914</v>
      </c>
      <c r="T18307">
        <v>162.46</v>
      </c>
      <c r="U18307">
        <v>1</v>
      </c>
      <c r="V18307">
        <v>1.6599999999999999E-23</v>
      </c>
      <c r="W18307" t="s">
        <v>85203</v>
      </c>
      <c r="X18307">
        <v>12519</v>
      </c>
      <c r="Y18307" t="s">
        <v>32243</v>
      </c>
    </row>
    <row r="18308" spans="1:25" x14ac:dyDescent="0.45">
      <c r="A18308" t="s">
        <v>26914</v>
      </c>
      <c r="B18308" t="s">
        <v>26914</v>
      </c>
      <c r="C18308" t="s">
        <v>26914</v>
      </c>
      <c r="D18308" t="s">
        <v>26914</v>
      </c>
      <c r="E18308" t="s">
        <v>26914</v>
      </c>
      <c r="F18308" t="s">
        <v>26914</v>
      </c>
      <c r="G18308" t="s">
        <v>26914</v>
      </c>
      <c r="H18308" t="s">
        <v>26914</v>
      </c>
      <c r="I18308">
        <v>-0.53</v>
      </c>
      <c r="J18308" t="s">
        <v>26916</v>
      </c>
      <c r="K18308" t="s">
        <v>2441</v>
      </c>
      <c r="L18308" t="s">
        <v>85204</v>
      </c>
      <c r="M18308" t="s">
        <v>2440</v>
      </c>
      <c r="N18308" t="s">
        <v>85195</v>
      </c>
      <c r="O18308">
        <v>4948</v>
      </c>
      <c r="P18308" t="s">
        <v>85205</v>
      </c>
      <c r="Q18308">
        <v>32</v>
      </c>
      <c r="R18308" t="s">
        <v>26914</v>
      </c>
      <c r="S18308" t="s">
        <v>26914</v>
      </c>
      <c r="T18308">
        <v>91.635999999999996</v>
      </c>
      <c r="U18308">
        <v>0.78299600000000003</v>
      </c>
      <c r="V18308">
        <v>2.3012600000000001E-4</v>
      </c>
      <c r="W18308" t="s">
        <v>85206</v>
      </c>
      <c r="X18308">
        <v>2768</v>
      </c>
      <c r="Y18308" t="s">
        <v>32618</v>
      </c>
    </row>
    <row r="18309" spans="1:25" x14ac:dyDescent="0.45">
      <c r="A18309" t="s">
        <v>26914</v>
      </c>
      <c r="B18309" t="s">
        <v>26914</v>
      </c>
      <c r="C18309" t="s">
        <v>26914</v>
      </c>
      <c r="D18309" t="s">
        <v>26914</v>
      </c>
      <c r="E18309" t="s">
        <v>26914</v>
      </c>
      <c r="F18309" t="s">
        <v>26914</v>
      </c>
      <c r="G18309" t="s">
        <v>26914</v>
      </c>
      <c r="H18309" t="s">
        <v>26914</v>
      </c>
      <c r="I18309">
        <v>-0.81799999999999995</v>
      </c>
      <c r="J18309" t="s">
        <v>26916</v>
      </c>
      <c r="K18309" t="s">
        <v>2441</v>
      </c>
      <c r="L18309" t="s">
        <v>85207</v>
      </c>
      <c r="M18309" t="s">
        <v>2440</v>
      </c>
      <c r="N18309" t="s">
        <v>85195</v>
      </c>
      <c r="O18309">
        <v>4948</v>
      </c>
      <c r="P18309" t="s">
        <v>85208</v>
      </c>
      <c r="Q18309">
        <v>28</v>
      </c>
      <c r="R18309" t="s">
        <v>26915</v>
      </c>
      <c r="S18309" t="s">
        <v>26914</v>
      </c>
      <c r="T18309">
        <v>69.423000000000002</v>
      </c>
      <c r="U18309">
        <v>0.477105</v>
      </c>
      <c r="V18309">
        <v>2.5399200000000002E-3</v>
      </c>
      <c r="W18309" t="s">
        <v>85209</v>
      </c>
      <c r="X18309">
        <v>3846</v>
      </c>
      <c r="Y18309" t="s">
        <v>46845</v>
      </c>
    </row>
    <row r="18310" spans="1:25" x14ac:dyDescent="0.45">
      <c r="A18310" t="s">
        <v>26914</v>
      </c>
      <c r="B18310" t="s">
        <v>26914</v>
      </c>
      <c r="C18310" t="s">
        <v>26914</v>
      </c>
      <c r="D18310" t="s">
        <v>26914</v>
      </c>
      <c r="E18310" t="s">
        <v>26914</v>
      </c>
      <c r="F18310" t="s">
        <v>26914</v>
      </c>
      <c r="G18310" t="s">
        <v>26914</v>
      </c>
      <c r="H18310" t="s">
        <v>26914</v>
      </c>
      <c r="I18310">
        <v>-1.2889999999999999</v>
      </c>
      <c r="J18310" t="s">
        <v>26916</v>
      </c>
      <c r="K18310" t="s">
        <v>2441</v>
      </c>
      <c r="L18310" t="s">
        <v>85210</v>
      </c>
      <c r="M18310" t="s">
        <v>2440</v>
      </c>
      <c r="N18310" t="s">
        <v>85195</v>
      </c>
      <c r="O18310">
        <v>4948</v>
      </c>
      <c r="P18310" t="s">
        <v>85211</v>
      </c>
      <c r="Q18310">
        <v>16</v>
      </c>
      <c r="R18310" t="s">
        <v>26914</v>
      </c>
      <c r="S18310" t="s">
        <v>26914</v>
      </c>
      <c r="T18310">
        <v>81.548000000000002</v>
      </c>
      <c r="U18310">
        <v>0.99979799999999996</v>
      </c>
      <c r="V18310">
        <v>1.18454E-3</v>
      </c>
      <c r="W18310" t="s">
        <v>85212</v>
      </c>
      <c r="X18310">
        <v>16682</v>
      </c>
      <c r="Y18310" t="s">
        <v>32204</v>
      </c>
    </row>
    <row r="18311" spans="1:25" x14ac:dyDescent="0.45">
      <c r="A18311" t="s">
        <v>26914</v>
      </c>
      <c r="B18311" t="s">
        <v>26914</v>
      </c>
      <c r="C18311" t="s">
        <v>26914</v>
      </c>
      <c r="D18311" t="s">
        <v>26914</v>
      </c>
      <c r="E18311" t="s">
        <v>26914</v>
      </c>
      <c r="F18311" t="s">
        <v>26914</v>
      </c>
      <c r="G18311" t="s">
        <v>26914</v>
      </c>
      <c r="H18311" t="s">
        <v>26914</v>
      </c>
      <c r="I18311">
        <v>-0.30399999999999999</v>
      </c>
      <c r="J18311" t="s">
        <v>26989</v>
      </c>
      <c r="K18311" t="s">
        <v>2441</v>
      </c>
      <c r="L18311" t="s">
        <v>85213</v>
      </c>
      <c r="M18311" t="s">
        <v>2440</v>
      </c>
      <c r="N18311" t="s">
        <v>85195</v>
      </c>
      <c r="O18311">
        <v>4948</v>
      </c>
      <c r="P18311" t="s">
        <v>85214</v>
      </c>
      <c r="Q18311">
        <v>3</v>
      </c>
      <c r="R18311" t="s">
        <v>26914</v>
      </c>
      <c r="S18311" t="s">
        <v>26914</v>
      </c>
      <c r="T18311">
        <v>1.84</v>
      </c>
      <c r="U18311" t="s">
        <v>26992</v>
      </c>
      <c r="V18311">
        <v>9.3699999999999999E-3</v>
      </c>
      <c r="W18311" t="s">
        <v>30720</v>
      </c>
      <c r="X18311">
        <v>14160</v>
      </c>
      <c r="Y18311" t="s">
        <v>34352</v>
      </c>
    </row>
    <row r="18312" spans="1:25" x14ac:dyDescent="0.45">
      <c r="A18312" t="s">
        <v>26914</v>
      </c>
      <c r="B18312" t="s">
        <v>26914</v>
      </c>
      <c r="C18312" t="s">
        <v>26914</v>
      </c>
      <c r="D18312" t="s">
        <v>26914</v>
      </c>
      <c r="E18312" t="s">
        <v>26914</v>
      </c>
      <c r="F18312" t="s">
        <v>26914</v>
      </c>
      <c r="G18312" t="s">
        <v>26914</v>
      </c>
      <c r="H18312" t="s">
        <v>26914</v>
      </c>
      <c r="I18312">
        <v>-0.86099999999999999</v>
      </c>
      <c r="J18312" t="s">
        <v>26916</v>
      </c>
      <c r="K18312" t="s">
        <v>2441</v>
      </c>
      <c r="L18312" t="s">
        <v>85215</v>
      </c>
      <c r="M18312" t="s">
        <v>2440</v>
      </c>
      <c r="N18312" t="s">
        <v>85195</v>
      </c>
      <c r="O18312">
        <v>4948</v>
      </c>
      <c r="P18312" t="s">
        <v>85216</v>
      </c>
      <c r="Q18312">
        <v>1</v>
      </c>
      <c r="R18312" t="s">
        <v>26914</v>
      </c>
      <c r="S18312" t="s">
        <v>26914</v>
      </c>
      <c r="T18312">
        <v>85.376000000000005</v>
      </c>
      <c r="U18312">
        <v>0.99772700000000003</v>
      </c>
      <c r="V18312">
        <v>6.41E-5</v>
      </c>
      <c r="W18312" t="s">
        <v>85217</v>
      </c>
      <c r="X18312">
        <v>17191</v>
      </c>
      <c r="Y18312" t="s">
        <v>27868</v>
      </c>
    </row>
    <row r="18313" spans="1:25" x14ac:dyDescent="0.45">
      <c r="A18313" t="s">
        <v>26914</v>
      </c>
      <c r="B18313" t="s">
        <v>26914</v>
      </c>
      <c r="C18313" t="s">
        <v>26914</v>
      </c>
      <c r="D18313" t="s">
        <v>26914</v>
      </c>
      <c r="E18313" t="s">
        <v>26914</v>
      </c>
      <c r="F18313" t="s">
        <v>26914</v>
      </c>
      <c r="G18313" t="s">
        <v>26914</v>
      </c>
      <c r="H18313" t="s">
        <v>26914</v>
      </c>
      <c r="I18313">
        <v>-0.59</v>
      </c>
      <c r="J18313" t="s">
        <v>26916</v>
      </c>
      <c r="K18313" t="s">
        <v>2441</v>
      </c>
      <c r="L18313" t="s">
        <v>85218</v>
      </c>
      <c r="M18313" t="s">
        <v>2440</v>
      </c>
      <c r="N18313" t="s">
        <v>85195</v>
      </c>
      <c r="O18313">
        <v>4948</v>
      </c>
      <c r="P18313" t="s">
        <v>85219</v>
      </c>
      <c r="Q18313">
        <v>1</v>
      </c>
      <c r="R18313" t="s">
        <v>26914</v>
      </c>
      <c r="S18313" t="s">
        <v>26914</v>
      </c>
      <c r="T18313">
        <v>58.814999999999998</v>
      </c>
      <c r="U18313">
        <v>0.99947200000000003</v>
      </c>
      <c r="V18313">
        <v>2.5341200000000001E-2</v>
      </c>
      <c r="W18313" t="s">
        <v>85220</v>
      </c>
      <c r="X18313">
        <v>4433</v>
      </c>
      <c r="Y18313" t="s">
        <v>26959</v>
      </c>
    </row>
    <row r="18314" spans="1:25" x14ac:dyDescent="0.45">
      <c r="A18314" t="s">
        <v>26914</v>
      </c>
      <c r="B18314" t="s">
        <v>26914</v>
      </c>
      <c r="C18314" t="s">
        <v>26914</v>
      </c>
      <c r="D18314" t="s">
        <v>26914</v>
      </c>
      <c r="E18314" t="s">
        <v>26914</v>
      </c>
      <c r="F18314" t="s">
        <v>26914</v>
      </c>
      <c r="G18314" t="s">
        <v>26914</v>
      </c>
      <c r="H18314" t="s">
        <v>26914</v>
      </c>
      <c r="I18314">
        <v>0.53900000000000003</v>
      </c>
      <c r="J18314" t="s">
        <v>26916</v>
      </c>
      <c r="K18314" t="s">
        <v>2441</v>
      </c>
      <c r="L18314" t="s">
        <v>85221</v>
      </c>
      <c r="M18314" t="s">
        <v>2440</v>
      </c>
      <c r="N18314" t="s">
        <v>85195</v>
      </c>
      <c r="O18314">
        <v>4948</v>
      </c>
      <c r="P18314" t="s">
        <v>85222</v>
      </c>
      <c r="Q18314">
        <v>1</v>
      </c>
      <c r="R18314" t="s">
        <v>26914</v>
      </c>
      <c r="S18314" t="s">
        <v>26914</v>
      </c>
      <c r="T18314">
        <v>106.26</v>
      </c>
      <c r="U18314">
        <v>1</v>
      </c>
      <c r="V18314">
        <v>5.13E-5</v>
      </c>
      <c r="W18314" t="s">
        <v>85223</v>
      </c>
      <c r="X18314">
        <v>8725</v>
      </c>
      <c r="Y18314" t="s">
        <v>26959</v>
      </c>
    </row>
    <row r="18315" spans="1:25" x14ac:dyDescent="0.45">
      <c r="A18315" t="s">
        <v>26914</v>
      </c>
      <c r="B18315" t="s">
        <v>26914</v>
      </c>
      <c r="C18315" t="s">
        <v>26914</v>
      </c>
      <c r="D18315" t="s">
        <v>26914</v>
      </c>
      <c r="E18315" t="s">
        <v>26914</v>
      </c>
      <c r="F18315" t="s">
        <v>26914</v>
      </c>
      <c r="G18315" t="s">
        <v>26914</v>
      </c>
      <c r="H18315" t="s">
        <v>26914</v>
      </c>
      <c r="I18315">
        <v>-1.476</v>
      </c>
      <c r="J18315" t="s">
        <v>26916</v>
      </c>
      <c r="K18315" t="s">
        <v>17266</v>
      </c>
      <c r="L18315" t="s">
        <v>85224</v>
      </c>
      <c r="M18315" t="s">
        <v>17265</v>
      </c>
      <c r="N18315" t="s">
        <v>85225</v>
      </c>
      <c r="O18315">
        <v>2838</v>
      </c>
      <c r="P18315" t="s">
        <v>85226</v>
      </c>
      <c r="Q18315">
        <v>3</v>
      </c>
      <c r="R18315" t="s">
        <v>26914</v>
      </c>
      <c r="S18315" t="s">
        <v>26914</v>
      </c>
      <c r="T18315">
        <v>110.44</v>
      </c>
      <c r="U18315">
        <v>0.97134799999999999</v>
      </c>
      <c r="V18315">
        <v>3.9400000000000002E-5</v>
      </c>
      <c r="W18315" t="s">
        <v>85227</v>
      </c>
      <c r="X18315">
        <v>13782</v>
      </c>
      <c r="Y18315" t="s">
        <v>27445</v>
      </c>
    </row>
    <row r="18316" spans="1:25" x14ac:dyDescent="0.45">
      <c r="A18316" t="s">
        <v>26914</v>
      </c>
      <c r="B18316" t="s">
        <v>26914</v>
      </c>
      <c r="C18316" t="s">
        <v>26914</v>
      </c>
      <c r="D18316" t="s">
        <v>26914</v>
      </c>
      <c r="E18316" t="s">
        <v>26914</v>
      </c>
      <c r="F18316" t="s">
        <v>26914</v>
      </c>
      <c r="G18316" t="s">
        <v>26914</v>
      </c>
      <c r="H18316" t="s">
        <v>26914</v>
      </c>
      <c r="I18316">
        <v>-1.1930000000000001</v>
      </c>
      <c r="J18316" t="s">
        <v>26916</v>
      </c>
      <c r="K18316" t="s">
        <v>17266</v>
      </c>
      <c r="L18316" t="s">
        <v>85228</v>
      </c>
      <c r="M18316" t="s">
        <v>17265</v>
      </c>
      <c r="N18316" t="s">
        <v>85225</v>
      </c>
      <c r="O18316">
        <v>2838</v>
      </c>
      <c r="P18316" t="s">
        <v>85229</v>
      </c>
      <c r="Q18316">
        <v>1</v>
      </c>
      <c r="R18316" t="s">
        <v>26914</v>
      </c>
      <c r="S18316" t="s">
        <v>26914</v>
      </c>
      <c r="T18316">
        <v>74.287000000000006</v>
      </c>
      <c r="U18316">
        <v>0.78198100000000004</v>
      </c>
      <c r="V18316">
        <v>3.2099999999999998E-7</v>
      </c>
      <c r="W18316" t="s">
        <v>85230</v>
      </c>
      <c r="X18316">
        <v>933</v>
      </c>
      <c r="Y18316" t="s">
        <v>29774</v>
      </c>
    </row>
    <row r="18317" spans="1:25" x14ac:dyDescent="0.45">
      <c r="A18317" t="s">
        <v>26914</v>
      </c>
      <c r="B18317" t="s">
        <v>26915</v>
      </c>
      <c r="C18317" t="s">
        <v>26914</v>
      </c>
      <c r="D18317" t="s">
        <v>26914</v>
      </c>
      <c r="E18317" t="s">
        <v>26914</v>
      </c>
      <c r="F18317" t="s">
        <v>26914</v>
      </c>
      <c r="G18317" t="s">
        <v>26914</v>
      </c>
      <c r="H18317" t="s">
        <v>26915</v>
      </c>
      <c r="I18317">
        <v>0.88600000000000001</v>
      </c>
      <c r="J18317" t="s">
        <v>26916</v>
      </c>
      <c r="K18317" t="s">
        <v>17266</v>
      </c>
      <c r="L18317" t="s">
        <v>85231</v>
      </c>
      <c r="M18317" t="s">
        <v>17265</v>
      </c>
      <c r="N18317" t="s">
        <v>85225</v>
      </c>
      <c r="O18317">
        <v>2838</v>
      </c>
      <c r="P18317" t="s">
        <v>85232</v>
      </c>
      <c r="Q18317">
        <v>1</v>
      </c>
      <c r="R18317" t="s">
        <v>26914</v>
      </c>
      <c r="S18317" t="s">
        <v>26914</v>
      </c>
      <c r="T18317">
        <v>48.44</v>
      </c>
      <c r="U18317">
        <v>1</v>
      </c>
      <c r="V18317">
        <v>8.0065800000000006E-2</v>
      </c>
      <c r="W18317" t="s">
        <v>85233</v>
      </c>
      <c r="X18317">
        <v>14074</v>
      </c>
      <c r="Y18317" t="s">
        <v>27888</v>
      </c>
    </row>
    <row r="18318" spans="1:25" x14ac:dyDescent="0.45">
      <c r="A18318" t="s">
        <v>26914</v>
      </c>
      <c r="B18318" t="s">
        <v>26914</v>
      </c>
      <c r="C18318" t="s">
        <v>26914</v>
      </c>
      <c r="D18318" t="s">
        <v>26914</v>
      </c>
      <c r="E18318" t="s">
        <v>26914</v>
      </c>
      <c r="F18318" t="s">
        <v>26914</v>
      </c>
      <c r="G18318" t="s">
        <v>26914</v>
      </c>
      <c r="H18318" t="s">
        <v>26914</v>
      </c>
      <c r="I18318" t="s">
        <v>26940</v>
      </c>
      <c r="J18318" t="s">
        <v>26989</v>
      </c>
      <c r="K18318" t="s">
        <v>17266</v>
      </c>
      <c r="L18318" t="s">
        <v>85234</v>
      </c>
      <c r="M18318" t="s">
        <v>17265</v>
      </c>
      <c r="N18318" t="s">
        <v>85225</v>
      </c>
      <c r="O18318">
        <v>2838</v>
      </c>
      <c r="P18318" t="s">
        <v>85235</v>
      </c>
      <c r="Q18318">
        <v>1</v>
      </c>
      <c r="R18318" t="s">
        <v>26914</v>
      </c>
      <c r="S18318" t="s">
        <v>26914</v>
      </c>
      <c r="T18318">
        <v>5.94</v>
      </c>
      <c r="U18318" t="s">
        <v>26992</v>
      </c>
      <c r="V18318">
        <v>0</v>
      </c>
      <c r="W18318" t="s">
        <v>85236</v>
      </c>
      <c r="X18318">
        <v>19571</v>
      </c>
      <c r="Y18318" t="s">
        <v>27361</v>
      </c>
    </row>
    <row r="18319" spans="1:25" x14ac:dyDescent="0.45">
      <c r="A18319" t="s">
        <v>26914</v>
      </c>
      <c r="B18319" t="s">
        <v>26914</v>
      </c>
      <c r="C18319" t="s">
        <v>26914</v>
      </c>
      <c r="D18319" t="s">
        <v>26914</v>
      </c>
      <c r="E18319" t="s">
        <v>26914</v>
      </c>
      <c r="F18319" t="s">
        <v>26914</v>
      </c>
      <c r="G18319" t="s">
        <v>26914</v>
      </c>
      <c r="H18319" t="s">
        <v>26914</v>
      </c>
      <c r="I18319" t="s">
        <v>26954</v>
      </c>
      <c r="J18319" t="s">
        <v>26916</v>
      </c>
      <c r="K18319" t="s">
        <v>3899</v>
      </c>
      <c r="L18319" t="s">
        <v>85237</v>
      </c>
      <c r="M18319" t="s">
        <v>3898</v>
      </c>
      <c r="N18319" t="s">
        <v>85238</v>
      </c>
      <c r="O18319">
        <v>12084</v>
      </c>
      <c r="P18319" t="s">
        <v>85239</v>
      </c>
      <c r="Q18319">
        <v>1107</v>
      </c>
      <c r="R18319" t="s">
        <v>26914</v>
      </c>
      <c r="S18319" t="s">
        <v>26914</v>
      </c>
      <c r="T18319">
        <v>94.537999999999997</v>
      </c>
      <c r="U18319">
        <v>0.98058100000000004</v>
      </c>
      <c r="V18319">
        <v>6.3600000000000001E-6</v>
      </c>
      <c r="W18319" t="s">
        <v>85240</v>
      </c>
      <c r="X18319">
        <v>13458</v>
      </c>
      <c r="Y18319" t="s">
        <v>28956</v>
      </c>
    </row>
    <row r="18320" spans="1:25" x14ac:dyDescent="0.45">
      <c r="A18320" t="s">
        <v>26914</v>
      </c>
      <c r="B18320" t="s">
        <v>26914</v>
      </c>
      <c r="C18320" t="s">
        <v>26914</v>
      </c>
      <c r="D18320" t="s">
        <v>26914</v>
      </c>
      <c r="E18320" t="s">
        <v>26914</v>
      </c>
      <c r="F18320" t="s">
        <v>26914</v>
      </c>
      <c r="G18320" t="s">
        <v>26914</v>
      </c>
      <c r="H18320" t="s">
        <v>26914</v>
      </c>
      <c r="I18320" t="s">
        <v>26954</v>
      </c>
      <c r="J18320" t="s">
        <v>26916</v>
      </c>
      <c r="K18320" t="s">
        <v>3899</v>
      </c>
      <c r="L18320" t="s">
        <v>85241</v>
      </c>
      <c r="M18320" t="s">
        <v>3898</v>
      </c>
      <c r="N18320" t="s">
        <v>85238</v>
      </c>
      <c r="O18320">
        <v>12084</v>
      </c>
      <c r="P18320" t="s">
        <v>85242</v>
      </c>
      <c r="Q18320">
        <v>864</v>
      </c>
      <c r="R18320" t="s">
        <v>26914</v>
      </c>
      <c r="S18320" t="s">
        <v>26914</v>
      </c>
      <c r="T18320">
        <v>118.77</v>
      </c>
      <c r="U18320">
        <v>0.86738800000000005</v>
      </c>
      <c r="V18320">
        <v>1.6199999999999999E-7</v>
      </c>
      <c r="W18320" t="s">
        <v>85243</v>
      </c>
      <c r="X18320">
        <v>10675</v>
      </c>
      <c r="Y18320" t="s">
        <v>31734</v>
      </c>
    </row>
    <row r="18321" spans="1:25" x14ac:dyDescent="0.45">
      <c r="A18321" t="s">
        <v>26914</v>
      </c>
      <c r="B18321" t="s">
        <v>26914</v>
      </c>
      <c r="C18321" t="s">
        <v>26914</v>
      </c>
      <c r="D18321" t="s">
        <v>26914</v>
      </c>
      <c r="E18321" t="s">
        <v>26914</v>
      </c>
      <c r="F18321" t="s">
        <v>26914</v>
      </c>
      <c r="G18321" t="s">
        <v>26914</v>
      </c>
      <c r="H18321" t="s">
        <v>26914</v>
      </c>
      <c r="I18321" t="s">
        <v>26954</v>
      </c>
      <c r="J18321" t="s">
        <v>26916</v>
      </c>
      <c r="K18321" t="s">
        <v>3899</v>
      </c>
      <c r="L18321" t="s">
        <v>85244</v>
      </c>
      <c r="M18321" t="s">
        <v>3898</v>
      </c>
      <c r="N18321" t="s">
        <v>85238</v>
      </c>
      <c r="O18321">
        <v>12084</v>
      </c>
      <c r="P18321" t="s">
        <v>85245</v>
      </c>
      <c r="Q18321">
        <v>623</v>
      </c>
      <c r="R18321" t="s">
        <v>26914</v>
      </c>
      <c r="S18321" t="s">
        <v>26914</v>
      </c>
      <c r="T18321">
        <v>85.522000000000006</v>
      </c>
      <c r="U18321">
        <v>0.77073000000000003</v>
      </c>
      <c r="V18321">
        <v>6.0000000000000002E-6</v>
      </c>
      <c r="W18321" t="s">
        <v>85246</v>
      </c>
      <c r="X18321">
        <v>11917</v>
      </c>
      <c r="Y18321" t="s">
        <v>35959</v>
      </c>
    </row>
    <row r="18322" spans="1:25" x14ac:dyDescent="0.45">
      <c r="A18322" t="s">
        <v>26914</v>
      </c>
      <c r="B18322" t="s">
        <v>26914</v>
      </c>
      <c r="C18322" t="s">
        <v>26914</v>
      </c>
      <c r="D18322" t="s">
        <v>26914</v>
      </c>
      <c r="E18322" t="s">
        <v>26914</v>
      </c>
      <c r="F18322" t="s">
        <v>26914</v>
      </c>
      <c r="G18322" t="s">
        <v>26914</v>
      </c>
      <c r="H18322" t="s">
        <v>26914</v>
      </c>
      <c r="I18322" t="s">
        <v>26954</v>
      </c>
      <c r="J18322" t="s">
        <v>26916</v>
      </c>
      <c r="K18322" t="s">
        <v>3899</v>
      </c>
      <c r="L18322" t="s">
        <v>85247</v>
      </c>
      <c r="M18322" t="s">
        <v>3898</v>
      </c>
      <c r="N18322" t="s">
        <v>85238</v>
      </c>
      <c r="O18322">
        <v>12084</v>
      </c>
      <c r="P18322" t="s">
        <v>85248</v>
      </c>
      <c r="Q18322">
        <v>144</v>
      </c>
      <c r="R18322" t="s">
        <v>26914</v>
      </c>
      <c r="S18322" t="s">
        <v>26914</v>
      </c>
      <c r="T18322">
        <v>87.718999999999994</v>
      </c>
      <c r="U18322">
        <v>0.80003999999999997</v>
      </c>
      <c r="V18322">
        <v>3.1854600000000001E-4</v>
      </c>
      <c r="W18322" t="s">
        <v>85249</v>
      </c>
      <c r="X18322">
        <v>13056</v>
      </c>
      <c r="Y18322" t="s">
        <v>28929</v>
      </c>
    </row>
    <row r="18323" spans="1:25" x14ac:dyDescent="0.45">
      <c r="A18323" t="s">
        <v>26914</v>
      </c>
      <c r="B18323" t="s">
        <v>26914</v>
      </c>
      <c r="C18323" t="s">
        <v>26914</v>
      </c>
      <c r="D18323" t="s">
        <v>26914</v>
      </c>
      <c r="E18323" t="s">
        <v>26914</v>
      </c>
      <c r="F18323" t="s">
        <v>26914</v>
      </c>
      <c r="G18323" t="s">
        <v>26914</v>
      </c>
      <c r="H18323" t="s">
        <v>26914</v>
      </c>
      <c r="I18323" t="s">
        <v>26954</v>
      </c>
      <c r="J18323" t="s">
        <v>26916</v>
      </c>
      <c r="K18323" t="s">
        <v>3899</v>
      </c>
      <c r="L18323" t="s">
        <v>85250</v>
      </c>
      <c r="M18323" t="s">
        <v>3898</v>
      </c>
      <c r="N18323" t="s">
        <v>85238</v>
      </c>
      <c r="O18323">
        <v>12084</v>
      </c>
      <c r="P18323" t="s">
        <v>85251</v>
      </c>
      <c r="Q18323">
        <v>1</v>
      </c>
      <c r="R18323" t="s">
        <v>26914</v>
      </c>
      <c r="S18323" t="s">
        <v>26914</v>
      </c>
      <c r="T18323">
        <v>45.341999999999999</v>
      </c>
      <c r="U18323">
        <v>1</v>
      </c>
      <c r="V18323">
        <v>1.5070800000000001E-2</v>
      </c>
      <c r="W18323" t="s">
        <v>85252</v>
      </c>
      <c r="X18323">
        <v>2562</v>
      </c>
      <c r="Y18323" t="s">
        <v>29905</v>
      </c>
    </row>
    <row r="18324" spans="1:25" x14ac:dyDescent="0.45">
      <c r="A18324" t="s">
        <v>26914</v>
      </c>
      <c r="B18324" t="s">
        <v>26914</v>
      </c>
      <c r="C18324" t="s">
        <v>26914</v>
      </c>
      <c r="D18324" t="s">
        <v>26914</v>
      </c>
      <c r="E18324" t="s">
        <v>26914</v>
      </c>
      <c r="F18324" t="s">
        <v>26914</v>
      </c>
      <c r="G18324" t="s">
        <v>26914</v>
      </c>
      <c r="H18324" t="s">
        <v>26914</v>
      </c>
      <c r="I18324">
        <v>9.9000000000000005E-2</v>
      </c>
      <c r="J18324" t="s">
        <v>26916</v>
      </c>
      <c r="K18324" t="s">
        <v>19990</v>
      </c>
      <c r="L18324" t="s">
        <v>85253</v>
      </c>
      <c r="M18324" t="s">
        <v>19989</v>
      </c>
      <c r="N18324" t="s">
        <v>85254</v>
      </c>
      <c r="O18324">
        <v>4398</v>
      </c>
      <c r="P18324" t="s">
        <v>85255</v>
      </c>
      <c r="Q18324">
        <v>27</v>
      </c>
      <c r="R18324" t="s">
        <v>26914</v>
      </c>
      <c r="S18324" t="s">
        <v>26914</v>
      </c>
      <c r="T18324">
        <v>88.180999999999997</v>
      </c>
      <c r="U18324">
        <v>1</v>
      </c>
      <c r="V18324">
        <v>7.8899199999999997E-4</v>
      </c>
      <c r="W18324" t="s">
        <v>85256</v>
      </c>
      <c r="X18324">
        <v>1924</v>
      </c>
      <c r="Y18324" t="s">
        <v>34198</v>
      </c>
    </row>
    <row r="18325" spans="1:25" x14ac:dyDescent="0.45">
      <c r="A18325" t="s">
        <v>26914</v>
      </c>
      <c r="B18325" t="s">
        <v>26914</v>
      </c>
      <c r="C18325" t="s">
        <v>26914</v>
      </c>
      <c r="D18325" t="s">
        <v>26914</v>
      </c>
      <c r="E18325" t="s">
        <v>26914</v>
      </c>
      <c r="F18325" t="s">
        <v>26914</v>
      </c>
      <c r="G18325" t="s">
        <v>26914</v>
      </c>
      <c r="H18325" t="s">
        <v>26914</v>
      </c>
      <c r="I18325">
        <v>-6.0000000000000001E-3</v>
      </c>
      <c r="J18325" t="s">
        <v>26916</v>
      </c>
      <c r="K18325" t="s">
        <v>2643</v>
      </c>
      <c r="L18325" t="s">
        <v>85257</v>
      </c>
      <c r="M18325" t="s">
        <v>2642</v>
      </c>
      <c r="N18325" t="s">
        <v>85258</v>
      </c>
      <c r="O18325">
        <v>225</v>
      </c>
      <c r="P18325" t="s">
        <v>85259</v>
      </c>
      <c r="Q18325">
        <v>28</v>
      </c>
      <c r="R18325" t="s">
        <v>26914</v>
      </c>
      <c r="S18325" t="s">
        <v>26914</v>
      </c>
      <c r="T18325">
        <v>93.344999999999999</v>
      </c>
      <c r="U18325">
        <v>0.99961299999999997</v>
      </c>
      <c r="V18325">
        <v>5.8600000000000001E-5</v>
      </c>
      <c r="W18325" t="s">
        <v>85260</v>
      </c>
      <c r="X18325">
        <v>6900</v>
      </c>
      <c r="Y18325" t="s">
        <v>28411</v>
      </c>
    </row>
    <row r="18326" spans="1:25" x14ac:dyDescent="0.45">
      <c r="A18326" t="s">
        <v>26914</v>
      </c>
      <c r="B18326" t="s">
        <v>26914</v>
      </c>
      <c r="C18326" t="s">
        <v>26914</v>
      </c>
      <c r="D18326" t="s">
        <v>26914</v>
      </c>
      <c r="E18326" t="s">
        <v>26914</v>
      </c>
      <c r="F18326" t="s">
        <v>26914</v>
      </c>
      <c r="G18326" t="s">
        <v>26914</v>
      </c>
      <c r="H18326" t="s">
        <v>26914</v>
      </c>
      <c r="I18326">
        <v>0.11</v>
      </c>
      <c r="J18326" t="s">
        <v>26916</v>
      </c>
      <c r="K18326" t="s">
        <v>2643</v>
      </c>
      <c r="L18326" t="s">
        <v>85261</v>
      </c>
      <c r="M18326" t="s">
        <v>2642</v>
      </c>
      <c r="N18326" t="s">
        <v>85258</v>
      </c>
      <c r="O18326">
        <v>225</v>
      </c>
      <c r="P18326" t="s">
        <v>85262</v>
      </c>
      <c r="Q18326">
        <v>18</v>
      </c>
      <c r="R18326" t="s">
        <v>26914</v>
      </c>
      <c r="S18326" t="s">
        <v>26914</v>
      </c>
      <c r="T18326">
        <v>148.44999999999999</v>
      </c>
      <c r="U18326">
        <v>0.93490799999999996</v>
      </c>
      <c r="V18326">
        <v>9.7799999999999994E-28</v>
      </c>
      <c r="W18326" t="s">
        <v>85263</v>
      </c>
      <c r="X18326">
        <v>20278</v>
      </c>
      <c r="Y18326" t="s">
        <v>36850</v>
      </c>
    </row>
    <row r="18327" spans="1:25" x14ac:dyDescent="0.45">
      <c r="A18327" t="s">
        <v>26914</v>
      </c>
      <c r="B18327" t="s">
        <v>26914</v>
      </c>
      <c r="C18327" t="s">
        <v>26914</v>
      </c>
      <c r="D18327" t="s">
        <v>26914</v>
      </c>
      <c r="E18327" t="s">
        <v>26914</v>
      </c>
      <c r="F18327" t="s">
        <v>26914</v>
      </c>
      <c r="G18327" t="s">
        <v>26914</v>
      </c>
      <c r="H18327" t="s">
        <v>26914</v>
      </c>
      <c r="I18327">
        <v>-0.44400000000000001</v>
      </c>
      <c r="J18327" t="s">
        <v>26916</v>
      </c>
      <c r="K18327" t="s">
        <v>2643</v>
      </c>
      <c r="L18327" t="s">
        <v>85264</v>
      </c>
      <c r="M18327" t="s">
        <v>2642</v>
      </c>
      <c r="N18327" t="s">
        <v>85258</v>
      </c>
      <c r="O18327">
        <v>225</v>
      </c>
      <c r="P18327" t="s">
        <v>85265</v>
      </c>
      <c r="Q18327">
        <v>9</v>
      </c>
      <c r="R18327" t="s">
        <v>26914</v>
      </c>
      <c r="S18327" t="s">
        <v>26914</v>
      </c>
      <c r="T18327">
        <v>99.668999999999997</v>
      </c>
      <c r="U18327">
        <v>0.99670099999999995</v>
      </c>
      <c r="V18327">
        <v>5.3199999999999999E-6</v>
      </c>
      <c r="W18327" t="s">
        <v>85266</v>
      </c>
      <c r="X18327">
        <v>6931</v>
      </c>
      <c r="Y18327" t="s">
        <v>29491</v>
      </c>
    </row>
    <row r="18328" spans="1:25" x14ac:dyDescent="0.45">
      <c r="A18328" t="s">
        <v>26914</v>
      </c>
      <c r="B18328" t="s">
        <v>26914</v>
      </c>
      <c r="C18328" t="s">
        <v>26914</v>
      </c>
      <c r="D18328" t="s">
        <v>26914</v>
      </c>
      <c r="E18328" t="s">
        <v>26914</v>
      </c>
      <c r="F18328" t="s">
        <v>26914</v>
      </c>
      <c r="G18328" t="s">
        <v>26914</v>
      </c>
      <c r="H18328" t="s">
        <v>26914</v>
      </c>
      <c r="I18328">
        <v>-4.2999999999999997E-2</v>
      </c>
      <c r="J18328" t="s">
        <v>26989</v>
      </c>
      <c r="K18328" t="s">
        <v>2643</v>
      </c>
      <c r="L18328" t="s">
        <v>85267</v>
      </c>
      <c r="M18328" t="s">
        <v>2642</v>
      </c>
      <c r="N18328" t="s">
        <v>85258</v>
      </c>
      <c r="O18328">
        <v>225</v>
      </c>
      <c r="P18328" t="s">
        <v>85268</v>
      </c>
      <c r="Q18328">
        <v>4</v>
      </c>
      <c r="R18328" t="s">
        <v>26914</v>
      </c>
      <c r="S18328" t="s">
        <v>26914</v>
      </c>
      <c r="T18328">
        <v>4.67</v>
      </c>
      <c r="U18328" t="s">
        <v>26992</v>
      </c>
      <c r="V18328">
        <v>3.6140000000000003E-5</v>
      </c>
      <c r="W18328" t="s">
        <v>85269</v>
      </c>
      <c r="X18328">
        <v>18025</v>
      </c>
      <c r="Y18328" t="s">
        <v>27903</v>
      </c>
    </row>
    <row r="18329" spans="1:25" x14ac:dyDescent="0.45">
      <c r="A18329" t="s">
        <v>26914</v>
      </c>
      <c r="B18329" t="s">
        <v>26914</v>
      </c>
      <c r="C18329" t="s">
        <v>26914</v>
      </c>
      <c r="D18329" t="s">
        <v>26914</v>
      </c>
      <c r="E18329" t="s">
        <v>26914</v>
      </c>
      <c r="F18329" t="s">
        <v>26914</v>
      </c>
      <c r="G18329" t="s">
        <v>26914</v>
      </c>
      <c r="H18329" t="s">
        <v>26914</v>
      </c>
      <c r="I18329" t="s">
        <v>26940</v>
      </c>
      <c r="J18329" t="s">
        <v>26989</v>
      </c>
      <c r="K18329" t="s">
        <v>2643</v>
      </c>
      <c r="L18329" t="s">
        <v>85270</v>
      </c>
      <c r="M18329" t="s">
        <v>2642</v>
      </c>
      <c r="N18329" t="s">
        <v>85258</v>
      </c>
      <c r="O18329">
        <v>225</v>
      </c>
      <c r="P18329" t="s">
        <v>85271</v>
      </c>
      <c r="Q18329">
        <v>3</v>
      </c>
      <c r="R18329" t="s">
        <v>26914</v>
      </c>
      <c r="S18329" t="s">
        <v>26914</v>
      </c>
      <c r="T18329">
        <v>3.46</v>
      </c>
      <c r="U18329" t="s">
        <v>26992</v>
      </c>
      <c r="V18329">
        <v>1.797E-4</v>
      </c>
      <c r="W18329" t="s">
        <v>85272</v>
      </c>
      <c r="X18329">
        <v>18487</v>
      </c>
      <c r="Y18329" t="s">
        <v>27211</v>
      </c>
    </row>
    <row r="18330" spans="1:25" x14ac:dyDescent="0.45">
      <c r="A18330" t="s">
        <v>26914</v>
      </c>
      <c r="B18330" t="s">
        <v>26914</v>
      </c>
      <c r="C18330" t="s">
        <v>26914</v>
      </c>
      <c r="D18330" t="s">
        <v>26914</v>
      </c>
      <c r="E18330" t="s">
        <v>26914</v>
      </c>
      <c r="F18330" t="s">
        <v>26914</v>
      </c>
      <c r="G18330" t="s">
        <v>26914</v>
      </c>
      <c r="H18330" t="s">
        <v>26914</v>
      </c>
      <c r="I18330">
        <v>0.79100000000000004</v>
      </c>
      <c r="J18330" t="s">
        <v>26989</v>
      </c>
      <c r="K18330" t="s">
        <v>2643</v>
      </c>
      <c r="L18330" t="s">
        <v>85273</v>
      </c>
      <c r="M18330" t="s">
        <v>2642</v>
      </c>
      <c r="N18330" t="s">
        <v>85258</v>
      </c>
      <c r="O18330">
        <v>225</v>
      </c>
      <c r="P18330" t="s">
        <v>85274</v>
      </c>
      <c r="Q18330">
        <v>2</v>
      </c>
      <c r="R18330" t="s">
        <v>26914</v>
      </c>
      <c r="S18330" t="s">
        <v>26915</v>
      </c>
      <c r="T18330">
        <v>2.97</v>
      </c>
      <c r="U18330" t="s">
        <v>26992</v>
      </c>
      <c r="V18330">
        <v>8.9859999999999997E-5</v>
      </c>
      <c r="W18330" t="s">
        <v>85275</v>
      </c>
      <c r="X18330">
        <v>3032</v>
      </c>
      <c r="Y18330" t="s">
        <v>85276</v>
      </c>
    </row>
    <row r="18331" spans="1:25" x14ac:dyDescent="0.45">
      <c r="A18331" t="s">
        <v>26914</v>
      </c>
      <c r="B18331" t="s">
        <v>26914</v>
      </c>
      <c r="C18331" t="s">
        <v>26914</v>
      </c>
      <c r="D18331" t="s">
        <v>26914</v>
      </c>
      <c r="E18331" t="s">
        <v>26914</v>
      </c>
      <c r="F18331" t="s">
        <v>26914</v>
      </c>
      <c r="G18331" t="s">
        <v>26914</v>
      </c>
      <c r="H18331" t="s">
        <v>26914</v>
      </c>
      <c r="I18331" t="s">
        <v>26940</v>
      </c>
      <c r="J18331" t="s">
        <v>26989</v>
      </c>
      <c r="K18331" t="s">
        <v>2643</v>
      </c>
      <c r="L18331" t="s">
        <v>85277</v>
      </c>
      <c r="M18331" t="s">
        <v>2642</v>
      </c>
      <c r="N18331" t="s">
        <v>85258</v>
      </c>
      <c r="O18331">
        <v>225</v>
      </c>
      <c r="P18331" t="s">
        <v>85278</v>
      </c>
      <c r="Q18331">
        <v>2</v>
      </c>
      <c r="R18331" t="s">
        <v>26914</v>
      </c>
      <c r="S18331" t="s">
        <v>26915</v>
      </c>
      <c r="T18331">
        <v>2.97</v>
      </c>
      <c r="U18331" t="s">
        <v>26992</v>
      </c>
      <c r="V18331">
        <v>8.9859999999999997E-5</v>
      </c>
      <c r="W18331" t="s">
        <v>85275</v>
      </c>
      <c r="X18331">
        <v>3032</v>
      </c>
      <c r="Y18331" t="s">
        <v>85276</v>
      </c>
    </row>
    <row r="18332" spans="1:25" x14ac:dyDescent="0.45">
      <c r="A18332" t="s">
        <v>26914</v>
      </c>
      <c r="B18332" t="s">
        <v>26914</v>
      </c>
      <c r="C18332" t="s">
        <v>26914</v>
      </c>
      <c r="D18332" t="s">
        <v>26914</v>
      </c>
      <c r="E18332" t="s">
        <v>26914</v>
      </c>
      <c r="F18332" t="s">
        <v>26914</v>
      </c>
      <c r="G18332" t="s">
        <v>26914</v>
      </c>
      <c r="H18332" t="s">
        <v>26914</v>
      </c>
      <c r="I18332" t="s">
        <v>26940</v>
      </c>
      <c r="J18332" t="s">
        <v>26916</v>
      </c>
      <c r="K18332" t="s">
        <v>2190</v>
      </c>
      <c r="L18332" t="s">
        <v>85279</v>
      </c>
      <c r="M18332" t="s">
        <v>2189</v>
      </c>
      <c r="N18332" t="s">
        <v>85280</v>
      </c>
      <c r="O18332">
        <v>10371</v>
      </c>
      <c r="P18332" t="s">
        <v>85281</v>
      </c>
      <c r="Q18332" t="s">
        <v>26963</v>
      </c>
      <c r="R18332" t="s">
        <v>26915</v>
      </c>
      <c r="S18332" t="s">
        <v>26914</v>
      </c>
      <c r="T18332">
        <v>80.706000000000003</v>
      </c>
      <c r="U18332">
        <v>0.5</v>
      </c>
      <c r="V18332">
        <v>1.67045E-3</v>
      </c>
      <c r="W18332" t="s">
        <v>85282</v>
      </c>
      <c r="X18332">
        <v>10175</v>
      </c>
      <c r="Y18332" t="s">
        <v>28684</v>
      </c>
    </row>
    <row r="18333" spans="1:25" x14ac:dyDescent="0.45">
      <c r="A18333" t="s">
        <v>26914</v>
      </c>
      <c r="B18333" t="s">
        <v>26914</v>
      </c>
      <c r="C18333" t="s">
        <v>26914</v>
      </c>
      <c r="D18333" t="s">
        <v>26914</v>
      </c>
      <c r="E18333" t="s">
        <v>26914</v>
      </c>
      <c r="F18333" t="s">
        <v>26914</v>
      </c>
      <c r="G18333" t="s">
        <v>26914</v>
      </c>
      <c r="H18333" t="s">
        <v>26914</v>
      </c>
      <c r="I18333" t="s">
        <v>26940</v>
      </c>
      <c r="J18333" t="s">
        <v>26916</v>
      </c>
      <c r="K18333" t="s">
        <v>2190</v>
      </c>
      <c r="L18333" t="s">
        <v>85283</v>
      </c>
      <c r="M18333" t="s">
        <v>2189</v>
      </c>
      <c r="N18333" t="s">
        <v>85280</v>
      </c>
      <c r="O18333">
        <v>10371</v>
      </c>
      <c r="P18333" t="s">
        <v>85284</v>
      </c>
      <c r="Q18333">
        <v>143</v>
      </c>
      <c r="R18333" t="s">
        <v>26914</v>
      </c>
      <c r="S18333" t="s">
        <v>26914</v>
      </c>
      <c r="T18333">
        <v>130.41</v>
      </c>
      <c r="U18333">
        <v>0.99760199999999999</v>
      </c>
      <c r="V18333">
        <v>4.2429799999999998E-4</v>
      </c>
      <c r="W18333" t="s">
        <v>85285</v>
      </c>
      <c r="X18333">
        <v>481</v>
      </c>
      <c r="Y18333" t="s">
        <v>29554</v>
      </c>
    </row>
    <row r="18334" spans="1:25" x14ac:dyDescent="0.45">
      <c r="A18334" t="s">
        <v>26914</v>
      </c>
      <c r="B18334" t="s">
        <v>26914</v>
      </c>
      <c r="C18334" t="s">
        <v>26914</v>
      </c>
      <c r="D18334" t="s">
        <v>26914</v>
      </c>
      <c r="E18334" t="s">
        <v>26914</v>
      </c>
      <c r="F18334" t="s">
        <v>26914</v>
      </c>
      <c r="G18334" t="s">
        <v>26914</v>
      </c>
      <c r="H18334" t="s">
        <v>26914</v>
      </c>
      <c r="I18334">
        <v>-0.61399999999999999</v>
      </c>
      <c r="J18334" t="s">
        <v>26916</v>
      </c>
      <c r="K18334" t="s">
        <v>2190</v>
      </c>
      <c r="L18334" t="s">
        <v>85286</v>
      </c>
      <c r="M18334" t="s">
        <v>2189</v>
      </c>
      <c r="N18334" t="s">
        <v>85280</v>
      </c>
      <c r="O18334">
        <v>10371</v>
      </c>
      <c r="P18334" t="s">
        <v>85287</v>
      </c>
      <c r="Q18334">
        <v>47</v>
      </c>
      <c r="R18334" t="s">
        <v>26914</v>
      </c>
      <c r="S18334" t="s">
        <v>26914</v>
      </c>
      <c r="T18334">
        <v>206.01</v>
      </c>
      <c r="U18334">
        <v>0.99921499999999996</v>
      </c>
      <c r="V18334">
        <v>5.2099999999999996E-46</v>
      </c>
      <c r="W18334" t="s">
        <v>85288</v>
      </c>
      <c r="X18334">
        <v>2782</v>
      </c>
      <c r="Y18334" t="s">
        <v>32574</v>
      </c>
    </row>
    <row r="18335" spans="1:25" x14ac:dyDescent="0.45">
      <c r="A18335" t="s">
        <v>26914</v>
      </c>
      <c r="B18335" t="s">
        <v>26914</v>
      </c>
      <c r="C18335" t="s">
        <v>26914</v>
      </c>
      <c r="D18335" t="s">
        <v>26914</v>
      </c>
      <c r="E18335" t="s">
        <v>26914</v>
      </c>
      <c r="F18335" t="s">
        <v>26914</v>
      </c>
      <c r="G18335" t="s">
        <v>26914</v>
      </c>
      <c r="H18335" t="s">
        <v>26914</v>
      </c>
      <c r="I18335" t="s">
        <v>26940</v>
      </c>
      <c r="J18335" t="s">
        <v>26916</v>
      </c>
      <c r="K18335" t="s">
        <v>2190</v>
      </c>
      <c r="L18335" t="s">
        <v>85289</v>
      </c>
      <c r="M18335" t="s">
        <v>2189</v>
      </c>
      <c r="N18335" t="s">
        <v>85280</v>
      </c>
      <c r="O18335">
        <v>10371</v>
      </c>
      <c r="P18335" t="s">
        <v>85290</v>
      </c>
      <c r="Q18335">
        <v>43</v>
      </c>
      <c r="R18335" t="s">
        <v>26914</v>
      </c>
      <c r="S18335" t="s">
        <v>26914</v>
      </c>
      <c r="T18335">
        <v>211.78</v>
      </c>
      <c r="U18335">
        <v>0.85706300000000002</v>
      </c>
      <c r="V18335">
        <v>1.8899999999999999E-25</v>
      </c>
      <c r="W18335" t="s">
        <v>85291</v>
      </c>
      <c r="X18335">
        <v>6604</v>
      </c>
      <c r="Y18335" t="s">
        <v>27271</v>
      </c>
    </row>
    <row r="18336" spans="1:25" x14ac:dyDescent="0.45">
      <c r="A18336" t="s">
        <v>26914</v>
      </c>
      <c r="B18336" t="s">
        <v>26914</v>
      </c>
      <c r="C18336" t="s">
        <v>26914</v>
      </c>
      <c r="D18336" t="s">
        <v>26914</v>
      </c>
      <c r="E18336" t="s">
        <v>26914</v>
      </c>
      <c r="F18336" t="s">
        <v>26914</v>
      </c>
      <c r="G18336" t="s">
        <v>26914</v>
      </c>
      <c r="H18336" t="s">
        <v>26914</v>
      </c>
      <c r="I18336">
        <v>-0.89400000000000002</v>
      </c>
      <c r="J18336" t="s">
        <v>26916</v>
      </c>
      <c r="K18336" t="s">
        <v>2190</v>
      </c>
      <c r="L18336" t="s">
        <v>85292</v>
      </c>
      <c r="M18336" t="s">
        <v>2189</v>
      </c>
      <c r="N18336" t="s">
        <v>85280</v>
      </c>
      <c r="O18336">
        <v>10371</v>
      </c>
      <c r="P18336" t="s">
        <v>85293</v>
      </c>
      <c r="Q18336">
        <v>10</v>
      </c>
      <c r="R18336" t="s">
        <v>26914</v>
      </c>
      <c r="S18336" t="s">
        <v>26914</v>
      </c>
      <c r="T18336">
        <v>106.32</v>
      </c>
      <c r="U18336">
        <v>1</v>
      </c>
      <c r="V18336">
        <v>8.6999999999999997E-6</v>
      </c>
      <c r="W18336" t="s">
        <v>85294</v>
      </c>
      <c r="X18336">
        <v>7339</v>
      </c>
      <c r="Y18336" t="s">
        <v>30229</v>
      </c>
    </row>
    <row r="18337" spans="1:25" x14ac:dyDescent="0.45">
      <c r="A18337" t="s">
        <v>26914</v>
      </c>
      <c r="B18337" t="s">
        <v>26914</v>
      </c>
      <c r="C18337" t="s">
        <v>26914</v>
      </c>
      <c r="D18337" t="s">
        <v>26914</v>
      </c>
      <c r="E18337" t="s">
        <v>26914</v>
      </c>
      <c r="F18337" t="s">
        <v>26914</v>
      </c>
      <c r="G18337" t="s">
        <v>26914</v>
      </c>
      <c r="H18337" t="s">
        <v>26914</v>
      </c>
      <c r="I18337">
        <v>-0.68600000000000005</v>
      </c>
      <c r="J18337" t="s">
        <v>26916</v>
      </c>
      <c r="K18337" t="s">
        <v>2190</v>
      </c>
      <c r="L18337" t="s">
        <v>85295</v>
      </c>
      <c r="M18337" t="s">
        <v>2189</v>
      </c>
      <c r="N18337" t="s">
        <v>85280</v>
      </c>
      <c r="O18337">
        <v>10371</v>
      </c>
      <c r="P18337" t="s">
        <v>85296</v>
      </c>
      <c r="Q18337">
        <v>5</v>
      </c>
      <c r="R18337" t="s">
        <v>26914</v>
      </c>
      <c r="S18337" t="s">
        <v>26914</v>
      </c>
      <c r="T18337">
        <v>127.32</v>
      </c>
      <c r="U18337">
        <v>0.99999899999999997</v>
      </c>
      <c r="V18337">
        <v>2.4300000000000001E-9</v>
      </c>
      <c r="W18337" t="s">
        <v>85297</v>
      </c>
      <c r="X18337">
        <v>14230</v>
      </c>
      <c r="Y18337" t="s">
        <v>27099</v>
      </c>
    </row>
    <row r="18338" spans="1:25" x14ac:dyDescent="0.45">
      <c r="A18338" t="s">
        <v>26914</v>
      </c>
      <c r="B18338" t="s">
        <v>26914</v>
      </c>
      <c r="C18338" t="s">
        <v>26914</v>
      </c>
      <c r="D18338" t="s">
        <v>26914</v>
      </c>
      <c r="E18338" t="s">
        <v>26914</v>
      </c>
      <c r="F18338" t="s">
        <v>26914</v>
      </c>
      <c r="G18338" t="s">
        <v>26914</v>
      </c>
      <c r="H18338" t="s">
        <v>26914</v>
      </c>
      <c r="I18338" t="s">
        <v>26940</v>
      </c>
      <c r="J18338" t="s">
        <v>26916</v>
      </c>
      <c r="K18338" t="s">
        <v>2190</v>
      </c>
      <c r="L18338" t="s">
        <v>85298</v>
      </c>
      <c r="M18338" t="s">
        <v>2189</v>
      </c>
      <c r="N18338" t="s">
        <v>85280</v>
      </c>
      <c r="O18338">
        <v>10371</v>
      </c>
      <c r="P18338" t="s">
        <v>85299</v>
      </c>
      <c r="Q18338">
        <v>4</v>
      </c>
      <c r="R18338" t="s">
        <v>26914</v>
      </c>
      <c r="S18338" t="s">
        <v>26914</v>
      </c>
      <c r="T18338">
        <v>191.22</v>
      </c>
      <c r="U18338">
        <v>0.852858</v>
      </c>
      <c r="V18338">
        <v>6.1499999999999998E-26</v>
      </c>
      <c r="W18338" t="s">
        <v>85300</v>
      </c>
      <c r="X18338">
        <v>11045</v>
      </c>
      <c r="Y18338" t="s">
        <v>27290</v>
      </c>
    </row>
    <row r="18339" spans="1:25" x14ac:dyDescent="0.45">
      <c r="A18339" t="s">
        <v>26914</v>
      </c>
      <c r="B18339" t="s">
        <v>26914</v>
      </c>
      <c r="C18339" t="s">
        <v>26914</v>
      </c>
      <c r="D18339" t="s">
        <v>26914</v>
      </c>
      <c r="E18339" t="s">
        <v>26914</v>
      </c>
      <c r="F18339" t="s">
        <v>26914</v>
      </c>
      <c r="G18339" t="s">
        <v>26914</v>
      </c>
      <c r="H18339" t="s">
        <v>26914</v>
      </c>
      <c r="I18339">
        <v>-0.64700000000000002</v>
      </c>
      <c r="J18339" t="s">
        <v>26916</v>
      </c>
      <c r="K18339" t="s">
        <v>2190</v>
      </c>
      <c r="L18339" t="s">
        <v>85301</v>
      </c>
      <c r="M18339" t="s">
        <v>2189</v>
      </c>
      <c r="N18339" t="s">
        <v>85280</v>
      </c>
      <c r="O18339">
        <v>10371</v>
      </c>
      <c r="P18339" t="s">
        <v>85302</v>
      </c>
      <c r="Q18339">
        <v>4</v>
      </c>
      <c r="R18339" t="s">
        <v>26914</v>
      </c>
      <c r="S18339" t="s">
        <v>26914</v>
      </c>
      <c r="T18339">
        <v>129.43</v>
      </c>
      <c r="U18339">
        <v>0.99644500000000003</v>
      </c>
      <c r="V18339">
        <v>1.44E-6</v>
      </c>
      <c r="W18339" t="s">
        <v>85303</v>
      </c>
      <c r="X18339">
        <v>5146</v>
      </c>
      <c r="Y18339" t="s">
        <v>27099</v>
      </c>
    </row>
    <row r="18340" spans="1:25" x14ac:dyDescent="0.45">
      <c r="A18340" t="s">
        <v>26914</v>
      </c>
      <c r="B18340" t="s">
        <v>26914</v>
      </c>
      <c r="C18340" t="s">
        <v>26914</v>
      </c>
      <c r="D18340" t="s">
        <v>26914</v>
      </c>
      <c r="E18340" t="s">
        <v>26914</v>
      </c>
      <c r="F18340" t="s">
        <v>26914</v>
      </c>
      <c r="G18340" t="s">
        <v>26914</v>
      </c>
      <c r="H18340" t="s">
        <v>26914</v>
      </c>
      <c r="I18340">
        <v>-1.349</v>
      </c>
      <c r="J18340" t="s">
        <v>26916</v>
      </c>
      <c r="K18340" t="s">
        <v>2190</v>
      </c>
      <c r="L18340" t="s">
        <v>85304</v>
      </c>
      <c r="M18340" t="s">
        <v>2189</v>
      </c>
      <c r="N18340" t="s">
        <v>85280</v>
      </c>
      <c r="O18340">
        <v>10371</v>
      </c>
      <c r="P18340" t="s">
        <v>85305</v>
      </c>
      <c r="Q18340">
        <v>4</v>
      </c>
      <c r="R18340" t="s">
        <v>26914</v>
      </c>
      <c r="S18340" t="s">
        <v>26914</v>
      </c>
      <c r="T18340">
        <v>127.32</v>
      </c>
      <c r="U18340">
        <v>0.98899499999999996</v>
      </c>
      <c r="V18340">
        <v>2.4300000000000001E-9</v>
      </c>
      <c r="W18340" t="s">
        <v>85297</v>
      </c>
      <c r="X18340">
        <v>14230</v>
      </c>
      <c r="Y18340" t="s">
        <v>27099</v>
      </c>
    </row>
    <row r="18341" spans="1:25" x14ac:dyDescent="0.45">
      <c r="A18341" t="s">
        <v>26914</v>
      </c>
      <c r="B18341" t="s">
        <v>26914</v>
      </c>
      <c r="C18341" t="s">
        <v>26914</v>
      </c>
      <c r="D18341" t="s">
        <v>26914</v>
      </c>
      <c r="E18341" t="s">
        <v>26914</v>
      </c>
      <c r="F18341" t="s">
        <v>26914</v>
      </c>
      <c r="G18341" t="s">
        <v>26914</v>
      </c>
      <c r="H18341" t="s">
        <v>26914</v>
      </c>
      <c r="I18341" t="s">
        <v>26940</v>
      </c>
      <c r="J18341" t="s">
        <v>26916</v>
      </c>
      <c r="K18341" t="s">
        <v>2190</v>
      </c>
      <c r="L18341" t="s">
        <v>85306</v>
      </c>
      <c r="M18341" t="s">
        <v>2189</v>
      </c>
      <c r="N18341" t="s">
        <v>85280</v>
      </c>
      <c r="O18341">
        <v>10371</v>
      </c>
      <c r="P18341" t="s">
        <v>85307</v>
      </c>
      <c r="Q18341">
        <v>4</v>
      </c>
      <c r="R18341" t="s">
        <v>26914</v>
      </c>
      <c r="S18341" t="s">
        <v>26914</v>
      </c>
      <c r="T18341">
        <v>127.32</v>
      </c>
      <c r="U18341">
        <v>0.99999899999999997</v>
      </c>
      <c r="V18341">
        <v>2.4300000000000001E-9</v>
      </c>
      <c r="W18341" t="s">
        <v>85297</v>
      </c>
      <c r="X18341">
        <v>14230</v>
      </c>
      <c r="Y18341" t="s">
        <v>27099</v>
      </c>
    </row>
    <row r="18342" spans="1:25" x14ac:dyDescent="0.45">
      <c r="A18342" t="s">
        <v>26914</v>
      </c>
      <c r="B18342" t="s">
        <v>26914</v>
      </c>
      <c r="C18342" t="s">
        <v>26914</v>
      </c>
      <c r="D18342" t="s">
        <v>26914</v>
      </c>
      <c r="E18342" t="s">
        <v>26914</v>
      </c>
      <c r="F18342" t="s">
        <v>26914</v>
      </c>
      <c r="G18342" t="s">
        <v>26914</v>
      </c>
      <c r="H18342" t="s">
        <v>26914</v>
      </c>
      <c r="I18342">
        <v>-8.0000000000000002E-3</v>
      </c>
      <c r="J18342" t="s">
        <v>26916</v>
      </c>
      <c r="K18342" t="s">
        <v>2190</v>
      </c>
      <c r="L18342" t="s">
        <v>85308</v>
      </c>
      <c r="M18342" t="s">
        <v>2189</v>
      </c>
      <c r="N18342" t="s">
        <v>85280</v>
      </c>
      <c r="O18342">
        <v>10371</v>
      </c>
      <c r="P18342" t="s">
        <v>85309</v>
      </c>
      <c r="Q18342">
        <v>3</v>
      </c>
      <c r="R18342" t="s">
        <v>26914</v>
      </c>
      <c r="S18342" t="s">
        <v>26914</v>
      </c>
      <c r="T18342">
        <v>51.088999999999999</v>
      </c>
      <c r="U18342">
        <v>0.94346399999999997</v>
      </c>
      <c r="V18342">
        <v>8.0376500000000003E-3</v>
      </c>
      <c r="W18342" t="s">
        <v>85310</v>
      </c>
      <c r="X18342">
        <v>4131</v>
      </c>
      <c r="Y18342" t="s">
        <v>27099</v>
      </c>
    </row>
    <row r="18343" spans="1:25" x14ac:dyDescent="0.45">
      <c r="A18343" t="s">
        <v>26914</v>
      </c>
      <c r="B18343" t="s">
        <v>26914</v>
      </c>
      <c r="C18343" t="s">
        <v>26914</v>
      </c>
      <c r="D18343" t="s">
        <v>26914</v>
      </c>
      <c r="E18343" t="s">
        <v>26914</v>
      </c>
      <c r="F18343" t="s">
        <v>26914</v>
      </c>
      <c r="G18343" t="s">
        <v>26914</v>
      </c>
      <c r="H18343" t="s">
        <v>26914</v>
      </c>
      <c r="I18343">
        <v>-4.0000000000000001E-3</v>
      </c>
      <c r="J18343" t="s">
        <v>26916</v>
      </c>
      <c r="K18343" t="s">
        <v>2190</v>
      </c>
      <c r="L18343" t="s">
        <v>85311</v>
      </c>
      <c r="M18343" t="s">
        <v>2189</v>
      </c>
      <c r="N18343" t="s">
        <v>85280</v>
      </c>
      <c r="O18343">
        <v>10371</v>
      </c>
      <c r="P18343" t="s">
        <v>85312</v>
      </c>
      <c r="Q18343">
        <v>1</v>
      </c>
      <c r="R18343" t="s">
        <v>26914</v>
      </c>
      <c r="S18343" t="s">
        <v>26914</v>
      </c>
      <c r="T18343">
        <v>102.38</v>
      </c>
      <c r="U18343">
        <v>0.85997699999999999</v>
      </c>
      <c r="V18343">
        <v>5.6400000000000002E-6</v>
      </c>
      <c r="W18343" t="s">
        <v>85313</v>
      </c>
      <c r="X18343">
        <v>12929</v>
      </c>
      <c r="Y18343" t="s">
        <v>26933</v>
      </c>
    </row>
    <row r="18344" spans="1:25" x14ac:dyDescent="0.45">
      <c r="A18344" t="s">
        <v>26914</v>
      </c>
      <c r="B18344" t="s">
        <v>26914</v>
      </c>
      <c r="C18344" t="s">
        <v>26914</v>
      </c>
      <c r="D18344" t="s">
        <v>26914</v>
      </c>
      <c r="E18344" t="s">
        <v>26914</v>
      </c>
      <c r="F18344" t="s">
        <v>26914</v>
      </c>
      <c r="G18344" t="s">
        <v>26914</v>
      </c>
      <c r="H18344" t="s">
        <v>26914</v>
      </c>
      <c r="I18344" t="s">
        <v>26940</v>
      </c>
      <c r="J18344" t="s">
        <v>26916</v>
      </c>
      <c r="K18344" t="s">
        <v>2190</v>
      </c>
      <c r="L18344" t="s">
        <v>85314</v>
      </c>
      <c r="M18344" t="s">
        <v>2189</v>
      </c>
      <c r="N18344" t="s">
        <v>85280</v>
      </c>
      <c r="O18344">
        <v>10371</v>
      </c>
      <c r="P18344" t="s">
        <v>85315</v>
      </c>
      <c r="Q18344">
        <v>1</v>
      </c>
      <c r="R18344" t="s">
        <v>26915</v>
      </c>
      <c r="S18344" t="s">
        <v>26914</v>
      </c>
      <c r="T18344">
        <v>80.706000000000003</v>
      </c>
      <c r="U18344">
        <v>0.5</v>
      </c>
      <c r="V18344">
        <v>1.67045E-3</v>
      </c>
      <c r="W18344" t="s">
        <v>85282</v>
      </c>
      <c r="X18344">
        <v>10175</v>
      </c>
      <c r="Y18344" t="s">
        <v>28684</v>
      </c>
    </row>
    <row r="18345" spans="1:25" x14ac:dyDescent="0.45">
      <c r="A18345" t="s">
        <v>26914</v>
      </c>
      <c r="B18345" t="s">
        <v>26914</v>
      </c>
      <c r="C18345" t="s">
        <v>26914</v>
      </c>
      <c r="D18345" t="s">
        <v>26914</v>
      </c>
      <c r="E18345" t="s">
        <v>26914</v>
      </c>
      <c r="F18345" t="s">
        <v>26914</v>
      </c>
      <c r="G18345" t="s">
        <v>26914</v>
      </c>
      <c r="H18345" t="s">
        <v>26914</v>
      </c>
      <c r="I18345" t="s">
        <v>26940</v>
      </c>
      <c r="J18345" t="s">
        <v>26916</v>
      </c>
      <c r="K18345" t="s">
        <v>2190</v>
      </c>
      <c r="L18345" t="s">
        <v>85316</v>
      </c>
      <c r="M18345" t="s">
        <v>2189</v>
      </c>
      <c r="N18345" t="s">
        <v>85280</v>
      </c>
      <c r="O18345">
        <v>10371</v>
      </c>
      <c r="P18345" t="s">
        <v>85317</v>
      </c>
      <c r="Q18345">
        <v>1</v>
      </c>
      <c r="R18345" t="s">
        <v>26915</v>
      </c>
      <c r="S18345" t="s">
        <v>26914</v>
      </c>
      <c r="T18345">
        <v>105.31</v>
      </c>
      <c r="U18345">
        <v>0.49620500000000001</v>
      </c>
      <c r="V18345">
        <v>4.2899999999999996E-6</v>
      </c>
      <c r="W18345" t="s">
        <v>85318</v>
      </c>
      <c r="X18345">
        <v>6087</v>
      </c>
      <c r="Y18345" t="s">
        <v>27237</v>
      </c>
    </row>
    <row r="18346" spans="1:25" x14ac:dyDescent="0.45">
      <c r="A18346" t="s">
        <v>26914</v>
      </c>
      <c r="B18346" t="s">
        <v>26914</v>
      </c>
      <c r="C18346" t="s">
        <v>26914</v>
      </c>
      <c r="D18346" t="s">
        <v>26914</v>
      </c>
      <c r="E18346" t="s">
        <v>26914</v>
      </c>
      <c r="F18346" t="s">
        <v>26914</v>
      </c>
      <c r="G18346" t="s">
        <v>26914</v>
      </c>
      <c r="H18346" t="s">
        <v>26914</v>
      </c>
      <c r="I18346">
        <v>-0.68700000000000006</v>
      </c>
      <c r="J18346" t="s">
        <v>26916</v>
      </c>
      <c r="K18346" t="s">
        <v>2190</v>
      </c>
      <c r="L18346" t="s">
        <v>85319</v>
      </c>
      <c r="M18346" t="s">
        <v>2189</v>
      </c>
      <c r="N18346" t="s">
        <v>85280</v>
      </c>
      <c r="O18346">
        <v>10371</v>
      </c>
      <c r="P18346" t="s">
        <v>85320</v>
      </c>
      <c r="Q18346">
        <v>1</v>
      </c>
      <c r="R18346" t="s">
        <v>26915</v>
      </c>
      <c r="S18346" t="s">
        <v>26914</v>
      </c>
      <c r="T18346">
        <v>100.41</v>
      </c>
      <c r="U18346">
        <v>0.538107</v>
      </c>
      <c r="V18346">
        <v>8.5199999999999997E-5</v>
      </c>
      <c r="W18346" t="s">
        <v>85321</v>
      </c>
      <c r="X18346">
        <v>14646</v>
      </c>
      <c r="Y18346" t="s">
        <v>27275</v>
      </c>
    </row>
    <row r="18347" spans="1:25" x14ac:dyDescent="0.45">
      <c r="A18347" t="s">
        <v>26914</v>
      </c>
      <c r="B18347" t="s">
        <v>26915</v>
      </c>
      <c r="C18347" t="s">
        <v>26914</v>
      </c>
      <c r="D18347" t="s">
        <v>26914</v>
      </c>
      <c r="E18347" t="s">
        <v>26914</v>
      </c>
      <c r="F18347" t="s">
        <v>26914</v>
      </c>
      <c r="G18347" t="s">
        <v>26914</v>
      </c>
      <c r="H18347" t="s">
        <v>26915</v>
      </c>
      <c r="I18347">
        <v>-0.53700000000000003</v>
      </c>
      <c r="J18347" t="s">
        <v>26916</v>
      </c>
      <c r="K18347" t="s">
        <v>14521</v>
      </c>
      <c r="L18347" t="s">
        <v>85322</v>
      </c>
      <c r="M18347" t="s">
        <v>14520</v>
      </c>
      <c r="N18347" t="s">
        <v>85323</v>
      </c>
      <c r="O18347">
        <v>1134</v>
      </c>
      <c r="P18347" t="s">
        <v>85324</v>
      </c>
      <c r="Q18347">
        <v>1</v>
      </c>
      <c r="R18347" t="s">
        <v>26914</v>
      </c>
      <c r="S18347" t="s">
        <v>26914</v>
      </c>
      <c r="T18347">
        <v>58.917000000000002</v>
      </c>
      <c r="U18347">
        <v>0.99191399999999996</v>
      </c>
      <c r="V18347">
        <v>1.07715E-2</v>
      </c>
      <c r="W18347" t="s">
        <v>85325</v>
      </c>
      <c r="X18347">
        <v>10579</v>
      </c>
      <c r="Y18347" t="s">
        <v>29554</v>
      </c>
    </row>
    <row r="18348" spans="1:25" x14ac:dyDescent="0.45">
      <c r="A18348" t="s">
        <v>26914</v>
      </c>
      <c r="B18348" t="s">
        <v>26915</v>
      </c>
      <c r="C18348" t="s">
        <v>26914</v>
      </c>
      <c r="D18348" t="s">
        <v>26914</v>
      </c>
      <c r="E18348" t="s">
        <v>26914</v>
      </c>
      <c r="F18348" t="s">
        <v>26914</v>
      </c>
      <c r="G18348" t="s">
        <v>26914</v>
      </c>
      <c r="H18348" t="s">
        <v>26915</v>
      </c>
      <c r="I18348" t="s">
        <v>26940</v>
      </c>
      <c r="J18348" t="s">
        <v>26916</v>
      </c>
      <c r="K18348" t="s">
        <v>14521</v>
      </c>
      <c r="L18348" t="s">
        <v>85326</v>
      </c>
      <c r="M18348" t="s">
        <v>14520</v>
      </c>
      <c r="N18348" t="s">
        <v>85323</v>
      </c>
      <c r="O18348">
        <v>1134</v>
      </c>
      <c r="P18348" t="s">
        <v>85327</v>
      </c>
      <c r="Q18348">
        <v>1</v>
      </c>
      <c r="R18348" t="s">
        <v>26914</v>
      </c>
      <c r="S18348" t="s">
        <v>26914</v>
      </c>
      <c r="T18348">
        <v>58.917000000000002</v>
      </c>
      <c r="U18348">
        <v>0.91843900000000001</v>
      </c>
      <c r="V18348">
        <v>1.07715E-2</v>
      </c>
      <c r="W18348" t="s">
        <v>85325</v>
      </c>
      <c r="X18348">
        <v>10579</v>
      </c>
      <c r="Y18348" t="s">
        <v>29554</v>
      </c>
    </row>
    <row r="18349" spans="1:25" x14ac:dyDescent="0.45">
      <c r="A18349" t="s">
        <v>26914</v>
      </c>
      <c r="B18349" t="s">
        <v>26914</v>
      </c>
      <c r="C18349" t="s">
        <v>26914</v>
      </c>
      <c r="D18349" t="s">
        <v>26914</v>
      </c>
      <c r="E18349" t="s">
        <v>26914</v>
      </c>
      <c r="F18349" t="s">
        <v>26914</v>
      </c>
      <c r="G18349" t="s">
        <v>26914</v>
      </c>
      <c r="H18349" t="s">
        <v>26914</v>
      </c>
      <c r="I18349" t="s">
        <v>26954</v>
      </c>
      <c r="J18349" t="s">
        <v>26916</v>
      </c>
      <c r="K18349" t="s">
        <v>1329</v>
      </c>
      <c r="L18349" t="s">
        <v>85328</v>
      </c>
      <c r="M18349" t="s">
        <v>1328</v>
      </c>
      <c r="N18349" t="s">
        <v>85329</v>
      </c>
      <c r="O18349">
        <v>951</v>
      </c>
      <c r="P18349" t="s">
        <v>85330</v>
      </c>
      <c r="Q18349">
        <v>187</v>
      </c>
      <c r="R18349" t="s">
        <v>26914</v>
      </c>
      <c r="S18349" t="s">
        <v>26914</v>
      </c>
      <c r="T18349">
        <v>187</v>
      </c>
      <c r="U18349">
        <v>1</v>
      </c>
      <c r="V18349">
        <v>8.6700000000000001E-24</v>
      </c>
      <c r="W18349" t="s">
        <v>85331</v>
      </c>
      <c r="X18349">
        <v>3194</v>
      </c>
      <c r="Y18349" t="s">
        <v>27099</v>
      </c>
    </row>
    <row r="18350" spans="1:25" x14ac:dyDescent="0.45">
      <c r="A18350" t="s">
        <v>26914</v>
      </c>
      <c r="B18350" t="s">
        <v>26914</v>
      </c>
      <c r="C18350" t="s">
        <v>26914</v>
      </c>
      <c r="D18350" t="s">
        <v>26914</v>
      </c>
      <c r="E18350" t="s">
        <v>26914</v>
      </c>
      <c r="F18350" t="s">
        <v>26914</v>
      </c>
      <c r="G18350" t="s">
        <v>26914</v>
      </c>
      <c r="H18350" t="s">
        <v>26914</v>
      </c>
      <c r="I18350" t="s">
        <v>26954</v>
      </c>
      <c r="J18350" t="s">
        <v>26916</v>
      </c>
      <c r="K18350" t="s">
        <v>1329</v>
      </c>
      <c r="L18350" t="s">
        <v>85332</v>
      </c>
      <c r="M18350" t="s">
        <v>1328</v>
      </c>
      <c r="N18350" t="s">
        <v>85329</v>
      </c>
      <c r="O18350">
        <v>951</v>
      </c>
      <c r="P18350" t="s">
        <v>85333</v>
      </c>
      <c r="Q18350">
        <v>138</v>
      </c>
      <c r="R18350" t="s">
        <v>26914</v>
      </c>
      <c r="S18350" t="s">
        <v>26914</v>
      </c>
      <c r="T18350">
        <v>121.53</v>
      </c>
      <c r="U18350">
        <v>0.99999700000000002</v>
      </c>
      <c r="V18350">
        <v>1.0247699999999999E-3</v>
      </c>
      <c r="W18350" t="s">
        <v>85334</v>
      </c>
      <c r="X18350">
        <v>607</v>
      </c>
      <c r="Y18350" t="s">
        <v>27071</v>
      </c>
    </row>
    <row r="18351" spans="1:25" x14ac:dyDescent="0.45">
      <c r="A18351" t="s">
        <v>26914</v>
      </c>
      <c r="B18351" t="s">
        <v>26914</v>
      </c>
      <c r="C18351" t="s">
        <v>26914</v>
      </c>
      <c r="D18351" t="s">
        <v>26914</v>
      </c>
      <c r="E18351" t="s">
        <v>26914</v>
      </c>
      <c r="F18351" t="s">
        <v>26914</v>
      </c>
      <c r="G18351" t="s">
        <v>26914</v>
      </c>
      <c r="H18351" t="s">
        <v>26914</v>
      </c>
      <c r="I18351" t="s">
        <v>26954</v>
      </c>
      <c r="J18351" t="s">
        <v>26916</v>
      </c>
      <c r="K18351" t="s">
        <v>1329</v>
      </c>
      <c r="L18351" t="s">
        <v>85335</v>
      </c>
      <c r="M18351" t="s">
        <v>1328</v>
      </c>
      <c r="N18351" t="s">
        <v>85329</v>
      </c>
      <c r="O18351">
        <v>951</v>
      </c>
      <c r="P18351" t="s">
        <v>85336</v>
      </c>
      <c r="Q18351">
        <v>108</v>
      </c>
      <c r="R18351" t="s">
        <v>26914</v>
      </c>
      <c r="S18351" t="s">
        <v>26914</v>
      </c>
      <c r="T18351">
        <v>187</v>
      </c>
      <c r="U18351">
        <v>1</v>
      </c>
      <c r="V18351">
        <v>8.6700000000000001E-24</v>
      </c>
      <c r="W18351" t="s">
        <v>85331</v>
      </c>
      <c r="X18351">
        <v>3194</v>
      </c>
      <c r="Y18351" t="s">
        <v>27099</v>
      </c>
    </row>
    <row r="18352" spans="1:25" x14ac:dyDescent="0.45">
      <c r="A18352" t="s">
        <v>26914</v>
      </c>
      <c r="B18352" t="s">
        <v>26914</v>
      </c>
      <c r="C18352" t="s">
        <v>26914</v>
      </c>
      <c r="D18352" t="s">
        <v>26914</v>
      </c>
      <c r="E18352" t="s">
        <v>26914</v>
      </c>
      <c r="F18352" t="s">
        <v>26914</v>
      </c>
      <c r="G18352" t="s">
        <v>26914</v>
      </c>
      <c r="H18352" t="s">
        <v>26914</v>
      </c>
      <c r="I18352" t="s">
        <v>26954</v>
      </c>
      <c r="J18352" t="s">
        <v>26916</v>
      </c>
      <c r="K18352" t="s">
        <v>1329</v>
      </c>
      <c r="L18352" t="s">
        <v>85337</v>
      </c>
      <c r="M18352" t="s">
        <v>1328</v>
      </c>
      <c r="N18352" t="s">
        <v>85329</v>
      </c>
      <c r="O18352">
        <v>951</v>
      </c>
      <c r="P18352" t="s">
        <v>85338</v>
      </c>
      <c r="Q18352">
        <v>29</v>
      </c>
      <c r="R18352" t="s">
        <v>26914</v>
      </c>
      <c r="S18352" t="s">
        <v>26914</v>
      </c>
      <c r="T18352">
        <v>163.09</v>
      </c>
      <c r="U18352">
        <v>0.99999800000000005</v>
      </c>
      <c r="V18352">
        <v>2.7700000000000002E-26</v>
      </c>
      <c r="W18352" t="s">
        <v>85339</v>
      </c>
      <c r="X18352">
        <v>18750</v>
      </c>
      <c r="Y18352" t="s">
        <v>28232</v>
      </c>
    </row>
    <row r="18353" spans="1:25" x14ac:dyDescent="0.45">
      <c r="A18353" t="s">
        <v>26914</v>
      </c>
      <c r="B18353" t="s">
        <v>26914</v>
      </c>
      <c r="C18353" t="s">
        <v>26914</v>
      </c>
      <c r="D18353" t="s">
        <v>26914</v>
      </c>
      <c r="E18353" t="s">
        <v>26914</v>
      </c>
      <c r="F18353" t="s">
        <v>26914</v>
      </c>
      <c r="G18353" t="s">
        <v>26914</v>
      </c>
      <c r="H18353" t="s">
        <v>26914</v>
      </c>
      <c r="I18353" t="s">
        <v>26954</v>
      </c>
      <c r="J18353" t="s">
        <v>26916</v>
      </c>
      <c r="K18353" t="s">
        <v>1329</v>
      </c>
      <c r="L18353" t="s">
        <v>85340</v>
      </c>
      <c r="M18353" t="s">
        <v>1328</v>
      </c>
      <c r="N18353" t="s">
        <v>85329</v>
      </c>
      <c r="O18353">
        <v>951</v>
      </c>
      <c r="P18353" t="s">
        <v>85341</v>
      </c>
      <c r="Q18353">
        <v>19</v>
      </c>
      <c r="R18353" t="s">
        <v>26914</v>
      </c>
      <c r="S18353" t="s">
        <v>26914</v>
      </c>
      <c r="T18353">
        <v>81.373000000000005</v>
      </c>
      <c r="U18353">
        <v>0.93634399999999995</v>
      </c>
      <c r="V18353">
        <v>5.0299999999999999E-7</v>
      </c>
      <c r="W18353" t="s">
        <v>85342</v>
      </c>
      <c r="X18353">
        <v>2836</v>
      </c>
      <c r="Y18353" t="s">
        <v>27370</v>
      </c>
    </row>
    <row r="18354" spans="1:25" x14ac:dyDescent="0.45">
      <c r="A18354" t="s">
        <v>26914</v>
      </c>
      <c r="B18354" t="s">
        <v>26914</v>
      </c>
      <c r="C18354" t="s">
        <v>26914</v>
      </c>
      <c r="D18354" t="s">
        <v>26914</v>
      </c>
      <c r="E18354" t="s">
        <v>26914</v>
      </c>
      <c r="F18354" t="s">
        <v>26914</v>
      </c>
      <c r="G18354" t="s">
        <v>26914</v>
      </c>
      <c r="H18354" t="s">
        <v>26914</v>
      </c>
      <c r="I18354" t="s">
        <v>26954</v>
      </c>
      <c r="J18354" t="s">
        <v>26916</v>
      </c>
      <c r="K18354" t="s">
        <v>1329</v>
      </c>
      <c r="L18354" t="s">
        <v>85343</v>
      </c>
      <c r="M18354" t="s">
        <v>1328</v>
      </c>
      <c r="N18354" t="s">
        <v>85329</v>
      </c>
      <c r="O18354">
        <v>951</v>
      </c>
      <c r="P18354" t="s">
        <v>85344</v>
      </c>
      <c r="Q18354">
        <v>2</v>
      </c>
      <c r="R18354" t="s">
        <v>26914</v>
      </c>
      <c r="S18354" t="s">
        <v>26914</v>
      </c>
      <c r="T18354">
        <v>58.32</v>
      </c>
      <c r="U18354">
        <v>0.95344600000000002</v>
      </c>
      <c r="V18354">
        <v>1.21412E-2</v>
      </c>
      <c r="W18354" t="s">
        <v>85345</v>
      </c>
      <c r="X18354">
        <v>8706</v>
      </c>
      <c r="Y18354" t="s">
        <v>27099</v>
      </c>
    </row>
    <row r="18355" spans="1:25" x14ac:dyDescent="0.45">
      <c r="A18355" t="s">
        <v>26914</v>
      </c>
      <c r="B18355" t="s">
        <v>26914</v>
      </c>
      <c r="C18355" t="s">
        <v>26914</v>
      </c>
      <c r="D18355" t="s">
        <v>26914</v>
      </c>
      <c r="E18355" t="s">
        <v>26914</v>
      </c>
      <c r="F18355" t="s">
        <v>26914</v>
      </c>
      <c r="G18355" t="s">
        <v>26914</v>
      </c>
      <c r="H18355" t="s">
        <v>26914</v>
      </c>
      <c r="I18355" t="s">
        <v>26954</v>
      </c>
      <c r="J18355" t="s">
        <v>26916</v>
      </c>
      <c r="K18355" t="s">
        <v>1329</v>
      </c>
      <c r="L18355" t="s">
        <v>85346</v>
      </c>
      <c r="M18355" t="s">
        <v>1328</v>
      </c>
      <c r="N18355" t="s">
        <v>85329</v>
      </c>
      <c r="O18355">
        <v>951</v>
      </c>
      <c r="P18355" t="s">
        <v>85347</v>
      </c>
      <c r="Q18355">
        <v>2</v>
      </c>
      <c r="R18355" t="s">
        <v>26915</v>
      </c>
      <c r="S18355" t="s">
        <v>26914</v>
      </c>
      <c r="T18355">
        <v>168.93</v>
      </c>
      <c r="U18355">
        <v>0.55013800000000002</v>
      </c>
      <c r="V18355">
        <v>2.2899999999999999E-14</v>
      </c>
      <c r="W18355" t="s">
        <v>85348</v>
      </c>
      <c r="X18355">
        <v>16619</v>
      </c>
      <c r="Y18355" t="s">
        <v>27642</v>
      </c>
    </row>
    <row r="18356" spans="1:25" x14ac:dyDescent="0.45">
      <c r="A18356" t="s">
        <v>26914</v>
      </c>
      <c r="B18356" t="s">
        <v>26914</v>
      </c>
      <c r="C18356" t="s">
        <v>26914</v>
      </c>
      <c r="D18356" t="s">
        <v>26914</v>
      </c>
      <c r="E18356" t="s">
        <v>26914</v>
      </c>
      <c r="F18356" t="s">
        <v>26914</v>
      </c>
      <c r="G18356" t="s">
        <v>26914</v>
      </c>
      <c r="H18356" t="s">
        <v>26914</v>
      </c>
      <c r="I18356" t="s">
        <v>26954</v>
      </c>
      <c r="J18356" t="s">
        <v>26916</v>
      </c>
      <c r="K18356" t="s">
        <v>1329</v>
      </c>
      <c r="L18356" t="s">
        <v>85349</v>
      </c>
      <c r="M18356" t="s">
        <v>1328</v>
      </c>
      <c r="N18356" t="s">
        <v>85329</v>
      </c>
      <c r="O18356">
        <v>951</v>
      </c>
      <c r="P18356" t="s">
        <v>85350</v>
      </c>
      <c r="Q18356">
        <v>2</v>
      </c>
      <c r="R18356" t="s">
        <v>26915</v>
      </c>
      <c r="S18356" t="s">
        <v>26914</v>
      </c>
      <c r="T18356">
        <v>81.763000000000005</v>
      </c>
      <c r="U18356">
        <v>0.58033699999999999</v>
      </c>
      <c r="V18356">
        <v>3.0199999999999998E-7</v>
      </c>
      <c r="W18356" t="s">
        <v>85351</v>
      </c>
      <c r="X18356">
        <v>21547</v>
      </c>
      <c r="Y18356" t="s">
        <v>31215</v>
      </c>
    </row>
    <row r="18357" spans="1:25" x14ac:dyDescent="0.45">
      <c r="A18357" t="s">
        <v>26914</v>
      </c>
      <c r="B18357" t="s">
        <v>26914</v>
      </c>
      <c r="C18357" t="s">
        <v>26914</v>
      </c>
      <c r="D18357" t="s">
        <v>26914</v>
      </c>
      <c r="E18357" t="s">
        <v>26914</v>
      </c>
      <c r="F18357" t="s">
        <v>26914</v>
      </c>
      <c r="G18357" t="s">
        <v>26914</v>
      </c>
      <c r="H18357" t="s">
        <v>26914</v>
      </c>
      <c r="I18357" t="s">
        <v>26954</v>
      </c>
      <c r="J18357" t="s">
        <v>26916</v>
      </c>
      <c r="K18357" t="s">
        <v>1329</v>
      </c>
      <c r="L18357" t="s">
        <v>85352</v>
      </c>
      <c r="M18357" t="s">
        <v>1328</v>
      </c>
      <c r="N18357" t="s">
        <v>85329</v>
      </c>
      <c r="O18357">
        <v>951</v>
      </c>
      <c r="P18357" t="s">
        <v>85353</v>
      </c>
      <c r="Q18357">
        <v>1</v>
      </c>
      <c r="R18357" t="s">
        <v>26914</v>
      </c>
      <c r="S18357" t="s">
        <v>26914</v>
      </c>
      <c r="T18357">
        <v>78.516000000000005</v>
      </c>
      <c r="U18357">
        <v>0.99994700000000003</v>
      </c>
      <c r="V18357">
        <v>7.7811E-3</v>
      </c>
      <c r="W18357" t="s">
        <v>85354</v>
      </c>
      <c r="X18357">
        <v>6080</v>
      </c>
      <c r="Y18357" t="s">
        <v>27563</v>
      </c>
    </row>
    <row r="18358" spans="1:25" x14ac:dyDescent="0.45">
      <c r="A18358" t="s">
        <v>26914</v>
      </c>
      <c r="B18358" t="s">
        <v>26914</v>
      </c>
      <c r="C18358" t="s">
        <v>26914</v>
      </c>
      <c r="D18358" t="s">
        <v>26914</v>
      </c>
      <c r="E18358" t="s">
        <v>26914</v>
      </c>
      <c r="F18358" t="s">
        <v>26914</v>
      </c>
      <c r="G18358" t="s">
        <v>26914</v>
      </c>
      <c r="H18358" t="s">
        <v>26914</v>
      </c>
      <c r="I18358" t="s">
        <v>26954</v>
      </c>
      <c r="J18358" t="s">
        <v>26916</v>
      </c>
      <c r="K18358" t="s">
        <v>1329</v>
      </c>
      <c r="L18358" t="s">
        <v>85355</v>
      </c>
      <c r="M18358" t="s">
        <v>1328</v>
      </c>
      <c r="N18358" t="s">
        <v>85329</v>
      </c>
      <c r="O18358">
        <v>951</v>
      </c>
      <c r="P18358" t="s">
        <v>85356</v>
      </c>
      <c r="Q18358">
        <v>1</v>
      </c>
      <c r="R18358" t="s">
        <v>26914</v>
      </c>
      <c r="S18358" t="s">
        <v>26914</v>
      </c>
      <c r="T18358">
        <v>83.081000000000003</v>
      </c>
      <c r="U18358">
        <v>1</v>
      </c>
      <c r="V18358">
        <v>1.15747E-2</v>
      </c>
      <c r="W18358" t="s">
        <v>85357</v>
      </c>
      <c r="X18358">
        <v>14140</v>
      </c>
      <c r="Y18358" t="s">
        <v>28479</v>
      </c>
    </row>
    <row r="18359" spans="1:25" x14ac:dyDescent="0.45">
      <c r="A18359" t="s">
        <v>26914</v>
      </c>
      <c r="B18359" t="s">
        <v>26914</v>
      </c>
      <c r="C18359" t="s">
        <v>26914</v>
      </c>
      <c r="D18359" t="s">
        <v>26914</v>
      </c>
      <c r="E18359" t="s">
        <v>26914</v>
      </c>
      <c r="F18359" t="s">
        <v>26914</v>
      </c>
      <c r="G18359" t="s">
        <v>26914</v>
      </c>
      <c r="H18359" t="s">
        <v>26914</v>
      </c>
      <c r="I18359" t="s">
        <v>26954</v>
      </c>
      <c r="J18359" t="s">
        <v>26989</v>
      </c>
      <c r="K18359" t="s">
        <v>1329</v>
      </c>
      <c r="L18359" t="s">
        <v>85358</v>
      </c>
      <c r="M18359" t="s">
        <v>1328</v>
      </c>
      <c r="N18359" t="s">
        <v>85329</v>
      </c>
      <c r="O18359">
        <v>951</v>
      </c>
      <c r="P18359" t="s">
        <v>85359</v>
      </c>
      <c r="Q18359">
        <v>1</v>
      </c>
      <c r="R18359" t="s">
        <v>26914</v>
      </c>
      <c r="S18359" t="s">
        <v>26914</v>
      </c>
      <c r="T18359">
        <v>1.62</v>
      </c>
      <c r="U18359" t="s">
        <v>26992</v>
      </c>
      <c r="V18359">
        <v>3.6459999999999999E-3</v>
      </c>
      <c r="W18359" t="s">
        <v>85360</v>
      </c>
      <c r="X18359">
        <v>15103</v>
      </c>
      <c r="Y18359" t="s">
        <v>75903</v>
      </c>
    </row>
    <row r="18360" spans="1:25" x14ac:dyDescent="0.45">
      <c r="A18360" t="s">
        <v>26914</v>
      </c>
      <c r="B18360" t="s">
        <v>26914</v>
      </c>
      <c r="C18360" t="s">
        <v>26914</v>
      </c>
      <c r="D18360" t="s">
        <v>26914</v>
      </c>
      <c r="E18360" t="s">
        <v>26914</v>
      </c>
      <c r="F18360" t="s">
        <v>26914</v>
      </c>
      <c r="G18360" t="s">
        <v>26914</v>
      </c>
      <c r="H18360" t="s">
        <v>26914</v>
      </c>
      <c r="I18360" t="s">
        <v>26954</v>
      </c>
      <c r="J18360" t="s">
        <v>26989</v>
      </c>
      <c r="K18360" t="s">
        <v>1329</v>
      </c>
      <c r="L18360" t="s">
        <v>85361</v>
      </c>
      <c r="M18360" t="s">
        <v>1328</v>
      </c>
      <c r="N18360" t="s">
        <v>85329</v>
      </c>
      <c r="O18360">
        <v>951</v>
      </c>
      <c r="P18360" t="s">
        <v>85362</v>
      </c>
      <c r="Q18360">
        <v>1</v>
      </c>
      <c r="R18360" t="s">
        <v>26914</v>
      </c>
      <c r="S18360" t="s">
        <v>26914</v>
      </c>
      <c r="T18360">
        <v>5.1100000000000003</v>
      </c>
      <c r="U18360" t="s">
        <v>26992</v>
      </c>
      <c r="V18360">
        <v>0</v>
      </c>
      <c r="W18360" t="s">
        <v>85363</v>
      </c>
      <c r="X18360">
        <v>21982</v>
      </c>
      <c r="Y18360" t="s">
        <v>32715</v>
      </c>
    </row>
    <row r="18361" spans="1:25" x14ac:dyDescent="0.45">
      <c r="A18361" t="s">
        <v>26914</v>
      </c>
      <c r="B18361" t="s">
        <v>26915</v>
      </c>
      <c r="C18361" t="s">
        <v>26914</v>
      </c>
      <c r="D18361" t="s">
        <v>26914</v>
      </c>
      <c r="E18361" t="s">
        <v>26914</v>
      </c>
      <c r="F18361" t="s">
        <v>26914</v>
      </c>
      <c r="G18361" t="s">
        <v>26914</v>
      </c>
      <c r="H18361" t="s">
        <v>26915</v>
      </c>
      <c r="I18361" t="s">
        <v>26954</v>
      </c>
      <c r="J18361" t="s">
        <v>26916</v>
      </c>
      <c r="K18361" t="s">
        <v>11816</v>
      </c>
      <c r="L18361" t="s">
        <v>85364</v>
      </c>
      <c r="M18361" t="s">
        <v>11815</v>
      </c>
      <c r="N18361" t="s">
        <v>85365</v>
      </c>
      <c r="O18361">
        <v>2977</v>
      </c>
      <c r="P18361" t="s">
        <v>85366</v>
      </c>
      <c r="Q18361">
        <v>97</v>
      </c>
      <c r="R18361" t="s">
        <v>26914</v>
      </c>
      <c r="S18361" t="s">
        <v>26914</v>
      </c>
      <c r="T18361">
        <v>227.89</v>
      </c>
      <c r="U18361">
        <v>0.78184500000000001</v>
      </c>
      <c r="V18361">
        <v>1.1400000000000001E-50</v>
      </c>
      <c r="W18361" t="s">
        <v>85367</v>
      </c>
      <c r="X18361">
        <v>14196</v>
      </c>
      <c r="Y18361" t="s">
        <v>27460</v>
      </c>
    </row>
    <row r="18362" spans="1:25" x14ac:dyDescent="0.45">
      <c r="A18362" t="s">
        <v>26914</v>
      </c>
      <c r="B18362" t="s">
        <v>26914</v>
      </c>
      <c r="C18362" t="s">
        <v>26914</v>
      </c>
      <c r="D18362" t="s">
        <v>26914</v>
      </c>
      <c r="E18362" t="s">
        <v>26914</v>
      </c>
      <c r="F18362" t="s">
        <v>26914</v>
      </c>
      <c r="G18362" t="s">
        <v>26914</v>
      </c>
      <c r="H18362" t="s">
        <v>26914</v>
      </c>
      <c r="I18362" t="s">
        <v>26954</v>
      </c>
      <c r="J18362" t="s">
        <v>26916</v>
      </c>
      <c r="K18362" t="s">
        <v>11816</v>
      </c>
      <c r="L18362" t="s">
        <v>85368</v>
      </c>
      <c r="M18362" t="s">
        <v>11815</v>
      </c>
      <c r="N18362" t="s">
        <v>85365</v>
      </c>
      <c r="O18362">
        <v>2977</v>
      </c>
      <c r="P18362" t="s">
        <v>85369</v>
      </c>
      <c r="Q18362">
        <v>49</v>
      </c>
      <c r="R18362" t="s">
        <v>26914</v>
      </c>
      <c r="S18362" t="s">
        <v>26914</v>
      </c>
      <c r="T18362">
        <v>120.63</v>
      </c>
      <c r="U18362">
        <v>0.91625500000000004</v>
      </c>
      <c r="V18362">
        <v>1.19826E-4</v>
      </c>
      <c r="W18362" t="s">
        <v>85370</v>
      </c>
      <c r="X18362">
        <v>3540</v>
      </c>
      <c r="Y18362" t="s">
        <v>27196</v>
      </c>
    </row>
    <row r="18363" spans="1:25" x14ac:dyDescent="0.45">
      <c r="A18363" t="s">
        <v>26914</v>
      </c>
      <c r="B18363" t="s">
        <v>26914</v>
      </c>
      <c r="C18363" t="s">
        <v>26914</v>
      </c>
      <c r="D18363" t="s">
        <v>26914</v>
      </c>
      <c r="E18363" t="s">
        <v>26914</v>
      </c>
      <c r="F18363" t="s">
        <v>26914</v>
      </c>
      <c r="G18363" t="s">
        <v>26914</v>
      </c>
      <c r="H18363" t="s">
        <v>26914</v>
      </c>
      <c r="I18363" t="s">
        <v>26954</v>
      </c>
      <c r="J18363" t="s">
        <v>26916</v>
      </c>
      <c r="K18363" t="s">
        <v>11816</v>
      </c>
      <c r="L18363" t="s">
        <v>85371</v>
      </c>
      <c r="M18363" t="s">
        <v>11815</v>
      </c>
      <c r="N18363" t="s">
        <v>85365</v>
      </c>
      <c r="O18363">
        <v>2977</v>
      </c>
      <c r="P18363" t="s">
        <v>85372</v>
      </c>
      <c r="Q18363">
        <v>26</v>
      </c>
      <c r="R18363" t="s">
        <v>26914</v>
      </c>
      <c r="S18363" t="s">
        <v>26914</v>
      </c>
      <c r="T18363">
        <v>128.4</v>
      </c>
      <c r="U18363">
        <v>0.99735300000000005</v>
      </c>
      <c r="V18363">
        <v>1.8400000000000001E-23</v>
      </c>
      <c r="W18363" t="s">
        <v>85373</v>
      </c>
      <c r="X18363">
        <v>4017</v>
      </c>
      <c r="Y18363" t="s">
        <v>35631</v>
      </c>
    </row>
    <row r="18364" spans="1:25" x14ac:dyDescent="0.45">
      <c r="A18364" t="s">
        <v>26914</v>
      </c>
      <c r="B18364" t="s">
        <v>26914</v>
      </c>
      <c r="C18364" t="s">
        <v>26914</v>
      </c>
      <c r="D18364" t="s">
        <v>26914</v>
      </c>
      <c r="E18364" t="s">
        <v>26914</v>
      </c>
      <c r="F18364" t="s">
        <v>26914</v>
      </c>
      <c r="G18364" t="s">
        <v>26914</v>
      </c>
      <c r="H18364" t="s">
        <v>26914</v>
      </c>
      <c r="I18364" t="s">
        <v>26954</v>
      </c>
      <c r="J18364" t="s">
        <v>26916</v>
      </c>
      <c r="K18364" t="s">
        <v>11816</v>
      </c>
      <c r="L18364" t="s">
        <v>85374</v>
      </c>
      <c r="M18364" t="s">
        <v>11815</v>
      </c>
      <c r="N18364" t="s">
        <v>85365</v>
      </c>
      <c r="O18364">
        <v>2977</v>
      </c>
      <c r="P18364" t="s">
        <v>85375</v>
      </c>
      <c r="Q18364">
        <v>26</v>
      </c>
      <c r="R18364" t="s">
        <v>26914</v>
      </c>
      <c r="S18364" t="s">
        <v>26914</v>
      </c>
      <c r="T18364">
        <v>153.49</v>
      </c>
      <c r="U18364">
        <v>0.99998500000000001</v>
      </c>
      <c r="V18364">
        <v>1.4499999999999999E-24</v>
      </c>
      <c r="W18364" t="s">
        <v>85376</v>
      </c>
      <c r="X18364">
        <v>3608</v>
      </c>
      <c r="Y18364" t="s">
        <v>32297</v>
      </c>
    </row>
    <row r="18365" spans="1:25" x14ac:dyDescent="0.45">
      <c r="A18365" t="s">
        <v>26914</v>
      </c>
      <c r="B18365" t="s">
        <v>26915</v>
      </c>
      <c r="C18365" t="s">
        <v>26914</v>
      </c>
      <c r="D18365" t="s">
        <v>26914</v>
      </c>
      <c r="E18365" t="s">
        <v>26914</v>
      </c>
      <c r="F18365" t="s">
        <v>26914</v>
      </c>
      <c r="G18365" t="s">
        <v>26914</v>
      </c>
      <c r="H18365" t="s">
        <v>26915</v>
      </c>
      <c r="I18365" t="s">
        <v>26954</v>
      </c>
      <c r="J18365" t="s">
        <v>26916</v>
      </c>
      <c r="K18365" t="s">
        <v>11816</v>
      </c>
      <c r="L18365" t="s">
        <v>85377</v>
      </c>
      <c r="M18365" t="s">
        <v>11815</v>
      </c>
      <c r="N18365" t="s">
        <v>85365</v>
      </c>
      <c r="O18365">
        <v>2977</v>
      </c>
      <c r="P18365" t="s">
        <v>85378</v>
      </c>
      <c r="Q18365">
        <v>14</v>
      </c>
      <c r="R18365" t="s">
        <v>26915</v>
      </c>
      <c r="S18365" t="s">
        <v>26914</v>
      </c>
      <c r="T18365">
        <v>89.358000000000004</v>
      </c>
      <c r="U18365">
        <v>0.33281899999999998</v>
      </c>
      <c r="V18365">
        <v>7.8100000000000002E-7</v>
      </c>
      <c r="W18365" t="s">
        <v>85379</v>
      </c>
      <c r="X18365">
        <v>12814</v>
      </c>
      <c r="Y18365" t="s">
        <v>45417</v>
      </c>
    </row>
    <row r="18366" spans="1:25" x14ac:dyDescent="0.45">
      <c r="A18366" t="s">
        <v>26914</v>
      </c>
      <c r="B18366" t="s">
        <v>26915</v>
      </c>
      <c r="C18366" t="s">
        <v>26914</v>
      </c>
      <c r="D18366" t="s">
        <v>26914</v>
      </c>
      <c r="E18366" t="s">
        <v>26914</v>
      </c>
      <c r="F18366" t="s">
        <v>26914</v>
      </c>
      <c r="G18366" t="s">
        <v>26914</v>
      </c>
      <c r="H18366" t="s">
        <v>26915</v>
      </c>
      <c r="I18366" t="s">
        <v>26954</v>
      </c>
      <c r="J18366" t="s">
        <v>26916</v>
      </c>
      <c r="K18366" t="s">
        <v>11816</v>
      </c>
      <c r="L18366" t="s">
        <v>85380</v>
      </c>
      <c r="M18366" t="s">
        <v>11815</v>
      </c>
      <c r="N18366" t="s">
        <v>85365</v>
      </c>
      <c r="O18366">
        <v>2977</v>
      </c>
      <c r="P18366" t="s">
        <v>85381</v>
      </c>
      <c r="Q18366">
        <v>14</v>
      </c>
      <c r="R18366" t="s">
        <v>26915</v>
      </c>
      <c r="S18366" t="s">
        <v>26914</v>
      </c>
      <c r="T18366">
        <v>207.79</v>
      </c>
      <c r="U18366">
        <v>0.69552999999999998</v>
      </c>
      <c r="V18366">
        <v>1.2800000000000001E-41</v>
      </c>
      <c r="W18366" t="s">
        <v>85382</v>
      </c>
      <c r="X18366">
        <v>13616</v>
      </c>
      <c r="Y18366" t="s">
        <v>30522</v>
      </c>
    </row>
    <row r="18367" spans="1:25" x14ac:dyDescent="0.45">
      <c r="A18367" t="s">
        <v>26914</v>
      </c>
      <c r="B18367" t="s">
        <v>26914</v>
      </c>
      <c r="C18367" t="s">
        <v>26914</v>
      </c>
      <c r="D18367" t="s">
        <v>26914</v>
      </c>
      <c r="E18367" t="s">
        <v>26914</v>
      </c>
      <c r="F18367" t="s">
        <v>26914</v>
      </c>
      <c r="G18367" t="s">
        <v>26914</v>
      </c>
      <c r="H18367" t="s">
        <v>26914</v>
      </c>
      <c r="I18367" t="s">
        <v>26954</v>
      </c>
      <c r="J18367" t="s">
        <v>26916</v>
      </c>
      <c r="K18367" t="s">
        <v>11816</v>
      </c>
      <c r="L18367" t="s">
        <v>85383</v>
      </c>
      <c r="M18367" t="s">
        <v>11815</v>
      </c>
      <c r="N18367" t="s">
        <v>85365</v>
      </c>
      <c r="O18367">
        <v>2977</v>
      </c>
      <c r="P18367" t="s">
        <v>85384</v>
      </c>
      <c r="Q18367">
        <v>11</v>
      </c>
      <c r="R18367" t="s">
        <v>26915</v>
      </c>
      <c r="S18367" t="s">
        <v>26914</v>
      </c>
      <c r="T18367">
        <v>123.79</v>
      </c>
      <c r="U18367">
        <v>0.69705899999999998</v>
      </c>
      <c r="V18367">
        <v>2.15281E-4</v>
      </c>
      <c r="W18367" t="s">
        <v>85385</v>
      </c>
      <c r="X18367">
        <v>2974</v>
      </c>
      <c r="Y18367" t="s">
        <v>32049</v>
      </c>
    </row>
    <row r="18368" spans="1:25" x14ac:dyDescent="0.45">
      <c r="A18368" t="s">
        <v>26915</v>
      </c>
      <c r="B18368" t="s">
        <v>26915</v>
      </c>
      <c r="C18368" t="s">
        <v>26914</v>
      </c>
      <c r="D18368" t="s">
        <v>26914</v>
      </c>
      <c r="E18368" t="s">
        <v>26914</v>
      </c>
      <c r="F18368" t="s">
        <v>26914</v>
      </c>
      <c r="G18368" t="s">
        <v>26915</v>
      </c>
      <c r="H18368" t="s">
        <v>26915</v>
      </c>
      <c r="I18368" t="s">
        <v>26954</v>
      </c>
      <c r="J18368" t="s">
        <v>26916</v>
      </c>
      <c r="K18368" t="s">
        <v>11816</v>
      </c>
      <c r="L18368" t="s">
        <v>85386</v>
      </c>
      <c r="M18368" t="s">
        <v>11815</v>
      </c>
      <c r="N18368" t="s">
        <v>85365</v>
      </c>
      <c r="O18368">
        <v>2977</v>
      </c>
      <c r="P18368" t="s">
        <v>85387</v>
      </c>
      <c r="Q18368">
        <v>7</v>
      </c>
      <c r="R18368" t="s">
        <v>26914</v>
      </c>
      <c r="S18368" t="s">
        <v>26914</v>
      </c>
      <c r="T18368">
        <v>124.02</v>
      </c>
      <c r="U18368">
        <v>0.99888999999999994</v>
      </c>
      <c r="V18368">
        <v>4.7400000000000001E-16</v>
      </c>
      <c r="W18368" t="s">
        <v>85388</v>
      </c>
      <c r="X18368">
        <v>20427</v>
      </c>
      <c r="Y18368" t="s">
        <v>28033</v>
      </c>
    </row>
    <row r="18369" spans="1:25" x14ac:dyDescent="0.45">
      <c r="A18369" t="s">
        <v>26914</v>
      </c>
      <c r="B18369" t="s">
        <v>26914</v>
      </c>
      <c r="C18369" t="s">
        <v>26914</v>
      </c>
      <c r="D18369" t="s">
        <v>26914</v>
      </c>
      <c r="E18369" t="s">
        <v>26914</v>
      </c>
      <c r="F18369" t="s">
        <v>26914</v>
      </c>
      <c r="G18369" t="s">
        <v>26914</v>
      </c>
      <c r="H18369" t="s">
        <v>26914</v>
      </c>
      <c r="I18369" t="s">
        <v>26954</v>
      </c>
      <c r="J18369" t="s">
        <v>26916</v>
      </c>
      <c r="K18369" t="s">
        <v>11816</v>
      </c>
      <c r="L18369" t="s">
        <v>85389</v>
      </c>
      <c r="M18369" t="s">
        <v>11815</v>
      </c>
      <c r="N18369" t="s">
        <v>85365</v>
      </c>
      <c r="O18369">
        <v>2977</v>
      </c>
      <c r="P18369" t="s">
        <v>85390</v>
      </c>
      <c r="Q18369">
        <v>7</v>
      </c>
      <c r="R18369" t="s">
        <v>26914</v>
      </c>
      <c r="S18369" t="s">
        <v>26914</v>
      </c>
      <c r="T18369">
        <v>62.463000000000001</v>
      </c>
      <c r="U18369">
        <v>1</v>
      </c>
      <c r="V18369">
        <v>7.3877099999999996E-3</v>
      </c>
      <c r="W18369" t="s">
        <v>85391</v>
      </c>
      <c r="X18369">
        <v>8162</v>
      </c>
      <c r="Y18369" t="s">
        <v>27552</v>
      </c>
    </row>
    <row r="18370" spans="1:25" x14ac:dyDescent="0.45">
      <c r="A18370" t="s">
        <v>26914</v>
      </c>
      <c r="B18370" t="s">
        <v>26914</v>
      </c>
      <c r="C18370" t="s">
        <v>26914</v>
      </c>
      <c r="D18370" t="s">
        <v>26914</v>
      </c>
      <c r="E18370" t="s">
        <v>26914</v>
      </c>
      <c r="F18370" t="s">
        <v>26914</v>
      </c>
      <c r="G18370" t="s">
        <v>26914</v>
      </c>
      <c r="H18370" t="s">
        <v>26914</v>
      </c>
      <c r="I18370" t="s">
        <v>26954</v>
      </c>
      <c r="J18370" t="s">
        <v>26916</v>
      </c>
      <c r="K18370" t="s">
        <v>11816</v>
      </c>
      <c r="L18370" t="s">
        <v>85392</v>
      </c>
      <c r="M18370" t="s">
        <v>11815</v>
      </c>
      <c r="N18370" t="s">
        <v>85365</v>
      </c>
      <c r="O18370">
        <v>2977</v>
      </c>
      <c r="P18370" t="s">
        <v>85393</v>
      </c>
      <c r="Q18370">
        <v>1</v>
      </c>
      <c r="R18370" t="s">
        <v>26914</v>
      </c>
      <c r="S18370" t="s">
        <v>26914</v>
      </c>
      <c r="T18370">
        <v>42.972999999999999</v>
      </c>
      <c r="U18370">
        <v>0.70747499999999997</v>
      </c>
      <c r="V18370">
        <v>2.9976E-3</v>
      </c>
      <c r="W18370" t="s">
        <v>85394</v>
      </c>
      <c r="X18370">
        <v>2085</v>
      </c>
      <c r="Y18370" t="s">
        <v>28922</v>
      </c>
    </row>
    <row r="18371" spans="1:25" x14ac:dyDescent="0.45">
      <c r="A18371" t="s">
        <v>26914</v>
      </c>
      <c r="B18371" t="s">
        <v>26915</v>
      </c>
      <c r="C18371" t="s">
        <v>26914</v>
      </c>
      <c r="D18371" t="s">
        <v>26914</v>
      </c>
      <c r="E18371" t="s">
        <v>26914</v>
      </c>
      <c r="F18371" t="s">
        <v>26914</v>
      </c>
      <c r="G18371" t="s">
        <v>26914</v>
      </c>
      <c r="H18371" t="s">
        <v>26915</v>
      </c>
      <c r="I18371" t="s">
        <v>26954</v>
      </c>
      <c r="J18371" t="s">
        <v>26989</v>
      </c>
      <c r="K18371" t="s">
        <v>11816</v>
      </c>
      <c r="L18371" t="s">
        <v>85395</v>
      </c>
      <c r="M18371" t="s">
        <v>11815</v>
      </c>
      <c r="N18371" t="s">
        <v>85365</v>
      </c>
      <c r="O18371">
        <v>2977</v>
      </c>
      <c r="P18371" t="s">
        <v>85396</v>
      </c>
      <c r="Q18371">
        <v>1</v>
      </c>
      <c r="R18371" t="s">
        <v>26914</v>
      </c>
      <c r="S18371" t="s">
        <v>26914</v>
      </c>
      <c r="T18371">
        <v>2.02</v>
      </c>
      <c r="U18371" t="s">
        <v>26992</v>
      </c>
      <c r="V18371">
        <v>5.6669999999999995E-4</v>
      </c>
      <c r="W18371" t="s">
        <v>85397</v>
      </c>
      <c r="X18371">
        <v>15808</v>
      </c>
      <c r="Y18371" t="s">
        <v>41397</v>
      </c>
    </row>
    <row r="18372" spans="1:25" x14ac:dyDescent="0.45">
      <c r="A18372" t="s">
        <v>26914</v>
      </c>
      <c r="B18372" t="s">
        <v>26914</v>
      </c>
      <c r="C18372" t="s">
        <v>26914</v>
      </c>
      <c r="D18372" t="s">
        <v>26914</v>
      </c>
      <c r="E18372" t="s">
        <v>26914</v>
      </c>
      <c r="F18372" t="s">
        <v>26914</v>
      </c>
      <c r="G18372" t="s">
        <v>26914</v>
      </c>
      <c r="H18372" t="s">
        <v>26914</v>
      </c>
      <c r="I18372" t="s">
        <v>26954</v>
      </c>
      <c r="J18372" t="s">
        <v>26916</v>
      </c>
      <c r="K18372" t="s">
        <v>5270</v>
      </c>
      <c r="L18372" t="s">
        <v>85398</v>
      </c>
      <c r="M18372" t="s">
        <v>5269</v>
      </c>
      <c r="N18372" t="s">
        <v>85399</v>
      </c>
      <c r="O18372">
        <v>8067</v>
      </c>
      <c r="P18372" t="s">
        <v>85400</v>
      </c>
      <c r="Q18372">
        <v>31</v>
      </c>
      <c r="R18372" t="s">
        <v>26914</v>
      </c>
      <c r="S18372" t="s">
        <v>26914</v>
      </c>
      <c r="T18372">
        <v>210.09</v>
      </c>
      <c r="U18372">
        <v>0.99006499999999997</v>
      </c>
      <c r="V18372">
        <v>1.25E-26</v>
      </c>
      <c r="W18372" t="s">
        <v>85401</v>
      </c>
      <c r="X18372">
        <v>24043</v>
      </c>
      <c r="Y18372" t="s">
        <v>29919</v>
      </c>
    </row>
    <row r="18373" spans="1:25" x14ac:dyDescent="0.45">
      <c r="A18373" t="s">
        <v>26914</v>
      </c>
      <c r="B18373" t="s">
        <v>26914</v>
      </c>
      <c r="C18373" t="s">
        <v>26914</v>
      </c>
      <c r="D18373" t="s">
        <v>26914</v>
      </c>
      <c r="E18373" t="s">
        <v>26914</v>
      </c>
      <c r="F18373" t="s">
        <v>26914</v>
      </c>
      <c r="G18373" t="s">
        <v>26914</v>
      </c>
      <c r="H18373" t="s">
        <v>26914</v>
      </c>
      <c r="I18373" t="s">
        <v>26954</v>
      </c>
      <c r="J18373" t="s">
        <v>26916</v>
      </c>
      <c r="K18373" t="s">
        <v>5270</v>
      </c>
      <c r="L18373" t="s">
        <v>85402</v>
      </c>
      <c r="M18373" t="s">
        <v>5269</v>
      </c>
      <c r="N18373" t="s">
        <v>85399</v>
      </c>
      <c r="O18373">
        <v>8067</v>
      </c>
      <c r="P18373" t="s">
        <v>85403</v>
      </c>
      <c r="Q18373">
        <v>5</v>
      </c>
      <c r="R18373" t="s">
        <v>26914</v>
      </c>
      <c r="S18373" t="s">
        <v>26914</v>
      </c>
      <c r="T18373">
        <v>109.84</v>
      </c>
      <c r="U18373">
        <v>0.97997699999999999</v>
      </c>
      <c r="V18373">
        <v>2.17E-6</v>
      </c>
      <c r="W18373" t="s">
        <v>85404</v>
      </c>
      <c r="X18373">
        <v>16713</v>
      </c>
      <c r="Y18373" t="s">
        <v>27939</v>
      </c>
    </row>
    <row r="18374" spans="1:25" x14ac:dyDescent="0.45">
      <c r="A18374" t="s">
        <v>26914</v>
      </c>
      <c r="B18374" t="s">
        <v>26914</v>
      </c>
      <c r="C18374" t="s">
        <v>26914</v>
      </c>
      <c r="D18374" t="s">
        <v>26914</v>
      </c>
      <c r="E18374" t="s">
        <v>26914</v>
      </c>
      <c r="F18374" t="s">
        <v>26914</v>
      </c>
      <c r="G18374" t="s">
        <v>26914</v>
      </c>
      <c r="H18374" t="s">
        <v>26914</v>
      </c>
      <c r="I18374" t="s">
        <v>26954</v>
      </c>
      <c r="J18374" t="s">
        <v>26989</v>
      </c>
      <c r="K18374" t="s">
        <v>5270</v>
      </c>
      <c r="L18374" t="s">
        <v>85405</v>
      </c>
      <c r="M18374" t="s">
        <v>5269</v>
      </c>
      <c r="N18374" t="s">
        <v>85399</v>
      </c>
      <c r="O18374">
        <v>8067</v>
      </c>
      <c r="P18374" t="s">
        <v>85406</v>
      </c>
      <c r="Q18374">
        <v>3</v>
      </c>
      <c r="R18374" t="s">
        <v>26914</v>
      </c>
      <c r="S18374" t="s">
        <v>26914</v>
      </c>
      <c r="T18374">
        <v>3.2</v>
      </c>
      <c r="U18374" t="s">
        <v>26992</v>
      </c>
      <c r="V18374">
        <v>4.615E-4</v>
      </c>
      <c r="W18374" t="s">
        <v>85407</v>
      </c>
      <c r="X18374">
        <v>13029</v>
      </c>
      <c r="Y18374" t="s">
        <v>30459</v>
      </c>
    </row>
    <row r="18375" spans="1:25" x14ac:dyDescent="0.45">
      <c r="A18375" t="s">
        <v>26915</v>
      </c>
      <c r="B18375" t="s">
        <v>26914</v>
      </c>
      <c r="C18375" t="s">
        <v>26915</v>
      </c>
      <c r="D18375" t="s">
        <v>26914</v>
      </c>
      <c r="E18375" t="s">
        <v>26914</v>
      </c>
      <c r="F18375" t="s">
        <v>26914</v>
      </c>
      <c r="G18375" t="s">
        <v>26915</v>
      </c>
      <c r="H18375" t="s">
        <v>26914</v>
      </c>
      <c r="I18375" t="s">
        <v>26954</v>
      </c>
      <c r="J18375" t="s">
        <v>26916</v>
      </c>
      <c r="K18375" t="s">
        <v>2678</v>
      </c>
      <c r="L18375" t="s">
        <v>85408</v>
      </c>
      <c r="M18375" t="s">
        <v>2677</v>
      </c>
      <c r="N18375" t="s">
        <v>85409</v>
      </c>
      <c r="O18375">
        <v>14922</v>
      </c>
      <c r="P18375" t="s">
        <v>85410</v>
      </c>
      <c r="Q18375">
        <v>271</v>
      </c>
      <c r="R18375" t="s">
        <v>26914</v>
      </c>
      <c r="S18375" t="s">
        <v>26914</v>
      </c>
      <c r="T18375">
        <v>177.3</v>
      </c>
      <c r="U18375">
        <v>0.99997100000000005</v>
      </c>
      <c r="V18375">
        <v>1.58E-16</v>
      </c>
      <c r="W18375" t="s">
        <v>85411</v>
      </c>
      <c r="X18375">
        <v>10560</v>
      </c>
      <c r="Y18375" t="s">
        <v>29189</v>
      </c>
    </row>
    <row r="18376" spans="1:25" x14ac:dyDescent="0.45">
      <c r="A18376" t="s">
        <v>26915</v>
      </c>
      <c r="B18376" t="s">
        <v>26914</v>
      </c>
      <c r="C18376" t="s">
        <v>26915</v>
      </c>
      <c r="D18376" t="s">
        <v>26914</v>
      </c>
      <c r="E18376" t="s">
        <v>26914</v>
      </c>
      <c r="F18376" t="s">
        <v>26914</v>
      </c>
      <c r="G18376" t="s">
        <v>26915</v>
      </c>
      <c r="H18376" t="s">
        <v>26914</v>
      </c>
      <c r="I18376" t="s">
        <v>26954</v>
      </c>
      <c r="J18376" t="s">
        <v>26916</v>
      </c>
      <c r="K18376" t="s">
        <v>2678</v>
      </c>
      <c r="L18376" t="s">
        <v>85412</v>
      </c>
      <c r="M18376" t="s">
        <v>2677</v>
      </c>
      <c r="N18376" t="s">
        <v>85409</v>
      </c>
      <c r="O18376">
        <v>14922</v>
      </c>
      <c r="P18376" t="s">
        <v>85413</v>
      </c>
      <c r="Q18376">
        <v>266</v>
      </c>
      <c r="R18376" t="s">
        <v>26914</v>
      </c>
      <c r="S18376" t="s">
        <v>26914</v>
      </c>
      <c r="T18376">
        <v>106.14</v>
      </c>
      <c r="U18376">
        <v>0.873027</v>
      </c>
      <c r="V18376">
        <v>1.96E-10</v>
      </c>
      <c r="W18376" t="s">
        <v>85414</v>
      </c>
      <c r="X18376">
        <v>10514</v>
      </c>
      <c r="Y18376" t="s">
        <v>29253</v>
      </c>
    </row>
    <row r="18377" spans="1:25" x14ac:dyDescent="0.45">
      <c r="A18377" t="s">
        <v>26914</v>
      </c>
      <c r="B18377" t="s">
        <v>26915</v>
      </c>
      <c r="C18377" t="s">
        <v>26914</v>
      </c>
      <c r="D18377" t="s">
        <v>26915</v>
      </c>
      <c r="E18377" t="s">
        <v>26914</v>
      </c>
      <c r="F18377" t="s">
        <v>26914</v>
      </c>
      <c r="G18377" t="s">
        <v>26914</v>
      </c>
      <c r="H18377" t="s">
        <v>26915</v>
      </c>
      <c r="I18377" t="s">
        <v>26954</v>
      </c>
      <c r="J18377" t="s">
        <v>26916</v>
      </c>
      <c r="K18377" t="s">
        <v>2678</v>
      </c>
      <c r="L18377" t="s">
        <v>85415</v>
      </c>
      <c r="M18377" t="s">
        <v>2677</v>
      </c>
      <c r="N18377" t="s">
        <v>85409</v>
      </c>
      <c r="O18377">
        <v>14922</v>
      </c>
      <c r="P18377" t="s">
        <v>85416</v>
      </c>
      <c r="Q18377">
        <v>34</v>
      </c>
      <c r="R18377" t="s">
        <v>26914</v>
      </c>
      <c r="S18377" t="s">
        <v>26914</v>
      </c>
      <c r="T18377">
        <v>127.2</v>
      </c>
      <c r="U18377">
        <v>1</v>
      </c>
      <c r="V18377">
        <v>5.5900000000000002E-20</v>
      </c>
      <c r="W18377" t="s">
        <v>85417</v>
      </c>
      <c r="X18377">
        <v>16794</v>
      </c>
      <c r="Y18377" t="s">
        <v>35759</v>
      </c>
    </row>
    <row r="18378" spans="1:25" x14ac:dyDescent="0.45">
      <c r="A18378" t="s">
        <v>26914</v>
      </c>
      <c r="B18378" t="s">
        <v>26915</v>
      </c>
      <c r="C18378" t="s">
        <v>26914</v>
      </c>
      <c r="D18378" t="s">
        <v>26915</v>
      </c>
      <c r="E18378" t="s">
        <v>26914</v>
      </c>
      <c r="F18378" t="s">
        <v>26914</v>
      </c>
      <c r="G18378" t="s">
        <v>26914</v>
      </c>
      <c r="H18378" t="s">
        <v>26914</v>
      </c>
      <c r="I18378" t="s">
        <v>26954</v>
      </c>
      <c r="J18378" t="s">
        <v>26916</v>
      </c>
      <c r="K18378" t="s">
        <v>2678</v>
      </c>
      <c r="L18378" t="s">
        <v>85418</v>
      </c>
      <c r="M18378" t="s">
        <v>2677</v>
      </c>
      <c r="N18378" t="s">
        <v>85409</v>
      </c>
      <c r="O18378">
        <v>14922</v>
      </c>
      <c r="P18378" t="s">
        <v>85419</v>
      </c>
      <c r="Q18378">
        <v>13</v>
      </c>
      <c r="R18378" t="s">
        <v>26914</v>
      </c>
      <c r="S18378" t="s">
        <v>26914</v>
      </c>
      <c r="T18378">
        <v>85.522000000000006</v>
      </c>
      <c r="U18378">
        <v>1</v>
      </c>
      <c r="V18378">
        <v>7.2999999999999999E-5</v>
      </c>
      <c r="W18378" t="s">
        <v>85420</v>
      </c>
      <c r="X18378">
        <v>5431</v>
      </c>
      <c r="Y18378" t="s">
        <v>27386</v>
      </c>
    </row>
    <row r="18379" spans="1:25" x14ac:dyDescent="0.45">
      <c r="A18379" t="s">
        <v>26915</v>
      </c>
      <c r="B18379" t="s">
        <v>26914</v>
      </c>
      <c r="C18379" t="s">
        <v>26915</v>
      </c>
      <c r="D18379" t="s">
        <v>26914</v>
      </c>
      <c r="E18379" t="s">
        <v>26914</v>
      </c>
      <c r="F18379" t="s">
        <v>26914</v>
      </c>
      <c r="G18379" t="s">
        <v>26915</v>
      </c>
      <c r="H18379" t="s">
        <v>26914</v>
      </c>
      <c r="I18379" t="s">
        <v>26954</v>
      </c>
      <c r="J18379" t="s">
        <v>26916</v>
      </c>
      <c r="K18379" t="s">
        <v>2678</v>
      </c>
      <c r="L18379" t="s">
        <v>85421</v>
      </c>
      <c r="M18379" t="s">
        <v>2677</v>
      </c>
      <c r="N18379" t="s">
        <v>85409</v>
      </c>
      <c r="O18379">
        <v>14922</v>
      </c>
      <c r="P18379" t="s">
        <v>85422</v>
      </c>
      <c r="Q18379">
        <v>13</v>
      </c>
      <c r="R18379" t="s">
        <v>26914</v>
      </c>
      <c r="S18379" t="s">
        <v>26914</v>
      </c>
      <c r="T18379">
        <v>84.718000000000004</v>
      </c>
      <c r="U18379">
        <v>1</v>
      </c>
      <c r="V18379">
        <v>1.7657099999999999E-4</v>
      </c>
      <c r="W18379" t="s">
        <v>85423</v>
      </c>
      <c r="X18379">
        <v>9808</v>
      </c>
      <c r="Y18379" t="s">
        <v>46053</v>
      </c>
    </row>
    <row r="18380" spans="1:25" x14ac:dyDescent="0.45">
      <c r="A18380" t="s">
        <v>26914</v>
      </c>
      <c r="B18380" t="s">
        <v>26914</v>
      </c>
      <c r="C18380" t="s">
        <v>26914</v>
      </c>
      <c r="D18380" t="s">
        <v>26914</v>
      </c>
      <c r="E18380" t="s">
        <v>26914</v>
      </c>
      <c r="F18380" t="s">
        <v>26914</v>
      </c>
      <c r="G18380" t="s">
        <v>26914</v>
      </c>
      <c r="H18380" t="s">
        <v>26914</v>
      </c>
      <c r="I18380" t="s">
        <v>26954</v>
      </c>
      <c r="J18380" t="s">
        <v>26916</v>
      </c>
      <c r="K18380" t="s">
        <v>8219</v>
      </c>
      <c r="L18380" t="s">
        <v>85424</v>
      </c>
      <c r="M18380" t="s">
        <v>8218</v>
      </c>
      <c r="N18380" t="s">
        <v>85425</v>
      </c>
      <c r="O18380">
        <v>2159</v>
      </c>
      <c r="P18380" t="s">
        <v>85426</v>
      </c>
      <c r="Q18380" t="s">
        <v>26963</v>
      </c>
      <c r="R18380" t="s">
        <v>26915</v>
      </c>
      <c r="S18380" t="s">
        <v>26914</v>
      </c>
      <c r="T18380">
        <v>71.555000000000007</v>
      </c>
      <c r="U18380">
        <v>0.49976500000000001</v>
      </c>
      <c r="V18380">
        <v>1.40968E-2</v>
      </c>
      <c r="W18380" t="s">
        <v>85427</v>
      </c>
      <c r="X18380">
        <v>14871</v>
      </c>
      <c r="Y18380" t="s">
        <v>31088</v>
      </c>
    </row>
    <row r="18381" spans="1:25" x14ac:dyDescent="0.45">
      <c r="A18381" t="s">
        <v>26914</v>
      </c>
      <c r="B18381" t="s">
        <v>26914</v>
      </c>
      <c r="C18381" t="s">
        <v>26914</v>
      </c>
      <c r="D18381" t="s">
        <v>26914</v>
      </c>
      <c r="E18381" t="s">
        <v>26914</v>
      </c>
      <c r="F18381" t="s">
        <v>26914</v>
      </c>
      <c r="G18381" t="s">
        <v>26914</v>
      </c>
      <c r="H18381" t="s">
        <v>26914</v>
      </c>
      <c r="I18381" t="s">
        <v>26954</v>
      </c>
      <c r="J18381" t="s">
        <v>26916</v>
      </c>
      <c r="K18381" t="s">
        <v>8219</v>
      </c>
      <c r="L18381" t="s">
        <v>85428</v>
      </c>
      <c r="M18381" t="s">
        <v>8218</v>
      </c>
      <c r="N18381" t="s">
        <v>85425</v>
      </c>
      <c r="O18381">
        <v>2159</v>
      </c>
      <c r="P18381" t="s">
        <v>85429</v>
      </c>
      <c r="Q18381">
        <v>1174</v>
      </c>
      <c r="R18381" t="s">
        <v>26914</v>
      </c>
      <c r="S18381" t="s">
        <v>26914</v>
      </c>
      <c r="T18381">
        <v>248.78</v>
      </c>
      <c r="U18381">
        <v>0.97565000000000002</v>
      </c>
      <c r="V18381">
        <v>3.21E-68</v>
      </c>
      <c r="W18381" t="s">
        <v>85430</v>
      </c>
      <c r="X18381">
        <v>11183</v>
      </c>
      <c r="Y18381" t="s">
        <v>29179</v>
      </c>
    </row>
    <row r="18382" spans="1:25" x14ac:dyDescent="0.45">
      <c r="A18382" t="s">
        <v>26914</v>
      </c>
      <c r="B18382" t="s">
        <v>26914</v>
      </c>
      <c r="C18382" t="s">
        <v>26914</v>
      </c>
      <c r="D18382" t="s">
        <v>26914</v>
      </c>
      <c r="E18382" t="s">
        <v>26914</v>
      </c>
      <c r="F18382" t="s">
        <v>26914</v>
      </c>
      <c r="G18382" t="s">
        <v>26914</v>
      </c>
      <c r="H18382" t="s">
        <v>26914</v>
      </c>
      <c r="I18382" t="s">
        <v>26954</v>
      </c>
      <c r="J18382" t="s">
        <v>26916</v>
      </c>
      <c r="K18382" t="s">
        <v>8219</v>
      </c>
      <c r="L18382" t="s">
        <v>85431</v>
      </c>
      <c r="M18382" t="s">
        <v>8218</v>
      </c>
      <c r="N18382" t="s">
        <v>85425</v>
      </c>
      <c r="O18382">
        <v>2159</v>
      </c>
      <c r="P18382" t="s">
        <v>85432</v>
      </c>
      <c r="Q18382">
        <v>1166</v>
      </c>
      <c r="R18382" t="s">
        <v>26914</v>
      </c>
      <c r="S18382" t="s">
        <v>26914</v>
      </c>
      <c r="T18382">
        <v>280.32</v>
      </c>
      <c r="U18382">
        <v>1</v>
      </c>
      <c r="V18382">
        <v>6.9800000000000001E-82</v>
      </c>
      <c r="W18382" t="s">
        <v>85433</v>
      </c>
      <c r="X18382">
        <v>9698</v>
      </c>
      <c r="Y18382" t="s">
        <v>28011</v>
      </c>
    </row>
    <row r="18383" spans="1:25" x14ac:dyDescent="0.45">
      <c r="A18383" t="s">
        <v>26914</v>
      </c>
      <c r="B18383" t="s">
        <v>26914</v>
      </c>
      <c r="C18383" t="s">
        <v>26914</v>
      </c>
      <c r="D18383" t="s">
        <v>26914</v>
      </c>
      <c r="E18383" t="s">
        <v>26914</v>
      </c>
      <c r="F18383" t="s">
        <v>26914</v>
      </c>
      <c r="G18383" t="s">
        <v>26914</v>
      </c>
      <c r="H18383" t="s">
        <v>26914</v>
      </c>
      <c r="I18383" t="s">
        <v>26954</v>
      </c>
      <c r="J18383" t="s">
        <v>26989</v>
      </c>
      <c r="K18383" t="s">
        <v>8219</v>
      </c>
      <c r="L18383" t="s">
        <v>85434</v>
      </c>
      <c r="M18383" t="s">
        <v>8218</v>
      </c>
      <c r="N18383" t="s">
        <v>85425</v>
      </c>
      <c r="O18383">
        <v>2159</v>
      </c>
      <c r="P18383" t="s">
        <v>85435</v>
      </c>
      <c r="Q18383">
        <v>381</v>
      </c>
      <c r="R18383" t="s">
        <v>26914</v>
      </c>
      <c r="S18383" t="s">
        <v>26914</v>
      </c>
      <c r="T18383">
        <v>2.37</v>
      </c>
      <c r="U18383" t="s">
        <v>26992</v>
      </c>
      <c r="V18383">
        <v>6.7150000000000006E-5</v>
      </c>
      <c r="W18383" t="s">
        <v>85436</v>
      </c>
      <c r="X18383">
        <v>6307</v>
      </c>
      <c r="Y18383" t="s">
        <v>47666</v>
      </c>
    </row>
    <row r="18384" spans="1:25" x14ac:dyDescent="0.45">
      <c r="A18384" t="s">
        <v>26914</v>
      </c>
      <c r="B18384" t="s">
        <v>26914</v>
      </c>
      <c r="C18384" t="s">
        <v>26914</v>
      </c>
      <c r="D18384" t="s">
        <v>26914</v>
      </c>
      <c r="E18384" t="s">
        <v>26914</v>
      </c>
      <c r="F18384" t="s">
        <v>26914</v>
      </c>
      <c r="G18384" t="s">
        <v>26914</v>
      </c>
      <c r="H18384" t="s">
        <v>26914</v>
      </c>
      <c r="I18384" t="s">
        <v>26954</v>
      </c>
      <c r="J18384" t="s">
        <v>26989</v>
      </c>
      <c r="K18384" t="s">
        <v>8219</v>
      </c>
      <c r="L18384" t="s">
        <v>85437</v>
      </c>
      <c r="M18384" t="s">
        <v>8218</v>
      </c>
      <c r="N18384" t="s">
        <v>85425</v>
      </c>
      <c r="O18384">
        <v>2159</v>
      </c>
      <c r="P18384" t="s">
        <v>85438</v>
      </c>
      <c r="Q18384">
        <v>250</v>
      </c>
      <c r="R18384" t="s">
        <v>26914</v>
      </c>
      <c r="S18384" t="s">
        <v>26914</v>
      </c>
      <c r="T18384">
        <v>3.02</v>
      </c>
      <c r="U18384" t="s">
        <v>26992</v>
      </c>
      <c r="V18384">
        <v>2.1159999999999999E-4</v>
      </c>
      <c r="W18384" t="s">
        <v>85439</v>
      </c>
      <c r="X18384">
        <v>2365</v>
      </c>
      <c r="Y18384" t="s">
        <v>85440</v>
      </c>
    </row>
    <row r="18385" spans="1:25" x14ac:dyDescent="0.45">
      <c r="A18385" t="s">
        <v>26914</v>
      </c>
      <c r="B18385" t="s">
        <v>26914</v>
      </c>
      <c r="C18385" t="s">
        <v>26914</v>
      </c>
      <c r="D18385" t="s">
        <v>26914</v>
      </c>
      <c r="E18385" t="s">
        <v>26914</v>
      </c>
      <c r="F18385" t="s">
        <v>26914</v>
      </c>
      <c r="G18385" t="s">
        <v>26914</v>
      </c>
      <c r="H18385" t="s">
        <v>26914</v>
      </c>
      <c r="I18385" t="s">
        <v>26954</v>
      </c>
      <c r="J18385" t="s">
        <v>26989</v>
      </c>
      <c r="K18385" t="s">
        <v>8219</v>
      </c>
      <c r="L18385" t="s">
        <v>85441</v>
      </c>
      <c r="M18385" t="s">
        <v>8218</v>
      </c>
      <c r="N18385" t="s">
        <v>85425</v>
      </c>
      <c r="O18385">
        <v>2159</v>
      </c>
      <c r="P18385" t="s">
        <v>85442</v>
      </c>
      <c r="Q18385">
        <v>246</v>
      </c>
      <c r="R18385" t="s">
        <v>26914</v>
      </c>
      <c r="S18385" t="s">
        <v>26915</v>
      </c>
      <c r="T18385">
        <v>1.9</v>
      </c>
      <c r="U18385" t="s">
        <v>26992</v>
      </c>
      <c r="V18385">
        <v>6.0240000000000001E-4</v>
      </c>
      <c r="W18385" t="s">
        <v>85443</v>
      </c>
      <c r="X18385">
        <v>9781</v>
      </c>
      <c r="Y18385" t="s">
        <v>32997</v>
      </c>
    </row>
    <row r="18386" spans="1:25" x14ac:dyDescent="0.45">
      <c r="A18386" t="s">
        <v>26914</v>
      </c>
      <c r="B18386" t="s">
        <v>26914</v>
      </c>
      <c r="C18386" t="s">
        <v>26914</v>
      </c>
      <c r="D18386" t="s">
        <v>26914</v>
      </c>
      <c r="E18386" t="s">
        <v>26914</v>
      </c>
      <c r="F18386" t="s">
        <v>26914</v>
      </c>
      <c r="G18386" t="s">
        <v>26914</v>
      </c>
      <c r="H18386" t="s">
        <v>26914</v>
      </c>
      <c r="I18386" t="s">
        <v>26954</v>
      </c>
      <c r="J18386" t="s">
        <v>26916</v>
      </c>
      <c r="K18386" t="s">
        <v>8219</v>
      </c>
      <c r="L18386" t="s">
        <v>85444</v>
      </c>
      <c r="M18386" t="s">
        <v>8218</v>
      </c>
      <c r="N18386" t="s">
        <v>85425</v>
      </c>
      <c r="O18386">
        <v>2159</v>
      </c>
      <c r="P18386" t="s">
        <v>85445</v>
      </c>
      <c r="Q18386">
        <v>226</v>
      </c>
      <c r="R18386" t="s">
        <v>26914</v>
      </c>
      <c r="S18386" t="s">
        <v>26914</v>
      </c>
      <c r="T18386">
        <v>233.59</v>
      </c>
      <c r="U18386">
        <v>0.80453200000000002</v>
      </c>
      <c r="V18386">
        <v>6.2500000000000002E-29</v>
      </c>
      <c r="W18386" t="s">
        <v>85446</v>
      </c>
      <c r="X18386">
        <v>5047</v>
      </c>
      <c r="Y18386" t="s">
        <v>29901</v>
      </c>
    </row>
    <row r="18387" spans="1:25" x14ac:dyDescent="0.45">
      <c r="A18387" t="s">
        <v>26914</v>
      </c>
      <c r="B18387" t="s">
        <v>26914</v>
      </c>
      <c r="C18387" t="s">
        <v>26914</v>
      </c>
      <c r="D18387" t="s">
        <v>26914</v>
      </c>
      <c r="E18387" t="s">
        <v>26914</v>
      </c>
      <c r="F18387" t="s">
        <v>26914</v>
      </c>
      <c r="G18387" t="s">
        <v>26914</v>
      </c>
      <c r="H18387" t="s">
        <v>26914</v>
      </c>
      <c r="I18387" t="s">
        <v>26954</v>
      </c>
      <c r="J18387" t="s">
        <v>26916</v>
      </c>
      <c r="K18387" t="s">
        <v>8219</v>
      </c>
      <c r="L18387" t="s">
        <v>85447</v>
      </c>
      <c r="M18387" t="s">
        <v>8218</v>
      </c>
      <c r="N18387" t="s">
        <v>85425</v>
      </c>
      <c r="O18387">
        <v>2159</v>
      </c>
      <c r="P18387" t="s">
        <v>85448</v>
      </c>
      <c r="Q18387">
        <v>116</v>
      </c>
      <c r="R18387" t="s">
        <v>26914</v>
      </c>
      <c r="S18387" t="s">
        <v>26914</v>
      </c>
      <c r="T18387">
        <v>196.77</v>
      </c>
      <c r="U18387">
        <v>0.94900899999999999</v>
      </c>
      <c r="V18387">
        <v>5.5399999999999996E-59</v>
      </c>
      <c r="W18387" t="s">
        <v>85449</v>
      </c>
      <c r="X18387">
        <v>15270</v>
      </c>
      <c r="Y18387" t="s">
        <v>29919</v>
      </c>
    </row>
    <row r="18388" spans="1:25" x14ac:dyDescent="0.45">
      <c r="A18388" t="s">
        <v>26914</v>
      </c>
      <c r="B18388" t="s">
        <v>26914</v>
      </c>
      <c r="C18388" t="s">
        <v>26914</v>
      </c>
      <c r="D18388" t="s">
        <v>26914</v>
      </c>
      <c r="E18388" t="s">
        <v>26914</v>
      </c>
      <c r="F18388" t="s">
        <v>26914</v>
      </c>
      <c r="G18388" t="s">
        <v>26914</v>
      </c>
      <c r="H18388" t="s">
        <v>26914</v>
      </c>
      <c r="I18388" t="s">
        <v>26954</v>
      </c>
      <c r="J18388" t="s">
        <v>26916</v>
      </c>
      <c r="K18388" t="s">
        <v>8219</v>
      </c>
      <c r="L18388" t="s">
        <v>85450</v>
      </c>
      <c r="M18388" t="s">
        <v>8218</v>
      </c>
      <c r="N18388" t="s">
        <v>85425</v>
      </c>
      <c r="O18388">
        <v>2159</v>
      </c>
      <c r="P18388" t="s">
        <v>85451</v>
      </c>
      <c r="Q18388">
        <v>48</v>
      </c>
      <c r="R18388" t="s">
        <v>26915</v>
      </c>
      <c r="S18388" t="s">
        <v>26914</v>
      </c>
      <c r="T18388">
        <v>145.4</v>
      </c>
      <c r="U18388">
        <v>0.60786700000000005</v>
      </c>
      <c r="V18388">
        <v>5.4299999999999998E-28</v>
      </c>
      <c r="W18388" t="s">
        <v>85452</v>
      </c>
      <c r="X18388">
        <v>14573</v>
      </c>
      <c r="Y18388" t="s">
        <v>29778</v>
      </c>
    </row>
    <row r="18389" spans="1:25" x14ac:dyDescent="0.45">
      <c r="A18389" t="s">
        <v>26914</v>
      </c>
      <c r="B18389" t="s">
        <v>26914</v>
      </c>
      <c r="C18389" t="s">
        <v>26914</v>
      </c>
      <c r="D18389" t="s">
        <v>26914</v>
      </c>
      <c r="E18389" t="s">
        <v>26914</v>
      </c>
      <c r="F18389" t="s">
        <v>26914</v>
      </c>
      <c r="G18389" t="s">
        <v>26914</v>
      </c>
      <c r="H18389" t="s">
        <v>26914</v>
      </c>
      <c r="I18389" t="s">
        <v>26954</v>
      </c>
      <c r="J18389" t="s">
        <v>26916</v>
      </c>
      <c r="K18389" t="s">
        <v>8219</v>
      </c>
      <c r="L18389" t="s">
        <v>85453</v>
      </c>
      <c r="M18389" t="s">
        <v>8218</v>
      </c>
      <c r="N18389" t="s">
        <v>85425</v>
      </c>
      <c r="O18389">
        <v>2159</v>
      </c>
      <c r="P18389" t="s">
        <v>85454</v>
      </c>
      <c r="Q18389">
        <v>45</v>
      </c>
      <c r="R18389" t="s">
        <v>26915</v>
      </c>
      <c r="S18389" t="s">
        <v>26914</v>
      </c>
      <c r="T18389">
        <v>104.63</v>
      </c>
      <c r="U18389">
        <v>0.36833500000000002</v>
      </c>
      <c r="V18389">
        <v>3.1599999999999999E-21</v>
      </c>
      <c r="W18389" t="s">
        <v>85455</v>
      </c>
      <c r="X18389">
        <v>9799</v>
      </c>
      <c r="Y18389" t="s">
        <v>28768</v>
      </c>
    </row>
    <row r="18390" spans="1:25" x14ac:dyDescent="0.45">
      <c r="A18390" t="s">
        <v>26914</v>
      </c>
      <c r="B18390" t="s">
        <v>26914</v>
      </c>
      <c r="C18390" t="s">
        <v>26914</v>
      </c>
      <c r="D18390" t="s">
        <v>26914</v>
      </c>
      <c r="E18390" t="s">
        <v>26914</v>
      </c>
      <c r="F18390" t="s">
        <v>26914</v>
      </c>
      <c r="G18390" t="s">
        <v>26914</v>
      </c>
      <c r="H18390" t="s">
        <v>26914</v>
      </c>
      <c r="I18390" t="s">
        <v>26954</v>
      </c>
      <c r="J18390" t="s">
        <v>26916</v>
      </c>
      <c r="K18390" t="s">
        <v>8219</v>
      </c>
      <c r="L18390" t="s">
        <v>85456</v>
      </c>
      <c r="M18390" t="s">
        <v>8218</v>
      </c>
      <c r="N18390" t="s">
        <v>85425</v>
      </c>
      <c r="O18390">
        <v>2159</v>
      </c>
      <c r="P18390" t="s">
        <v>85457</v>
      </c>
      <c r="Q18390">
        <v>29</v>
      </c>
      <c r="R18390" t="s">
        <v>26914</v>
      </c>
      <c r="S18390" t="s">
        <v>26914</v>
      </c>
      <c r="T18390">
        <v>146.36000000000001</v>
      </c>
      <c r="U18390">
        <v>0.99999899999999997</v>
      </c>
      <c r="V18390">
        <v>1.6199999999999999E-13</v>
      </c>
      <c r="W18390" t="s">
        <v>85458</v>
      </c>
      <c r="X18390">
        <v>11413</v>
      </c>
      <c r="Y18390" t="s">
        <v>27095</v>
      </c>
    </row>
    <row r="18391" spans="1:25" x14ac:dyDescent="0.45">
      <c r="A18391" t="s">
        <v>26914</v>
      </c>
      <c r="B18391" t="s">
        <v>26915</v>
      </c>
      <c r="C18391" t="s">
        <v>26914</v>
      </c>
      <c r="D18391" t="s">
        <v>26914</v>
      </c>
      <c r="E18391" t="s">
        <v>26914</v>
      </c>
      <c r="F18391" t="s">
        <v>26914</v>
      </c>
      <c r="G18391" t="s">
        <v>26914</v>
      </c>
      <c r="H18391" t="s">
        <v>26915</v>
      </c>
      <c r="I18391" t="s">
        <v>26954</v>
      </c>
      <c r="J18391" t="s">
        <v>26916</v>
      </c>
      <c r="K18391" t="s">
        <v>8219</v>
      </c>
      <c r="L18391" t="s">
        <v>85459</v>
      </c>
      <c r="M18391" t="s">
        <v>8218</v>
      </c>
      <c r="N18391" t="s">
        <v>85425</v>
      </c>
      <c r="O18391">
        <v>2159</v>
      </c>
      <c r="P18391" t="s">
        <v>85460</v>
      </c>
      <c r="Q18391">
        <v>28</v>
      </c>
      <c r="R18391" t="s">
        <v>26914</v>
      </c>
      <c r="S18391" t="s">
        <v>26914</v>
      </c>
      <c r="T18391">
        <v>193.54</v>
      </c>
      <c r="U18391">
        <v>0.81731500000000001</v>
      </c>
      <c r="V18391">
        <v>2.18E-47</v>
      </c>
      <c r="W18391" t="s">
        <v>85461</v>
      </c>
      <c r="X18391">
        <v>14939</v>
      </c>
      <c r="Y18391" t="s">
        <v>27237</v>
      </c>
    </row>
    <row r="18392" spans="1:25" x14ac:dyDescent="0.45">
      <c r="A18392" t="s">
        <v>26914</v>
      </c>
      <c r="B18392" t="s">
        <v>26914</v>
      </c>
      <c r="C18392" t="s">
        <v>26914</v>
      </c>
      <c r="D18392" t="s">
        <v>26914</v>
      </c>
      <c r="E18392" t="s">
        <v>26914</v>
      </c>
      <c r="F18392" t="s">
        <v>26914</v>
      </c>
      <c r="G18392" t="s">
        <v>26914</v>
      </c>
      <c r="H18392" t="s">
        <v>26914</v>
      </c>
      <c r="I18392" t="s">
        <v>26954</v>
      </c>
      <c r="J18392" t="s">
        <v>26916</v>
      </c>
      <c r="K18392" t="s">
        <v>8219</v>
      </c>
      <c r="L18392" t="s">
        <v>85462</v>
      </c>
      <c r="M18392" t="s">
        <v>8218</v>
      </c>
      <c r="N18392" t="s">
        <v>85425</v>
      </c>
      <c r="O18392">
        <v>2159</v>
      </c>
      <c r="P18392" t="s">
        <v>85463</v>
      </c>
      <c r="Q18392">
        <v>11</v>
      </c>
      <c r="R18392" t="s">
        <v>26914</v>
      </c>
      <c r="S18392" t="s">
        <v>26914</v>
      </c>
      <c r="T18392">
        <v>171.39</v>
      </c>
      <c r="U18392">
        <v>0.87550600000000001</v>
      </c>
      <c r="V18392">
        <v>2.15E-34</v>
      </c>
      <c r="W18392" t="s">
        <v>85464</v>
      </c>
      <c r="X18392">
        <v>17796</v>
      </c>
      <c r="Y18392" t="s">
        <v>29713</v>
      </c>
    </row>
    <row r="18393" spans="1:25" x14ac:dyDescent="0.45">
      <c r="A18393" t="s">
        <v>26914</v>
      </c>
      <c r="B18393" t="s">
        <v>26914</v>
      </c>
      <c r="C18393" t="s">
        <v>26914</v>
      </c>
      <c r="D18393" t="s">
        <v>26914</v>
      </c>
      <c r="E18393" t="s">
        <v>26914</v>
      </c>
      <c r="F18393" t="s">
        <v>26914</v>
      </c>
      <c r="G18393" t="s">
        <v>26914</v>
      </c>
      <c r="H18393" t="s">
        <v>26914</v>
      </c>
      <c r="I18393" t="s">
        <v>26954</v>
      </c>
      <c r="J18393" t="s">
        <v>26916</v>
      </c>
      <c r="K18393" t="s">
        <v>8219</v>
      </c>
      <c r="L18393" t="s">
        <v>85465</v>
      </c>
      <c r="M18393" t="s">
        <v>8218</v>
      </c>
      <c r="N18393" t="s">
        <v>85425</v>
      </c>
      <c r="O18393">
        <v>2159</v>
      </c>
      <c r="P18393" t="s">
        <v>85466</v>
      </c>
      <c r="Q18393">
        <v>7</v>
      </c>
      <c r="R18393" t="s">
        <v>26914</v>
      </c>
      <c r="S18393" t="s">
        <v>26914</v>
      </c>
      <c r="T18393">
        <v>211.46</v>
      </c>
      <c r="U18393">
        <v>0.98502800000000001</v>
      </c>
      <c r="V18393">
        <v>2.69E-37</v>
      </c>
      <c r="W18393" t="s">
        <v>85467</v>
      </c>
      <c r="X18393">
        <v>15495</v>
      </c>
      <c r="Y18393" t="s">
        <v>27939</v>
      </c>
    </row>
    <row r="18394" spans="1:25" x14ac:dyDescent="0.45">
      <c r="A18394" t="s">
        <v>26914</v>
      </c>
      <c r="B18394" t="s">
        <v>26914</v>
      </c>
      <c r="C18394" t="s">
        <v>26914</v>
      </c>
      <c r="D18394" t="s">
        <v>26914</v>
      </c>
      <c r="E18394" t="s">
        <v>26914</v>
      </c>
      <c r="F18394" t="s">
        <v>26914</v>
      </c>
      <c r="G18394" t="s">
        <v>26914</v>
      </c>
      <c r="H18394" t="s">
        <v>26914</v>
      </c>
      <c r="I18394" t="s">
        <v>26954</v>
      </c>
      <c r="J18394" t="s">
        <v>26916</v>
      </c>
      <c r="K18394" t="s">
        <v>8219</v>
      </c>
      <c r="L18394" t="s">
        <v>85468</v>
      </c>
      <c r="M18394" t="s">
        <v>8218</v>
      </c>
      <c r="N18394" t="s">
        <v>85425</v>
      </c>
      <c r="O18394">
        <v>2159</v>
      </c>
      <c r="P18394" t="s">
        <v>85469</v>
      </c>
      <c r="Q18394">
        <v>7</v>
      </c>
      <c r="R18394" t="s">
        <v>26914</v>
      </c>
      <c r="S18394" t="s">
        <v>26914</v>
      </c>
      <c r="T18394">
        <v>138.29</v>
      </c>
      <c r="U18394">
        <v>0.72392199999999995</v>
      </c>
      <c r="V18394">
        <v>8.2699999999999998E-30</v>
      </c>
      <c r="W18394" t="s">
        <v>85470</v>
      </c>
      <c r="X18394">
        <v>13275</v>
      </c>
      <c r="Y18394" t="s">
        <v>29142</v>
      </c>
    </row>
    <row r="18395" spans="1:25" x14ac:dyDescent="0.45">
      <c r="A18395" t="s">
        <v>26914</v>
      </c>
      <c r="B18395" t="s">
        <v>26914</v>
      </c>
      <c r="C18395" t="s">
        <v>26914</v>
      </c>
      <c r="D18395" t="s">
        <v>26914</v>
      </c>
      <c r="E18395" t="s">
        <v>26914</v>
      </c>
      <c r="F18395" t="s">
        <v>26914</v>
      </c>
      <c r="G18395" t="s">
        <v>26914</v>
      </c>
      <c r="H18395" t="s">
        <v>26914</v>
      </c>
      <c r="I18395" t="s">
        <v>26954</v>
      </c>
      <c r="J18395" t="s">
        <v>26916</v>
      </c>
      <c r="K18395" t="s">
        <v>8219</v>
      </c>
      <c r="L18395" t="s">
        <v>85471</v>
      </c>
      <c r="M18395" t="s">
        <v>8218</v>
      </c>
      <c r="N18395" t="s">
        <v>85425</v>
      </c>
      <c r="O18395">
        <v>2159</v>
      </c>
      <c r="P18395" t="s">
        <v>85472</v>
      </c>
      <c r="Q18395">
        <v>6</v>
      </c>
      <c r="R18395" t="s">
        <v>26914</v>
      </c>
      <c r="S18395" t="s">
        <v>26914</v>
      </c>
      <c r="T18395">
        <v>94.185000000000002</v>
      </c>
      <c r="U18395">
        <v>0.80144000000000004</v>
      </c>
      <c r="V18395">
        <v>1.4499999999999999E-10</v>
      </c>
      <c r="W18395" t="s">
        <v>85473</v>
      </c>
      <c r="X18395">
        <v>12449</v>
      </c>
      <c r="Y18395" t="s">
        <v>27311</v>
      </c>
    </row>
    <row r="18396" spans="1:25" x14ac:dyDescent="0.45">
      <c r="A18396" t="s">
        <v>26914</v>
      </c>
      <c r="B18396" t="s">
        <v>26914</v>
      </c>
      <c r="C18396" t="s">
        <v>26914</v>
      </c>
      <c r="D18396" t="s">
        <v>26914</v>
      </c>
      <c r="E18396" t="s">
        <v>26914</v>
      </c>
      <c r="F18396" t="s">
        <v>26914</v>
      </c>
      <c r="G18396" t="s">
        <v>26914</v>
      </c>
      <c r="H18396" t="s">
        <v>26914</v>
      </c>
      <c r="I18396" t="s">
        <v>26954</v>
      </c>
      <c r="J18396" t="s">
        <v>26916</v>
      </c>
      <c r="K18396" t="s">
        <v>8219</v>
      </c>
      <c r="L18396" t="s">
        <v>85474</v>
      </c>
      <c r="M18396" t="s">
        <v>8218</v>
      </c>
      <c r="N18396" t="s">
        <v>85425</v>
      </c>
      <c r="O18396">
        <v>2159</v>
      </c>
      <c r="P18396" t="s">
        <v>85475</v>
      </c>
      <c r="Q18396">
        <v>4</v>
      </c>
      <c r="R18396" t="s">
        <v>26914</v>
      </c>
      <c r="S18396" t="s">
        <v>26914</v>
      </c>
      <c r="T18396">
        <v>193.54</v>
      </c>
      <c r="U18396">
        <v>0.998363</v>
      </c>
      <c r="V18396">
        <v>1.1E-16</v>
      </c>
      <c r="W18396" t="s">
        <v>85476</v>
      </c>
      <c r="X18396">
        <v>10007</v>
      </c>
      <c r="Y18396" t="s">
        <v>27920</v>
      </c>
    </row>
    <row r="18397" spans="1:25" x14ac:dyDescent="0.45">
      <c r="A18397" t="s">
        <v>26914</v>
      </c>
      <c r="B18397" t="s">
        <v>26914</v>
      </c>
      <c r="C18397" t="s">
        <v>26914</v>
      </c>
      <c r="D18397" t="s">
        <v>26914</v>
      </c>
      <c r="E18397" t="s">
        <v>26914</v>
      </c>
      <c r="F18397" t="s">
        <v>26914</v>
      </c>
      <c r="G18397" t="s">
        <v>26914</v>
      </c>
      <c r="H18397" t="s">
        <v>26914</v>
      </c>
      <c r="I18397" t="s">
        <v>26954</v>
      </c>
      <c r="J18397" t="s">
        <v>26916</v>
      </c>
      <c r="K18397" t="s">
        <v>8219</v>
      </c>
      <c r="L18397" t="s">
        <v>85477</v>
      </c>
      <c r="M18397" t="s">
        <v>8218</v>
      </c>
      <c r="N18397" t="s">
        <v>85425</v>
      </c>
      <c r="O18397">
        <v>2159</v>
      </c>
      <c r="P18397" t="s">
        <v>85478</v>
      </c>
      <c r="Q18397">
        <v>4</v>
      </c>
      <c r="R18397" t="s">
        <v>26914</v>
      </c>
      <c r="S18397" t="s">
        <v>26914</v>
      </c>
      <c r="T18397">
        <v>94.185000000000002</v>
      </c>
      <c r="U18397">
        <v>0.80144000000000004</v>
      </c>
      <c r="V18397">
        <v>1.4499999999999999E-10</v>
      </c>
      <c r="W18397" t="s">
        <v>85473</v>
      </c>
      <c r="X18397">
        <v>12449</v>
      </c>
      <c r="Y18397" t="s">
        <v>27311</v>
      </c>
    </row>
    <row r="18398" spans="1:25" x14ac:dyDescent="0.45">
      <c r="A18398" t="s">
        <v>26914</v>
      </c>
      <c r="B18398" t="s">
        <v>26914</v>
      </c>
      <c r="C18398" t="s">
        <v>26914</v>
      </c>
      <c r="D18398" t="s">
        <v>26914</v>
      </c>
      <c r="E18398" t="s">
        <v>26914</v>
      </c>
      <c r="F18398" t="s">
        <v>26914</v>
      </c>
      <c r="G18398" t="s">
        <v>26914</v>
      </c>
      <c r="H18398" t="s">
        <v>26914</v>
      </c>
      <c r="I18398" t="s">
        <v>26954</v>
      </c>
      <c r="J18398" t="s">
        <v>26916</v>
      </c>
      <c r="K18398" t="s">
        <v>8219</v>
      </c>
      <c r="L18398" t="s">
        <v>85479</v>
      </c>
      <c r="M18398" t="s">
        <v>8218</v>
      </c>
      <c r="N18398" t="s">
        <v>85425</v>
      </c>
      <c r="O18398">
        <v>2159</v>
      </c>
      <c r="P18398" t="s">
        <v>85480</v>
      </c>
      <c r="Q18398">
        <v>3</v>
      </c>
      <c r="R18398" t="s">
        <v>26914</v>
      </c>
      <c r="S18398" t="s">
        <v>26914</v>
      </c>
      <c r="T18398">
        <v>54.470999999999997</v>
      </c>
      <c r="U18398">
        <v>1</v>
      </c>
      <c r="V18398">
        <v>1.44152E-2</v>
      </c>
      <c r="W18398" t="s">
        <v>85481</v>
      </c>
      <c r="X18398">
        <v>1773</v>
      </c>
      <c r="Y18398" t="s">
        <v>31691</v>
      </c>
    </row>
    <row r="18399" spans="1:25" x14ac:dyDescent="0.45">
      <c r="A18399" t="s">
        <v>26914</v>
      </c>
      <c r="B18399" t="s">
        <v>26914</v>
      </c>
      <c r="C18399" t="s">
        <v>26914</v>
      </c>
      <c r="D18399" t="s">
        <v>26914</v>
      </c>
      <c r="E18399" t="s">
        <v>26914</v>
      </c>
      <c r="F18399" t="s">
        <v>26914</v>
      </c>
      <c r="G18399" t="s">
        <v>26914</v>
      </c>
      <c r="H18399" t="s">
        <v>26914</v>
      </c>
      <c r="I18399" t="s">
        <v>26954</v>
      </c>
      <c r="J18399" t="s">
        <v>26916</v>
      </c>
      <c r="K18399" t="s">
        <v>8219</v>
      </c>
      <c r="L18399" t="s">
        <v>85482</v>
      </c>
      <c r="M18399" t="s">
        <v>8218</v>
      </c>
      <c r="N18399" t="s">
        <v>85425</v>
      </c>
      <c r="O18399">
        <v>2159</v>
      </c>
      <c r="P18399" t="s">
        <v>85483</v>
      </c>
      <c r="Q18399">
        <v>3</v>
      </c>
      <c r="R18399" t="s">
        <v>26914</v>
      </c>
      <c r="S18399" t="s">
        <v>26914</v>
      </c>
      <c r="T18399">
        <v>58.98</v>
      </c>
      <c r="U18399">
        <v>0.984012</v>
      </c>
      <c r="V18399">
        <v>3.4267599999999998E-4</v>
      </c>
      <c r="W18399" t="s">
        <v>85484</v>
      </c>
      <c r="X18399">
        <v>5849</v>
      </c>
      <c r="Y18399" t="s">
        <v>33508</v>
      </c>
    </row>
    <row r="18400" spans="1:25" x14ac:dyDescent="0.45">
      <c r="A18400" t="s">
        <v>26914</v>
      </c>
      <c r="B18400" t="s">
        <v>26914</v>
      </c>
      <c r="C18400" t="s">
        <v>26914</v>
      </c>
      <c r="D18400" t="s">
        <v>26914</v>
      </c>
      <c r="E18400" t="s">
        <v>26914</v>
      </c>
      <c r="F18400" t="s">
        <v>26914</v>
      </c>
      <c r="G18400" t="s">
        <v>26914</v>
      </c>
      <c r="H18400" t="s">
        <v>26914</v>
      </c>
      <c r="I18400" t="s">
        <v>26954</v>
      </c>
      <c r="J18400" t="s">
        <v>26916</v>
      </c>
      <c r="K18400" t="s">
        <v>8219</v>
      </c>
      <c r="L18400" t="s">
        <v>85485</v>
      </c>
      <c r="M18400" t="s">
        <v>8218</v>
      </c>
      <c r="N18400" t="s">
        <v>85425</v>
      </c>
      <c r="O18400">
        <v>2159</v>
      </c>
      <c r="P18400" t="s">
        <v>85486</v>
      </c>
      <c r="Q18400">
        <v>2</v>
      </c>
      <c r="R18400" t="s">
        <v>26915</v>
      </c>
      <c r="S18400" t="s">
        <v>26914</v>
      </c>
      <c r="T18400">
        <v>83.397000000000006</v>
      </c>
      <c r="U18400">
        <v>0.63564100000000001</v>
      </c>
      <c r="V18400">
        <v>1.4082E-4</v>
      </c>
      <c r="W18400" t="s">
        <v>85487</v>
      </c>
      <c r="X18400">
        <v>17321</v>
      </c>
      <c r="Y18400" t="s">
        <v>27880</v>
      </c>
    </row>
    <row r="18401" spans="1:25" x14ac:dyDescent="0.45">
      <c r="A18401" t="s">
        <v>26914</v>
      </c>
      <c r="B18401" t="s">
        <v>26914</v>
      </c>
      <c r="C18401" t="s">
        <v>26914</v>
      </c>
      <c r="D18401" t="s">
        <v>26914</v>
      </c>
      <c r="E18401" t="s">
        <v>26914</v>
      </c>
      <c r="F18401" t="s">
        <v>26914</v>
      </c>
      <c r="G18401" t="s">
        <v>26914</v>
      </c>
      <c r="H18401" t="s">
        <v>26914</v>
      </c>
      <c r="I18401" t="s">
        <v>26954</v>
      </c>
      <c r="J18401" t="s">
        <v>26989</v>
      </c>
      <c r="K18401" t="s">
        <v>8219</v>
      </c>
      <c r="L18401" t="s">
        <v>85488</v>
      </c>
      <c r="M18401" t="s">
        <v>8218</v>
      </c>
      <c r="N18401" t="s">
        <v>85425</v>
      </c>
      <c r="O18401">
        <v>2159</v>
      </c>
      <c r="P18401" t="s">
        <v>85489</v>
      </c>
      <c r="Q18401">
        <v>1</v>
      </c>
      <c r="R18401" t="s">
        <v>26914</v>
      </c>
      <c r="S18401" t="s">
        <v>26914</v>
      </c>
      <c r="T18401">
        <v>7.68</v>
      </c>
      <c r="U18401" t="s">
        <v>26992</v>
      </c>
      <c r="V18401">
        <v>0</v>
      </c>
      <c r="W18401" t="s">
        <v>85490</v>
      </c>
      <c r="X18401">
        <v>8312</v>
      </c>
      <c r="Y18401" t="s">
        <v>85491</v>
      </c>
    </row>
    <row r="18402" spans="1:25" x14ac:dyDescent="0.45">
      <c r="A18402" t="s">
        <v>26914</v>
      </c>
      <c r="B18402" t="s">
        <v>26914</v>
      </c>
      <c r="C18402" t="s">
        <v>26914</v>
      </c>
      <c r="D18402" t="s">
        <v>26914</v>
      </c>
      <c r="E18402" t="s">
        <v>26914</v>
      </c>
      <c r="F18402" t="s">
        <v>26914</v>
      </c>
      <c r="G18402" t="s">
        <v>26914</v>
      </c>
      <c r="H18402" t="s">
        <v>26914</v>
      </c>
      <c r="I18402" t="s">
        <v>26954</v>
      </c>
      <c r="J18402" t="s">
        <v>26916</v>
      </c>
      <c r="K18402" t="s">
        <v>16168</v>
      </c>
      <c r="L18402" t="s">
        <v>85492</v>
      </c>
      <c r="M18402" t="s">
        <v>16167</v>
      </c>
      <c r="N18402" t="s">
        <v>85493</v>
      </c>
      <c r="O18402">
        <v>1627</v>
      </c>
      <c r="P18402" t="s">
        <v>85494</v>
      </c>
      <c r="Q18402">
        <v>29</v>
      </c>
      <c r="R18402" t="s">
        <v>26914</v>
      </c>
      <c r="S18402" t="s">
        <v>26914</v>
      </c>
      <c r="T18402">
        <v>119.56</v>
      </c>
      <c r="U18402">
        <v>1</v>
      </c>
      <c r="V18402">
        <v>4.9600000000000001E-8</v>
      </c>
      <c r="W18402" t="s">
        <v>85495</v>
      </c>
      <c r="X18402">
        <v>10609</v>
      </c>
      <c r="Y18402" t="s">
        <v>28396</v>
      </c>
    </row>
    <row r="18403" spans="1:25" x14ac:dyDescent="0.45">
      <c r="A18403" t="s">
        <v>26914</v>
      </c>
      <c r="B18403" t="s">
        <v>26914</v>
      </c>
      <c r="C18403" t="s">
        <v>26914</v>
      </c>
      <c r="D18403" t="s">
        <v>26914</v>
      </c>
      <c r="E18403" t="s">
        <v>26914</v>
      </c>
      <c r="F18403" t="s">
        <v>26914</v>
      </c>
      <c r="G18403" t="s">
        <v>26914</v>
      </c>
      <c r="H18403" t="s">
        <v>26914</v>
      </c>
      <c r="I18403" t="s">
        <v>26954</v>
      </c>
      <c r="J18403" t="s">
        <v>26916</v>
      </c>
      <c r="K18403" t="s">
        <v>16168</v>
      </c>
      <c r="L18403" t="s">
        <v>85496</v>
      </c>
      <c r="M18403" t="s">
        <v>16167</v>
      </c>
      <c r="N18403" t="s">
        <v>85493</v>
      </c>
      <c r="O18403">
        <v>1627</v>
      </c>
      <c r="P18403" t="s">
        <v>85497</v>
      </c>
      <c r="Q18403">
        <v>11</v>
      </c>
      <c r="R18403" t="s">
        <v>26914</v>
      </c>
      <c r="S18403" t="s">
        <v>26914</v>
      </c>
      <c r="T18403">
        <v>119.94</v>
      </c>
      <c r="U18403">
        <v>0.99030799999999997</v>
      </c>
      <c r="V18403">
        <v>3.5E-12</v>
      </c>
      <c r="W18403" t="s">
        <v>85498</v>
      </c>
      <c r="X18403">
        <v>4682</v>
      </c>
      <c r="Y18403" t="s">
        <v>29573</v>
      </c>
    </row>
    <row r="18404" spans="1:25" x14ac:dyDescent="0.45">
      <c r="A18404" t="s">
        <v>26914</v>
      </c>
      <c r="B18404" t="s">
        <v>26914</v>
      </c>
      <c r="C18404" t="s">
        <v>26914</v>
      </c>
      <c r="D18404" t="s">
        <v>26914</v>
      </c>
      <c r="E18404" t="s">
        <v>26914</v>
      </c>
      <c r="F18404" t="s">
        <v>26914</v>
      </c>
      <c r="G18404" t="s">
        <v>26914</v>
      </c>
      <c r="H18404" t="s">
        <v>26914</v>
      </c>
      <c r="I18404" t="s">
        <v>26954</v>
      </c>
      <c r="J18404" t="s">
        <v>26916</v>
      </c>
      <c r="K18404" t="s">
        <v>16168</v>
      </c>
      <c r="L18404" t="s">
        <v>85499</v>
      </c>
      <c r="M18404" t="s">
        <v>16167</v>
      </c>
      <c r="N18404" t="s">
        <v>85493</v>
      </c>
      <c r="O18404">
        <v>1627</v>
      </c>
      <c r="P18404" t="s">
        <v>85500</v>
      </c>
      <c r="Q18404">
        <v>10</v>
      </c>
      <c r="R18404" t="s">
        <v>26915</v>
      </c>
      <c r="S18404" t="s">
        <v>26914</v>
      </c>
      <c r="T18404">
        <v>62.203000000000003</v>
      </c>
      <c r="U18404">
        <v>0.53186500000000003</v>
      </c>
      <c r="V18404">
        <v>1.42E-6</v>
      </c>
      <c r="W18404" t="s">
        <v>85501</v>
      </c>
      <c r="X18404">
        <v>11047</v>
      </c>
      <c r="Y18404" t="s">
        <v>29942</v>
      </c>
    </row>
    <row r="18405" spans="1:25" x14ac:dyDescent="0.45">
      <c r="A18405" t="s">
        <v>26914</v>
      </c>
      <c r="B18405" t="s">
        <v>26914</v>
      </c>
      <c r="C18405" t="s">
        <v>26914</v>
      </c>
      <c r="D18405" t="s">
        <v>26914</v>
      </c>
      <c r="E18405" t="s">
        <v>26914</v>
      </c>
      <c r="F18405" t="s">
        <v>26914</v>
      </c>
      <c r="G18405" t="s">
        <v>26914</v>
      </c>
      <c r="H18405" t="s">
        <v>26914</v>
      </c>
      <c r="I18405" t="s">
        <v>26954</v>
      </c>
      <c r="J18405" t="s">
        <v>26916</v>
      </c>
      <c r="K18405" t="s">
        <v>16168</v>
      </c>
      <c r="L18405" t="s">
        <v>85502</v>
      </c>
      <c r="M18405" t="s">
        <v>16167</v>
      </c>
      <c r="N18405" t="s">
        <v>85493</v>
      </c>
      <c r="O18405">
        <v>1627</v>
      </c>
      <c r="P18405" t="s">
        <v>85503</v>
      </c>
      <c r="Q18405">
        <v>9</v>
      </c>
      <c r="R18405" t="s">
        <v>26914</v>
      </c>
      <c r="S18405" t="s">
        <v>26914</v>
      </c>
      <c r="T18405">
        <v>70.314999999999998</v>
      </c>
      <c r="U18405">
        <v>0.85493300000000005</v>
      </c>
      <c r="V18405">
        <v>5.6599999999999996E-7</v>
      </c>
      <c r="W18405" t="s">
        <v>85504</v>
      </c>
      <c r="X18405">
        <v>18296</v>
      </c>
      <c r="Y18405" t="s">
        <v>27413</v>
      </c>
    </row>
    <row r="18406" spans="1:25" x14ac:dyDescent="0.45">
      <c r="A18406" t="s">
        <v>26914</v>
      </c>
      <c r="B18406" t="s">
        <v>26914</v>
      </c>
      <c r="C18406" t="s">
        <v>26914</v>
      </c>
      <c r="D18406" t="s">
        <v>26914</v>
      </c>
      <c r="E18406" t="s">
        <v>26914</v>
      </c>
      <c r="F18406" t="s">
        <v>26914</v>
      </c>
      <c r="G18406" t="s">
        <v>26914</v>
      </c>
      <c r="H18406" t="s">
        <v>26914</v>
      </c>
      <c r="I18406" t="s">
        <v>26954</v>
      </c>
      <c r="J18406" t="s">
        <v>26916</v>
      </c>
      <c r="K18406" t="s">
        <v>16168</v>
      </c>
      <c r="L18406" t="s">
        <v>85505</v>
      </c>
      <c r="M18406" t="s">
        <v>16167</v>
      </c>
      <c r="N18406" t="s">
        <v>85493</v>
      </c>
      <c r="O18406">
        <v>1627</v>
      </c>
      <c r="P18406" t="s">
        <v>85506</v>
      </c>
      <c r="Q18406">
        <v>4</v>
      </c>
      <c r="R18406" t="s">
        <v>26914</v>
      </c>
      <c r="S18406" t="s">
        <v>26914</v>
      </c>
      <c r="T18406">
        <v>55.401000000000003</v>
      </c>
      <c r="U18406">
        <v>0.96051500000000001</v>
      </c>
      <c r="V18406">
        <v>3.9175E-3</v>
      </c>
      <c r="W18406" t="s">
        <v>85507</v>
      </c>
      <c r="X18406">
        <v>5523</v>
      </c>
      <c r="Y18406" t="s">
        <v>27971</v>
      </c>
    </row>
    <row r="18407" spans="1:25" x14ac:dyDescent="0.45">
      <c r="A18407" t="s">
        <v>26914</v>
      </c>
      <c r="B18407" t="s">
        <v>26914</v>
      </c>
      <c r="C18407" t="s">
        <v>26914</v>
      </c>
      <c r="D18407" t="s">
        <v>26914</v>
      </c>
      <c r="E18407" t="s">
        <v>26914</v>
      </c>
      <c r="F18407" t="s">
        <v>26914</v>
      </c>
      <c r="G18407" t="s">
        <v>26914</v>
      </c>
      <c r="H18407" t="s">
        <v>26914</v>
      </c>
      <c r="I18407" t="s">
        <v>26940</v>
      </c>
      <c r="J18407" t="s">
        <v>26916</v>
      </c>
      <c r="K18407" t="s">
        <v>3828</v>
      </c>
      <c r="L18407" t="s">
        <v>85508</v>
      </c>
      <c r="M18407" t="s">
        <v>3827</v>
      </c>
      <c r="N18407" t="s">
        <v>85509</v>
      </c>
      <c r="O18407">
        <v>5979</v>
      </c>
      <c r="P18407" t="s">
        <v>85510</v>
      </c>
      <c r="Q18407" t="s">
        <v>26963</v>
      </c>
      <c r="R18407" t="s">
        <v>26915</v>
      </c>
      <c r="S18407" t="s">
        <v>26914</v>
      </c>
      <c r="T18407">
        <v>179.41</v>
      </c>
      <c r="U18407">
        <v>0.499996</v>
      </c>
      <c r="V18407">
        <v>1.67E-12</v>
      </c>
      <c r="W18407" t="s">
        <v>85511</v>
      </c>
      <c r="X18407">
        <v>13781</v>
      </c>
      <c r="Y18407" t="s">
        <v>26959</v>
      </c>
    </row>
    <row r="18408" spans="1:25" x14ac:dyDescent="0.45">
      <c r="A18408" t="s">
        <v>26914</v>
      </c>
      <c r="B18408" t="s">
        <v>26914</v>
      </c>
      <c r="C18408" t="s">
        <v>26914</v>
      </c>
      <c r="D18408" t="s">
        <v>26914</v>
      </c>
      <c r="E18408" t="s">
        <v>26914</v>
      </c>
      <c r="F18408" t="s">
        <v>26914</v>
      </c>
      <c r="G18408" t="s">
        <v>26914</v>
      </c>
      <c r="H18408" t="s">
        <v>26914</v>
      </c>
      <c r="I18408" t="s">
        <v>26940</v>
      </c>
      <c r="J18408" t="s">
        <v>26916</v>
      </c>
      <c r="K18408" t="s">
        <v>3828</v>
      </c>
      <c r="L18408" t="s">
        <v>85512</v>
      </c>
      <c r="M18408" t="s">
        <v>3827</v>
      </c>
      <c r="N18408" t="s">
        <v>85509</v>
      </c>
      <c r="O18408">
        <v>5979</v>
      </c>
      <c r="P18408" t="s">
        <v>85513</v>
      </c>
      <c r="Q18408">
        <v>12</v>
      </c>
      <c r="R18408" t="s">
        <v>26914</v>
      </c>
      <c r="S18408" t="s">
        <v>26914</v>
      </c>
      <c r="T18408">
        <v>211.22</v>
      </c>
      <c r="U18408">
        <v>0.99999800000000005</v>
      </c>
      <c r="V18408">
        <v>2.5700000000000001E-34</v>
      </c>
      <c r="W18408" t="s">
        <v>85514</v>
      </c>
      <c r="X18408">
        <v>13247</v>
      </c>
      <c r="Y18408" t="s">
        <v>26959</v>
      </c>
    </row>
    <row r="18409" spans="1:25" x14ac:dyDescent="0.45">
      <c r="A18409" t="s">
        <v>26914</v>
      </c>
      <c r="B18409" t="s">
        <v>26914</v>
      </c>
      <c r="C18409" t="s">
        <v>26914</v>
      </c>
      <c r="D18409" t="s">
        <v>26914</v>
      </c>
      <c r="E18409" t="s">
        <v>26914</v>
      </c>
      <c r="F18409" t="s">
        <v>26914</v>
      </c>
      <c r="G18409" t="s">
        <v>26914</v>
      </c>
      <c r="H18409" t="s">
        <v>26914</v>
      </c>
      <c r="I18409">
        <v>-1.4550000000000001</v>
      </c>
      <c r="J18409" t="s">
        <v>26916</v>
      </c>
      <c r="K18409" t="s">
        <v>3828</v>
      </c>
      <c r="L18409" t="s">
        <v>85515</v>
      </c>
      <c r="M18409" t="s">
        <v>3827</v>
      </c>
      <c r="N18409" t="s">
        <v>85509</v>
      </c>
      <c r="O18409">
        <v>5979</v>
      </c>
      <c r="P18409" t="s">
        <v>85516</v>
      </c>
      <c r="Q18409">
        <v>7</v>
      </c>
      <c r="R18409" t="s">
        <v>26914</v>
      </c>
      <c r="S18409" t="s">
        <v>26914</v>
      </c>
      <c r="T18409">
        <v>125.22</v>
      </c>
      <c r="U18409">
        <v>0.99005200000000004</v>
      </c>
      <c r="V18409">
        <v>7.8199999999999999E-9</v>
      </c>
      <c r="W18409" t="s">
        <v>85517</v>
      </c>
      <c r="X18409">
        <v>11650</v>
      </c>
      <c r="Y18409" t="s">
        <v>28693</v>
      </c>
    </row>
    <row r="18410" spans="1:25" x14ac:dyDescent="0.45">
      <c r="A18410" t="s">
        <v>26914</v>
      </c>
      <c r="B18410" t="s">
        <v>26914</v>
      </c>
      <c r="C18410" t="s">
        <v>26914</v>
      </c>
      <c r="D18410" t="s">
        <v>26914</v>
      </c>
      <c r="E18410" t="s">
        <v>26914</v>
      </c>
      <c r="F18410" t="s">
        <v>26914</v>
      </c>
      <c r="G18410" t="s">
        <v>26914</v>
      </c>
      <c r="H18410" t="s">
        <v>26914</v>
      </c>
      <c r="I18410" t="s">
        <v>26940</v>
      </c>
      <c r="J18410" t="s">
        <v>26916</v>
      </c>
      <c r="K18410" t="s">
        <v>3828</v>
      </c>
      <c r="L18410" t="s">
        <v>85518</v>
      </c>
      <c r="M18410" t="s">
        <v>3827</v>
      </c>
      <c r="N18410" t="s">
        <v>85509</v>
      </c>
      <c r="O18410">
        <v>5979</v>
      </c>
      <c r="P18410" t="s">
        <v>85519</v>
      </c>
      <c r="Q18410">
        <v>4</v>
      </c>
      <c r="R18410" t="s">
        <v>26914</v>
      </c>
      <c r="S18410" t="s">
        <v>26914</v>
      </c>
      <c r="T18410">
        <v>180.97</v>
      </c>
      <c r="U18410">
        <v>0.99950600000000001</v>
      </c>
      <c r="V18410">
        <v>3.0899999999999999E-16</v>
      </c>
      <c r="W18410" t="s">
        <v>85520</v>
      </c>
      <c r="X18410">
        <v>11209</v>
      </c>
      <c r="Y18410" t="s">
        <v>28588</v>
      </c>
    </row>
    <row r="18411" spans="1:25" x14ac:dyDescent="0.45">
      <c r="A18411" t="s">
        <v>26914</v>
      </c>
      <c r="B18411" t="s">
        <v>26914</v>
      </c>
      <c r="C18411" t="s">
        <v>26914</v>
      </c>
      <c r="D18411" t="s">
        <v>26914</v>
      </c>
      <c r="E18411" t="s">
        <v>26914</v>
      </c>
      <c r="F18411" t="s">
        <v>26914</v>
      </c>
      <c r="G18411" t="s">
        <v>26914</v>
      </c>
      <c r="H18411" t="s">
        <v>26914</v>
      </c>
      <c r="I18411" t="s">
        <v>26940</v>
      </c>
      <c r="J18411" t="s">
        <v>26916</v>
      </c>
      <c r="K18411" t="s">
        <v>3828</v>
      </c>
      <c r="L18411" t="s">
        <v>85521</v>
      </c>
      <c r="M18411" t="s">
        <v>3827</v>
      </c>
      <c r="N18411" t="s">
        <v>85509</v>
      </c>
      <c r="O18411">
        <v>5979</v>
      </c>
      <c r="P18411" t="s">
        <v>85522</v>
      </c>
      <c r="Q18411">
        <v>3</v>
      </c>
      <c r="R18411" t="s">
        <v>26914</v>
      </c>
      <c r="S18411" t="s">
        <v>26914</v>
      </c>
      <c r="T18411">
        <v>67.963999999999999</v>
      </c>
      <c r="U18411">
        <v>0.72793600000000003</v>
      </c>
      <c r="V18411">
        <v>4.5118099999999998E-3</v>
      </c>
      <c r="W18411" t="s">
        <v>85523</v>
      </c>
      <c r="X18411">
        <v>11384</v>
      </c>
      <c r="Y18411" t="s">
        <v>27666</v>
      </c>
    </row>
    <row r="18412" spans="1:25" x14ac:dyDescent="0.45">
      <c r="A18412" t="s">
        <v>26914</v>
      </c>
      <c r="B18412" t="s">
        <v>26914</v>
      </c>
      <c r="C18412" t="s">
        <v>26914</v>
      </c>
      <c r="D18412" t="s">
        <v>26914</v>
      </c>
      <c r="E18412" t="s">
        <v>26914</v>
      </c>
      <c r="F18412" t="s">
        <v>26914</v>
      </c>
      <c r="G18412" t="s">
        <v>26914</v>
      </c>
      <c r="H18412" t="s">
        <v>26914</v>
      </c>
      <c r="I18412" t="s">
        <v>26940</v>
      </c>
      <c r="J18412" t="s">
        <v>26989</v>
      </c>
      <c r="K18412" t="s">
        <v>3828</v>
      </c>
      <c r="L18412" t="s">
        <v>85524</v>
      </c>
      <c r="M18412" t="s">
        <v>3827</v>
      </c>
      <c r="N18412" t="s">
        <v>85509</v>
      </c>
      <c r="O18412">
        <v>5979</v>
      </c>
      <c r="P18412" t="s">
        <v>85525</v>
      </c>
      <c r="Q18412">
        <v>1</v>
      </c>
      <c r="R18412" t="s">
        <v>26914</v>
      </c>
      <c r="S18412" t="s">
        <v>26914</v>
      </c>
      <c r="T18412">
        <v>2.89</v>
      </c>
      <c r="U18412" t="s">
        <v>26992</v>
      </c>
      <c r="V18412">
        <v>5.0090000000000004E-3</v>
      </c>
      <c r="W18412" t="s">
        <v>85526</v>
      </c>
      <c r="X18412">
        <v>7974</v>
      </c>
      <c r="Y18412" t="s">
        <v>34996</v>
      </c>
    </row>
    <row r="18413" spans="1:25" x14ac:dyDescent="0.45">
      <c r="A18413" t="s">
        <v>26914</v>
      </c>
      <c r="B18413" t="s">
        <v>26914</v>
      </c>
      <c r="C18413" t="s">
        <v>26914</v>
      </c>
      <c r="D18413" t="s">
        <v>26914</v>
      </c>
      <c r="E18413" t="s">
        <v>26914</v>
      </c>
      <c r="F18413" t="s">
        <v>26914</v>
      </c>
      <c r="G18413" t="s">
        <v>26914</v>
      </c>
      <c r="H18413" t="s">
        <v>26914</v>
      </c>
      <c r="I18413" t="s">
        <v>26940</v>
      </c>
      <c r="J18413" t="s">
        <v>26916</v>
      </c>
      <c r="K18413" t="s">
        <v>3828</v>
      </c>
      <c r="L18413" t="s">
        <v>85527</v>
      </c>
      <c r="M18413" t="s">
        <v>3827</v>
      </c>
      <c r="N18413" t="s">
        <v>85509</v>
      </c>
      <c r="O18413">
        <v>5979</v>
      </c>
      <c r="P18413" t="s">
        <v>85528</v>
      </c>
      <c r="Q18413">
        <v>1</v>
      </c>
      <c r="R18413" t="s">
        <v>26915</v>
      </c>
      <c r="S18413" t="s">
        <v>26914</v>
      </c>
      <c r="T18413">
        <v>52.070999999999998</v>
      </c>
      <c r="U18413">
        <v>0.5</v>
      </c>
      <c r="V18413">
        <v>2.24917E-2</v>
      </c>
      <c r="W18413" t="s">
        <v>85529</v>
      </c>
      <c r="X18413">
        <v>11779</v>
      </c>
      <c r="Y18413" t="s">
        <v>26959</v>
      </c>
    </row>
    <row r="18414" spans="1:25" x14ac:dyDescent="0.45">
      <c r="A18414" t="s">
        <v>26914</v>
      </c>
      <c r="B18414" t="s">
        <v>26914</v>
      </c>
      <c r="C18414" t="s">
        <v>26914</v>
      </c>
      <c r="D18414" t="s">
        <v>26914</v>
      </c>
      <c r="E18414" t="s">
        <v>26914</v>
      </c>
      <c r="F18414" t="s">
        <v>26914</v>
      </c>
      <c r="G18414" t="s">
        <v>26914</v>
      </c>
      <c r="H18414" t="s">
        <v>26914</v>
      </c>
      <c r="I18414" t="s">
        <v>26940</v>
      </c>
      <c r="J18414" t="s">
        <v>26916</v>
      </c>
      <c r="K18414" t="s">
        <v>3828</v>
      </c>
      <c r="L18414" t="s">
        <v>85530</v>
      </c>
      <c r="M18414" t="s">
        <v>3827</v>
      </c>
      <c r="N18414" t="s">
        <v>85509</v>
      </c>
      <c r="O18414">
        <v>5979</v>
      </c>
      <c r="P18414" t="s">
        <v>85531</v>
      </c>
      <c r="Q18414">
        <v>1</v>
      </c>
      <c r="R18414" t="s">
        <v>26915</v>
      </c>
      <c r="S18414" t="s">
        <v>26914</v>
      </c>
      <c r="T18414">
        <v>114.7</v>
      </c>
      <c r="U18414">
        <v>0.38739600000000002</v>
      </c>
      <c r="V18414">
        <v>2.19294E-4</v>
      </c>
      <c r="W18414" t="s">
        <v>85532</v>
      </c>
      <c r="X18414">
        <v>13812</v>
      </c>
      <c r="Y18414" t="s">
        <v>28588</v>
      </c>
    </row>
    <row r="18415" spans="1:25" x14ac:dyDescent="0.45">
      <c r="A18415" t="s">
        <v>26914</v>
      </c>
      <c r="B18415" t="s">
        <v>26914</v>
      </c>
      <c r="C18415" t="s">
        <v>26914</v>
      </c>
      <c r="D18415" t="s">
        <v>26914</v>
      </c>
      <c r="E18415" t="s">
        <v>26914</v>
      </c>
      <c r="F18415" t="s">
        <v>26914</v>
      </c>
      <c r="G18415" t="s">
        <v>26914</v>
      </c>
      <c r="H18415" t="s">
        <v>26914</v>
      </c>
      <c r="I18415" t="s">
        <v>26954</v>
      </c>
      <c r="J18415" t="s">
        <v>26916</v>
      </c>
      <c r="K18415" t="s">
        <v>2236</v>
      </c>
      <c r="L18415" t="s">
        <v>85533</v>
      </c>
      <c r="M18415" t="s">
        <v>2235</v>
      </c>
      <c r="N18415" t="s">
        <v>85534</v>
      </c>
      <c r="O18415">
        <v>1715</v>
      </c>
      <c r="P18415" t="s">
        <v>85535</v>
      </c>
      <c r="Q18415">
        <v>123</v>
      </c>
      <c r="R18415" t="s">
        <v>26914</v>
      </c>
      <c r="S18415" t="s">
        <v>26914</v>
      </c>
      <c r="T18415">
        <v>273.89</v>
      </c>
      <c r="U18415">
        <v>1</v>
      </c>
      <c r="V18415">
        <v>1E-59</v>
      </c>
      <c r="W18415" t="s">
        <v>85536</v>
      </c>
      <c r="X18415">
        <v>10814</v>
      </c>
      <c r="Y18415" t="s">
        <v>36960</v>
      </c>
    </row>
    <row r="18416" spans="1:25" x14ac:dyDescent="0.45">
      <c r="A18416" t="s">
        <v>26914</v>
      </c>
      <c r="B18416" t="s">
        <v>26914</v>
      </c>
      <c r="C18416" t="s">
        <v>26914</v>
      </c>
      <c r="D18416" t="s">
        <v>26914</v>
      </c>
      <c r="E18416" t="s">
        <v>26914</v>
      </c>
      <c r="F18416" t="s">
        <v>26914</v>
      </c>
      <c r="G18416" t="s">
        <v>26914</v>
      </c>
      <c r="H18416" t="s">
        <v>26914</v>
      </c>
      <c r="I18416" t="s">
        <v>26954</v>
      </c>
      <c r="J18416" t="s">
        <v>26916</v>
      </c>
      <c r="K18416" t="s">
        <v>2236</v>
      </c>
      <c r="L18416" t="s">
        <v>85537</v>
      </c>
      <c r="M18416" t="s">
        <v>2235</v>
      </c>
      <c r="N18416" t="s">
        <v>85534</v>
      </c>
      <c r="O18416">
        <v>1715</v>
      </c>
      <c r="P18416" t="s">
        <v>85538</v>
      </c>
      <c r="Q18416">
        <v>100</v>
      </c>
      <c r="R18416" t="s">
        <v>26914</v>
      </c>
      <c r="S18416" t="s">
        <v>26914</v>
      </c>
      <c r="T18416">
        <v>221.75</v>
      </c>
      <c r="U18416">
        <v>1</v>
      </c>
      <c r="V18416">
        <v>5.6799999999999999E-30</v>
      </c>
      <c r="W18416" t="s">
        <v>85539</v>
      </c>
      <c r="X18416">
        <v>11572</v>
      </c>
      <c r="Y18416" t="s">
        <v>29755</v>
      </c>
    </row>
    <row r="18417" spans="1:25" x14ac:dyDescent="0.45">
      <c r="A18417" t="s">
        <v>26915</v>
      </c>
      <c r="B18417" t="s">
        <v>26915</v>
      </c>
      <c r="C18417" t="s">
        <v>26914</v>
      </c>
      <c r="D18417" t="s">
        <v>26914</v>
      </c>
      <c r="E18417" t="s">
        <v>26915</v>
      </c>
      <c r="F18417" t="s">
        <v>26914</v>
      </c>
      <c r="G18417" t="s">
        <v>26915</v>
      </c>
      <c r="H18417" t="s">
        <v>26915</v>
      </c>
      <c r="I18417" t="s">
        <v>26954</v>
      </c>
      <c r="J18417" t="s">
        <v>26916</v>
      </c>
      <c r="K18417" t="s">
        <v>2236</v>
      </c>
      <c r="L18417" t="s">
        <v>85540</v>
      </c>
      <c r="M18417" t="s">
        <v>2235</v>
      </c>
      <c r="N18417" t="s">
        <v>85534</v>
      </c>
      <c r="O18417">
        <v>1715</v>
      </c>
      <c r="P18417" t="s">
        <v>85541</v>
      </c>
      <c r="Q18417">
        <v>13</v>
      </c>
      <c r="R18417" t="s">
        <v>26914</v>
      </c>
      <c r="S18417" t="s">
        <v>26914</v>
      </c>
      <c r="T18417">
        <v>81.016999999999996</v>
      </c>
      <c r="U18417">
        <v>1</v>
      </c>
      <c r="V18417">
        <v>2.2195799999999999E-4</v>
      </c>
      <c r="W18417" t="s">
        <v>85542</v>
      </c>
      <c r="X18417">
        <v>8617</v>
      </c>
      <c r="Y18417" t="s">
        <v>30968</v>
      </c>
    </row>
    <row r="18418" spans="1:25" x14ac:dyDescent="0.45">
      <c r="A18418" t="s">
        <v>26914</v>
      </c>
      <c r="B18418" t="s">
        <v>26914</v>
      </c>
      <c r="C18418" t="s">
        <v>26914</v>
      </c>
      <c r="D18418" t="s">
        <v>26914</v>
      </c>
      <c r="E18418" t="s">
        <v>26914</v>
      </c>
      <c r="F18418" t="s">
        <v>26914</v>
      </c>
      <c r="G18418" t="s">
        <v>26914</v>
      </c>
      <c r="H18418" t="s">
        <v>26914</v>
      </c>
      <c r="I18418" t="s">
        <v>26954</v>
      </c>
      <c r="J18418" t="s">
        <v>26916</v>
      </c>
      <c r="K18418" t="s">
        <v>2236</v>
      </c>
      <c r="L18418" t="s">
        <v>85543</v>
      </c>
      <c r="M18418" t="s">
        <v>2235</v>
      </c>
      <c r="N18418" t="s">
        <v>85534</v>
      </c>
      <c r="O18418">
        <v>1715</v>
      </c>
      <c r="P18418" t="s">
        <v>85544</v>
      </c>
      <c r="Q18418">
        <v>3</v>
      </c>
      <c r="R18418" t="s">
        <v>26914</v>
      </c>
      <c r="S18418" t="s">
        <v>26914</v>
      </c>
      <c r="T18418">
        <v>88.835999999999999</v>
      </c>
      <c r="U18418">
        <v>0.99951100000000004</v>
      </c>
      <c r="V18418">
        <v>1.3599999999999999E-6</v>
      </c>
      <c r="W18418" t="s">
        <v>85545</v>
      </c>
      <c r="X18418">
        <v>11328</v>
      </c>
      <c r="Y18418" t="s">
        <v>37199</v>
      </c>
    </row>
    <row r="18419" spans="1:25" x14ac:dyDescent="0.45">
      <c r="A18419" t="s">
        <v>26914</v>
      </c>
      <c r="B18419" t="s">
        <v>26915</v>
      </c>
      <c r="C18419" t="s">
        <v>26914</v>
      </c>
      <c r="D18419" t="s">
        <v>26914</v>
      </c>
      <c r="E18419" t="s">
        <v>26914</v>
      </c>
      <c r="F18419" t="s">
        <v>26915</v>
      </c>
      <c r="G18419" t="s">
        <v>26914</v>
      </c>
      <c r="H18419" t="s">
        <v>26915</v>
      </c>
      <c r="I18419" t="s">
        <v>26954</v>
      </c>
      <c r="J18419" t="s">
        <v>26916</v>
      </c>
      <c r="K18419" t="s">
        <v>2236</v>
      </c>
      <c r="L18419" t="s">
        <v>85546</v>
      </c>
      <c r="M18419" t="s">
        <v>2235</v>
      </c>
      <c r="N18419" t="s">
        <v>85534</v>
      </c>
      <c r="O18419">
        <v>1715</v>
      </c>
      <c r="P18419" t="s">
        <v>85547</v>
      </c>
      <c r="Q18419">
        <v>1</v>
      </c>
      <c r="R18419" t="s">
        <v>26914</v>
      </c>
      <c r="S18419" t="s">
        <v>26914</v>
      </c>
      <c r="T18419">
        <v>57.328000000000003</v>
      </c>
      <c r="U18419">
        <v>1</v>
      </c>
      <c r="V18419">
        <v>1.4421700000000001E-2</v>
      </c>
      <c r="W18419" t="s">
        <v>85548</v>
      </c>
      <c r="X18419">
        <v>14278</v>
      </c>
      <c r="Y18419" t="s">
        <v>27563</v>
      </c>
    </row>
    <row r="18420" spans="1:25" x14ac:dyDescent="0.45">
      <c r="A18420" t="s">
        <v>26914</v>
      </c>
      <c r="B18420" t="s">
        <v>26914</v>
      </c>
      <c r="C18420" t="s">
        <v>26914</v>
      </c>
      <c r="D18420" t="s">
        <v>26914</v>
      </c>
      <c r="E18420" t="s">
        <v>26914</v>
      </c>
      <c r="F18420" t="s">
        <v>26914</v>
      </c>
      <c r="G18420" t="s">
        <v>26914</v>
      </c>
      <c r="H18420" t="s">
        <v>26914</v>
      </c>
      <c r="I18420" t="s">
        <v>26954</v>
      </c>
      <c r="J18420" t="s">
        <v>26916</v>
      </c>
      <c r="K18420" t="s">
        <v>8597</v>
      </c>
      <c r="L18420" t="s">
        <v>85549</v>
      </c>
      <c r="M18420" t="s">
        <v>8596</v>
      </c>
      <c r="N18420" t="s">
        <v>85550</v>
      </c>
      <c r="O18420">
        <v>2308</v>
      </c>
      <c r="P18420" t="s">
        <v>85551</v>
      </c>
      <c r="Q18420">
        <v>1</v>
      </c>
      <c r="R18420" t="s">
        <v>26914</v>
      </c>
      <c r="S18420" t="s">
        <v>26914</v>
      </c>
      <c r="T18420">
        <v>182.23</v>
      </c>
      <c r="U18420">
        <v>0.99999700000000002</v>
      </c>
      <c r="V18420">
        <v>7.1099999999999995E-22</v>
      </c>
      <c r="W18420" t="s">
        <v>85552</v>
      </c>
      <c r="X18420">
        <v>19980</v>
      </c>
      <c r="Y18420" t="s">
        <v>27896</v>
      </c>
    </row>
    <row r="18421" spans="1:25" x14ac:dyDescent="0.45">
      <c r="A18421" t="s">
        <v>26914</v>
      </c>
      <c r="B18421" t="s">
        <v>26914</v>
      </c>
      <c r="C18421" t="s">
        <v>26914</v>
      </c>
      <c r="D18421" t="s">
        <v>26914</v>
      </c>
      <c r="E18421" t="s">
        <v>26914</v>
      </c>
      <c r="F18421" t="s">
        <v>26914</v>
      </c>
      <c r="G18421" t="s">
        <v>26914</v>
      </c>
      <c r="H18421" t="s">
        <v>26914</v>
      </c>
      <c r="I18421" t="s">
        <v>26954</v>
      </c>
      <c r="J18421" t="s">
        <v>26916</v>
      </c>
      <c r="K18421" t="s">
        <v>8597</v>
      </c>
      <c r="L18421" t="s">
        <v>85553</v>
      </c>
      <c r="M18421" t="s">
        <v>8596</v>
      </c>
      <c r="N18421" t="s">
        <v>85550</v>
      </c>
      <c r="O18421">
        <v>2308</v>
      </c>
      <c r="P18421" t="s">
        <v>85554</v>
      </c>
      <c r="Q18421">
        <v>1</v>
      </c>
      <c r="R18421" t="s">
        <v>26914</v>
      </c>
      <c r="S18421" t="s">
        <v>26914</v>
      </c>
      <c r="T18421">
        <v>43.308</v>
      </c>
      <c r="U18421">
        <v>0.829847</v>
      </c>
      <c r="V18421">
        <v>4.8092099999999999E-2</v>
      </c>
      <c r="W18421" t="s">
        <v>85555</v>
      </c>
      <c r="X18421">
        <v>12114</v>
      </c>
      <c r="Y18421" t="s">
        <v>32204</v>
      </c>
    </row>
    <row r="18422" spans="1:25" x14ac:dyDescent="0.45">
      <c r="A18422" t="s">
        <v>26914</v>
      </c>
      <c r="B18422" t="s">
        <v>26914</v>
      </c>
      <c r="C18422" t="s">
        <v>26914</v>
      </c>
      <c r="D18422" t="s">
        <v>26914</v>
      </c>
      <c r="E18422" t="s">
        <v>26914</v>
      </c>
      <c r="F18422" t="s">
        <v>26914</v>
      </c>
      <c r="G18422" t="s">
        <v>26914</v>
      </c>
      <c r="H18422" t="s">
        <v>26914</v>
      </c>
      <c r="I18422" t="s">
        <v>26954</v>
      </c>
      <c r="J18422" t="s">
        <v>26916</v>
      </c>
      <c r="K18422" t="s">
        <v>8597</v>
      </c>
      <c r="L18422" t="s">
        <v>85556</v>
      </c>
      <c r="M18422" t="s">
        <v>8596</v>
      </c>
      <c r="N18422" t="s">
        <v>85550</v>
      </c>
      <c r="O18422">
        <v>2308</v>
      </c>
      <c r="P18422" t="s">
        <v>85557</v>
      </c>
      <c r="Q18422">
        <v>1</v>
      </c>
      <c r="R18422" t="s">
        <v>26914</v>
      </c>
      <c r="S18422" t="s">
        <v>26914</v>
      </c>
      <c r="T18422">
        <v>124.81</v>
      </c>
      <c r="U18422">
        <v>0.99689899999999998</v>
      </c>
      <c r="V18422">
        <v>9.2200000000000005E-8</v>
      </c>
      <c r="W18422" t="s">
        <v>85558</v>
      </c>
      <c r="X18422">
        <v>1159</v>
      </c>
      <c r="Y18422" t="s">
        <v>29613</v>
      </c>
    </row>
    <row r="18423" spans="1:25" x14ac:dyDescent="0.45">
      <c r="A18423" t="s">
        <v>26914</v>
      </c>
      <c r="B18423" t="s">
        <v>26914</v>
      </c>
      <c r="C18423" t="s">
        <v>26914</v>
      </c>
      <c r="D18423" t="s">
        <v>26914</v>
      </c>
      <c r="E18423" t="s">
        <v>26914</v>
      </c>
      <c r="F18423" t="s">
        <v>26914</v>
      </c>
      <c r="G18423" t="s">
        <v>26914</v>
      </c>
      <c r="H18423" t="s">
        <v>26914</v>
      </c>
      <c r="I18423" t="s">
        <v>26954</v>
      </c>
      <c r="J18423" t="s">
        <v>26989</v>
      </c>
      <c r="K18423" t="s">
        <v>8597</v>
      </c>
      <c r="L18423" t="s">
        <v>85559</v>
      </c>
      <c r="M18423" t="s">
        <v>8596</v>
      </c>
      <c r="N18423" t="s">
        <v>85550</v>
      </c>
      <c r="O18423">
        <v>2308</v>
      </c>
      <c r="P18423" t="s">
        <v>85560</v>
      </c>
      <c r="Q18423">
        <v>1</v>
      </c>
      <c r="R18423" t="s">
        <v>26915</v>
      </c>
      <c r="S18423" t="s">
        <v>26914</v>
      </c>
      <c r="T18423">
        <v>4.1500000000000004</v>
      </c>
      <c r="U18423" t="s">
        <v>26992</v>
      </c>
      <c r="V18423">
        <v>9.7109999999999997E-5</v>
      </c>
      <c r="W18423" t="s">
        <v>85561</v>
      </c>
      <c r="X18423">
        <v>19430</v>
      </c>
      <c r="Y18423" t="s">
        <v>27903</v>
      </c>
    </row>
    <row r="18424" spans="1:25" x14ac:dyDescent="0.45">
      <c r="A18424" t="s">
        <v>26914</v>
      </c>
      <c r="B18424" t="s">
        <v>26914</v>
      </c>
      <c r="C18424" t="s">
        <v>26914</v>
      </c>
      <c r="D18424" t="s">
        <v>26914</v>
      </c>
      <c r="E18424" t="s">
        <v>26914</v>
      </c>
      <c r="F18424" t="s">
        <v>26914</v>
      </c>
      <c r="G18424" t="s">
        <v>26914</v>
      </c>
      <c r="H18424" t="s">
        <v>26914</v>
      </c>
      <c r="I18424" t="s">
        <v>26954</v>
      </c>
      <c r="J18424" t="s">
        <v>26916</v>
      </c>
      <c r="K18424" t="s">
        <v>8587</v>
      </c>
      <c r="L18424" t="s">
        <v>85562</v>
      </c>
      <c r="M18424" t="s">
        <v>8586</v>
      </c>
      <c r="N18424" t="s">
        <v>85563</v>
      </c>
      <c r="O18424">
        <v>2031</v>
      </c>
      <c r="P18424" t="s">
        <v>85564</v>
      </c>
      <c r="Q18424">
        <v>186</v>
      </c>
      <c r="R18424" t="s">
        <v>26914</v>
      </c>
      <c r="S18424" t="s">
        <v>26914</v>
      </c>
      <c r="T18424">
        <v>222.75</v>
      </c>
      <c r="U18424">
        <v>0.999969</v>
      </c>
      <c r="V18424">
        <v>9.2099999999999995E-18</v>
      </c>
      <c r="W18424" t="s">
        <v>85565</v>
      </c>
      <c r="X18424">
        <v>7483</v>
      </c>
      <c r="Y18424" t="s">
        <v>28960</v>
      </c>
    </row>
    <row r="18425" spans="1:25" x14ac:dyDescent="0.45">
      <c r="A18425" t="s">
        <v>26914</v>
      </c>
      <c r="B18425" t="s">
        <v>26914</v>
      </c>
      <c r="C18425" t="s">
        <v>26914</v>
      </c>
      <c r="D18425" t="s">
        <v>26914</v>
      </c>
      <c r="E18425" t="s">
        <v>26914</v>
      </c>
      <c r="F18425" t="s">
        <v>26914</v>
      </c>
      <c r="G18425" t="s">
        <v>26914</v>
      </c>
      <c r="H18425" t="s">
        <v>26914</v>
      </c>
      <c r="I18425" t="s">
        <v>26954</v>
      </c>
      <c r="J18425" t="s">
        <v>26989</v>
      </c>
      <c r="K18425" t="s">
        <v>8587</v>
      </c>
      <c r="L18425" t="s">
        <v>85566</v>
      </c>
      <c r="M18425" t="s">
        <v>8586</v>
      </c>
      <c r="N18425" t="s">
        <v>85563</v>
      </c>
      <c r="O18425">
        <v>2031</v>
      </c>
      <c r="P18425" t="s">
        <v>85567</v>
      </c>
      <c r="Q18425">
        <v>86</v>
      </c>
      <c r="R18425" t="s">
        <v>26914</v>
      </c>
      <c r="S18425" t="s">
        <v>26914</v>
      </c>
      <c r="T18425">
        <v>1.9</v>
      </c>
      <c r="U18425" t="s">
        <v>26992</v>
      </c>
      <c r="V18425">
        <v>7.9250000000000002E-4</v>
      </c>
      <c r="W18425" t="s">
        <v>37240</v>
      </c>
      <c r="X18425">
        <v>10267</v>
      </c>
      <c r="Y18425" t="s">
        <v>27884</v>
      </c>
    </row>
    <row r="18426" spans="1:25" x14ac:dyDescent="0.45">
      <c r="A18426" t="s">
        <v>26914</v>
      </c>
      <c r="B18426" t="s">
        <v>26914</v>
      </c>
      <c r="C18426" t="s">
        <v>26914</v>
      </c>
      <c r="D18426" t="s">
        <v>26914</v>
      </c>
      <c r="E18426" t="s">
        <v>26914</v>
      </c>
      <c r="F18426" t="s">
        <v>26914</v>
      </c>
      <c r="G18426" t="s">
        <v>26914</v>
      </c>
      <c r="H18426" t="s">
        <v>26914</v>
      </c>
      <c r="I18426" t="s">
        <v>26954</v>
      </c>
      <c r="J18426" t="s">
        <v>26916</v>
      </c>
      <c r="K18426" t="s">
        <v>8587</v>
      </c>
      <c r="L18426" t="s">
        <v>85568</v>
      </c>
      <c r="M18426" t="s">
        <v>8586</v>
      </c>
      <c r="N18426" t="s">
        <v>85563</v>
      </c>
      <c r="O18426">
        <v>2031</v>
      </c>
      <c r="P18426" t="s">
        <v>85569</v>
      </c>
      <c r="Q18426">
        <v>16</v>
      </c>
      <c r="R18426" t="s">
        <v>26915</v>
      </c>
      <c r="S18426" t="s">
        <v>26914</v>
      </c>
      <c r="T18426">
        <v>196.88</v>
      </c>
      <c r="U18426">
        <v>0.65140100000000001</v>
      </c>
      <c r="V18426">
        <v>1.65E-17</v>
      </c>
      <c r="W18426" t="s">
        <v>85570</v>
      </c>
      <c r="X18426">
        <v>9177</v>
      </c>
      <c r="Y18426" t="s">
        <v>32381</v>
      </c>
    </row>
    <row r="18427" spans="1:25" x14ac:dyDescent="0.45">
      <c r="A18427" t="s">
        <v>26914</v>
      </c>
      <c r="B18427" t="s">
        <v>26915</v>
      </c>
      <c r="C18427" t="s">
        <v>26914</v>
      </c>
      <c r="D18427" t="s">
        <v>26914</v>
      </c>
      <c r="E18427" t="s">
        <v>26914</v>
      </c>
      <c r="F18427" t="s">
        <v>26914</v>
      </c>
      <c r="G18427" t="s">
        <v>26914</v>
      </c>
      <c r="H18427" t="s">
        <v>26915</v>
      </c>
      <c r="I18427" t="s">
        <v>26954</v>
      </c>
      <c r="J18427" t="s">
        <v>26989</v>
      </c>
      <c r="K18427" t="s">
        <v>8587</v>
      </c>
      <c r="L18427" t="s">
        <v>85571</v>
      </c>
      <c r="M18427" t="s">
        <v>8586</v>
      </c>
      <c r="N18427" t="s">
        <v>85563</v>
      </c>
      <c r="O18427">
        <v>2031</v>
      </c>
      <c r="P18427" t="s">
        <v>85572</v>
      </c>
      <c r="Q18427">
        <v>1</v>
      </c>
      <c r="R18427" t="s">
        <v>26914</v>
      </c>
      <c r="S18427" t="s">
        <v>26914</v>
      </c>
      <c r="T18427">
        <v>2.06</v>
      </c>
      <c r="U18427" t="s">
        <v>26992</v>
      </c>
      <c r="V18427">
        <v>2.7859999999999998E-3</v>
      </c>
      <c r="W18427" t="s">
        <v>33878</v>
      </c>
      <c r="X18427">
        <v>1899</v>
      </c>
      <c r="Y18427" t="s">
        <v>33695</v>
      </c>
    </row>
    <row r="18428" spans="1:25" x14ac:dyDescent="0.45">
      <c r="A18428" t="s">
        <v>26914</v>
      </c>
      <c r="B18428" t="s">
        <v>26915</v>
      </c>
      <c r="C18428" t="s">
        <v>26914</v>
      </c>
      <c r="D18428" t="s">
        <v>26914</v>
      </c>
      <c r="E18428" t="s">
        <v>26914</v>
      </c>
      <c r="F18428" t="s">
        <v>26914</v>
      </c>
      <c r="G18428" t="s">
        <v>26914</v>
      </c>
      <c r="H18428" t="s">
        <v>26915</v>
      </c>
      <c r="I18428" t="s">
        <v>26954</v>
      </c>
      <c r="J18428" t="s">
        <v>26916</v>
      </c>
      <c r="K18428" t="s">
        <v>6378</v>
      </c>
      <c r="L18428" t="s">
        <v>85573</v>
      </c>
      <c r="M18428" t="s">
        <v>6377</v>
      </c>
      <c r="N18428" t="s">
        <v>85574</v>
      </c>
      <c r="O18428">
        <v>2613</v>
      </c>
      <c r="P18428" t="s">
        <v>85575</v>
      </c>
      <c r="Q18428" t="s">
        <v>26963</v>
      </c>
      <c r="R18428" t="s">
        <v>26915</v>
      </c>
      <c r="S18428" t="s">
        <v>26914</v>
      </c>
      <c r="T18428">
        <v>56.040999999999997</v>
      </c>
      <c r="U18428">
        <v>0.49998900000000002</v>
      </c>
      <c r="V18428">
        <v>4.7200000000000002E-5</v>
      </c>
      <c r="W18428" t="s">
        <v>85576</v>
      </c>
      <c r="X18428">
        <v>11053</v>
      </c>
      <c r="Y18428" t="s">
        <v>29613</v>
      </c>
    </row>
    <row r="18429" spans="1:25" x14ac:dyDescent="0.45">
      <c r="A18429" t="s">
        <v>26915</v>
      </c>
      <c r="B18429" t="s">
        <v>26914</v>
      </c>
      <c r="C18429" t="s">
        <v>26914</v>
      </c>
      <c r="D18429" t="s">
        <v>26914</v>
      </c>
      <c r="E18429" t="s">
        <v>26914</v>
      </c>
      <c r="F18429" t="s">
        <v>26914</v>
      </c>
      <c r="G18429" t="s">
        <v>26915</v>
      </c>
      <c r="H18429" t="s">
        <v>26914</v>
      </c>
      <c r="I18429" t="s">
        <v>26954</v>
      </c>
      <c r="J18429" t="s">
        <v>26916</v>
      </c>
      <c r="K18429" t="s">
        <v>6378</v>
      </c>
      <c r="L18429" t="s">
        <v>85577</v>
      </c>
      <c r="M18429" t="s">
        <v>6377</v>
      </c>
      <c r="N18429" t="s">
        <v>85574</v>
      </c>
      <c r="O18429">
        <v>2613</v>
      </c>
      <c r="P18429" t="s">
        <v>85578</v>
      </c>
      <c r="Q18429">
        <v>175</v>
      </c>
      <c r="R18429" t="s">
        <v>26914</v>
      </c>
      <c r="S18429" t="s">
        <v>26914</v>
      </c>
      <c r="T18429">
        <v>372.17</v>
      </c>
      <c r="U18429">
        <v>0.99451299999999998</v>
      </c>
      <c r="V18429">
        <v>7.16E-153</v>
      </c>
      <c r="W18429" t="s">
        <v>85579</v>
      </c>
      <c r="X18429">
        <v>6454</v>
      </c>
      <c r="Y18429" t="s">
        <v>28144</v>
      </c>
    </row>
    <row r="18430" spans="1:25" x14ac:dyDescent="0.45">
      <c r="A18430" t="s">
        <v>26915</v>
      </c>
      <c r="B18430" t="s">
        <v>26915</v>
      </c>
      <c r="C18430" t="s">
        <v>26914</v>
      </c>
      <c r="D18430" t="s">
        <v>26914</v>
      </c>
      <c r="E18430" t="s">
        <v>26914</v>
      </c>
      <c r="F18430" t="s">
        <v>26914</v>
      </c>
      <c r="G18430" t="s">
        <v>26915</v>
      </c>
      <c r="H18430" t="s">
        <v>26915</v>
      </c>
      <c r="I18430" t="s">
        <v>26954</v>
      </c>
      <c r="J18430" t="s">
        <v>26989</v>
      </c>
      <c r="K18430" t="s">
        <v>6378</v>
      </c>
      <c r="L18430" t="s">
        <v>85580</v>
      </c>
      <c r="M18430" t="s">
        <v>6377</v>
      </c>
      <c r="N18430" t="s">
        <v>85574</v>
      </c>
      <c r="O18430">
        <v>2613</v>
      </c>
      <c r="P18430" t="s">
        <v>85581</v>
      </c>
      <c r="Q18430">
        <v>2</v>
      </c>
      <c r="R18430" t="s">
        <v>26914</v>
      </c>
      <c r="S18430" t="s">
        <v>26914</v>
      </c>
      <c r="T18430">
        <v>2.87</v>
      </c>
      <c r="U18430" t="s">
        <v>26992</v>
      </c>
      <c r="V18430">
        <v>2.882E-3</v>
      </c>
      <c r="W18430" t="s">
        <v>27577</v>
      </c>
      <c r="X18430">
        <v>12368</v>
      </c>
      <c r="Y18430" t="s">
        <v>54855</v>
      </c>
    </row>
    <row r="18431" spans="1:25" x14ac:dyDescent="0.45">
      <c r="A18431" t="s">
        <v>26914</v>
      </c>
      <c r="B18431" t="s">
        <v>26915</v>
      </c>
      <c r="C18431" t="s">
        <v>26914</v>
      </c>
      <c r="D18431" t="s">
        <v>26914</v>
      </c>
      <c r="E18431" t="s">
        <v>26914</v>
      </c>
      <c r="F18431" t="s">
        <v>26914</v>
      </c>
      <c r="G18431" t="s">
        <v>26914</v>
      </c>
      <c r="H18431" t="s">
        <v>26915</v>
      </c>
      <c r="I18431" t="s">
        <v>26954</v>
      </c>
      <c r="J18431" t="s">
        <v>26916</v>
      </c>
      <c r="K18431" t="s">
        <v>6378</v>
      </c>
      <c r="L18431" t="s">
        <v>85582</v>
      </c>
      <c r="M18431" t="s">
        <v>6377</v>
      </c>
      <c r="N18431" t="s">
        <v>85574</v>
      </c>
      <c r="O18431">
        <v>2613</v>
      </c>
      <c r="P18431" t="s">
        <v>85583</v>
      </c>
      <c r="Q18431">
        <v>1</v>
      </c>
      <c r="R18431" t="s">
        <v>26915</v>
      </c>
      <c r="S18431" t="s">
        <v>26914</v>
      </c>
      <c r="T18431">
        <v>56.040999999999997</v>
      </c>
      <c r="U18431">
        <v>0.49998900000000002</v>
      </c>
      <c r="V18431">
        <v>4.7200000000000002E-5</v>
      </c>
      <c r="W18431" t="s">
        <v>85576</v>
      </c>
      <c r="X18431">
        <v>11053</v>
      </c>
      <c r="Y18431" t="s">
        <v>29613</v>
      </c>
    </row>
    <row r="18432" spans="1:25" x14ac:dyDescent="0.45">
      <c r="A18432" t="s">
        <v>26914</v>
      </c>
      <c r="B18432" t="s">
        <v>26914</v>
      </c>
      <c r="C18432" t="s">
        <v>26914</v>
      </c>
      <c r="D18432" t="s">
        <v>26914</v>
      </c>
      <c r="E18432" t="s">
        <v>26914</v>
      </c>
      <c r="F18432" t="s">
        <v>26914</v>
      </c>
      <c r="G18432" t="s">
        <v>26914</v>
      </c>
      <c r="H18432" t="s">
        <v>26914</v>
      </c>
      <c r="I18432" t="s">
        <v>26954</v>
      </c>
      <c r="J18432" t="s">
        <v>26916</v>
      </c>
      <c r="K18432" t="s">
        <v>7501</v>
      </c>
      <c r="L18432" t="s">
        <v>85584</v>
      </c>
      <c r="M18432" t="s">
        <v>7500</v>
      </c>
      <c r="N18432" t="s">
        <v>85585</v>
      </c>
      <c r="O18432">
        <v>6304</v>
      </c>
      <c r="P18432" t="s">
        <v>85586</v>
      </c>
      <c r="Q18432" t="s">
        <v>26963</v>
      </c>
      <c r="R18432" t="s">
        <v>26915</v>
      </c>
      <c r="S18432" t="s">
        <v>26914</v>
      </c>
      <c r="T18432">
        <v>62.1</v>
      </c>
      <c r="U18432">
        <v>0.48713000000000001</v>
      </c>
      <c r="V18432">
        <v>8.5000000000000001E-7</v>
      </c>
      <c r="W18432" t="s">
        <v>85587</v>
      </c>
      <c r="X18432">
        <v>14541</v>
      </c>
      <c r="Y18432" t="s">
        <v>30423</v>
      </c>
    </row>
    <row r="18433" spans="1:25" x14ac:dyDescent="0.45">
      <c r="A18433" t="s">
        <v>26914</v>
      </c>
      <c r="B18433" t="s">
        <v>26914</v>
      </c>
      <c r="C18433" t="s">
        <v>26914</v>
      </c>
      <c r="D18433" t="s">
        <v>26914</v>
      </c>
      <c r="E18433" t="s">
        <v>26914</v>
      </c>
      <c r="F18433" t="s">
        <v>26914</v>
      </c>
      <c r="G18433" t="s">
        <v>26914</v>
      </c>
      <c r="H18433" t="s">
        <v>26914</v>
      </c>
      <c r="I18433" t="s">
        <v>26954</v>
      </c>
      <c r="J18433" t="s">
        <v>26916</v>
      </c>
      <c r="K18433" t="s">
        <v>7501</v>
      </c>
      <c r="L18433" t="s">
        <v>85588</v>
      </c>
      <c r="M18433" t="s">
        <v>7500</v>
      </c>
      <c r="N18433" t="s">
        <v>85585</v>
      </c>
      <c r="O18433">
        <v>6304</v>
      </c>
      <c r="P18433" t="s">
        <v>85589</v>
      </c>
      <c r="Q18433" t="s">
        <v>26963</v>
      </c>
      <c r="R18433" t="s">
        <v>26915</v>
      </c>
      <c r="S18433" t="s">
        <v>26914</v>
      </c>
      <c r="T18433">
        <v>56.598999999999997</v>
      </c>
      <c r="U18433">
        <v>0.49995099999999998</v>
      </c>
      <c r="V18433">
        <v>8.2740999999999999E-4</v>
      </c>
      <c r="W18433" t="s">
        <v>85590</v>
      </c>
      <c r="X18433">
        <v>1544</v>
      </c>
      <c r="Y18433" t="s">
        <v>30423</v>
      </c>
    </row>
    <row r="18434" spans="1:25" x14ac:dyDescent="0.45">
      <c r="A18434" t="s">
        <v>26914</v>
      </c>
      <c r="B18434" t="s">
        <v>26914</v>
      </c>
      <c r="C18434" t="s">
        <v>26914</v>
      </c>
      <c r="D18434" t="s">
        <v>26914</v>
      </c>
      <c r="E18434" t="s">
        <v>26914</v>
      </c>
      <c r="F18434" t="s">
        <v>26914</v>
      </c>
      <c r="G18434" t="s">
        <v>26914</v>
      </c>
      <c r="H18434" t="s">
        <v>26914</v>
      </c>
      <c r="I18434" t="s">
        <v>26954</v>
      </c>
      <c r="J18434" t="s">
        <v>26916</v>
      </c>
      <c r="K18434" t="s">
        <v>7501</v>
      </c>
      <c r="L18434" t="s">
        <v>85591</v>
      </c>
      <c r="M18434" t="s">
        <v>7500</v>
      </c>
      <c r="N18434" t="s">
        <v>85585</v>
      </c>
      <c r="O18434">
        <v>6304</v>
      </c>
      <c r="P18434" t="s">
        <v>85592</v>
      </c>
      <c r="Q18434">
        <v>70</v>
      </c>
      <c r="R18434" t="s">
        <v>26914</v>
      </c>
      <c r="S18434" t="s">
        <v>26914</v>
      </c>
      <c r="T18434">
        <v>177.6</v>
      </c>
      <c r="U18434">
        <v>0.85393699999999995</v>
      </c>
      <c r="V18434">
        <v>3.0999999999999998E-26</v>
      </c>
      <c r="W18434" t="s">
        <v>85593</v>
      </c>
      <c r="X18434">
        <v>19035</v>
      </c>
      <c r="Y18434" t="s">
        <v>26945</v>
      </c>
    </row>
    <row r="18435" spans="1:25" x14ac:dyDescent="0.45">
      <c r="A18435" t="s">
        <v>26914</v>
      </c>
      <c r="B18435" t="s">
        <v>26914</v>
      </c>
      <c r="C18435" t="s">
        <v>26914</v>
      </c>
      <c r="D18435" t="s">
        <v>26914</v>
      </c>
      <c r="E18435" t="s">
        <v>26914</v>
      </c>
      <c r="F18435" t="s">
        <v>26914</v>
      </c>
      <c r="G18435" t="s">
        <v>26914</v>
      </c>
      <c r="H18435" t="s">
        <v>26914</v>
      </c>
      <c r="I18435" t="s">
        <v>26954</v>
      </c>
      <c r="J18435" t="s">
        <v>26916</v>
      </c>
      <c r="K18435" t="s">
        <v>7501</v>
      </c>
      <c r="L18435" t="s">
        <v>85594</v>
      </c>
      <c r="M18435" t="s">
        <v>7500</v>
      </c>
      <c r="N18435" t="s">
        <v>85585</v>
      </c>
      <c r="O18435">
        <v>6304</v>
      </c>
      <c r="P18435" t="s">
        <v>85595</v>
      </c>
      <c r="Q18435">
        <v>34</v>
      </c>
      <c r="R18435" t="s">
        <v>26914</v>
      </c>
      <c r="S18435" t="s">
        <v>26914</v>
      </c>
      <c r="T18435">
        <v>152.63999999999999</v>
      </c>
      <c r="U18435">
        <v>1</v>
      </c>
      <c r="V18435">
        <v>4.26E-12</v>
      </c>
      <c r="W18435" t="s">
        <v>85596</v>
      </c>
      <c r="X18435">
        <v>5141</v>
      </c>
      <c r="Y18435" t="s">
        <v>29942</v>
      </c>
    </row>
    <row r="18436" spans="1:25" x14ac:dyDescent="0.45">
      <c r="A18436" t="s">
        <v>26914</v>
      </c>
      <c r="B18436" t="s">
        <v>26914</v>
      </c>
      <c r="C18436" t="s">
        <v>26914</v>
      </c>
      <c r="D18436" t="s">
        <v>26914</v>
      </c>
      <c r="E18436" t="s">
        <v>26914</v>
      </c>
      <c r="F18436" t="s">
        <v>26914</v>
      </c>
      <c r="G18436" t="s">
        <v>26914</v>
      </c>
      <c r="H18436" t="s">
        <v>26914</v>
      </c>
      <c r="I18436" t="s">
        <v>26954</v>
      </c>
      <c r="J18436" t="s">
        <v>26916</v>
      </c>
      <c r="K18436" t="s">
        <v>7501</v>
      </c>
      <c r="L18436" t="s">
        <v>85597</v>
      </c>
      <c r="M18436" t="s">
        <v>7500</v>
      </c>
      <c r="N18436" t="s">
        <v>85585</v>
      </c>
      <c r="O18436">
        <v>6304</v>
      </c>
      <c r="P18436" t="s">
        <v>85598</v>
      </c>
      <c r="Q18436">
        <v>11</v>
      </c>
      <c r="R18436" t="s">
        <v>26914</v>
      </c>
      <c r="S18436" t="s">
        <v>26914</v>
      </c>
      <c r="T18436">
        <v>200.97</v>
      </c>
      <c r="U18436">
        <v>0.89735399999999998</v>
      </c>
      <c r="V18436">
        <v>2.9700000000000002E-35</v>
      </c>
      <c r="W18436" t="s">
        <v>85599</v>
      </c>
      <c r="X18436">
        <v>15590</v>
      </c>
      <c r="Y18436" t="s">
        <v>27433</v>
      </c>
    </row>
    <row r="18437" spans="1:25" x14ac:dyDescent="0.45">
      <c r="A18437" t="s">
        <v>26914</v>
      </c>
      <c r="B18437" t="s">
        <v>26914</v>
      </c>
      <c r="C18437" t="s">
        <v>26914</v>
      </c>
      <c r="D18437" t="s">
        <v>26914</v>
      </c>
      <c r="E18437" t="s">
        <v>26914</v>
      </c>
      <c r="F18437" t="s">
        <v>26914</v>
      </c>
      <c r="G18437" t="s">
        <v>26914</v>
      </c>
      <c r="H18437" t="s">
        <v>26914</v>
      </c>
      <c r="I18437" t="s">
        <v>26954</v>
      </c>
      <c r="J18437" t="s">
        <v>26989</v>
      </c>
      <c r="K18437" t="s">
        <v>7501</v>
      </c>
      <c r="L18437" t="s">
        <v>85600</v>
      </c>
      <c r="M18437" t="s">
        <v>7500</v>
      </c>
      <c r="N18437" t="s">
        <v>85585</v>
      </c>
      <c r="O18437">
        <v>6304</v>
      </c>
      <c r="P18437" t="s">
        <v>85601</v>
      </c>
      <c r="Q18437">
        <v>4</v>
      </c>
      <c r="R18437" t="s">
        <v>26914</v>
      </c>
      <c r="S18437" t="s">
        <v>26914</v>
      </c>
      <c r="T18437">
        <v>4.1900000000000004</v>
      </c>
      <c r="U18437" t="s">
        <v>26992</v>
      </c>
      <c r="V18437">
        <v>7.6009999999999999E-4</v>
      </c>
      <c r="W18437" t="s">
        <v>85602</v>
      </c>
      <c r="X18437">
        <v>10862</v>
      </c>
      <c r="Y18437" t="s">
        <v>28736</v>
      </c>
    </row>
    <row r="18438" spans="1:25" x14ac:dyDescent="0.45">
      <c r="A18438" t="s">
        <v>26914</v>
      </c>
      <c r="B18438" t="s">
        <v>26914</v>
      </c>
      <c r="C18438" t="s">
        <v>26914</v>
      </c>
      <c r="D18438" t="s">
        <v>26914</v>
      </c>
      <c r="E18438" t="s">
        <v>26914</v>
      </c>
      <c r="F18438" t="s">
        <v>26914</v>
      </c>
      <c r="G18438" t="s">
        <v>26914</v>
      </c>
      <c r="H18438" t="s">
        <v>26914</v>
      </c>
      <c r="I18438" t="s">
        <v>26954</v>
      </c>
      <c r="J18438" t="s">
        <v>26916</v>
      </c>
      <c r="K18438" t="s">
        <v>7501</v>
      </c>
      <c r="L18438" t="s">
        <v>85603</v>
      </c>
      <c r="M18438" t="s">
        <v>7500</v>
      </c>
      <c r="N18438" t="s">
        <v>85585</v>
      </c>
      <c r="O18438">
        <v>6304</v>
      </c>
      <c r="P18438" t="s">
        <v>85604</v>
      </c>
      <c r="Q18438">
        <v>4</v>
      </c>
      <c r="R18438" t="s">
        <v>26915</v>
      </c>
      <c r="S18438" t="s">
        <v>26914</v>
      </c>
      <c r="T18438">
        <v>62.1</v>
      </c>
      <c r="U18438">
        <v>0.48713000000000001</v>
      </c>
      <c r="V18438">
        <v>8.5000000000000001E-7</v>
      </c>
      <c r="W18438" t="s">
        <v>85587</v>
      </c>
      <c r="X18438">
        <v>14541</v>
      </c>
      <c r="Y18438" t="s">
        <v>30423</v>
      </c>
    </row>
    <row r="18439" spans="1:25" x14ac:dyDescent="0.45">
      <c r="A18439" t="s">
        <v>26914</v>
      </c>
      <c r="B18439" t="s">
        <v>26914</v>
      </c>
      <c r="C18439" t="s">
        <v>26914</v>
      </c>
      <c r="D18439" t="s">
        <v>26914</v>
      </c>
      <c r="E18439" t="s">
        <v>26914</v>
      </c>
      <c r="F18439" t="s">
        <v>26914</v>
      </c>
      <c r="G18439" t="s">
        <v>26914</v>
      </c>
      <c r="H18439" t="s">
        <v>26914</v>
      </c>
      <c r="I18439" t="s">
        <v>26954</v>
      </c>
      <c r="J18439" t="s">
        <v>26916</v>
      </c>
      <c r="K18439" t="s">
        <v>7501</v>
      </c>
      <c r="L18439" t="s">
        <v>85605</v>
      </c>
      <c r="M18439" t="s">
        <v>7500</v>
      </c>
      <c r="N18439" t="s">
        <v>85585</v>
      </c>
      <c r="O18439">
        <v>6304</v>
      </c>
      <c r="P18439" t="s">
        <v>85606</v>
      </c>
      <c r="Q18439">
        <v>2</v>
      </c>
      <c r="R18439" t="s">
        <v>26914</v>
      </c>
      <c r="S18439" t="s">
        <v>26914</v>
      </c>
      <c r="T18439">
        <v>96.772999999999996</v>
      </c>
      <c r="U18439">
        <v>0.94094900000000004</v>
      </c>
      <c r="V18439">
        <v>3.8500000000000001E-8</v>
      </c>
      <c r="W18439" t="s">
        <v>85607</v>
      </c>
      <c r="X18439">
        <v>8099</v>
      </c>
      <c r="Y18439" t="s">
        <v>27441</v>
      </c>
    </row>
    <row r="18440" spans="1:25" x14ac:dyDescent="0.45">
      <c r="A18440" t="s">
        <v>26914</v>
      </c>
      <c r="B18440" t="s">
        <v>26914</v>
      </c>
      <c r="C18440" t="s">
        <v>26914</v>
      </c>
      <c r="D18440" t="s">
        <v>26914</v>
      </c>
      <c r="E18440" t="s">
        <v>26914</v>
      </c>
      <c r="F18440" t="s">
        <v>26914</v>
      </c>
      <c r="G18440" t="s">
        <v>26914</v>
      </c>
      <c r="H18440" t="s">
        <v>26914</v>
      </c>
      <c r="I18440" t="s">
        <v>26954</v>
      </c>
      <c r="J18440" t="s">
        <v>26916</v>
      </c>
      <c r="K18440" t="s">
        <v>7501</v>
      </c>
      <c r="L18440" t="s">
        <v>85608</v>
      </c>
      <c r="M18440" t="s">
        <v>7500</v>
      </c>
      <c r="N18440" t="s">
        <v>85585</v>
      </c>
      <c r="O18440">
        <v>6304</v>
      </c>
      <c r="P18440" t="s">
        <v>85609</v>
      </c>
      <c r="Q18440">
        <v>2</v>
      </c>
      <c r="R18440" t="s">
        <v>26914</v>
      </c>
      <c r="S18440" t="s">
        <v>26914</v>
      </c>
      <c r="T18440">
        <v>85.230999999999995</v>
      </c>
      <c r="U18440">
        <v>0.70687500000000003</v>
      </c>
      <c r="V18440">
        <v>6.6000000000000003E-6</v>
      </c>
      <c r="W18440" t="s">
        <v>85610</v>
      </c>
      <c r="X18440">
        <v>10446</v>
      </c>
      <c r="Y18440" t="s">
        <v>27986</v>
      </c>
    </row>
    <row r="18441" spans="1:25" x14ac:dyDescent="0.45">
      <c r="A18441" t="s">
        <v>26914</v>
      </c>
      <c r="B18441" t="s">
        <v>26914</v>
      </c>
      <c r="C18441" t="s">
        <v>26914</v>
      </c>
      <c r="D18441" t="s">
        <v>26914</v>
      </c>
      <c r="E18441" t="s">
        <v>26914</v>
      </c>
      <c r="F18441" t="s">
        <v>26914</v>
      </c>
      <c r="G18441" t="s">
        <v>26914</v>
      </c>
      <c r="H18441" t="s">
        <v>26914</v>
      </c>
      <c r="I18441" t="s">
        <v>26954</v>
      </c>
      <c r="J18441" t="s">
        <v>26916</v>
      </c>
      <c r="K18441" t="s">
        <v>7501</v>
      </c>
      <c r="L18441" t="s">
        <v>85611</v>
      </c>
      <c r="M18441" t="s">
        <v>7500</v>
      </c>
      <c r="N18441" t="s">
        <v>85585</v>
      </c>
      <c r="O18441">
        <v>6304</v>
      </c>
      <c r="P18441" t="s">
        <v>85612</v>
      </c>
      <c r="Q18441">
        <v>2</v>
      </c>
      <c r="R18441" t="s">
        <v>26915</v>
      </c>
      <c r="S18441" t="s">
        <v>26914</v>
      </c>
      <c r="T18441">
        <v>56.598999999999997</v>
      </c>
      <c r="U18441">
        <v>0.49995099999999998</v>
      </c>
      <c r="V18441">
        <v>8.2740999999999999E-4</v>
      </c>
      <c r="W18441" t="s">
        <v>85590</v>
      </c>
      <c r="X18441">
        <v>1544</v>
      </c>
      <c r="Y18441" t="s">
        <v>30423</v>
      </c>
    </row>
    <row r="18442" spans="1:25" x14ac:dyDescent="0.45">
      <c r="A18442" t="s">
        <v>26914</v>
      </c>
      <c r="B18442" t="s">
        <v>26914</v>
      </c>
      <c r="C18442" t="s">
        <v>26914</v>
      </c>
      <c r="D18442" t="s">
        <v>26914</v>
      </c>
      <c r="E18442" t="s">
        <v>26914</v>
      </c>
      <c r="F18442" t="s">
        <v>26914</v>
      </c>
      <c r="G18442" t="s">
        <v>26914</v>
      </c>
      <c r="H18442" t="s">
        <v>26914</v>
      </c>
      <c r="I18442" t="s">
        <v>26954</v>
      </c>
      <c r="J18442" t="s">
        <v>26989</v>
      </c>
      <c r="K18442" t="s">
        <v>7501</v>
      </c>
      <c r="L18442" t="s">
        <v>85613</v>
      </c>
      <c r="M18442" t="s">
        <v>7500</v>
      </c>
      <c r="N18442" t="s">
        <v>85585</v>
      </c>
      <c r="O18442">
        <v>6304</v>
      </c>
      <c r="P18442" t="s">
        <v>85614</v>
      </c>
      <c r="Q18442">
        <v>1</v>
      </c>
      <c r="R18442" t="s">
        <v>26914</v>
      </c>
      <c r="S18442" t="s">
        <v>26914</v>
      </c>
      <c r="T18442">
        <v>4.03</v>
      </c>
      <c r="U18442" t="s">
        <v>26992</v>
      </c>
      <c r="V18442">
        <v>3.3940000000000001E-4</v>
      </c>
      <c r="W18442" t="s">
        <v>85615</v>
      </c>
      <c r="X18442">
        <v>10446</v>
      </c>
      <c r="Y18442" t="s">
        <v>27903</v>
      </c>
    </row>
    <row r="18443" spans="1:25" x14ac:dyDescent="0.45">
      <c r="A18443" t="s">
        <v>26914</v>
      </c>
      <c r="B18443" t="s">
        <v>26914</v>
      </c>
      <c r="C18443" t="s">
        <v>26914</v>
      </c>
      <c r="D18443" t="s">
        <v>26914</v>
      </c>
      <c r="E18443" t="s">
        <v>26914</v>
      </c>
      <c r="F18443" t="s">
        <v>26914</v>
      </c>
      <c r="G18443" t="s">
        <v>26914</v>
      </c>
      <c r="H18443" t="s">
        <v>26914</v>
      </c>
      <c r="I18443" t="s">
        <v>26954</v>
      </c>
      <c r="J18443" t="s">
        <v>26916</v>
      </c>
      <c r="K18443" t="s">
        <v>5265</v>
      </c>
      <c r="L18443" t="s">
        <v>85616</v>
      </c>
      <c r="M18443" t="s">
        <v>5264</v>
      </c>
      <c r="N18443" t="s">
        <v>85617</v>
      </c>
      <c r="O18443">
        <v>538</v>
      </c>
      <c r="P18443" t="s">
        <v>85618</v>
      </c>
      <c r="Q18443">
        <v>2</v>
      </c>
      <c r="R18443" t="s">
        <v>26914</v>
      </c>
      <c r="S18443" t="s">
        <v>26914</v>
      </c>
      <c r="T18443">
        <v>104.22</v>
      </c>
      <c r="U18443">
        <v>0.80553799999999998</v>
      </c>
      <c r="V18443">
        <v>8.8700000000000001E-5</v>
      </c>
      <c r="W18443" t="s">
        <v>85619</v>
      </c>
      <c r="X18443">
        <v>7262</v>
      </c>
      <c r="Y18443" t="s">
        <v>27441</v>
      </c>
    </row>
    <row r="18444" spans="1:25" x14ac:dyDescent="0.45">
      <c r="A18444" t="s">
        <v>26914</v>
      </c>
      <c r="B18444" t="s">
        <v>26914</v>
      </c>
      <c r="C18444" t="s">
        <v>26914</v>
      </c>
      <c r="D18444" t="s">
        <v>26914</v>
      </c>
      <c r="E18444" t="s">
        <v>26914</v>
      </c>
      <c r="F18444" t="s">
        <v>26914</v>
      </c>
      <c r="G18444" t="s">
        <v>26914</v>
      </c>
      <c r="H18444" t="s">
        <v>26914</v>
      </c>
      <c r="I18444" t="s">
        <v>26954</v>
      </c>
      <c r="J18444" t="s">
        <v>26916</v>
      </c>
      <c r="K18444" t="s">
        <v>5265</v>
      </c>
      <c r="L18444" t="s">
        <v>85620</v>
      </c>
      <c r="M18444" t="s">
        <v>5264</v>
      </c>
      <c r="N18444" t="s">
        <v>85617</v>
      </c>
      <c r="O18444">
        <v>538</v>
      </c>
      <c r="P18444" t="s">
        <v>85621</v>
      </c>
      <c r="Q18444">
        <v>1</v>
      </c>
      <c r="R18444" t="s">
        <v>26914</v>
      </c>
      <c r="S18444" t="s">
        <v>26914</v>
      </c>
      <c r="T18444">
        <v>40.801000000000002</v>
      </c>
      <c r="U18444">
        <v>0.80729300000000004</v>
      </c>
      <c r="V18444">
        <v>5.6434900000000003E-2</v>
      </c>
      <c r="W18444" t="s">
        <v>85622</v>
      </c>
      <c r="X18444">
        <v>7963</v>
      </c>
      <c r="Y18444" t="s">
        <v>31529</v>
      </c>
    </row>
    <row r="18445" spans="1:25" x14ac:dyDescent="0.45">
      <c r="A18445" t="s">
        <v>26914</v>
      </c>
      <c r="B18445" t="s">
        <v>26915</v>
      </c>
      <c r="C18445" t="s">
        <v>26914</v>
      </c>
      <c r="D18445" t="s">
        <v>26914</v>
      </c>
      <c r="E18445" t="s">
        <v>26914</v>
      </c>
      <c r="F18445" t="s">
        <v>26914</v>
      </c>
      <c r="G18445" t="s">
        <v>26914</v>
      </c>
      <c r="H18445" t="s">
        <v>26915</v>
      </c>
      <c r="I18445" t="s">
        <v>26954</v>
      </c>
      <c r="J18445" t="s">
        <v>26916</v>
      </c>
      <c r="K18445" t="s">
        <v>6490</v>
      </c>
      <c r="L18445" t="s">
        <v>85623</v>
      </c>
      <c r="M18445" t="s">
        <v>6489</v>
      </c>
      <c r="N18445" t="s">
        <v>85624</v>
      </c>
      <c r="O18445">
        <v>4581</v>
      </c>
      <c r="P18445" t="s">
        <v>85625</v>
      </c>
      <c r="Q18445">
        <v>6</v>
      </c>
      <c r="R18445" t="s">
        <v>26914</v>
      </c>
      <c r="S18445" t="s">
        <v>26914</v>
      </c>
      <c r="T18445">
        <v>81.337999999999994</v>
      </c>
      <c r="U18445">
        <v>1</v>
      </c>
      <c r="V18445">
        <v>4.5427199999999998E-4</v>
      </c>
      <c r="W18445" t="s">
        <v>85626</v>
      </c>
      <c r="X18445">
        <v>13950</v>
      </c>
      <c r="Y18445" t="s">
        <v>27603</v>
      </c>
    </row>
    <row r="18446" spans="1:25" x14ac:dyDescent="0.45">
      <c r="A18446" t="s">
        <v>26914</v>
      </c>
      <c r="B18446" t="s">
        <v>26915</v>
      </c>
      <c r="C18446" t="s">
        <v>26914</v>
      </c>
      <c r="D18446" t="s">
        <v>26914</v>
      </c>
      <c r="E18446" t="s">
        <v>26914</v>
      </c>
      <c r="F18446" t="s">
        <v>26914</v>
      </c>
      <c r="G18446" t="s">
        <v>26914</v>
      </c>
      <c r="H18446" t="s">
        <v>26915</v>
      </c>
      <c r="I18446" t="s">
        <v>26954</v>
      </c>
      <c r="J18446" t="s">
        <v>26916</v>
      </c>
      <c r="K18446" t="s">
        <v>6490</v>
      </c>
      <c r="L18446" t="s">
        <v>85627</v>
      </c>
      <c r="M18446" t="s">
        <v>6489</v>
      </c>
      <c r="N18446" t="s">
        <v>85624</v>
      </c>
      <c r="O18446">
        <v>4581</v>
      </c>
      <c r="P18446" t="s">
        <v>85628</v>
      </c>
      <c r="Q18446">
        <v>1</v>
      </c>
      <c r="R18446" t="s">
        <v>26914</v>
      </c>
      <c r="S18446" t="s">
        <v>26914</v>
      </c>
      <c r="T18446">
        <v>95.400999999999996</v>
      </c>
      <c r="U18446">
        <v>0.99878</v>
      </c>
      <c r="V18446">
        <v>7.5400000000000003E-5</v>
      </c>
      <c r="W18446" t="s">
        <v>85629</v>
      </c>
      <c r="X18446">
        <v>8145</v>
      </c>
      <c r="Y18446" t="s">
        <v>27433</v>
      </c>
    </row>
    <row r="18447" spans="1:25" x14ac:dyDescent="0.45">
      <c r="A18447" t="s">
        <v>26914</v>
      </c>
      <c r="B18447" t="s">
        <v>26914</v>
      </c>
      <c r="C18447" t="s">
        <v>26914</v>
      </c>
      <c r="D18447" t="s">
        <v>26914</v>
      </c>
      <c r="E18447" t="s">
        <v>26914</v>
      </c>
      <c r="F18447" t="s">
        <v>26914</v>
      </c>
      <c r="G18447" t="s">
        <v>26914</v>
      </c>
      <c r="H18447" t="s">
        <v>26914</v>
      </c>
      <c r="I18447" t="s">
        <v>26954</v>
      </c>
      <c r="J18447" t="s">
        <v>26989</v>
      </c>
      <c r="K18447" t="s">
        <v>24314</v>
      </c>
      <c r="L18447" t="s">
        <v>85630</v>
      </c>
      <c r="M18447" t="s">
        <v>24313</v>
      </c>
      <c r="N18447" t="s">
        <v>85631</v>
      </c>
      <c r="O18447">
        <v>7</v>
      </c>
      <c r="P18447" t="s">
        <v>85632</v>
      </c>
      <c r="Q18447">
        <v>1</v>
      </c>
      <c r="R18447" t="s">
        <v>26914</v>
      </c>
      <c r="S18447" t="s">
        <v>26914</v>
      </c>
      <c r="T18447">
        <v>1.65</v>
      </c>
      <c r="U18447" t="s">
        <v>26992</v>
      </c>
      <c r="V18447">
        <v>2.6029999999999998E-3</v>
      </c>
      <c r="W18447" t="s">
        <v>85633</v>
      </c>
      <c r="X18447">
        <v>4210</v>
      </c>
      <c r="Y18447" t="s">
        <v>28593</v>
      </c>
    </row>
    <row r="18448" spans="1:25" x14ac:dyDescent="0.45">
      <c r="A18448" t="s">
        <v>26914</v>
      </c>
      <c r="B18448" t="s">
        <v>26914</v>
      </c>
      <c r="C18448" t="s">
        <v>26914</v>
      </c>
      <c r="D18448" t="s">
        <v>26914</v>
      </c>
      <c r="E18448" t="s">
        <v>26914</v>
      </c>
      <c r="F18448" t="s">
        <v>26914</v>
      </c>
      <c r="G18448" t="s">
        <v>26914</v>
      </c>
      <c r="H18448" t="s">
        <v>26914</v>
      </c>
      <c r="I18448" t="s">
        <v>26954</v>
      </c>
      <c r="J18448" t="s">
        <v>26916</v>
      </c>
      <c r="K18448" t="s">
        <v>14702</v>
      </c>
      <c r="L18448" t="s">
        <v>85634</v>
      </c>
      <c r="M18448" t="s">
        <v>14701</v>
      </c>
      <c r="N18448" t="s">
        <v>85635</v>
      </c>
      <c r="O18448">
        <v>271</v>
      </c>
      <c r="P18448" t="s">
        <v>85636</v>
      </c>
      <c r="Q18448" t="s">
        <v>26963</v>
      </c>
      <c r="R18448" t="s">
        <v>26915</v>
      </c>
      <c r="S18448" t="s">
        <v>26914</v>
      </c>
      <c r="T18448">
        <v>46.481000000000002</v>
      </c>
      <c r="U18448">
        <v>0.50224100000000005</v>
      </c>
      <c r="V18448">
        <v>3.5560500000000002E-2</v>
      </c>
      <c r="W18448" t="s">
        <v>85637</v>
      </c>
      <c r="X18448">
        <v>13602</v>
      </c>
      <c r="Y18448" t="s">
        <v>26959</v>
      </c>
    </row>
    <row r="18449" spans="1:25" x14ac:dyDescent="0.45">
      <c r="A18449" t="s">
        <v>26914</v>
      </c>
      <c r="B18449" t="s">
        <v>26914</v>
      </c>
      <c r="C18449" t="s">
        <v>26914</v>
      </c>
      <c r="D18449" t="s">
        <v>26914</v>
      </c>
      <c r="E18449" t="s">
        <v>26914</v>
      </c>
      <c r="F18449" t="s">
        <v>26914</v>
      </c>
      <c r="G18449" t="s">
        <v>26914</v>
      </c>
      <c r="H18449" t="s">
        <v>26914</v>
      </c>
      <c r="I18449" t="s">
        <v>26954</v>
      </c>
      <c r="J18449" t="s">
        <v>26916</v>
      </c>
      <c r="K18449" t="s">
        <v>14702</v>
      </c>
      <c r="L18449" t="s">
        <v>85638</v>
      </c>
      <c r="M18449" t="s">
        <v>14701</v>
      </c>
      <c r="N18449" t="s">
        <v>85635</v>
      </c>
      <c r="O18449">
        <v>271</v>
      </c>
      <c r="P18449" t="s">
        <v>85639</v>
      </c>
      <c r="Q18449">
        <v>6</v>
      </c>
      <c r="R18449" t="s">
        <v>26914</v>
      </c>
      <c r="S18449" t="s">
        <v>26914</v>
      </c>
      <c r="T18449">
        <v>53.165999999999997</v>
      </c>
      <c r="U18449">
        <v>0.99989600000000001</v>
      </c>
      <c r="V18449">
        <v>1.0076399999999999E-2</v>
      </c>
      <c r="W18449" t="s">
        <v>85640</v>
      </c>
      <c r="X18449">
        <v>7742</v>
      </c>
      <c r="Y18449" t="s">
        <v>39011</v>
      </c>
    </row>
    <row r="18450" spans="1:25" x14ac:dyDescent="0.45">
      <c r="A18450" t="s">
        <v>26914</v>
      </c>
      <c r="B18450" t="s">
        <v>26914</v>
      </c>
      <c r="C18450" t="s">
        <v>26914</v>
      </c>
      <c r="D18450" t="s">
        <v>26914</v>
      </c>
      <c r="E18450" t="s">
        <v>26914</v>
      </c>
      <c r="F18450" t="s">
        <v>26914</v>
      </c>
      <c r="G18450" t="s">
        <v>26914</v>
      </c>
      <c r="H18450" t="s">
        <v>26914</v>
      </c>
      <c r="I18450" t="s">
        <v>26954</v>
      </c>
      <c r="J18450" t="s">
        <v>26916</v>
      </c>
      <c r="K18450" t="s">
        <v>14702</v>
      </c>
      <c r="L18450" t="s">
        <v>85641</v>
      </c>
      <c r="M18450" t="s">
        <v>14701</v>
      </c>
      <c r="N18450" t="s">
        <v>85635</v>
      </c>
      <c r="O18450">
        <v>271</v>
      </c>
      <c r="P18450" t="s">
        <v>85642</v>
      </c>
      <c r="Q18450">
        <v>1</v>
      </c>
      <c r="R18450" t="s">
        <v>26915</v>
      </c>
      <c r="S18450" t="s">
        <v>26914</v>
      </c>
      <c r="T18450">
        <v>46.481000000000002</v>
      </c>
      <c r="U18450">
        <v>0.50224100000000005</v>
      </c>
      <c r="V18450">
        <v>3.5560500000000002E-2</v>
      </c>
      <c r="W18450" t="s">
        <v>85637</v>
      </c>
      <c r="X18450">
        <v>13602</v>
      </c>
      <c r="Y18450" t="s">
        <v>26959</v>
      </c>
    </row>
    <row r="18451" spans="1:25" x14ac:dyDescent="0.45">
      <c r="A18451" t="s">
        <v>26914</v>
      </c>
      <c r="B18451" t="s">
        <v>26914</v>
      </c>
      <c r="C18451" t="s">
        <v>26914</v>
      </c>
      <c r="D18451" t="s">
        <v>26914</v>
      </c>
      <c r="E18451" t="s">
        <v>26914</v>
      </c>
      <c r="F18451" t="s">
        <v>26914</v>
      </c>
      <c r="G18451" t="s">
        <v>26914</v>
      </c>
      <c r="H18451" t="s">
        <v>26914</v>
      </c>
      <c r="I18451" t="s">
        <v>26954</v>
      </c>
      <c r="J18451" t="s">
        <v>26989</v>
      </c>
      <c r="K18451" t="s">
        <v>85643</v>
      </c>
      <c r="L18451" t="s">
        <v>85644</v>
      </c>
      <c r="M18451" t="s">
        <v>85645</v>
      </c>
      <c r="N18451" t="s">
        <v>85646</v>
      </c>
      <c r="O18451">
        <v>450</v>
      </c>
      <c r="P18451" t="s">
        <v>85647</v>
      </c>
      <c r="Q18451">
        <v>1</v>
      </c>
      <c r="R18451" t="s">
        <v>26914</v>
      </c>
      <c r="S18451" t="s">
        <v>26914</v>
      </c>
      <c r="T18451">
        <v>2.2400000000000002</v>
      </c>
      <c r="U18451" t="s">
        <v>26992</v>
      </c>
      <c r="V18451">
        <v>3.1080000000000001E-3</v>
      </c>
      <c r="W18451" t="s">
        <v>30359</v>
      </c>
      <c r="X18451">
        <v>3962</v>
      </c>
      <c r="Y18451" t="s">
        <v>37782</v>
      </c>
    </row>
    <row r="18452" spans="1:25" x14ac:dyDescent="0.45">
      <c r="A18452" t="s">
        <v>26914</v>
      </c>
      <c r="B18452" t="s">
        <v>26914</v>
      </c>
      <c r="C18452" t="s">
        <v>26914</v>
      </c>
      <c r="D18452" t="s">
        <v>26914</v>
      </c>
      <c r="E18452" t="s">
        <v>26914</v>
      </c>
      <c r="F18452" t="s">
        <v>26914</v>
      </c>
      <c r="G18452" t="s">
        <v>26914</v>
      </c>
      <c r="H18452" t="s">
        <v>26914</v>
      </c>
      <c r="I18452">
        <v>-0.22500000000000001</v>
      </c>
      <c r="J18452" t="s">
        <v>26916</v>
      </c>
      <c r="K18452" t="s">
        <v>594</v>
      </c>
      <c r="L18452" t="s">
        <v>85648</v>
      </c>
      <c r="M18452" t="s">
        <v>593</v>
      </c>
      <c r="N18452" t="s">
        <v>85649</v>
      </c>
      <c r="O18452">
        <v>29722</v>
      </c>
      <c r="P18452" t="s">
        <v>85650</v>
      </c>
      <c r="Q18452">
        <v>8</v>
      </c>
      <c r="R18452" t="s">
        <v>26914</v>
      </c>
      <c r="S18452" t="s">
        <v>26914</v>
      </c>
      <c r="T18452">
        <v>88.819000000000003</v>
      </c>
      <c r="U18452">
        <v>0.98758800000000002</v>
      </c>
      <c r="V18452">
        <v>1.32982E-3</v>
      </c>
      <c r="W18452" t="s">
        <v>85651</v>
      </c>
      <c r="X18452">
        <v>690</v>
      </c>
      <c r="Y18452" t="s">
        <v>29253</v>
      </c>
    </row>
    <row r="18453" spans="1:25" x14ac:dyDescent="0.45">
      <c r="A18453" t="s">
        <v>26914</v>
      </c>
      <c r="B18453" t="s">
        <v>26914</v>
      </c>
      <c r="C18453" t="s">
        <v>26914</v>
      </c>
      <c r="D18453" t="s">
        <v>26914</v>
      </c>
      <c r="E18453" t="s">
        <v>26914</v>
      </c>
      <c r="F18453" t="s">
        <v>26914</v>
      </c>
      <c r="G18453" t="s">
        <v>26914</v>
      </c>
      <c r="H18453" t="s">
        <v>26914</v>
      </c>
      <c r="I18453">
        <v>-0.97699999999999998</v>
      </c>
      <c r="J18453" t="s">
        <v>26916</v>
      </c>
      <c r="K18453" t="s">
        <v>594</v>
      </c>
      <c r="L18453" t="s">
        <v>85652</v>
      </c>
      <c r="M18453" t="s">
        <v>593</v>
      </c>
      <c r="N18453" t="s">
        <v>85649</v>
      </c>
      <c r="O18453">
        <v>29722</v>
      </c>
      <c r="P18453" t="s">
        <v>85653</v>
      </c>
      <c r="Q18453">
        <v>2</v>
      </c>
      <c r="R18453" t="s">
        <v>26914</v>
      </c>
      <c r="S18453" t="s">
        <v>26914</v>
      </c>
      <c r="T18453">
        <v>109.11</v>
      </c>
      <c r="U18453">
        <v>0.71404100000000004</v>
      </c>
      <c r="V18453">
        <v>6.6989199999999995E-4</v>
      </c>
      <c r="W18453" t="s">
        <v>85654</v>
      </c>
      <c r="X18453">
        <v>1089</v>
      </c>
      <c r="Y18453" t="s">
        <v>28239</v>
      </c>
    </row>
    <row r="18454" spans="1:25" x14ac:dyDescent="0.45">
      <c r="A18454" t="s">
        <v>26915</v>
      </c>
      <c r="B18454" t="s">
        <v>26915</v>
      </c>
      <c r="C18454" t="s">
        <v>26914</v>
      </c>
      <c r="D18454" t="s">
        <v>26914</v>
      </c>
      <c r="E18454" t="s">
        <v>26914</v>
      </c>
      <c r="F18454" t="s">
        <v>26914</v>
      </c>
      <c r="G18454" t="s">
        <v>26915</v>
      </c>
      <c r="H18454" t="s">
        <v>26915</v>
      </c>
      <c r="I18454">
        <v>-1.0580000000000001</v>
      </c>
      <c r="J18454" t="s">
        <v>26989</v>
      </c>
      <c r="K18454" t="s">
        <v>594</v>
      </c>
      <c r="L18454" t="s">
        <v>85655</v>
      </c>
      <c r="M18454" t="s">
        <v>593</v>
      </c>
      <c r="N18454" t="s">
        <v>85649</v>
      </c>
      <c r="O18454">
        <v>29722</v>
      </c>
      <c r="P18454" t="s">
        <v>85656</v>
      </c>
      <c r="Q18454">
        <v>2</v>
      </c>
      <c r="R18454" t="s">
        <v>26914</v>
      </c>
      <c r="S18454" t="s">
        <v>26914</v>
      </c>
      <c r="T18454">
        <v>4.07</v>
      </c>
      <c r="U18454" t="s">
        <v>26992</v>
      </c>
      <c r="V18454">
        <v>0</v>
      </c>
      <c r="W18454" t="s">
        <v>85657</v>
      </c>
      <c r="X18454">
        <v>21232</v>
      </c>
      <c r="Y18454" t="s">
        <v>29212</v>
      </c>
    </row>
    <row r="18455" spans="1:25" x14ac:dyDescent="0.45">
      <c r="A18455" t="s">
        <v>26914</v>
      </c>
      <c r="B18455" t="s">
        <v>26914</v>
      </c>
      <c r="C18455" t="s">
        <v>26914</v>
      </c>
      <c r="D18455" t="s">
        <v>26914</v>
      </c>
      <c r="E18455" t="s">
        <v>26914</v>
      </c>
      <c r="F18455" t="s">
        <v>26914</v>
      </c>
      <c r="G18455" t="s">
        <v>26914</v>
      </c>
      <c r="H18455" t="s">
        <v>26914</v>
      </c>
      <c r="I18455">
        <v>-1.079</v>
      </c>
      <c r="J18455" t="s">
        <v>26916</v>
      </c>
      <c r="K18455" t="s">
        <v>594</v>
      </c>
      <c r="L18455" t="s">
        <v>85658</v>
      </c>
      <c r="M18455" t="s">
        <v>593</v>
      </c>
      <c r="N18455" t="s">
        <v>85649</v>
      </c>
      <c r="O18455">
        <v>29722</v>
      </c>
      <c r="P18455" t="s">
        <v>85659</v>
      </c>
      <c r="Q18455">
        <v>1</v>
      </c>
      <c r="R18455" t="s">
        <v>26914</v>
      </c>
      <c r="S18455" t="s">
        <v>26914</v>
      </c>
      <c r="T18455">
        <v>63.613999999999997</v>
      </c>
      <c r="U18455">
        <v>0.99989399999999995</v>
      </c>
      <c r="V18455">
        <v>6.24992E-4</v>
      </c>
      <c r="W18455" t="s">
        <v>85660</v>
      </c>
      <c r="X18455">
        <v>9270</v>
      </c>
      <c r="Y18455" t="s">
        <v>27808</v>
      </c>
    </row>
    <row r="18456" spans="1:25" x14ac:dyDescent="0.45">
      <c r="A18456" t="s">
        <v>26914</v>
      </c>
      <c r="B18456" t="s">
        <v>26914</v>
      </c>
      <c r="C18456" t="s">
        <v>26914</v>
      </c>
      <c r="D18456" t="s">
        <v>26914</v>
      </c>
      <c r="E18456" t="s">
        <v>26914</v>
      </c>
      <c r="F18456" t="s">
        <v>26914</v>
      </c>
      <c r="G18456" t="s">
        <v>26914</v>
      </c>
      <c r="H18456" t="s">
        <v>26914</v>
      </c>
      <c r="I18456">
        <v>-0.77200000000000002</v>
      </c>
      <c r="J18456" t="s">
        <v>26989</v>
      </c>
      <c r="K18456" t="s">
        <v>17604</v>
      </c>
      <c r="L18456" t="s">
        <v>85661</v>
      </c>
      <c r="M18456" t="s">
        <v>17603</v>
      </c>
      <c r="N18456" t="s">
        <v>85662</v>
      </c>
      <c r="O18456">
        <v>2041</v>
      </c>
      <c r="P18456" t="s">
        <v>85663</v>
      </c>
      <c r="Q18456">
        <v>4</v>
      </c>
      <c r="R18456" t="s">
        <v>26914</v>
      </c>
      <c r="S18456" t="s">
        <v>26914</v>
      </c>
      <c r="T18456">
        <v>1.77</v>
      </c>
      <c r="U18456" t="s">
        <v>26992</v>
      </c>
      <c r="V18456">
        <v>8.9409999999999993E-3</v>
      </c>
      <c r="W18456" t="s">
        <v>45409</v>
      </c>
      <c r="X18456">
        <v>10473</v>
      </c>
      <c r="Y18456" t="s">
        <v>44905</v>
      </c>
    </row>
    <row r="18457" spans="1:25" x14ac:dyDescent="0.45">
      <c r="A18457" t="s">
        <v>26914</v>
      </c>
      <c r="B18457" t="s">
        <v>26914</v>
      </c>
      <c r="C18457" t="s">
        <v>26914</v>
      </c>
      <c r="D18457" t="s">
        <v>26914</v>
      </c>
      <c r="E18457" t="s">
        <v>26914</v>
      </c>
      <c r="F18457" t="s">
        <v>26914</v>
      </c>
      <c r="G18457" t="s">
        <v>26914</v>
      </c>
      <c r="H18457" t="s">
        <v>26914</v>
      </c>
      <c r="I18457">
        <v>-0.64600000000000002</v>
      </c>
      <c r="J18457" t="s">
        <v>26916</v>
      </c>
      <c r="K18457" t="s">
        <v>17604</v>
      </c>
      <c r="L18457" t="s">
        <v>85664</v>
      </c>
      <c r="M18457" t="s">
        <v>17603</v>
      </c>
      <c r="N18457" t="s">
        <v>85662</v>
      </c>
      <c r="O18457">
        <v>2041</v>
      </c>
      <c r="P18457" t="s">
        <v>85665</v>
      </c>
      <c r="Q18457">
        <v>3</v>
      </c>
      <c r="R18457" t="s">
        <v>26914</v>
      </c>
      <c r="S18457" t="s">
        <v>26914</v>
      </c>
      <c r="T18457">
        <v>134.49</v>
      </c>
      <c r="U18457">
        <v>0.97873699999999997</v>
      </c>
      <c r="V18457">
        <v>7.3E-7</v>
      </c>
      <c r="W18457" t="s">
        <v>85666</v>
      </c>
      <c r="X18457">
        <v>14028</v>
      </c>
      <c r="Y18457" t="s">
        <v>27150</v>
      </c>
    </row>
    <row r="18458" spans="1:25" x14ac:dyDescent="0.45">
      <c r="A18458" t="s">
        <v>26914</v>
      </c>
      <c r="B18458" t="s">
        <v>26915</v>
      </c>
      <c r="C18458" t="s">
        <v>26914</v>
      </c>
      <c r="D18458" t="s">
        <v>26914</v>
      </c>
      <c r="E18458" t="s">
        <v>26914</v>
      </c>
      <c r="F18458" t="s">
        <v>26915</v>
      </c>
      <c r="G18458" t="s">
        <v>26914</v>
      </c>
      <c r="H18458" t="s">
        <v>26914</v>
      </c>
      <c r="I18458">
        <v>1.7430000000000001</v>
      </c>
      <c r="J18458" t="s">
        <v>26916</v>
      </c>
      <c r="K18458" t="s">
        <v>17604</v>
      </c>
      <c r="L18458" t="s">
        <v>85667</v>
      </c>
      <c r="M18458" t="s">
        <v>17603</v>
      </c>
      <c r="N18458" t="s">
        <v>85662</v>
      </c>
      <c r="O18458">
        <v>2041</v>
      </c>
      <c r="P18458" t="s">
        <v>85668</v>
      </c>
      <c r="Q18458">
        <v>1</v>
      </c>
      <c r="R18458" t="s">
        <v>26914</v>
      </c>
      <c r="S18458" t="s">
        <v>26914</v>
      </c>
      <c r="T18458">
        <v>42.787999999999997</v>
      </c>
      <c r="U18458">
        <v>1</v>
      </c>
      <c r="V18458">
        <v>4.2482300000000001E-2</v>
      </c>
      <c r="W18458" t="s">
        <v>85669</v>
      </c>
      <c r="X18458">
        <v>7438</v>
      </c>
      <c r="Y18458" t="s">
        <v>26950</v>
      </c>
    </row>
    <row r="18459" spans="1:25" x14ac:dyDescent="0.45">
      <c r="A18459" t="s">
        <v>26914</v>
      </c>
      <c r="B18459" t="s">
        <v>26914</v>
      </c>
      <c r="C18459" t="s">
        <v>26914</v>
      </c>
      <c r="D18459" t="s">
        <v>26914</v>
      </c>
      <c r="E18459" t="s">
        <v>26914</v>
      </c>
      <c r="F18459" t="s">
        <v>26914</v>
      </c>
      <c r="G18459" t="s">
        <v>26914</v>
      </c>
      <c r="H18459" t="s">
        <v>26914</v>
      </c>
      <c r="I18459">
        <v>0.28199999999999997</v>
      </c>
      <c r="J18459" t="s">
        <v>26916</v>
      </c>
      <c r="K18459" t="s">
        <v>17604</v>
      </c>
      <c r="L18459" t="s">
        <v>85670</v>
      </c>
      <c r="M18459" t="s">
        <v>17603</v>
      </c>
      <c r="N18459" t="s">
        <v>85662</v>
      </c>
      <c r="O18459">
        <v>2041</v>
      </c>
      <c r="P18459" t="s">
        <v>85671</v>
      </c>
      <c r="Q18459">
        <v>1</v>
      </c>
      <c r="R18459" t="s">
        <v>26914</v>
      </c>
      <c r="S18459" t="s">
        <v>26914</v>
      </c>
      <c r="T18459">
        <v>44.511000000000003</v>
      </c>
      <c r="U18459">
        <v>1</v>
      </c>
      <c r="V18459">
        <v>2.1719200000000001E-2</v>
      </c>
      <c r="W18459" t="s">
        <v>85672</v>
      </c>
      <c r="X18459">
        <v>8142</v>
      </c>
      <c r="Y18459" t="s">
        <v>29253</v>
      </c>
    </row>
    <row r="18460" spans="1:25" x14ac:dyDescent="0.45">
      <c r="A18460" t="s">
        <v>26914</v>
      </c>
      <c r="B18460" t="s">
        <v>26914</v>
      </c>
      <c r="C18460" t="s">
        <v>26914</v>
      </c>
      <c r="D18460" t="s">
        <v>26914</v>
      </c>
      <c r="E18460" t="s">
        <v>26914</v>
      </c>
      <c r="F18460" t="s">
        <v>26914</v>
      </c>
      <c r="G18460" t="s">
        <v>26914</v>
      </c>
      <c r="H18460" t="s">
        <v>26914</v>
      </c>
      <c r="I18460">
        <v>-0.18099999999999999</v>
      </c>
      <c r="J18460" t="s">
        <v>26916</v>
      </c>
      <c r="K18460" t="s">
        <v>17604</v>
      </c>
      <c r="L18460" t="s">
        <v>85673</v>
      </c>
      <c r="M18460" t="s">
        <v>17603</v>
      </c>
      <c r="N18460" t="s">
        <v>85662</v>
      </c>
      <c r="O18460">
        <v>2041</v>
      </c>
      <c r="P18460" t="s">
        <v>85674</v>
      </c>
      <c r="Q18460">
        <v>1</v>
      </c>
      <c r="R18460" t="s">
        <v>26914</v>
      </c>
      <c r="S18460" t="s">
        <v>26914</v>
      </c>
      <c r="T18460">
        <v>44.511000000000003</v>
      </c>
      <c r="U18460">
        <v>1</v>
      </c>
      <c r="V18460">
        <v>2.1719200000000001E-2</v>
      </c>
      <c r="W18460" t="s">
        <v>85672</v>
      </c>
      <c r="X18460">
        <v>8142</v>
      </c>
      <c r="Y18460" t="s">
        <v>29253</v>
      </c>
    </row>
    <row r="18461" spans="1:25" x14ac:dyDescent="0.45">
      <c r="A18461" t="s">
        <v>26914</v>
      </c>
      <c r="B18461" t="s">
        <v>26914</v>
      </c>
      <c r="C18461" t="s">
        <v>26914</v>
      </c>
      <c r="D18461" t="s">
        <v>26914</v>
      </c>
      <c r="E18461" t="s">
        <v>26914</v>
      </c>
      <c r="F18461" t="s">
        <v>26914</v>
      </c>
      <c r="G18461" t="s">
        <v>26914</v>
      </c>
      <c r="H18461" t="s">
        <v>26914</v>
      </c>
      <c r="I18461">
        <v>-0.53</v>
      </c>
      <c r="J18461" t="s">
        <v>26989</v>
      </c>
      <c r="K18461" t="s">
        <v>17604</v>
      </c>
      <c r="L18461" t="s">
        <v>85675</v>
      </c>
      <c r="M18461" t="s">
        <v>17603</v>
      </c>
      <c r="N18461" t="s">
        <v>85662</v>
      </c>
      <c r="O18461">
        <v>2041</v>
      </c>
      <c r="P18461" t="s">
        <v>85676</v>
      </c>
      <c r="Q18461">
        <v>1</v>
      </c>
      <c r="R18461" t="s">
        <v>26914</v>
      </c>
      <c r="S18461" t="s">
        <v>26914</v>
      </c>
      <c r="T18461">
        <v>1.67</v>
      </c>
      <c r="U18461" t="s">
        <v>26992</v>
      </c>
      <c r="V18461">
        <v>8.2129999999999998E-3</v>
      </c>
      <c r="W18461" t="s">
        <v>85677</v>
      </c>
      <c r="X18461">
        <v>6929</v>
      </c>
      <c r="Y18461" t="s">
        <v>30716</v>
      </c>
    </row>
    <row r="18462" spans="1:25" x14ac:dyDescent="0.45">
      <c r="A18462" t="s">
        <v>26914</v>
      </c>
      <c r="B18462" t="s">
        <v>26914</v>
      </c>
      <c r="C18462" t="s">
        <v>26914</v>
      </c>
      <c r="D18462" t="s">
        <v>26914</v>
      </c>
      <c r="E18462" t="s">
        <v>26914</v>
      </c>
      <c r="F18462" t="s">
        <v>26914</v>
      </c>
      <c r="G18462" t="s">
        <v>26914</v>
      </c>
      <c r="H18462" t="s">
        <v>26914</v>
      </c>
      <c r="I18462">
        <v>-0.88800000000000001</v>
      </c>
      <c r="J18462" t="s">
        <v>26916</v>
      </c>
      <c r="K18462" t="s">
        <v>12942</v>
      </c>
      <c r="L18462" t="s">
        <v>85678</v>
      </c>
      <c r="M18462" t="s">
        <v>12941</v>
      </c>
      <c r="N18462" t="s">
        <v>85679</v>
      </c>
      <c r="O18462">
        <v>707</v>
      </c>
      <c r="P18462" t="s">
        <v>85680</v>
      </c>
      <c r="Q18462">
        <v>1</v>
      </c>
      <c r="R18462" t="s">
        <v>26914</v>
      </c>
      <c r="S18462" t="s">
        <v>26914</v>
      </c>
      <c r="T18462">
        <v>90.653000000000006</v>
      </c>
      <c r="U18462">
        <v>0.99975899999999995</v>
      </c>
      <c r="V18462">
        <v>9.2899999999999995E-5</v>
      </c>
      <c r="W18462" t="s">
        <v>85681</v>
      </c>
      <c r="X18462">
        <v>8091</v>
      </c>
      <c r="Y18462" t="s">
        <v>27723</v>
      </c>
    </row>
    <row r="18463" spans="1:25" x14ac:dyDescent="0.45">
      <c r="A18463" t="s">
        <v>26914</v>
      </c>
      <c r="B18463" t="s">
        <v>26914</v>
      </c>
      <c r="C18463" t="s">
        <v>26914</v>
      </c>
      <c r="D18463" t="s">
        <v>26914</v>
      </c>
      <c r="E18463" t="s">
        <v>26914</v>
      </c>
      <c r="F18463" t="s">
        <v>26914</v>
      </c>
      <c r="G18463" t="s">
        <v>26914</v>
      </c>
      <c r="H18463" t="s">
        <v>26914</v>
      </c>
      <c r="I18463" t="s">
        <v>26954</v>
      </c>
      <c r="J18463" t="s">
        <v>26916</v>
      </c>
      <c r="K18463" t="s">
        <v>3025</v>
      </c>
      <c r="L18463" t="s">
        <v>85682</v>
      </c>
      <c r="M18463" t="s">
        <v>3024</v>
      </c>
      <c r="N18463" t="s">
        <v>85683</v>
      </c>
      <c r="O18463">
        <v>2836</v>
      </c>
      <c r="P18463" t="s">
        <v>85684</v>
      </c>
      <c r="Q18463">
        <v>2</v>
      </c>
      <c r="R18463" t="s">
        <v>26914</v>
      </c>
      <c r="S18463" t="s">
        <v>26914</v>
      </c>
      <c r="T18463">
        <v>146.07</v>
      </c>
      <c r="U18463">
        <v>0.88616700000000004</v>
      </c>
      <c r="V18463">
        <v>1.96E-10</v>
      </c>
      <c r="W18463" t="s">
        <v>85685</v>
      </c>
      <c r="X18463">
        <v>7408</v>
      </c>
      <c r="Y18463" t="s">
        <v>27441</v>
      </c>
    </row>
    <row r="18464" spans="1:25" x14ac:dyDescent="0.45">
      <c r="A18464" t="s">
        <v>26914</v>
      </c>
      <c r="B18464" t="s">
        <v>26914</v>
      </c>
      <c r="C18464" t="s">
        <v>26914</v>
      </c>
      <c r="D18464" t="s">
        <v>26914</v>
      </c>
      <c r="E18464" t="s">
        <v>26914</v>
      </c>
      <c r="F18464" t="s">
        <v>26914</v>
      </c>
      <c r="G18464" t="s">
        <v>26914</v>
      </c>
      <c r="H18464" t="s">
        <v>26914</v>
      </c>
      <c r="I18464" t="s">
        <v>26940</v>
      </c>
      <c r="J18464" t="s">
        <v>26916</v>
      </c>
      <c r="K18464" t="s">
        <v>29</v>
      </c>
      <c r="L18464" t="s">
        <v>85686</v>
      </c>
      <c r="M18464" t="s">
        <v>28</v>
      </c>
      <c r="N18464" t="s">
        <v>85687</v>
      </c>
      <c r="O18464">
        <v>1631</v>
      </c>
      <c r="P18464" t="s">
        <v>85688</v>
      </c>
      <c r="Q18464">
        <v>32</v>
      </c>
      <c r="R18464" t="s">
        <v>26914</v>
      </c>
      <c r="S18464" t="s">
        <v>26914</v>
      </c>
      <c r="T18464">
        <v>232.6</v>
      </c>
      <c r="U18464">
        <v>0.99998500000000001</v>
      </c>
      <c r="V18464">
        <v>1.9600000000000002E-46</v>
      </c>
      <c r="W18464" t="s">
        <v>85689</v>
      </c>
      <c r="X18464">
        <v>4970</v>
      </c>
      <c r="Y18464" t="s">
        <v>27283</v>
      </c>
    </row>
    <row r="18465" spans="1:25" x14ac:dyDescent="0.45">
      <c r="A18465" t="s">
        <v>26914</v>
      </c>
      <c r="B18465" t="s">
        <v>26914</v>
      </c>
      <c r="C18465" t="s">
        <v>26914</v>
      </c>
      <c r="D18465" t="s">
        <v>26914</v>
      </c>
      <c r="E18465" t="s">
        <v>26914</v>
      </c>
      <c r="F18465" t="s">
        <v>26914</v>
      </c>
      <c r="G18465" t="s">
        <v>26914</v>
      </c>
      <c r="H18465" t="s">
        <v>26914</v>
      </c>
      <c r="I18465" t="s">
        <v>26940</v>
      </c>
      <c r="J18465" t="s">
        <v>26916</v>
      </c>
      <c r="K18465" t="s">
        <v>29</v>
      </c>
      <c r="L18465" t="s">
        <v>85690</v>
      </c>
      <c r="M18465" t="s">
        <v>28</v>
      </c>
      <c r="N18465" t="s">
        <v>85687</v>
      </c>
      <c r="O18465">
        <v>1631</v>
      </c>
      <c r="P18465" t="s">
        <v>85691</v>
      </c>
      <c r="Q18465">
        <v>4</v>
      </c>
      <c r="R18465" t="s">
        <v>26914</v>
      </c>
      <c r="S18465" t="s">
        <v>26914</v>
      </c>
      <c r="T18465">
        <v>134.04</v>
      </c>
      <c r="U18465">
        <v>0.99999800000000005</v>
      </c>
      <c r="V18465">
        <v>2.84E-11</v>
      </c>
      <c r="W18465" t="s">
        <v>85692</v>
      </c>
      <c r="X18465">
        <v>4860</v>
      </c>
      <c r="Y18465" t="s">
        <v>27433</v>
      </c>
    </row>
    <row r="18466" spans="1:25" x14ac:dyDescent="0.45">
      <c r="A18466" t="s">
        <v>26914</v>
      </c>
      <c r="B18466" t="s">
        <v>26914</v>
      </c>
      <c r="C18466" t="s">
        <v>26914</v>
      </c>
      <c r="D18466" t="s">
        <v>26914</v>
      </c>
      <c r="E18466" t="s">
        <v>26914</v>
      </c>
      <c r="F18466" t="s">
        <v>26914</v>
      </c>
      <c r="G18466" t="s">
        <v>26914</v>
      </c>
      <c r="H18466" t="s">
        <v>26914</v>
      </c>
      <c r="I18466" t="s">
        <v>26940</v>
      </c>
      <c r="J18466" t="s">
        <v>26989</v>
      </c>
      <c r="K18466" t="s">
        <v>29</v>
      </c>
      <c r="L18466" t="s">
        <v>85693</v>
      </c>
      <c r="M18466" t="s">
        <v>28</v>
      </c>
      <c r="N18466" t="s">
        <v>85687</v>
      </c>
      <c r="O18466">
        <v>1631</v>
      </c>
      <c r="P18466" t="s">
        <v>85694</v>
      </c>
      <c r="Q18466">
        <v>3</v>
      </c>
      <c r="R18466" t="s">
        <v>26914</v>
      </c>
      <c r="S18466" t="s">
        <v>26914</v>
      </c>
      <c r="T18466">
        <v>2.15</v>
      </c>
      <c r="U18466" t="s">
        <v>26992</v>
      </c>
      <c r="V18466">
        <v>1.942E-4</v>
      </c>
      <c r="W18466" t="s">
        <v>85695</v>
      </c>
      <c r="X18466">
        <v>6496</v>
      </c>
      <c r="Y18466" t="s">
        <v>27578</v>
      </c>
    </row>
    <row r="18467" spans="1:25" x14ac:dyDescent="0.45">
      <c r="A18467" t="s">
        <v>26914</v>
      </c>
      <c r="B18467" t="s">
        <v>26914</v>
      </c>
      <c r="C18467" t="s">
        <v>26914</v>
      </c>
      <c r="D18467" t="s">
        <v>26914</v>
      </c>
      <c r="E18467" t="s">
        <v>26914</v>
      </c>
      <c r="F18467" t="s">
        <v>26914</v>
      </c>
      <c r="G18467" t="s">
        <v>26914</v>
      </c>
      <c r="H18467" t="s">
        <v>26914</v>
      </c>
      <c r="I18467">
        <v>-0.22800000000000001</v>
      </c>
      <c r="J18467" t="s">
        <v>26989</v>
      </c>
      <c r="K18467" t="s">
        <v>29</v>
      </c>
      <c r="L18467" t="s">
        <v>85696</v>
      </c>
      <c r="M18467" t="s">
        <v>28</v>
      </c>
      <c r="N18467" t="s">
        <v>85687</v>
      </c>
      <c r="O18467">
        <v>1631</v>
      </c>
      <c r="P18467" t="s">
        <v>85697</v>
      </c>
      <c r="Q18467">
        <v>1</v>
      </c>
      <c r="R18467" t="s">
        <v>26914</v>
      </c>
      <c r="S18467" t="s">
        <v>26914</v>
      </c>
      <c r="T18467">
        <v>1.99</v>
      </c>
      <c r="U18467" t="s">
        <v>26992</v>
      </c>
      <c r="V18467">
        <v>5.9220000000000002E-3</v>
      </c>
      <c r="W18467" t="s">
        <v>85698</v>
      </c>
      <c r="X18467">
        <v>5815</v>
      </c>
      <c r="Y18467" t="s">
        <v>57474</v>
      </c>
    </row>
    <row r="18468" spans="1:25" x14ac:dyDescent="0.45">
      <c r="A18468" t="s">
        <v>26914</v>
      </c>
      <c r="B18468" t="s">
        <v>26914</v>
      </c>
      <c r="C18468" t="s">
        <v>26914</v>
      </c>
      <c r="D18468" t="s">
        <v>26914</v>
      </c>
      <c r="E18468" t="s">
        <v>26914</v>
      </c>
      <c r="F18468" t="s">
        <v>26914</v>
      </c>
      <c r="G18468" t="s">
        <v>26914</v>
      </c>
      <c r="H18468" t="s">
        <v>26914</v>
      </c>
      <c r="I18468" t="s">
        <v>26954</v>
      </c>
      <c r="J18468" t="s">
        <v>26916</v>
      </c>
      <c r="K18468" t="s">
        <v>8281</v>
      </c>
      <c r="L18468" t="s">
        <v>85699</v>
      </c>
      <c r="M18468" t="s">
        <v>8280</v>
      </c>
      <c r="N18468" t="s">
        <v>85700</v>
      </c>
      <c r="O18468">
        <v>3407</v>
      </c>
      <c r="P18468" t="s">
        <v>85701</v>
      </c>
      <c r="Q18468">
        <v>125</v>
      </c>
      <c r="R18468" t="s">
        <v>26914</v>
      </c>
      <c r="S18468" t="s">
        <v>26914</v>
      </c>
      <c r="T18468">
        <v>175.48</v>
      </c>
      <c r="U18468">
        <v>1</v>
      </c>
      <c r="V18468">
        <v>4.28E-17</v>
      </c>
      <c r="W18468" t="s">
        <v>85702</v>
      </c>
      <c r="X18468">
        <v>2514</v>
      </c>
      <c r="Y18468" t="s">
        <v>28364</v>
      </c>
    </row>
    <row r="18469" spans="1:25" x14ac:dyDescent="0.45">
      <c r="A18469" t="s">
        <v>26914</v>
      </c>
      <c r="B18469" t="s">
        <v>26914</v>
      </c>
      <c r="C18469" t="s">
        <v>26914</v>
      </c>
      <c r="D18469" t="s">
        <v>26914</v>
      </c>
      <c r="E18469" t="s">
        <v>26914</v>
      </c>
      <c r="F18469" t="s">
        <v>26914</v>
      </c>
      <c r="G18469" t="s">
        <v>26914</v>
      </c>
      <c r="H18469" t="s">
        <v>26914</v>
      </c>
      <c r="I18469" t="s">
        <v>26954</v>
      </c>
      <c r="J18469" t="s">
        <v>26916</v>
      </c>
      <c r="K18469" t="s">
        <v>8281</v>
      </c>
      <c r="L18469" t="s">
        <v>85703</v>
      </c>
      <c r="M18469" t="s">
        <v>8280</v>
      </c>
      <c r="N18469" t="s">
        <v>85700</v>
      </c>
      <c r="O18469">
        <v>3407</v>
      </c>
      <c r="P18469" t="s">
        <v>85704</v>
      </c>
      <c r="Q18469">
        <v>76</v>
      </c>
      <c r="R18469" t="s">
        <v>26914</v>
      </c>
      <c r="S18469" t="s">
        <v>26914</v>
      </c>
      <c r="T18469">
        <v>200.77</v>
      </c>
      <c r="U18469">
        <v>0.99985199999999996</v>
      </c>
      <c r="V18469">
        <v>1.43E-24</v>
      </c>
      <c r="W18469" t="s">
        <v>85705</v>
      </c>
      <c r="X18469">
        <v>12287</v>
      </c>
      <c r="Y18469" t="s">
        <v>31656</v>
      </c>
    </row>
    <row r="18470" spans="1:25" x14ac:dyDescent="0.45">
      <c r="A18470" t="s">
        <v>26914</v>
      </c>
      <c r="B18470" t="s">
        <v>26914</v>
      </c>
      <c r="C18470" t="s">
        <v>26914</v>
      </c>
      <c r="D18470" t="s">
        <v>26914</v>
      </c>
      <c r="E18470" t="s">
        <v>26914</v>
      </c>
      <c r="F18470" t="s">
        <v>26914</v>
      </c>
      <c r="G18470" t="s">
        <v>26914</v>
      </c>
      <c r="H18470" t="s">
        <v>26914</v>
      </c>
      <c r="I18470" t="s">
        <v>26954</v>
      </c>
      <c r="J18470" t="s">
        <v>26916</v>
      </c>
      <c r="K18470" t="s">
        <v>8281</v>
      </c>
      <c r="L18470" t="s">
        <v>85706</v>
      </c>
      <c r="M18470" t="s">
        <v>8280</v>
      </c>
      <c r="N18470" t="s">
        <v>85700</v>
      </c>
      <c r="O18470">
        <v>3407</v>
      </c>
      <c r="P18470" t="s">
        <v>85707</v>
      </c>
      <c r="Q18470">
        <v>16</v>
      </c>
      <c r="R18470" t="s">
        <v>26914</v>
      </c>
      <c r="S18470" t="s">
        <v>26914</v>
      </c>
      <c r="T18470">
        <v>109.85</v>
      </c>
      <c r="U18470">
        <v>0.84596099999999996</v>
      </c>
      <c r="V18470">
        <v>6.2000000000000002E-12</v>
      </c>
      <c r="W18470" t="s">
        <v>85708</v>
      </c>
      <c r="X18470">
        <v>24457</v>
      </c>
      <c r="Y18470" t="s">
        <v>29417</v>
      </c>
    </row>
    <row r="18471" spans="1:25" x14ac:dyDescent="0.45">
      <c r="A18471" t="s">
        <v>26914</v>
      </c>
      <c r="B18471" t="s">
        <v>26914</v>
      </c>
      <c r="C18471" t="s">
        <v>26914</v>
      </c>
      <c r="D18471" t="s">
        <v>26914</v>
      </c>
      <c r="E18471" t="s">
        <v>26914</v>
      </c>
      <c r="F18471" t="s">
        <v>26914</v>
      </c>
      <c r="G18471" t="s">
        <v>26914</v>
      </c>
      <c r="H18471" t="s">
        <v>26914</v>
      </c>
      <c r="I18471" t="s">
        <v>26954</v>
      </c>
      <c r="J18471" t="s">
        <v>26916</v>
      </c>
      <c r="K18471" t="s">
        <v>8281</v>
      </c>
      <c r="L18471" t="s">
        <v>85709</v>
      </c>
      <c r="M18471" t="s">
        <v>8280</v>
      </c>
      <c r="N18471" t="s">
        <v>85700</v>
      </c>
      <c r="O18471">
        <v>3407</v>
      </c>
      <c r="P18471" t="s">
        <v>85710</v>
      </c>
      <c r="Q18471">
        <v>15</v>
      </c>
      <c r="R18471" t="s">
        <v>26914</v>
      </c>
      <c r="S18471" t="s">
        <v>26914</v>
      </c>
      <c r="T18471">
        <v>118.19</v>
      </c>
      <c r="U18471">
        <v>1</v>
      </c>
      <c r="V18471">
        <v>1.8199999999999999E-7</v>
      </c>
      <c r="W18471" t="s">
        <v>85711</v>
      </c>
      <c r="X18471">
        <v>5269</v>
      </c>
      <c r="Y18471" t="s">
        <v>31691</v>
      </c>
    </row>
    <row r="18472" spans="1:25" x14ac:dyDescent="0.45">
      <c r="A18472" t="s">
        <v>26914</v>
      </c>
      <c r="B18472" t="s">
        <v>26914</v>
      </c>
      <c r="C18472" t="s">
        <v>26914</v>
      </c>
      <c r="D18472" t="s">
        <v>26914</v>
      </c>
      <c r="E18472" t="s">
        <v>26914</v>
      </c>
      <c r="F18472" t="s">
        <v>26914</v>
      </c>
      <c r="G18472" t="s">
        <v>26914</v>
      </c>
      <c r="H18472" t="s">
        <v>26914</v>
      </c>
      <c r="I18472" t="s">
        <v>26954</v>
      </c>
      <c r="J18472" t="s">
        <v>26916</v>
      </c>
      <c r="K18472" t="s">
        <v>8281</v>
      </c>
      <c r="L18472" t="s">
        <v>85712</v>
      </c>
      <c r="M18472" t="s">
        <v>8280</v>
      </c>
      <c r="N18472" t="s">
        <v>85700</v>
      </c>
      <c r="O18472">
        <v>3407</v>
      </c>
      <c r="P18472" t="s">
        <v>85713</v>
      </c>
      <c r="Q18472">
        <v>13</v>
      </c>
      <c r="R18472" t="s">
        <v>26914</v>
      </c>
      <c r="S18472" t="s">
        <v>26914</v>
      </c>
      <c r="T18472">
        <v>115.31</v>
      </c>
      <c r="U18472">
        <v>0.91070399999999996</v>
      </c>
      <c r="V18472">
        <v>2.52E-16</v>
      </c>
      <c r="W18472" t="s">
        <v>85714</v>
      </c>
      <c r="X18472">
        <v>21202</v>
      </c>
      <c r="Y18472" t="s">
        <v>27150</v>
      </c>
    </row>
    <row r="18473" spans="1:25" x14ac:dyDescent="0.45">
      <c r="A18473" t="s">
        <v>26914</v>
      </c>
      <c r="B18473" t="s">
        <v>26914</v>
      </c>
      <c r="C18473" t="s">
        <v>26914</v>
      </c>
      <c r="D18473" t="s">
        <v>26914</v>
      </c>
      <c r="E18473" t="s">
        <v>26914</v>
      </c>
      <c r="F18473" t="s">
        <v>26914</v>
      </c>
      <c r="G18473" t="s">
        <v>26914</v>
      </c>
      <c r="H18473" t="s">
        <v>26914</v>
      </c>
      <c r="I18473" t="s">
        <v>26954</v>
      </c>
      <c r="J18473" t="s">
        <v>26916</v>
      </c>
      <c r="K18473" t="s">
        <v>8281</v>
      </c>
      <c r="L18473" t="s">
        <v>85715</v>
      </c>
      <c r="M18473" t="s">
        <v>8280</v>
      </c>
      <c r="N18473" t="s">
        <v>85700</v>
      </c>
      <c r="O18473">
        <v>3407</v>
      </c>
      <c r="P18473" t="s">
        <v>85716</v>
      </c>
      <c r="Q18473">
        <v>11</v>
      </c>
      <c r="R18473" t="s">
        <v>26914</v>
      </c>
      <c r="S18473" t="s">
        <v>26914</v>
      </c>
      <c r="T18473">
        <v>184</v>
      </c>
      <c r="U18473">
        <v>0.99792199999999998</v>
      </c>
      <c r="V18473">
        <v>2.7800000000000002E-23</v>
      </c>
      <c r="W18473" t="s">
        <v>85717</v>
      </c>
      <c r="X18473">
        <v>12458</v>
      </c>
      <c r="Y18473" t="s">
        <v>30193</v>
      </c>
    </row>
    <row r="18474" spans="1:25" x14ac:dyDescent="0.45">
      <c r="A18474" t="s">
        <v>26914</v>
      </c>
      <c r="B18474" t="s">
        <v>26915</v>
      </c>
      <c r="C18474" t="s">
        <v>26914</v>
      </c>
      <c r="D18474" t="s">
        <v>26914</v>
      </c>
      <c r="E18474" t="s">
        <v>26914</v>
      </c>
      <c r="F18474" t="s">
        <v>26914</v>
      </c>
      <c r="G18474" t="s">
        <v>26914</v>
      </c>
      <c r="H18474" t="s">
        <v>26915</v>
      </c>
      <c r="I18474" t="s">
        <v>26954</v>
      </c>
      <c r="J18474" t="s">
        <v>26916</v>
      </c>
      <c r="K18474" t="s">
        <v>8281</v>
      </c>
      <c r="L18474" t="s">
        <v>85718</v>
      </c>
      <c r="M18474" t="s">
        <v>8280</v>
      </c>
      <c r="N18474" t="s">
        <v>85700</v>
      </c>
      <c r="O18474">
        <v>3407</v>
      </c>
      <c r="P18474" t="s">
        <v>85719</v>
      </c>
      <c r="Q18474">
        <v>10</v>
      </c>
      <c r="R18474" t="s">
        <v>26914</v>
      </c>
      <c r="S18474" t="s">
        <v>26914</v>
      </c>
      <c r="T18474">
        <v>152.88</v>
      </c>
      <c r="U18474">
        <v>0.971611</v>
      </c>
      <c r="V18474">
        <v>3.5163300000000001E-4</v>
      </c>
      <c r="W18474" t="s">
        <v>85720</v>
      </c>
      <c r="X18474">
        <v>13081</v>
      </c>
      <c r="Y18474" t="s">
        <v>34164</v>
      </c>
    </row>
    <row r="18475" spans="1:25" x14ac:dyDescent="0.45">
      <c r="A18475" t="s">
        <v>26914</v>
      </c>
      <c r="B18475" t="s">
        <v>26914</v>
      </c>
      <c r="C18475" t="s">
        <v>26914</v>
      </c>
      <c r="D18475" t="s">
        <v>26914</v>
      </c>
      <c r="E18475" t="s">
        <v>26914</v>
      </c>
      <c r="F18475" t="s">
        <v>26914</v>
      </c>
      <c r="G18475" t="s">
        <v>26914</v>
      </c>
      <c r="H18475" t="s">
        <v>26914</v>
      </c>
      <c r="I18475" t="s">
        <v>26954</v>
      </c>
      <c r="J18475" t="s">
        <v>26916</v>
      </c>
      <c r="K18475" t="s">
        <v>8281</v>
      </c>
      <c r="L18475" t="s">
        <v>85721</v>
      </c>
      <c r="M18475" t="s">
        <v>8280</v>
      </c>
      <c r="N18475" t="s">
        <v>85700</v>
      </c>
      <c r="O18475">
        <v>3407</v>
      </c>
      <c r="P18475" t="s">
        <v>85722</v>
      </c>
      <c r="Q18475">
        <v>6</v>
      </c>
      <c r="R18475" t="s">
        <v>26914</v>
      </c>
      <c r="S18475" t="s">
        <v>26914</v>
      </c>
      <c r="T18475">
        <v>131.82</v>
      </c>
      <c r="U18475">
        <v>0.94854499999999997</v>
      </c>
      <c r="V18475">
        <v>6.1500000000000001E-17</v>
      </c>
      <c r="W18475" t="s">
        <v>85723</v>
      </c>
      <c r="X18475">
        <v>23533</v>
      </c>
      <c r="Y18475" t="s">
        <v>27896</v>
      </c>
    </row>
    <row r="18476" spans="1:25" x14ac:dyDescent="0.45">
      <c r="A18476" t="s">
        <v>26914</v>
      </c>
      <c r="B18476" t="s">
        <v>26914</v>
      </c>
      <c r="C18476" t="s">
        <v>26914</v>
      </c>
      <c r="D18476" t="s">
        <v>26914</v>
      </c>
      <c r="E18476" t="s">
        <v>26914</v>
      </c>
      <c r="F18476" t="s">
        <v>26914</v>
      </c>
      <c r="G18476" t="s">
        <v>26914</v>
      </c>
      <c r="H18476" t="s">
        <v>26914</v>
      </c>
      <c r="I18476" t="s">
        <v>26954</v>
      </c>
      <c r="J18476" t="s">
        <v>26916</v>
      </c>
      <c r="K18476" t="s">
        <v>5074</v>
      </c>
      <c r="L18476" t="s">
        <v>85724</v>
      </c>
      <c r="M18476" t="s">
        <v>5073</v>
      </c>
      <c r="N18476" t="s">
        <v>85725</v>
      </c>
      <c r="O18476">
        <v>1546</v>
      </c>
      <c r="P18476" t="s">
        <v>85726</v>
      </c>
      <c r="Q18476" t="s">
        <v>26963</v>
      </c>
      <c r="R18476" t="s">
        <v>26915</v>
      </c>
      <c r="S18476" t="s">
        <v>26914</v>
      </c>
      <c r="T18476">
        <v>67.448999999999998</v>
      </c>
      <c r="U18476">
        <v>0.5</v>
      </c>
      <c r="V18476">
        <v>1.48504E-3</v>
      </c>
      <c r="W18476" t="s">
        <v>85727</v>
      </c>
      <c r="X18476">
        <v>12561</v>
      </c>
      <c r="Y18476" t="s">
        <v>28588</v>
      </c>
    </row>
    <row r="18477" spans="1:25" x14ac:dyDescent="0.45">
      <c r="A18477" t="s">
        <v>26914</v>
      </c>
      <c r="B18477" t="s">
        <v>26914</v>
      </c>
      <c r="C18477" t="s">
        <v>26914</v>
      </c>
      <c r="D18477" t="s">
        <v>26914</v>
      </c>
      <c r="E18477" t="s">
        <v>26914</v>
      </c>
      <c r="F18477" t="s">
        <v>26914</v>
      </c>
      <c r="G18477" t="s">
        <v>26914</v>
      </c>
      <c r="H18477" t="s">
        <v>26914</v>
      </c>
      <c r="I18477" t="s">
        <v>26954</v>
      </c>
      <c r="J18477" t="s">
        <v>26916</v>
      </c>
      <c r="K18477" t="s">
        <v>5074</v>
      </c>
      <c r="L18477" t="s">
        <v>85728</v>
      </c>
      <c r="M18477" t="s">
        <v>5073</v>
      </c>
      <c r="N18477" t="s">
        <v>85725</v>
      </c>
      <c r="O18477">
        <v>1546</v>
      </c>
      <c r="P18477" t="s">
        <v>85729</v>
      </c>
      <c r="Q18477">
        <v>3</v>
      </c>
      <c r="R18477" t="s">
        <v>26915</v>
      </c>
      <c r="S18477" t="s">
        <v>26914</v>
      </c>
      <c r="T18477">
        <v>51.265000000000001</v>
      </c>
      <c r="U18477">
        <v>0.31114799999999998</v>
      </c>
      <c r="V18477">
        <v>3.9558700000000002E-2</v>
      </c>
      <c r="W18477" t="s">
        <v>85730</v>
      </c>
      <c r="X18477">
        <v>5300</v>
      </c>
      <c r="Y18477" t="s">
        <v>30992</v>
      </c>
    </row>
    <row r="18478" spans="1:25" x14ac:dyDescent="0.45">
      <c r="A18478" t="s">
        <v>26914</v>
      </c>
      <c r="B18478" t="s">
        <v>26914</v>
      </c>
      <c r="C18478" t="s">
        <v>26914</v>
      </c>
      <c r="D18478" t="s">
        <v>26914</v>
      </c>
      <c r="E18478" t="s">
        <v>26914</v>
      </c>
      <c r="F18478" t="s">
        <v>26914</v>
      </c>
      <c r="G18478" t="s">
        <v>26914</v>
      </c>
      <c r="H18478" t="s">
        <v>26914</v>
      </c>
      <c r="I18478" t="s">
        <v>26954</v>
      </c>
      <c r="J18478" t="s">
        <v>26916</v>
      </c>
      <c r="K18478" t="s">
        <v>5074</v>
      </c>
      <c r="L18478" t="s">
        <v>85731</v>
      </c>
      <c r="M18478" t="s">
        <v>5073</v>
      </c>
      <c r="N18478" t="s">
        <v>85725</v>
      </c>
      <c r="O18478">
        <v>1546</v>
      </c>
      <c r="P18478" t="s">
        <v>85732</v>
      </c>
      <c r="Q18478">
        <v>1</v>
      </c>
      <c r="R18478" t="s">
        <v>26914</v>
      </c>
      <c r="S18478" t="s">
        <v>26914</v>
      </c>
      <c r="T18478">
        <v>43.954999999999998</v>
      </c>
      <c r="U18478">
        <v>0.72694000000000003</v>
      </c>
      <c r="V18478">
        <v>2.2996599999999999E-2</v>
      </c>
      <c r="W18478" t="s">
        <v>85733</v>
      </c>
      <c r="X18478">
        <v>5246</v>
      </c>
      <c r="Y18478" t="s">
        <v>29149</v>
      </c>
    </row>
    <row r="18479" spans="1:25" x14ac:dyDescent="0.45">
      <c r="A18479" t="s">
        <v>26914</v>
      </c>
      <c r="B18479" t="s">
        <v>26914</v>
      </c>
      <c r="C18479" t="s">
        <v>26914</v>
      </c>
      <c r="D18479" t="s">
        <v>26914</v>
      </c>
      <c r="E18479" t="s">
        <v>26914</v>
      </c>
      <c r="F18479" t="s">
        <v>26914</v>
      </c>
      <c r="G18479" t="s">
        <v>26914</v>
      </c>
      <c r="H18479" t="s">
        <v>26914</v>
      </c>
      <c r="I18479" t="s">
        <v>26954</v>
      </c>
      <c r="J18479" t="s">
        <v>26989</v>
      </c>
      <c r="K18479" t="s">
        <v>5074</v>
      </c>
      <c r="L18479" t="s">
        <v>85734</v>
      </c>
      <c r="M18479" t="s">
        <v>5073</v>
      </c>
      <c r="N18479" t="s">
        <v>85725</v>
      </c>
      <c r="O18479">
        <v>1546</v>
      </c>
      <c r="P18479" t="s">
        <v>85735</v>
      </c>
      <c r="Q18479">
        <v>1</v>
      </c>
      <c r="R18479" t="s">
        <v>26914</v>
      </c>
      <c r="S18479" t="s">
        <v>26915</v>
      </c>
      <c r="T18479">
        <v>2.66</v>
      </c>
      <c r="U18479" t="s">
        <v>26992</v>
      </c>
      <c r="V18479">
        <v>7.7249999999999994E-5</v>
      </c>
      <c r="W18479" t="s">
        <v>85736</v>
      </c>
      <c r="X18479">
        <v>4056</v>
      </c>
      <c r="Y18479" t="s">
        <v>29404</v>
      </c>
    </row>
    <row r="18480" spans="1:25" x14ac:dyDescent="0.45">
      <c r="A18480" t="s">
        <v>26914</v>
      </c>
      <c r="B18480" t="s">
        <v>26914</v>
      </c>
      <c r="C18480" t="s">
        <v>26914</v>
      </c>
      <c r="D18480" t="s">
        <v>26914</v>
      </c>
      <c r="E18480" t="s">
        <v>26914</v>
      </c>
      <c r="F18480" t="s">
        <v>26914</v>
      </c>
      <c r="G18480" t="s">
        <v>26914</v>
      </c>
      <c r="H18480" t="s">
        <v>26914</v>
      </c>
      <c r="I18480" t="s">
        <v>26954</v>
      </c>
      <c r="J18480" t="s">
        <v>26989</v>
      </c>
      <c r="K18480" t="s">
        <v>5074</v>
      </c>
      <c r="L18480" t="s">
        <v>85737</v>
      </c>
      <c r="M18480" t="s">
        <v>5073</v>
      </c>
      <c r="N18480" t="s">
        <v>85725</v>
      </c>
      <c r="O18480">
        <v>1546</v>
      </c>
      <c r="P18480" t="s">
        <v>85738</v>
      </c>
      <c r="Q18480">
        <v>1</v>
      </c>
      <c r="R18480" t="s">
        <v>26914</v>
      </c>
      <c r="S18480" t="s">
        <v>26914</v>
      </c>
      <c r="T18480">
        <v>3.11</v>
      </c>
      <c r="U18480" t="s">
        <v>26992</v>
      </c>
      <c r="V18480">
        <v>6.8859999999999998E-3</v>
      </c>
      <c r="W18480" t="s">
        <v>85739</v>
      </c>
      <c r="X18480">
        <v>12561</v>
      </c>
      <c r="Y18480" t="s">
        <v>28712</v>
      </c>
    </row>
    <row r="18481" spans="1:25" x14ac:dyDescent="0.45">
      <c r="A18481" t="s">
        <v>26914</v>
      </c>
      <c r="B18481" t="s">
        <v>26914</v>
      </c>
      <c r="C18481" t="s">
        <v>26914</v>
      </c>
      <c r="D18481" t="s">
        <v>26914</v>
      </c>
      <c r="E18481" t="s">
        <v>26914</v>
      </c>
      <c r="F18481" t="s">
        <v>26914</v>
      </c>
      <c r="G18481" t="s">
        <v>26914</v>
      </c>
      <c r="H18481" t="s">
        <v>26914</v>
      </c>
      <c r="I18481" t="s">
        <v>26954</v>
      </c>
      <c r="J18481" t="s">
        <v>26916</v>
      </c>
      <c r="K18481" t="s">
        <v>5074</v>
      </c>
      <c r="L18481" t="s">
        <v>85740</v>
      </c>
      <c r="M18481" t="s">
        <v>5073</v>
      </c>
      <c r="N18481" t="s">
        <v>85725</v>
      </c>
      <c r="O18481">
        <v>1546</v>
      </c>
      <c r="P18481" t="s">
        <v>85741</v>
      </c>
      <c r="Q18481">
        <v>1</v>
      </c>
      <c r="R18481" t="s">
        <v>26915</v>
      </c>
      <c r="S18481" t="s">
        <v>26914</v>
      </c>
      <c r="T18481">
        <v>51.265000000000001</v>
      </c>
      <c r="U18481">
        <v>0.31114799999999998</v>
      </c>
      <c r="V18481">
        <v>3.9558700000000002E-2</v>
      </c>
      <c r="W18481" t="s">
        <v>85730</v>
      </c>
      <c r="X18481">
        <v>5300</v>
      </c>
      <c r="Y18481" t="s">
        <v>30992</v>
      </c>
    </row>
    <row r="18482" spans="1:25" x14ac:dyDescent="0.45">
      <c r="A18482" t="s">
        <v>26914</v>
      </c>
      <c r="B18482" t="s">
        <v>26914</v>
      </c>
      <c r="C18482" t="s">
        <v>26914</v>
      </c>
      <c r="D18482" t="s">
        <v>26914</v>
      </c>
      <c r="E18482" t="s">
        <v>26914</v>
      </c>
      <c r="F18482" t="s">
        <v>26914</v>
      </c>
      <c r="G18482" t="s">
        <v>26914</v>
      </c>
      <c r="H18482" t="s">
        <v>26914</v>
      </c>
      <c r="I18482" t="s">
        <v>26954</v>
      </c>
      <c r="J18482" t="s">
        <v>26989</v>
      </c>
      <c r="K18482" t="s">
        <v>18500</v>
      </c>
      <c r="L18482" t="s">
        <v>85742</v>
      </c>
      <c r="M18482" t="s">
        <v>18499</v>
      </c>
      <c r="N18482" t="s">
        <v>85743</v>
      </c>
      <c r="O18482">
        <v>1431</v>
      </c>
      <c r="P18482" t="s">
        <v>85744</v>
      </c>
      <c r="Q18482">
        <v>2</v>
      </c>
      <c r="R18482" t="s">
        <v>26914</v>
      </c>
      <c r="S18482" t="s">
        <v>26914</v>
      </c>
      <c r="T18482">
        <v>2.0699999999999998</v>
      </c>
      <c r="U18482" t="s">
        <v>26992</v>
      </c>
      <c r="V18482">
        <v>1.404E-4</v>
      </c>
      <c r="W18482" t="s">
        <v>85745</v>
      </c>
      <c r="X18482">
        <v>7269</v>
      </c>
      <c r="Y18482" t="s">
        <v>28067</v>
      </c>
    </row>
    <row r="18483" spans="1:25" x14ac:dyDescent="0.45">
      <c r="A18483" t="s">
        <v>26914</v>
      </c>
      <c r="B18483" t="s">
        <v>26914</v>
      </c>
      <c r="C18483" t="s">
        <v>26914</v>
      </c>
      <c r="D18483" t="s">
        <v>26914</v>
      </c>
      <c r="E18483" t="s">
        <v>26914</v>
      </c>
      <c r="F18483" t="s">
        <v>26914</v>
      </c>
      <c r="G18483" t="s">
        <v>26914</v>
      </c>
      <c r="H18483" t="s">
        <v>26914</v>
      </c>
      <c r="I18483" t="s">
        <v>26954</v>
      </c>
      <c r="J18483" t="s">
        <v>26916</v>
      </c>
      <c r="K18483" t="s">
        <v>14382</v>
      </c>
      <c r="L18483" t="s">
        <v>85746</v>
      </c>
      <c r="M18483" t="s">
        <v>14381</v>
      </c>
      <c r="N18483" t="s">
        <v>85747</v>
      </c>
      <c r="O18483">
        <v>1564</v>
      </c>
      <c r="P18483" t="s">
        <v>85748</v>
      </c>
      <c r="Q18483">
        <v>1</v>
      </c>
      <c r="R18483" t="s">
        <v>26914</v>
      </c>
      <c r="S18483" t="s">
        <v>26914</v>
      </c>
      <c r="T18483">
        <v>63.533999999999999</v>
      </c>
      <c r="U18483">
        <v>1</v>
      </c>
      <c r="V18483">
        <v>3.5913099999999999E-3</v>
      </c>
      <c r="W18483" t="s">
        <v>85749</v>
      </c>
      <c r="X18483">
        <v>15397</v>
      </c>
      <c r="Y18483" t="s">
        <v>35338</v>
      </c>
    </row>
    <row r="18484" spans="1:25" x14ac:dyDescent="0.45">
      <c r="A18484" t="s">
        <v>26914</v>
      </c>
      <c r="B18484" t="s">
        <v>26914</v>
      </c>
      <c r="C18484" t="s">
        <v>26914</v>
      </c>
      <c r="D18484" t="s">
        <v>26914</v>
      </c>
      <c r="E18484" t="s">
        <v>26914</v>
      </c>
      <c r="F18484" t="s">
        <v>26914</v>
      </c>
      <c r="G18484" t="s">
        <v>26914</v>
      </c>
      <c r="H18484" t="s">
        <v>26914</v>
      </c>
      <c r="I18484" t="s">
        <v>26954</v>
      </c>
      <c r="J18484" t="s">
        <v>26916</v>
      </c>
      <c r="K18484" t="s">
        <v>10721</v>
      </c>
      <c r="L18484" t="s">
        <v>85750</v>
      </c>
      <c r="M18484" t="s">
        <v>10720</v>
      </c>
      <c r="N18484" t="s">
        <v>85751</v>
      </c>
      <c r="O18484">
        <v>4831</v>
      </c>
      <c r="P18484" t="s">
        <v>85752</v>
      </c>
      <c r="Q18484">
        <v>736</v>
      </c>
      <c r="R18484" t="s">
        <v>26914</v>
      </c>
      <c r="S18484" t="s">
        <v>26914</v>
      </c>
      <c r="T18484">
        <v>266.44</v>
      </c>
      <c r="U18484">
        <v>1</v>
      </c>
      <c r="V18484">
        <v>1.92E-47</v>
      </c>
      <c r="W18484" t="s">
        <v>85753</v>
      </c>
      <c r="X18484">
        <v>9701</v>
      </c>
      <c r="Y18484" t="s">
        <v>27892</v>
      </c>
    </row>
    <row r="18485" spans="1:25" x14ac:dyDescent="0.45">
      <c r="A18485" t="s">
        <v>26914</v>
      </c>
      <c r="B18485" t="s">
        <v>26915</v>
      </c>
      <c r="C18485" t="s">
        <v>26914</v>
      </c>
      <c r="D18485" t="s">
        <v>26914</v>
      </c>
      <c r="E18485" t="s">
        <v>26914</v>
      </c>
      <c r="F18485" t="s">
        <v>26914</v>
      </c>
      <c r="G18485" t="s">
        <v>26914</v>
      </c>
      <c r="H18485" t="s">
        <v>26915</v>
      </c>
      <c r="I18485" t="s">
        <v>26954</v>
      </c>
      <c r="J18485" t="s">
        <v>26916</v>
      </c>
      <c r="K18485" t="s">
        <v>10721</v>
      </c>
      <c r="L18485" t="s">
        <v>85754</v>
      </c>
      <c r="M18485" t="s">
        <v>10720</v>
      </c>
      <c r="N18485" t="s">
        <v>85751</v>
      </c>
      <c r="O18485">
        <v>4831</v>
      </c>
      <c r="P18485" t="s">
        <v>85755</v>
      </c>
      <c r="Q18485">
        <v>260</v>
      </c>
      <c r="R18485" t="s">
        <v>26914</v>
      </c>
      <c r="S18485" t="s">
        <v>26914</v>
      </c>
      <c r="T18485">
        <v>175.86</v>
      </c>
      <c r="U18485">
        <v>0.99999899999999997</v>
      </c>
      <c r="V18485">
        <v>1.28E-24</v>
      </c>
      <c r="W18485" t="s">
        <v>85756</v>
      </c>
      <c r="X18485">
        <v>8456</v>
      </c>
      <c r="Y18485" t="s">
        <v>27743</v>
      </c>
    </row>
    <row r="18486" spans="1:25" x14ac:dyDescent="0.45">
      <c r="A18486" t="s">
        <v>26914</v>
      </c>
      <c r="B18486" t="s">
        <v>26914</v>
      </c>
      <c r="C18486" t="s">
        <v>26914</v>
      </c>
      <c r="D18486" t="s">
        <v>26914</v>
      </c>
      <c r="E18486" t="s">
        <v>26914</v>
      </c>
      <c r="F18486" t="s">
        <v>26914</v>
      </c>
      <c r="G18486" t="s">
        <v>26914</v>
      </c>
      <c r="H18486" t="s">
        <v>26914</v>
      </c>
      <c r="I18486" t="s">
        <v>26954</v>
      </c>
      <c r="J18486" t="s">
        <v>26916</v>
      </c>
      <c r="K18486" t="s">
        <v>10721</v>
      </c>
      <c r="L18486" t="s">
        <v>85757</v>
      </c>
      <c r="M18486" t="s">
        <v>10720</v>
      </c>
      <c r="N18486" t="s">
        <v>85751</v>
      </c>
      <c r="O18486">
        <v>4831</v>
      </c>
      <c r="P18486" t="s">
        <v>85758</v>
      </c>
      <c r="Q18486">
        <v>199</v>
      </c>
      <c r="R18486" t="s">
        <v>26914</v>
      </c>
      <c r="S18486" t="s">
        <v>26914</v>
      </c>
      <c r="T18486">
        <v>217.09</v>
      </c>
      <c r="U18486">
        <v>1</v>
      </c>
      <c r="V18486">
        <v>1.2099999999999999E-41</v>
      </c>
      <c r="W18486" t="s">
        <v>85759</v>
      </c>
      <c r="X18486">
        <v>2043</v>
      </c>
      <c r="Y18486" t="s">
        <v>36988</v>
      </c>
    </row>
    <row r="18487" spans="1:25" x14ac:dyDescent="0.45">
      <c r="A18487" t="s">
        <v>26914</v>
      </c>
      <c r="B18487" t="s">
        <v>26914</v>
      </c>
      <c r="C18487" t="s">
        <v>26914</v>
      </c>
      <c r="D18487" t="s">
        <v>26914</v>
      </c>
      <c r="E18487" t="s">
        <v>26914</v>
      </c>
      <c r="F18487" t="s">
        <v>26914</v>
      </c>
      <c r="G18487" t="s">
        <v>26914</v>
      </c>
      <c r="H18487" t="s">
        <v>26914</v>
      </c>
      <c r="I18487" t="s">
        <v>26954</v>
      </c>
      <c r="J18487" t="s">
        <v>26916</v>
      </c>
      <c r="K18487" t="s">
        <v>10721</v>
      </c>
      <c r="L18487" t="s">
        <v>85760</v>
      </c>
      <c r="M18487" t="s">
        <v>10720</v>
      </c>
      <c r="N18487" t="s">
        <v>85751</v>
      </c>
      <c r="O18487">
        <v>4831</v>
      </c>
      <c r="P18487" t="s">
        <v>85761</v>
      </c>
      <c r="Q18487">
        <v>57</v>
      </c>
      <c r="R18487" t="s">
        <v>26914</v>
      </c>
      <c r="S18487" t="s">
        <v>26914</v>
      </c>
      <c r="T18487">
        <v>154.1</v>
      </c>
      <c r="U18487">
        <v>1</v>
      </c>
      <c r="V18487">
        <v>3.0500000000000002E-8</v>
      </c>
      <c r="W18487" t="s">
        <v>85762</v>
      </c>
      <c r="X18487">
        <v>1409</v>
      </c>
      <c r="Y18487" t="s">
        <v>27892</v>
      </c>
    </row>
    <row r="18488" spans="1:25" x14ac:dyDescent="0.45">
      <c r="A18488" t="s">
        <v>26914</v>
      </c>
      <c r="B18488" t="s">
        <v>26914</v>
      </c>
      <c r="C18488" t="s">
        <v>26914</v>
      </c>
      <c r="D18488" t="s">
        <v>26914</v>
      </c>
      <c r="E18488" t="s">
        <v>26914</v>
      </c>
      <c r="F18488" t="s">
        <v>26914</v>
      </c>
      <c r="G18488" t="s">
        <v>26914</v>
      </c>
      <c r="H18488" t="s">
        <v>26914</v>
      </c>
      <c r="I18488" t="s">
        <v>26954</v>
      </c>
      <c r="J18488" t="s">
        <v>26916</v>
      </c>
      <c r="K18488" t="s">
        <v>10721</v>
      </c>
      <c r="L18488" t="s">
        <v>85763</v>
      </c>
      <c r="M18488" t="s">
        <v>10720</v>
      </c>
      <c r="N18488" t="s">
        <v>85751</v>
      </c>
      <c r="O18488">
        <v>4831</v>
      </c>
      <c r="P18488" t="s">
        <v>85764</v>
      </c>
      <c r="Q18488">
        <v>14</v>
      </c>
      <c r="R18488" t="s">
        <v>26914</v>
      </c>
      <c r="S18488" t="s">
        <v>26914</v>
      </c>
      <c r="T18488">
        <v>122.38</v>
      </c>
      <c r="U18488">
        <v>0.84999599999999997</v>
      </c>
      <c r="V18488">
        <v>5.0099999999999998E-15</v>
      </c>
      <c r="W18488" t="s">
        <v>85765</v>
      </c>
      <c r="X18488">
        <v>8407</v>
      </c>
      <c r="Y18488" t="s">
        <v>28011</v>
      </c>
    </row>
    <row r="18489" spans="1:25" x14ac:dyDescent="0.45">
      <c r="A18489" t="s">
        <v>26914</v>
      </c>
      <c r="B18489" t="s">
        <v>26915</v>
      </c>
      <c r="C18489" t="s">
        <v>26914</v>
      </c>
      <c r="D18489" t="s">
        <v>26914</v>
      </c>
      <c r="E18489" t="s">
        <v>26914</v>
      </c>
      <c r="F18489" t="s">
        <v>26914</v>
      </c>
      <c r="G18489" t="s">
        <v>26914</v>
      </c>
      <c r="H18489" t="s">
        <v>26915</v>
      </c>
      <c r="I18489" t="s">
        <v>26954</v>
      </c>
      <c r="J18489" t="s">
        <v>26916</v>
      </c>
      <c r="K18489" t="s">
        <v>10721</v>
      </c>
      <c r="L18489" t="s">
        <v>85766</v>
      </c>
      <c r="M18489" t="s">
        <v>10720</v>
      </c>
      <c r="N18489" t="s">
        <v>85751</v>
      </c>
      <c r="O18489">
        <v>4831</v>
      </c>
      <c r="P18489" t="s">
        <v>85767</v>
      </c>
      <c r="Q18489">
        <v>5</v>
      </c>
      <c r="R18489" t="s">
        <v>26914</v>
      </c>
      <c r="S18489" t="s">
        <v>26914</v>
      </c>
      <c r="T18489">
        <v>158.44</v>
      </c>
      <c r="U18489">
        <v>1</v>
      </c>
      <c r="V18489">
        <v>3.28E-21</v>
      </c>
      <c r="W18489" t="s">
        <v>85768</v>
      </c>
      <c r="X18489">
        <v>22118</v>
      </c>
      <c r="Y18489" t="s">
        <v>27052</v>
      </c>
    </row>
    <row r="18490" spans="1:25" x14ac:dyDescent="0.45">
      <c r="A18490" t="s">
        <v>26914</v>
      </c>
      <c r="B18490" t="s">
        <v>26914</v>
      </c>
      <c r="C18490" t="s">
        <v>26914</v>
      </c>
      <c r="D18490" t="s">
        <v>26914</v>
      </c>
      <c r="E18490" t="s">
        <v>26914</v>
      </c>
      <c r="F18490" t="s">
        <v>26914</v>
      </c>
      <c r="G18490" t="s">
        <v>26914</v>
      </c>
      <c r="H18490" t="s">
        <v>26914</v>
      </c>
      <c r="I18490" t="s">
        <v>26954</v>
      </c>
      <c r="J18490" t="s">
        <v>26989</v>
      </c>
      <c r="K18490" t="s">
        <v>10721</v>
      </c>
      <c r="L18490" t="s">
        <v>85769</v>
      </c>
      <c r="M18490" t="s">
        <v>10720</v>
      </c>
      <c r="N18490" t="s">
        <v>85751</v>
      </c>
      <c r="O18490">
        <v>4831</v>
      </c>
      <c r="P18490" t="s">
        <v>85770</v>
      </c>
      <c r="Q18490">
        <v>3</v>
      </c>
      <c r="R18490" t="s">
        <v>26914</v>
      </c>
      <c r="S18490" t="s">
        <v>26914</v>
      </c>
      <c r="T18490">
        <v>2.83</v>
      </c>
      <c r="U18490" t="s">
        <v>26992</v>
      </c>
      <c r="V18490">
        <v>3.3530000000000001E-3</v>
      </c>
      <c r="W18490" t="s">
        <v>85771</v>
      </c>
      <c r="X18490">
        <v>3249</v>
      </c>
      <c r="Y18490" t="s">
        <v>29532</v>
      </c>
    </row>
    <row r="18491" spans="1:25" x14ac:dyDescent="0.45">
      <c r="A18491" t="s">
        <v>26914</v>
      </c>
      <c r="B18491" t="s">
        <v>26915</v>
      </c>
      <c r="C18491" t="s">
        <v>26914</v>
      </c>
      <c r="D18491" t="s">
        <v>26914</v>
      </c>
      <c r="E18491" t="s">
        <v>26914</v>
      </c>
      <c r="F18491" t="s">
        <v>26914</v>
      </c>
      <c r="G18491" t="s">
        <v>26914</v>
      </c>
      <c r="H18491" t="s">
        <v>26915</v>
      </c>
      <c r="I18491" t="s">
        <v>26954</v>
      </c>
      <c r="J18491" t="s">
        <v>26989</v>
      </c>
      <c r="K18491" t="s">
        <v>10721</v>
      </c>
      <c r="L18491" t="s">
        <v>85772</v>
      </c>
      <c r="M18491" t="s">
        <v>10720</v>
      </c>
      <c r="N18491" t="s">
        <v>85751</v>
      </c>
      <c r="O18491">
        <v>4831</v>
      </c>
      <c r="P18491" t="s">
        <v>85773</v>
      </c>
      <c r="Q18491">
        <v>1</v>
      </c>
      <c r="R18491" t="s">
        <v>26914</v>
      </c>
      <c r="S18491" t="s">
        <v>26914</v>
      </c>
      <c r="T18491">
        <v>2.31</v>
      </c>
      <c r="U18491" t="s">
        <v>26992</v>
      </c>
      <c r="V18491">
        <v>6.7279999999999996E-3</v>
      </c>
      <c r="W18491" t="s">
        <v>85774</v>
      </c>
      <c r="X18491">
        <v>9723</v>
      </c>
      <c r="Y18491" t="s">
        <v>73458</v>
      </c>
    </row>
    <row r="18492" spans="1:25" x14ac:dyDescent="0.45">
      <c r="A18492" t="s">
        <v>26914</v>
      </c>
      <c r="B18492" t="s">
        <v>26914</v>
      </c>
      <c r="C18492" t="s">
        <v>26914</v>
      </c>
      <c r="D18492" t="s">
        <v>26914</v>
      </c>
      <c r="E18492" t="s">
        <v>26914</v>
      </c>
      <c r="F18492" t="s">
        <v>26914</v>
      </c>
      <c r="G18492" t="s">
        <v>26914</v>
      </c>
      <c r="H18492" t="s">
        <v>26914</v>
      </c>
      <c r="I18492" t="s">
        <v>26954</v>
      </c>
      <c r="J18492" t="s">
        <v>26916</v>
      </c>
      <c r="K18492" t="s">
        <v>7718</v>
      </c>
      <c r="L18492" t="s">
        <v>85775</v>
      </c>
      <c r="M18492" t="s">
        <v>7717</v>
      </c>
      <c r="N18492" t="s">
        <v>85776</v>
      </c>
      <c r="O18492">
        <v>506</v>
      </c>
      <c r="P18492" t="s">
        <v>85777</v>
      </c>
      <c r="Q18492">
        <v>3</v>
      </c>
      <c r="R18492" t="s">
        <v>26914</v>
      </c>
      <c r="S18492" t="s">
        <v>26914</v>
      </c>
      <c r="T18492">
        <v>90.305999999999997</v>
      </c>
      <c r="U18492">
        <v>0.82711999999999997</v>
      </c>
      <c r="V18492">
        <v>2.0925800000000001E-3</v>
      </c>
      <c r="W18492" t="s">
        <v>85778</v>
      </c>
      <c r="X18492">
        <v>682</v>
      </c>
      <c r="Y18492" t="s">
        <v>29164</v>
      </c>
    </row>
    <row r="18493" spans="1:25" x14ac:dyDescent="0.45">
      <c r="A18493" t="s">
        <v>26914</v>
      </c>
      <c r="B18493" t="s">
        <v>26915</v>
      </c>
      <c r="C18493" t="s">
        <v>26914</v>
      </c>
      <c r="D18493" t="s">
        <v>26915</v>
      </c>
      <c r="E18493" t="s">
        <v>26914</v>
      </c>
      <c r="F18493" t="s">
        <v>26914</v>
      </c>
      <c r="G18493" t="s">
        <v>26914</v>
      </c>
      <c r="H18493" t="s">
        <v>26915</v>
      </c>
      <c r="I18493" t="s">
        <v>26954</v>
      </c>
      <c r="J18493" t="s">
        <v>26916</v>
      </c>
      <c r="K18493" t="s">
        <v>5681</v>
      </c>
      <c r="L18493" t="s">
        <v>85779</v>
      </c>
      <c r="M18493" t="s">
        <v>5680</v>
      </c>
      <c r="N18493" t="s">
        <v>85780</v>
      </c>
      <c r="O18493">
        <v>2268</v>
      </c>
      <c r="P18493" t="s">
        <v>85781</v>
      </c>
      <c r="Q18493">
        <v>117</v>
      </c>
      <c r="R18493" t="s">
        <v>26914</v>
      </c>
      <c r="S18493" t="s">
        <v>26914</v>
      </c>
      <c r="T18493">
        <v>141.13</v>
      </c>
      <c r="U18493">
        <v>0.99979499999999999</v>
      </c>
      <c r="V18493">
        <v>5.0099999999999999E-8</v>
      </c>
      <c r="W18493" t="s">
        <v>85782</v>
      </c>
      <c r="X18493">
        <v>3339</v>
      </c>
      <c r="Y18493" t="s">
        <v>35466</v>
      </c>
    </row>
    <row r="18494" spans="1:25" x14ac:dyDescent="0.45">
      <c r="A18494" t="s">
        <v>26915</v>
      </c>
      <c r="B18494" t="s">
        <v>26915</v>
      </c>
      <c r="C18494" t="s">
        <v>26914</v>
      </c>
      <c r="D18494" t="s">
        <v>26915</v>
      </c>
      <c r="E18494" t="s">
        <v>26914</v>
      </c>
      <c r="F18494" t="s">
        <v>26914</v>
      </c>
      <c r="G18494" t="s">
        <v>26915</v>
      </c>
      <c r="H18494" t="s">
        <v>26914</v>
      </c>
      <c r="I18494" t="s">
        <v>26954</v>
      </c>
      <c r="J18494" t="s">
        <v>26989</v>
      </c>
      <c r="K18494" t="s">
        <v>5681</v>
      </c>
      <c r="L18494" t="s">
        <v>85783</v>
      </c>
      <c r="M18494" t="s">
        <v>5680</v>
      </c>
      <c r="N18494" t="s">
        <v>85780</v>
      </c>
      <c r="O18494">
        <v>2268</v>
      </c>
      <c r="P18494" t="s">
        <v>85784</v>
      </c>
      <c r="Q18494">
        <v>19</v>
      </c>
      <c r="R18494" t="s">
        <v>26914</v>
      </c>
      <c r="S18494" t="s">
        <v>26914</v>
      </c>
      <c r="T18494">
        <v>1.91</v>
      </c>
      <c r="U18494" t="s">
        <v>26992</v>
      </c>
      <c r="V18494">
        <v>4.8430000000000001E-3</v>
      </c>
      <c r="W18494" t="s">
        <v>85785</v>
      </c>
      <c r="X18494">
        <v>8716</v>
      </c>
      <c r="Y18494" t="s">
        <v>34954</v>
      </c>
    </row>
    <row r="18495" spans="1:25" x14ac:dyDescent="0.45">
      <c r="A18495" t="s">
        <v>26914</v>
      </c>
      <c r="B18495" t="s">
        <v>26914</v>
      </c>
      <c r="C18495" t="s">
        <v>26914</v>
      </c>
      <c r="D18495" t="s">
        <v>26914</v>
      </c>
      <c r="E18495" t="s">
        <v>26914</v>
      </c>
      <c r="F18495" t="s">
        <v>26914</v>
      </c>
      <c r="G18495" t="s">
        <v>26914</v>
      </c>
      <c r="H18495" t="s">
        <v>26914</v>
      </c>
      <c r="I18495" t="s">
        <v>26954</v>
      </c>
      <c r="J18495" t="s">
        <v>26989</v>
      </c>
      <c r="K18495" t="s">
        <v>5681</v>
      </c>
      <c r="L18495" t="s">
        <v>85786</v>
      </c>
      <c r="M18495" t="s">
        <v>5680</v>
      </c>
      <c r="N18495" t="s">
        <v>85780</v>
      </c>
      <c r="O18495">
        <v>2268</v>
      </c>
      <c r="P18495" t="s">
        <v>85787</v>
      </c>
      <c r="Q18495">
        <v>1</v>
      </c>
      <c r="R18495" t="s">
        <v>26915</v>
      </c>
      <c r="S18495" t="s">
        <v>26914</v>
      </c>
      <c r="T18495">
        <v>2.11</v>
      </c>
      <c r="U18495" t="s">
        <v>26992</v>
      </c>
      <c r="V18495">
        <v>6.9579999999999998E-3</v>
      </c>
      <c r="W18495" t="s">
        <v>85788</v>
      </c>
      <c r="X18495">
        <v>3662</v>
      </c>
      <c r="Y18495" t="s">
        <v>27211</v>
      </c>
    </row>
    <row r="18496" spans="1:25" x14ac:dyDescent="0.45">
      <c r="A18496" t="s">
        <v>26914</v>
      </c>
      <c r="B18496" t="s">
        <v>26914</v>
      </c>
      <c r="C18496" t="s">
        <v>26914</v>
      </c>
      <c r="D18496" t="s">
        <v>26914</v>
      </c>
      <c r="E18496" t="s">
        <v>26914</v>
      </c>
      <c r="F18496" t="s">
        <v>26914</v>
      </c>
      <c r="G18496" t="s">
        <v>26914</v>
      </c>
      <c r="H18496" t="s">
        <v>26914</v>
      </c>
      <c r="I18496" t="s">
        <v>26954</v>
      </c>
      <c r="J18496" t="s">
        <v>26916</v>
      </c>
      <c r="K18496" t="s">
        <v>12930</v>
      </c>
      <c r="L18496" t="s">
        <v>85789</v>
      </c>
      <c r="M18496" t="s">
        <v>12929</v>
      </c>
      <c r="N18496" t="s">
        <v>85790</v>
      </c>
      <c r="O18496">
        <v>3473</v>
      </c>
      <c r="P18496" t="s">
        <v>85791</v>
      </c>
      <c r="Q18496">
        <v>466</v>
      </c>
      <c r="R18496" t="s">
        <v>26914</v>
      </c>
      <c r="S18496" t="s">
        <v>26914</v>
      </c>
      <c r="T18496">
        <v>176.42</v>
      </c>
      <c r="U18496">
        <v>0.99999899999999997</v>
      </c>
      <c r="V18496">
        <v>4.9999999999999997E-12</v>
      </c>
      <c r="W18496" t="s">
        <v>85792</v>
      </c>
      <c r="X18496">
        <v>618</v>
      </c>
      <c r="Y18496" t="s">
        <v>32904</v>
      </c>
    </row>
    <row r="18497" spans="1:25" x14ac:dyDescent="0.45">
      <c r="A18497" t="s">
        <v>26914</v>
      </c>
      <c r="B18497" t="s">
        <v>26914</v>
      </c>
      <c r="C18497" t="s">
        <v>26914</v>
      </c>
      <c r="D18497" t="s">
        <v>26914</v>
      </c>
      <c r="E18497" t="s">
        <v>26914</v>
      </c>
      <c r="F18497" t="s">
        <v>26914</v>
      </c>
      <c r="G18497" t="s">
        <v>26914</v>
      </c>
      <c r="H18497" t="s">
        <v>26914</v>
      </c>
      <c r="I18497" t="s">
        <v>26954</v>
      </c>
      <c r="J18497" t="s">
        <v>26916</v>
      </c>
      <c r="K18497" t="s">
        <v>12930</v>
      </c>
      <c r="L18497" t="s">
        <v>85793</v>
      </c>
      <c r="M18497" t="s">
        <v>12929</v>
      </c>
      <c r="N18497" t="s">
        <v>85790</v>
      </c>
      <c r="O18497">
        <v>3473</v>
      </c>
      <c r="P18497" t="s">
        <v>85794</v>
      </c>
      <c r="Q18497">
        <v>161</v>
      </c>
      <c r="R18497" t="s">
        <v>26914</v>
      </c>
      <c r="S18497" t="s">
        <v>26914</v>
      </c>
      <c r="T18497">
        <v>213.83</v>
      </c>
      <c r="U18497">
        <v>0.94867199999999996</v>
      </c>
      <c r="V18497">
        <v>8.6E-28</v>
      </c>
      <c r="W18497" t="s">
        <v>85795</v>
      </c>
      <c r="X18497">
        <v>1470</v>
      </c>
      <c r="Y18497" t="s">
        <v>29759</v>
      </c>
    </row>
    <row r="18498" spans="1:25" x14ac:dyDescent="0.45">
      <c r="A18498" t="s">
        <v>26914</v>
      </c>
      <c r="B18498" t="s">
        <v>26914</v>
      </c>
      <c r="C18498" t="s">
        <v>26914</v>
      </c>
      <c r="D18498" t="s">
        <v>26914</v>
      </c>
      <c r="E18498" t="s">
        <v>26914</v>
      </c>
      <c r="F18498" t="s">
        <v>26914</v>
      </c>
      <c r="G18498" t="s">
        <v>26914</v>
      </c>
      <c r="H18498" t="s">
        <v>26914</v>
      </c>
      <c r="I18498" t="s">
        <v>26954</v>
      </c>
      <c r="J18498" t="s">
        <v>26916</v>
      </c>
      <c r="K18498" t="s">
        <v>12930</v>
      </c>
      <c r="L18498" t="s">
        <v>85796</v>
      </c>
      <c r="M18498" t="s">
        <v>12929</v>
      </c>
      <c r="N18498" t="s">
        <v>85790</v>
      </c>
      <c r="O18498">
        <v>3473</v>
      </c>
      <c r="P18498" t="s">
        <v>85797</v>
      </c>
      <c r="Q18498">
        <v>115</v>
      </c>
      <c r="R18498" t="s">
        <v>26914</v>
      </c>
      <c r="S18498" t="s">
        <v>26914</v>
      </c>
      <c r="T18498">
        <v>191.65</v>
      </c>
      <c r="U18498">
        <v>0.76563800000000004</v>
      </c>
      <c r="V18498">
        <v>3.78E-37</v>
      </c>
      <c r="W18498" t="s">
        <v>85798</v>
      </c>
      <c r="X18498">
        <v>18992</v>
      </c>
      <c r="Y18498" t="s">
        <v>58552</v>
      </c>
    </row>
    <row r="18499" spans="1:25" x14ac:dyDescent="0.45">
      <c r="A18499" t="s">
        <v>26914</v>
      </c>
      <c r="B18499" t="s">
        <v>26914</v>
      </c>
      <c r="C18499" t="s">
        <v>26914</v>
      </c>
      <c r="D18499" t="s">
        <v>26914</v>
      </c>
      <c r="E18499" t="s">
        <v>26914</v>
      </c>
      <c r="F18499" t="s">
        <v>26914</v>
      </c>
      <c r="G18499" t="s">
        <v>26914</v>
      </c>
      <c r="H18499" t="s">
        <v>26914</v>
      </c>
      <c r="I18499" t="s">
        <v>26954</v>
      </c>
      <c r="J18499" t="s">
        <v>26916</v>
      </c>
      <c r="K18499" t="s">
        <v>12930</v>
      </c>
      <c r="L18499" t="s">
        <v>85799</v>
      </c>
      <c r="M18499" t="s">
        <v>12929</v>
      </c>
      <c r="N18499" t="s">
        <v>85790</v>
      </c>
      <c r="O18499">
        <v>3473</v>
      </c>
      <c r="P18499" t="s">
        <v>85800</v>
      </c>
      <c r="Q18499">
        <v>101</v>
      </c>
      <c r="R18499" t="s">
        <v>26914</v>
      </c>
      <c r="S18499" t="s">
        <v>26914</v>
      </c>
      <c r="T18499">
        <v>297.76</v>
      </c>
      <c r="U18499">
        <v>1</v>
      </c>
      <c r="V18499">
        <v>3.7299999999999998E-125</v>
      </c>
      <c r="W18499" t="s">
        <v>85801</v>
      </c>
      <c r="X18499">
        <v>916</v>
      </c>
      <c r="Y18499" t="s">
        <v>32637</v>
      </c>
    </row>
    <row r="18500" spans="1:25" x14ac:dyDescent="0.45">
      <c r="A18500" t="s">
        <v>26914</v>
      </c>
      <c r="B18500" t="s">
        <v>26914</v>
      </c>
      <c r="C18500" t="s">
        <v>26914</v>
      </c>
      <c r="D18500" t="s">
        <v>26914</v>
      </c>
      <c r="E18500" t="s">
        <v>26914</v>
      </c>
      <c r="F18500" t="s">
        <v>26914</v>
      </c>
      <c r="G18500" t="s">
        <v>26914</v>
      </c>
      <c r="H18500" t="s">
        <v>26914</v>
      </c>
      <c r="I18500" t="s">
        <v>26954</v>
      </c>
      <c r="J18500" t="s">
        <v>26916</v>
      </c>
      <c r="K18500" t="s">
        <v>12930</v>
      </c>
      <c r="L18500" t="s">
        <v>85802</v>
      </c>
      <c r="M18500" t="s">
        <v>12929</v>
      </c>
      <c r="N18500" t="s">
        <v>85790</v>
      </c>
      <c r="O18500">
        <v>3473</v>
      </c>
      <c r="P18500" t="s">
        <v>85803</v>
      </c>
      <c r="Q18500">
        <v>91</v>
      </c>
      <c r="R18500" t="s">
        <v>26914</v>
      </c>
      <c r="S18500" t="s">
        <v>26914</v>
      </c>
      <c r="T18500">
        <v>228.47</v>
      </c>
      <c r="U18500">
        <v>0.76558099999999996</v>
      </c>
      <c r="V18500">
        <v>1.4099999999999999E-62</v>
      </c>
      <c r="W18500" t="s">
        <v>85804</v>
      </c>
      <c r="X18500">
        <v>3025</v>
      </c>
      <c r="Y18500" t="s">
        <v>30751</v>
      </c>
    </row>
    <row r="18501" spans="1:25" x14ac:dyDescent="0.45">
      <c r="A18501" t="s">
        <v>26914</v>
      </c>
      <c r="B18501" t="s">
        <v>26914</v>
      </c>
      <c r="C18501" t="s">
        <v>26914</v>
      </c>
      <c r="D18501" t="s">
        <v>26914</v>
      </c>
      <c r="E18501" t="s">
        <v>26914</v>
      </c>
      <c r="F18501" t="s">
        <v>26914</v>
      </c>
      <c r="G18501" t="s">
        <v>26914</v>
      </c>
      <c r="H18501" t="s">
        <v>26914</v>
      </c>
      <c r="I18501" t="s">
        <v>26954</v>
      </c>
      <c r="J18501" t="s">
        <v>26916</v>
      </c>
      <c r="K18501" t="s">
        <v>12930</v>
      </c>
      <c r="L18501" t="s">
        <v>85805</v>
      </c>
      <c r="M18501" t="s">
        <v>12929</v>
      </c>
      <c r="N18501" t="s">
        <v>85790</v>
      </c>
      <c r="O18501">
        <v>3473</v>
      </c>
      <c r="P18501" t="s">
        <v>85806</v>
      </c>
      <c r="Q18501">
        <v>88</v>
      </c>
      <c r="R18501" t="s">
        <v>26914</v>
      </c>
      <c r="S18501" t="s">
        <v>26914</v>
      </c>
      <c r="T18501">
        <v>192.91</v>
      </c>
      <c r="U18501">
        <v>0.72941800000000001</v>
      </c>
      <c r="V18501">
        <v>4.7200000000000002E-47</v>
      </c>
      <c r="W18501" t="s">
        <v>85807</v>
      </c>
      <c r="X18501">
        <v>6039</v>
      </c>
      <c r="Y18501" t="s">
        <v>44927</v>
      </c>
    </row>
    <row r="18502" spans="1:25" x14ac:dyDescent="0.45">
      <c r="A18502" t="s">
        <v>26914</v>
      </c>
      <c r="B18502" t="s">
        <v>26914</v>
      </c>
      <c r="C18502" t="s">
        <v>26914</v>
      </c>
      <c r="D18502" t="s">
        <v>26914</v>
      </c>
      <c r="E18502" t="s">
        <v>26914</v>
      </c>
      <c r="F18502" t="s">
        <v>26914</v>
      </c>
      <c r="G18502" t="s">
        <v>26914</v>
      </c>
      <c r="H18502" t="s">
        <v>26914</v>
      </c>
      <c r="I18502" t="s">
        <v>26954</v>
      </c>
      <c r="J18502" t="s">
        <v>26916</v>
      </c>
      <c r="K18502" t="s">
        <v>12930</v>
      </c>
      <c r="L18502" t="s">
        <v>85808</v>
      </c>
      <c r="M18502" t="s">
        <v>12929</v>
      </c>
      <c r="N18502" t="s">
        <v>85790</v>
      </c>
      <c r="O18502">
        <v>3473</v>
      </c>
      <c r="P18502" t="s">
        <v>85809</v>
      </c>
      <c r="Q18502">
        <v>75</v>
      </c>
      <c r="R18502" t="s">
        <v>26914</v>
      </c>
      <c r="S18502" t="s">
        <v>26914</v>
      </c>
      <c r="T18502">
        <v>191.65</v>
      </c>
      <c r="U18502">
        <v>1</v>
      </c>
      <c r="V18502">
        <v>3.78E-37</v>
      </c>
      <c r="W18502" t="s">
        <v>85798</v>
      </c>
      <c r="X18502">
        <v>18992</v>
      </c>
      <c r="Y18502" t="s">
        <v>58552</v>
      </c>
    </row>
    <row r="18503" spans="1:25" x14ac:dyDescent="0.45">
      <c r="A18503" t="s">
        <v>26914</v>
      </c>
      <c r="B18503" t="s">
        <v>26914</v>
      </c>
      <c r="C18503" t="s">
        <v>26914</v>
      </c>
      <c r="D18503" t="s">
        <v>26914</v>
      </c>
      <c r="E18503" t="s">
        <v>26914</v>
      </c>
      <c r="F18503" t="s">
        <v>26914</v>
      </c>
      <c r="G18503" t="s">
        <v>26914</v>
      </c>
      <c r="H18503" t="s">
        <v>26914</v>
      </c>
      <c r="I18503" t="s">
        <v>26954</v>
      </c>
      <c r="J18503" t="s">
        <v>26916</v>
      </c>
      <c r="K18503" t="s">
        <v>12930</v>
      </c>
      <c r="L18503" t="s">
        <v>85810</v>
      </c>
      <c r="M18503" t="s">
        <v>12929</v>
      </c>
      <c r="N18503" t="s">
        <v>85790</v>
      </c>
      <c r="O18503">
        <v>3473</v>
      </c>
      <c r="P18503" t="s">
        <v>85811</v>
      </c>
      <c r="Q18503">
        <v>33</v>
      </c>
      <c r="R18503" t="s">
        <v>26914</v>
      </c>
      <c r="S18503" t="s">
        <v>26914</v>
      </c>
      <c r="T18503">
        <v>240.05</v>
      </c>
      <c r="U18503">
        <v>0.937191</v>
      </c>
      <c r="V18503">
        <v>2.18E-88</v>
      </c>
      <c r="W18503" t="s">
        <v>85812</v>
      </c>
      <c r="X18503">
        <v>12404</v>
      </c>
      <c r="Y18503" t="s">
        <v>28847</v>
      </c>
    </row>
    <row r="18504" spans="1:25" x14ac:dyDescent="0.45">
      <c r="A18504" t="s">
        <v>26914</v>
      </c>
      <c r="B18504" t="s">
        <v>26914</v>
      </c>
      <c r="C18504" t="s">
        <v>26914</v>
      </c>
      <c r="D18504" t="s">
        <v>26914</v>
      </c>
      <c r="E18504" t="s">
        <v>26914</v>
      </c>
      <c r="F18504" t="s">
        <v>26914</v>
      </c>
      <c r="G18504" t="s">
        <v>26914</v>
      </c>
      <c r="H18504" t="s">
        <v>26914</v>
      </c>
      <c r="I18504" t="s">
        <v>26954</v>
      </c>
      <c r="J18504" t="s">
        <v>26916</v>
      </c>
      <c r="K18504" t="s">
        <v>12930</v>
      </c>
      <c r="L18504" t="s">
        <v>85813</v>
      </c>
      <c r="M18504" t="s">
        <v>12929</v>
      </c>
      <c r="N18504" t="s">
        <v>85790</v>
      </c>
      <c r="O18504">
        <v>3473</v>
      </c>
      <c r="P18504" t="s">
        <v>85814</v>
      </c>
      <c r="Q18504">
        <v>20</v>
      </c>
      <c r="R18504" t="s">
        <v>26914</v>
      </c>
      <c r="S18504" t="s">
        <v>26914</v>
      </c>
      <c r="T18504">
        <v>252.44</v>
      </c>
      <c r="U18504">
        <v>0.78151499999999996</v>
      </c>
      <c r="V18504">
        <v>3.5100000000000002E-79</v>
      </c>
      <c r="W18504" t="s">
        <v>85815</v>
      </c>
      <c r="X18504">
        <v>2413</v>
      </c>
      <c r="Y18504" t="s">
        <v>34887</v>
      </c>
    </row>
    <row r="18505" spans="1:25" x14ac:dyDescent="0.45">
      <c r="A18505" t="s">
        <v>26914</v>
      </c>
      <c r="B18505" t="s">
        <v>26914</v>
      </c>
      <c r="C18505" t="s">
        <v>26914</v>
      </c>
      <c r="D18505" t="s">
        <v>26914</v>
      </c>
      <c r="E18505" t="s">
        <v>26914</v>
      </c>
      <c r="F18505" t="s">
        <v>26914</v>
      </c>
      <c r="G18505" t="s">
        <v>26914</v>
      </c>
      <c r="H18505" t="s">
        <v>26914</v>
      </c>
      <c r="I18505" t="s">
        <v>26954</v>
      </c>
      <c r="J18505" t="s">
        <v>26916</v>
      </c>
      <c r="K18505" t="s">
        <v>12930</v>
      </c>
      <c r="L18505" t="s">
        <v>85816</v>
      </c>
      <c r="M18505" t="s">
        <v>12929</v>
      </c>
      <c r="N18505" t="s">
        <v>85790</v>
      </c>
      <c r="O18505">
        <v>3473</v>
      </c>
      <c r="P18505" t="s">
        <v>85817</v>
      </c>
      <c r="Q18505">
        <v>3</v>
      </c>
      <c r="R18505" t="s">
        <v>26914</v>
      </c>
      <c r="S18505" t="s">
        <v>26914</v>
      </c>
      <c r="T18505">
        <v>135.84</v>
      </c>
      <c r="U18505">
        <v>0.87412699999999999</v>
      </c>
      <c r="V18505">
        <v>2.6299999999999998E-21</v>
      </c>
      <c r="W18505" t="s">
        <v>85818</v>
      </c>
      <c r="X18505">
        <v>2321</v>
      </c>
      <c r="Y18505" t="s">
        <v>27119</v>
      </c>
    </row>
    <row r="18506" spans="1:25" x14ac:dyDescent="0.45">
      <c r="A18506" t="s">
        <v>26914</v>
      </c>
      <c r="B18506" t="s">
        <v>26914</v>
      </c>
      <c r="C18506" t="s">
        <v>26914</v>
      </c>
      <c r="D18506" t="s">
        <v>26914</v>
      </c>
      <c r="E18506" t="s">
        <v>26914</v>
      </c>
      <c r="F18506" t="s">
        <v>26914</v>
      </c>
      <c r="G18506" t="s">
        <v>26914</v>
      </c>
      <c r="H18506" t="s">
        <v>26914</v>
      </c>
      <c r="I18506" t="s">
        <v>26954</v>
      </c>
      <c r="J18506" t="s">
        <v>26989</v>
      </c>
      <c r="K18506" t="s">
        <v>12930</v>
      </c>
      <c r="L18506" t="s">
        <v>85819</v>
      </c>
      <c r="M18506" t="s">
        <v>12929</v>
      </c>
      <c r="N18506" t="s">
        <v>85790</v>
      </c>
      <c r="O18506">
        <v>3473</v>
      </c>
      <c r="P18506" t="s">
        <v>85820</v>
      </c>
      <c r="Q18506">
        <v>3</v>
      </c>
      <c r="R18506" t="s">
        <v>26914</v>
      </c>
      <c r="S18506" t="s">
        <v>26914</v>
      </c>
      <c r="T18506">
        <v>6.33</v>
      </c>
      <c r="U18506" t="s">
        <v>26992</v>
      </c>
      <c r="V18506">
        <v>0</v>
      </c>
      <c r="W18506" t="s">
        <v>85821</v>
      </c>
      <c r="X18506">
        <v>10407</v>
      </c>
      <c r="Y18506" t="s">
        <v>85822</v>
      </c>
    </row>
    <row r="18507" spans="1:25" x14ac:dyDescent="0.45">
      <c r="A18507" t="s">
        <v>26914</v>
      </c>
      <c r="B18507" t="s">
        <v>26914</v>
      </c>
      <c r="C18507" t="s">
        <v>26914</v>
      </c>
      <c r="D18507" t="s">
        <v>26914</v>
      </c>
      <c r="E18507" t="s">
        <v>26914</v>
      </c>
      <c r="F18507" t="s">
        <v>26914</v>
      </c>
      <c r="G18507" t="s">
        <v>26914</v>
      </c>
      <c r="H18507" t="s">
        <v>26914</v>
      </c>
      <c r="I18507" t="s">
        <v>26954</v>
      </c>
      <c r="J18507" t="s">
        <v>26916</v>
      </c>
      <c r="K18507" t="s">
        <v>12930</v>
      </c>
      <c r="L18507" t="s">
        <v>85823</v>
      </c>
      <c r="M18507" t="s">
        <v>12929</v>
      </c>
      <c r="N18507" t="s">
        <v>85790</v>
      </c>
      <c r="O18507">
        <v>3473</v>
      </c>
      <c r="P18507" t="s">
        <v>85824</v>
      </c>
      <c r="Q18507">
        <v>3</v>
      </c>
      <c r="R18507" t="s">
        <v>26915</v>
      </c>
      <c r="S18507" t="s">
        <v>26914</v>
      </c>
      <c r="T18507">
        <v>91.013000000000005</v>
      </c>
      <c r="U18507">
        <v>0.48664200000000002</v>
      </c>
      <c r="V18507">
        <v>6.8399999999999997E-16</v>
      </c>
      <c r="W18507" t="s">
        <v>85825</v>
      </c>
      <c r="X18507">
        <v>13403</v>
      </c>
      <c r="Y18507" t="s">
        <v>32842</v>
      </c>
    </row>
    <row r="18508" spans="1:25" x14ac:dyDescent="0.45">
      <c r="A18508" t="s">
        <v>26914</v>
      </c>
      <c r="B18508" t="s">
        <v>26914</v>
      </c>
      <c r="C18508" t="s">
        <v>26914</v>
      </c>
      <c r="D18508" t="s">
        <v>26914</v>
      </c>
      <c r="E18508" t="s">
        <v>26914</v>
      </c>
      <c r="F18508" t="s">
        <v>26914</v>
      </c>
      <c r="G18508" t="s">
        <v>26914</v>
      </c>
      <c r="H18508" t="s">
        <v>26914</v>
      </c>
      <c r="I18508" t="s">
        <v>26954</v>
      </c>
      <c r="J18508" t="s">
        <v>26916</v>
      </c>
      <c r="K18508" t="s">
        <v>12930</v>
      </c>
      <c r="L18508" t="s">
        <v>85826</v>
      </c>
      <c r="M18508" t="s">
        <v>12929</v>
      </c>
      <c r="N18508" t="s">
        <v>85790</v>
      </c>
      <c r="O18508">
        <v>3473</v>
      </c>
      <c r="P18508" t="s">
        <v>85827</v>
      </c>
      <c r="Q18508">
        <v>2</v>
      </c>
      <c r="R18508" t="s">
        <v>26914</v>
      </c>
      <c r="S18508" t="s">
        <v>26914</v>
      </c>
      <c r="T18508">
        <v>102.02</v>
      </c>
      <c r="U18508">
        <v>0.75665000000000004</v>
      </c>
      <c r="V18508">
        <v>1.03E-16</v>
      </c>
      <c r="W18508" t="s">
        <v>85828</v>
      </c>
      <c r="X18508">
        <v>10728</v>
      </c>
      <c r="Y18508" t="s">
        <v>29817</v>
      </c>
    </row>
    <row r="18509" spans="1:25" x14ac:dyDescent="0.45">
      <c r="A18509" t="s">
        <v>26914</v>
      </c>
      <c r="B18509" t="s">
        <v>26914</v>
      </c>
      <c r="C18509" t="s">
        <v>26914</v>
      </c>
      <c r="D18509" t="s">
        <v>26914</v>
      </c>
      <c r="E18509" t="s">
        <v>26914</v>
      </c>
      <c r="F18509" t="s">
        <v>26914</v>
      </c>
      <c r="G18509" t="s">
        <v>26914</v>
      </c>
      <c r="H18509" t="s">
        <v>26914</v>
      </c>
      <c r="I18509" t="s">
        <v>26954</v>
      </c>
      <c r="J18509" t="s">
        <v>26989</v>
      </c>
      <c r="K18509" t="s">
        <v>12930</v>
      </c>
      <c r="L18509" t="s">
        <v>85829</v>
      </c>
      <c r="M18509" t="s">
        <v>12929</v>
      </c>
      <c r="N18509" t="s">
        <v>85790</v>
      </c>
      <c r="O18509">
        <v>3473</v>
      </c>
      <c r="P18509" t="s">
        <v>85830</v>
      </c>
      <c r="Q18509">
        <v>2</v>
      </c>
      <c r="R18509" t="s">
        <v>26914</v>
      </c>
      <c r="S18509" t="s">
        <v>26914</v>
      </c>
      <c r="T18509">
        <v>1.68</v>
      </c>
      <c r="U18509" t="s">
        <v>26992</v>
      </c>
      <c r="V18509">
        <v>5.3390000000000002E-4</v>
      </c>
      <c r="W18509" t="s">
        <v>85831</v>
      </c>
      <c r="X18509">
        <v>2059</v>
      </c>
      <c r="Y18509" t="s">
        <v>33113</v>
      </c>
    </row>
    <row r="18510" spans="1:25" x14ac:dyDescent="0.45">
      <c r="A18510" t="s">
        <v>26914</v>
      </c>
      <c r="B18510" t="s">
        <v>26914</v>
      </c>
      <c r="C18510" t="s">
        <v>26914</v>
      </c>
      <c r="D18510" t="s">
        <v>26914</v>
      </c>
      <c r="E18510" t="s">
        <v>26914</v>
      </c>
      <c r="F18510" t="s">
        <v>26914</v>
      </c>
      <c r="G18510" t="s">
        <v>26914</v>
      </c>
      <c r="H18510" t="s">
        <v>26914</v>
      </c>
      <c r="I18510" t="s">
        <v>26954</v>
      </c>
      <c r="J18510" t="s">
        <v>26916</v>
      </c>
      <c r="K18510" t="s">
        <v>12930</v>
      </c>
      <c r="L18510" t="s">
        <v>85832</v>
      </c>
      <c r="M18510" t="s">
        <v>12929</v>
      </c>
      <c r="N18510" t="s">
        <v>85790</v>
      </c>
      <c r="O18510">
        <v>3473</v>
      </c>
      <c r="P18510" t="s">
        <v>85833</v>
      </c>
      <c r="Q18510">
        <v>1</v>
      </c>
      <c r="R18510" t="s">
        <v>26914</v>
      </c>
      <c r="S18510" t="s">
        <v>26914</v>
      </c>
      <c r="T18510">
        <v>149.72999999999999</v>
      </c>
      <c r="U18510">
        <v>0.84430499999999997</v>
      </c>
      <c r="V18510">
        <v>2.73E-5</v>
      </c>
      <c r="W18510" t="s">
        <v>85834</v>
      </c>
      <c r="X18510">
        <v>3967</v>
      </c>
      <c r="Y18510" t="s">
        <v>29905</v>
      </c>
    </row>
    <row r="18511" spans="1:25" x14ac:dyDescent="0.45">
      <c r="A18511" t="s">
        <v>26914</v>
      </c>
      <c r="B18511" t="s">
        <v>26914</v>
      </c>
      <c r="C18511" t="s">
        <v>26914</v>
      </c>
      <c r="D18511" t="s">
        <v>26914</v>
      </c>
      <c r="E18511" t="s">
        <v>26914</v>
      </c>
      <c r="F18511" t="s">
        <v>26914</v>
      </c>
      <c r="G18511" t="s">
        <v>26914</v>
      </c>
      <c r="H18511" t="s">
        <v>26914</v>
      </c>
      <c r="I18511" t="s">
        <v>26954</v>
      </c>
      <c r="J18511" t="s">
        <v>26916</v>
      </c>
      <c r="K18511" t="s">
        <v>85835</v>
      </c>
      <c r="L18511" t="s">
        <v>85836</v>
      </c>
      <c r="M18511" t="s">
        <v>85837</v>
      </c>
      <c r="N18511" t="s">
        <v>85838</v>
      </c>
      <c r="O18511">
        <v>451</v>
      </c>
      <c r="P18511" t="s">
        <v>85839</v>
      </c>
      <c r="Q18511">
        <v>37</v>
      </c>
      <c r="R18511" t="s">
        <v>26914</v>
      </c>
      <c r="S18511" t="s">
        <v>26914</v>
      </c>
      <c r="T18511">
        <v>154.28</v>
      </c>
      <c r="U18511">
        <v>0.82615000000000005</v>
      </c>
      <c r="V18511">
        <v>2.3400000000000001E-8</v>
      </c>
      <c r="W18511" t="s">
        <v>85840</v>
      </c>
      <c r="X18511">
        <v>1374</v>
      </c>
      <c r="Y18511" t="s">
        <v>46867</v>
      </c>
    </row>
    <row r="18512" spans="1:25" x14ac:dyDescent="0.45">
      <c r="A18512" t="s">
        <v>26914</v>
      </c>
      <c r="B18512" t="s">
        <v>26914</v>
      </c>
      <c r="C18512" t="s">
        <v>26914</v>
      </c>
      <c r="D18512" t="s">
        <v>26914</v>
      </c>
      <c r="E18512" t="s">
        <v>26914</v>
      </c>
      <c r="F18512" t="s">
        <v>26914</v>
      </c>
      <c r="G18512" t="s">
        <v>26914</v>
      </c>
      <c r="H18512" t="s">
        <v>26914</v>
      </c>
      <c r="I18512" t="s">
        <v>26954</v>
      </c>
      <c r="J18512" t="s">
        <v>26916</v>
      </c>
      <c r="K18512" t="s">
        <v>85835</v>
      </c>
      <c r="L18512" t="s">
        <v>85841</v>
      </c>
      <c r="M18512" t="s">
        <v>85837</v>
      </c>
      <c r="N18512" t="s">
        <v>85838</v>
      </c>
      <c r="O18512">
        <v>451</v>
      </c>
      <c r="P18512" t="s">
        <v>85842</v>
      </c>
      <c r="Q18512">
        <v>33</v>
      </c>
      <c r="R18512" t="s">
        <v>26914</v>
      </c>
      <c r="S18512" t="s">
        <v>26914</v>
      </c>
      <c r="T18512">
        <v>272.77</v>
      </c>
      <c r="U18512">
        <v>0.96209199999999995</v>
      </c>
      <c r="V18512">
        <v>2.8000000000000002E-63</v>
      </c>
      <c r="W18512" t="s">
        <v>85843</v>
      </c>
      <c r="X18512">
        <v>12349</v>
      </c>
      <c r="Y18512" t="s">
        <v>27658</v>
      </c>
    </row>
    <row r="18513" spans="1:25" x14ac:dyDescent="0.45">
      <c r="A18513" t="s">
        <v>26914</v>
      </c>
      <c r="B18513" t="s">
        <v>26914</v>
      </c>
      <c r="C18513" t="s">
        <v>26914</v>
      </c>
      <c r="D18513" t="s">
        <v>26914</v>
      </c>
      <c r="E18513" t="s">
        <v>26914</v>
      </c>
      <c r="F18513" t="s">
        <v>26914</v>
      </c>
      <c r="G18513" t="s">
        <v>26914</v>
      </c>
      <c r="H18513" t="s">
        <v>26914</v>
      </c>
      <c r="I18513" t="s">
        <v>26954</v>
      </c>
      <c r="J18513" t="s">
        <v>26989</v>
      </c>
      <c r="K18513" t="s">
        <v>85835</v>
      </c>
      <c r="L18513" t="s">
        <v>85844</v>
      </c>
      <c r="M18513" t="s">
        <v>85837</v>
      </c>
      <c r="N18513" t="s">
        <v>85838</v>
      </c>
      <c r="O18513">
        <v>451</v>
      </c>
      <c r="P18513" t="s">
        <v>85845</v>
      </c>
      <c r="Q18513">
        <v>30</v>
      </c>
      <c r="R18513" t="s">
        <v>26914</v>
      </c>
      <c r="S18513" t="s">
        <v>26914</v>
      </c>
      <c r="T18513">
        <v>3.84</v>
      </c>
      <c r="U18513" t="s">
        <v>26992</v>
      </c>
      <c r="V18513">
        <v>5.7219999999999998E-5</v>
      </c>
      <c r="W18513" t="s">
        <v>85846</v>
      </c>
      <c r="X18513">
        <v>570</v>
      </c>
      <c r="Y18513" t="s">
        <v>27953</v>
      </c>
    </row>
    <row r="18514" spans="1:25" x14ac:dyDescent="0.45">
      <c r="A18514" t="s">
        <v>26914</v>
      </c>
      <c r="B18514" t="s">
        <v>26914</v>
      </c>
      <c r="C18514" t="s">
        <v>26914</v>
      </c>
      <c r="D18514" t="s">
        <v>26914</v>
      </c>
      <c r="E18514" t="s">
        <v>26914</v>
      </c>
      <c r="F18514" t="s">
        <v>26914</v>
      </c>
      <c r="G18514" t="s">
        <v>26914</v>
      </c>
      <c r="H18514" t="s">
        <v>26914</v>
      </c>
      <c r="I18514" t="s">
        <v>26954</v>
      </c>
      <c r="J18514" t="s">
        <v>26989</v>
      </c>
      <c r="K18514" t="s">
        <v>85835</v>
      </c>
      <c r="L18514" t="s">
        <v>85847</v>
      </c>
      <c r="M18514" t="s">
        <v>85837</v>
      </c>
      <c r="N18514" t="s">
        <v>85838</v>
      </c>
      <c r="O18514">
        <v>451</v>
      </c>
      <c r="P18514" t="s">
        <v>85848</v>
      </c>
      <c r="Q18514">
        <v>16</v>
      </c>
      <c r="R18514" t="s">
        <v>26914</v>
      </c>
      <c r="S18514" t="s">
        <v>26914</v>
      </c>
      <c r="T18514">
        <v>1.88</v>
      </c>
      <c r="U18514" t="s">
        <v>26992</v>
      </c>
      <c r="V18514">
        <v>6.3140000000000002E-3</v>
      </c>
      <c r="W18514" t="s">
        <v>85849</v>
      </c>
      <c r="X18514">
        <v>834</v>
      </c>
      <c r="Y18514" t="s">
        <v>35251</v>
      </c>
    </row>
    <row r="18515" spans="1:25" x14ac:dyDescent="0.45">
      <c r="A18515" t="s">
        <v>26914</v>
      </c>
      <c r="B18515" t="s">
        <v>26914</v>
      </c>
      <c r="C18515" t="s">
        <v>26914</v>
      </c>
      <c r="D18515" t="s">
        <v>26914</v>
      </c>
      <c r="E18515" t="s">
        <v>26914</v>
      </c>
      <c r="F18515" t="s">
        <v>26914</v>
      </c>
      <c r="G18515" t="s">
        <v>26914</v>
      </c>
      <c r="H18515" t="s">
        <v>26914</v>
      </c>
      <c r="I18515" t="s">
        <v>26954</v>
      </c>
      <c r="J18515" t="s">
        <v>26989</v>
      </c>
      <c r="K18515" t="s">
        <v>85835</v>
      </c>
      <c r="L18515" t="s">
        <v>85850</v>
      </c>
      <c r="M18515" t="s">
        <v>85837</v>
      </c>
      <c r="N18515" t="s">
        <v>85838</v>
      </c>
      <c r="O18515">
        <v>451</v>
      </c>
      <c r="P18515" t="s">
        <v>85851</v>
      </c>
      <c r="Q18515">
        <v>5</v>
      </c>
      <c r="R18515" t="s">
        <v>26914</v>
      </c>
      <c r="S18515" t="s">
        <v>26914</v>
      </c>
      <c r="T18515">
        <v>3.13</v>
      </c>
      <c r="U18515" t="s">
        <v>26992</v>
      </c>
      <c r="V18515">
        <v>6.2630000000000002E-5</v>
      </c>
      <c r="W18515" t="s">
        <v>85852</v>
      </c>
      <c r="X18515">
        <v>10319</v>
      </c>
      <c r="Y18515" t="s">
        <v>43771</v>
      </c>
    </row>
    <row r="18516" spans="1:25" x14ac:dyDescent="0.45">
      <c r="A18516" t="s">
        <v>26914</v>
      </c>
      <c r="B18516" t="s">
        <v>26914</v>
      </c>
      <c r="C18516" t="s">
        <v>26914</v>
      </c>
      <c r="D18516" t="s">
        <v>26914</v>
      </c>
      <c r="E18516" t="s">
        <v>26914</v>
      </c>
      <c r="F18516" t="s">
        <v>26914</v>
      </c>
      <c r="G18516" t="s">
        <v>26914</v>
      </c>
      <c r="H18516" t="s">
        <v>26914</v>
      </c>
      <c r="I18516" t="s">
        <v>26954</v>
      </c>
      <c r="J18516" t="s">
        <v>26916</v>
      </c>
      <c r="K18516" t="s">
        <v>85835</v>
      </c>
      <c r="L18516" t="s">
        <v>85853</v>
      </c>
      <c r="M18516" t="s">
        <v>85837</v>
      </c>
      <c r="N18516" t="s">
        <v>85838</v>
      </c>
      <c r="O18516">
        <v>451</v>
      </c>
      <c r="P18516" t="s">
        <v>85854</v>
      </c>
      <c r="Q18516">
        <v>3</v>
      </c>
      <c r="R18516" t="s">
        <v>26914</v>
      </c>
      <c r="S18516" t="s">
        <v>26914</v>
      </c>
      <c r="T18516">
        <v>52.185000000000002</v>
      </c>
      <c r="U18516">
        <v>0.89565700000000004</v>
      </c>
      <c r="V18516">
        <v>5.9577700000000003E-3</v>
      </c>
      <c r="W18516" t="s">
        <v>85855</v>
      </c>
      <c r="X18516">
        <v>4270</v>
      </c>
      <c r="Y18516" t="s">
        <v>32637</v>
      </c>
    </row>
    <row r="18517" spans="1:25" x14ac:dyDescent="0.45">
      <c r="A18517" t="s">
        <v>26914</v>
      </c>
      <c r="B18517" t="s">
        <v>26914</v>
      </c>
      <c r="C18517" t="s">
        <v>26914</v>
      </c>
      <c r="D18517" t="s">
        <v>26914</v>
      </c>
      <c r="E18517" t="s">
        <v>26914</v>
      </c>
      <c r="F18517" t="s">
        <v>26914</v>
      </c>
      <c r="G18517" t="s">
        <v>26914</v>
      </c>
      <c r="H18517" t="s">
        <v>26914</v>
      </c>
      <c r="I18517" t="s">
        <v>26954</v>
      </c>
      <c r="J18517" t="s">
        <v>26916</v>
      </c>
      <c r="K18517" t="s">
        <v>85835</v>
      </c>
      <c r="L18517" t="s">
        <v>85856</v>
      </c>
      <c r="M18517" t="s">
        <v>85837</v>
      </c>
      <c r="N18517" t="s">
        <v>85838</v>
      </c>
      <c r="O18517">
        <v>451</v>
      </c>
      <c r="P18517" t="s">
        <v>85857</v>
      </c>
      <c r="Q18517">
        <v>1</v>
      </c>
      <c r="R18517" t="s">
        <v>26914</v>
      </c>
      <c r="S18517" t="s">
        <v>26914</v>
      </c>
      <c r="T18517">
        <v>77.221000000000004</v>
      </c>
      <c r="U18517">
        <v>0.99097100000000005</v>
      </c>
      <c r="V18517">
        <v>6.9800000000000003E-5</v>
      </c>
      <c r="W18517" t="s">
        <v>85858</v>
      </c>
      <c r="X18517">
        <v>10065</v>
      </c>
      <c r="Y18517" t="s">
        <v>27626</v>
      </c>
    </row>
    <row r="18518" spans="1:25" x14ac:dyDescent="0.45">
      <c r="A18518" t="s">
        <v>26914</v>
      </c>
      <c r="B18518" t="s">
        <v>26914</v>
      </c>
      <c r="C18518" t="s">
        <v>26914</v>
      </c>
      <c r="D18518" t="s">
        <v>26914</v>
      </c>
      <c r="E18518" t="s">
        <v>26914</v>
      </c>
      <c r="F18518" t="s">
        <v>26914</v>
      </c>
      <c r="G18518" t="s">
        <v>26914</v>
      </c>
      <c r="H18518" t="s">
        <v>26914</v>
      </c>
      <c r="I18518" t="s">
        <v>26954</v>
      </c>
      <c r="J18518" t="s">
        <v>26916</v>
      </c>
      <c r="K18518" t="s">
        <v>85859</v>
      </c>
      <c r="L18518" t="s">
        <v>85860</v>
      </c>
      <c r="M18518" t="s">
        <v>85861</v>
      </c>
      <c r="N18518" t="s">
        <v>85862</v>
      </c>
      <c r="O18518">
        <v>308</v>
      </c>
      <c r="P18518" t="s">
        <v>85863</v>
      </c>
      <c r="Q18518">
        <v>1</v>
      </c>
      <c r="R18518" t="s">
        <v>26914</v>
      </c>
      <c r="S18518" t="s">
        <v>26914</v>
      </c>
      <c r="T18518">
        <v>50.652999999999999</v>
      </c>
      <c r="U18518">
        <v>1</v>
      </c>
      <c r="V18518">
        <v>3.4483299999999999E-3</v>
      </c>
      <c r="W18518" t="s">
        <v>85864</v>
      </c>
      <c r="X18518">
        <v>12087</v>
      </c>
      <c r="Y18518" t="s">
        <v>27986</v>
      </c>
    </row>
    <row r="18519" spans="1:25" x14ac:dyDescent="0.45">
      <c r="A18519" t="s">
        <v>26914</v>
      </c>
      <c r="B18519" t="s">
        <v>26914</v>
      </c>
      <c r="C18519" t="s">
        <v>26914</v>
      </c>
      <c r="D18519" t="s">
        <v>26914</v>
      </c>
      <c r="E18519" t="s">
        <v>26914</v>
      </c>
      <c r="F18519" t="s">
        <v>26914</v>
      </c>
      <c r="G18519" t="s">
        <v>26914</v>
      </c>
      <c r="H18519" t="s">
        <v>26914</v>
      </c>
      <c r="I18519" t="s">
        <v>26954</v>
      </c>
      <c r="J18519" t="s">
        <v>26916</v>
      </c>
      <c r="K18519" t="s">
        <v>85859</v>
      </c>
      <c r="L18519" t="s">
        <v>85865</v>
      </c>
      <c r="M18519" t="s">
        <v>85861</v>
      </c>
      <c r="N18519" t="s">
        <v>85862</v>
      </c>
      <c r="O18519">
        <v>308</v>
      </c>
      <c r="P18519" t="s">
        <v>85866</v>
      </c>
      <c r="Q18519">
        <v>1</v>
      </c>
      <c r="R18519" t="s">
        <v>26914</v>
      </c>
      <c r="S18519" t="s">
        <v>26914</v>
      </c>
      <c r="T18519">
        <v>64.265000000000001</v>
      </c>
      <c r="U18519">
        <v>0.91425599999999996</v>
      </c>
      <c r="V18519">
        <v>2.86556E-2</v>
      </c>
      <c r="W18519" t="s">
        <v>85867</v>
      </c>
      <c r="X18519">
        <v>5872</v>
      </c>
      <c r="Y18519" t="s">
        <v>27920</v>
      </c>
    </row>
    <row r="18520" spans="1:25" x14ac:dyDescent="0.45">
      <c r="A18520" t="s">
        <v>26914</v>
      </c>
      <c r="B18520" t="s">
        <v>26914</v>
      </c>
      <c r="C18520" t="s">
        <v>26914</v>
      </c>
      <c r="D18520" t="s">
        <v>26914</v>
      </c>
      <c r="E18520" t="s">
        <v>26914</v>
      </c>
      <c r="F18520" t="s">
        <v>26914</v>
      </c>
      <c r="G18520" t="s">
        <v>26914</v>
      </c>
      <c r="H18520" t="s">
        <v>26914</v>
      </c>
      <c r="I18520" t="s">
        <v>26954</v>
      </c>
      <c r="J18520" t="s">
        <v>26916</v>
      </c>
      <c r="K18520" t="s">
        <v>899</v>
      </c>
      <c r="L18520" t="s">
        <v>85868</v>
      </c>
      <c r="M18520" t="s">
        <v>898</v>
      </c>
      <c r="N18520" t="s">
        <v>85869</v>
      </c>
      <c r="O18520">
        <v>1842</v>
      </c>
      <c r="P18520" t="s">
        <v>85870</v>
      </c>
      <c r="Q18520">
        <v>7</v>
      </c>
      <c r="R18520" t="s">
        <v>26914</v>
      </c>
      <c r="S18520" t="s">
        <v>26914</v>
      </c>
      <c r="T18520">
        <v>106.62</v>
      </c>
      <c r="U18520">
        <v>0.99980400000000003</v>
      </c>
      <c r="V18520">
        <v>1.4846600000000001E-4</v>
      </c>
      <c r="W18520" t="s">
        <v>85871</v>
      </c>
      <c r="X18520">
        <v>858</v>
      </c>
      <c r="Y18520" t="s">
        <v>30334</v>
      </c>
    </row>
    <row r="18521" spans="1:25" x14ac:dyDescent="0.45">
      <c r="A18521" t="s">
        <v>26914</v>
      </c>
      <c r="B18521" t="s">
        <v>26914</v>
      </c>
      <c r="C18521" t="s">
        <v>26914</v>
      </c>
      <c r="D18521" t="s">
        <v>26914</v>
      </c>
      <c r="E18521" t="s">
        <v>26914</v>
      </c>
      <c r="F18521" t="s">
        <v>26914</v>
      </c>
      <c r="G18521" t="s">
        <v>26914</v>
      </c>
      <c r="H18521" t="s">
        <v>26914</v>
      </c>
      <c r="I18521" t="s">
        <v>26954</v>
      </c>
      <c r="J18521" t="s">
        <v>26916</v>
      </c>
      <c r="K18521" t="s">
        <v>899</v>
      </c>
      <c r="L18521" t="s">
        <v>85872</v>
      </c>
      <c r="M18521" t="s">
        <v>898</v>
      </c>
      <c r="N18521" t="s">
        <v>85869</v>
      </c>
      <c r="O18521">
        <v>1842</v>
      </c>
      <c r="P18521" t="s">
        <v>85873</v>
      </c>
      <c r="Q18521">
        <v>3</v>
      </c>
      <c r="R18521" t="s">
        <v>26914</v>
      </c>
      <c r="S18521" t="s">
        <v>26914</v>
      </c>
      <c r="T18521">
        <v>124.71</v>
      </c>
      <c r="U18521">
        <v>0.71006599999999997</v>
      </c>
      <c r="V18521">
        <v>8.2399999999999998E-15</v>
      </c>
      <c r="W18521" t="s">
        <v>85874</v>
      </c>
      <c r="X18521">
        <v>10693</v>
      </c>
      <c r="Y18521" t="s">
        <v>27646</v>
      </c>
    </row>
    <row r="18522" spans="1:25" x14ac:dyDescent="0.45">
      <c r="A18522" t="s">
        <v>26914</v>
      </c>
      <c r="B18522" t="s">
        <v>26914</v>
      </c>
      <c r="C18522" t="s">
        <v>26914</v>
      </c>
      <c r="D18522" t="s">
        <v>26914</v>
      </c>
      <c r="E18522" t="s">
        <v>26914</v>
      </c>
      <c r="F18522" t="s">
        <v>26914</v>
      </c>
      <c r="G18522" t="s">
        <v>26914</v>
      </c>
      <c r="H18522" t="s">
        <v>26914</v>
      </c>
      <c r="I18522" t="s">
        <v>26954</v>
      </c>
      <c r="J18522" t="s">
        <v>26916</v>
      </c>
      <c r="K18522" t="s">
        <v>899</v>
      </c>
      <c r="L18522" t="s">
        <v>85875</v>
      </c>
      <c r="M18522" t="s">
        <v>898</v>
      </c>
      <c r="N18522" t="s">
        <v>85869</v>
      </c>
      <c r="O18522">
        <v>1842</v>
      </c>
      <c r="P18522" t="s">
        <v>85876</v>
      </c>
      <c r="Q18522">
        <v>3</v>
      </c>
      <c r="R18522" t="s">
        <v>26915</v>
      </c>
      <c r="S18522" t="s">
        <v>26914</v>
      </c>
      <c r="T18522">
        <v>178.96</v>
      </c>
      <c r="U18522">
        <v>0.53005800000000003</v>
      </c>
      <c r="V18522">
        <v>4.4200000000000001E-26</v>
      </c>
      <c r="W18522" t="s">
        <v>85877</v>
      </c>
      <c r="X18522">
        <v>10691</v>
      </c>
      <c r="Y18522" t="s">
        <v>27646</v>
      </c>
    </row>
    <row r="18523" spans="1:25" x14ac:dyDescent="0.45">
      <c r="A18523" t="s">
        <v>26914</v>
      </c>
      <c r="B18523" t="s">
        <v>26914</v>
      </c>
      <c r="C18523" t="s">
        <v>26914</v>
      </c>
      <c r="D18523" t="s">
        <v>26914</v>
      </c>
      <c r="E18523" t="s">
        <v>26914</v>
      </c>
      <c r="F18523" t="s">
        <v>26914</v>
      </c>
      <c r="G18523" t="s">
        <v>26914</v>
      </c>
      <c r="H18523" t="s">
        <v>26914</v>
      </c>
      <c r="I18523">
        <v>0.27600000000000002</v>
      </c>
      <c r="J18523" t="s">
        <v>26916</v>
      </c>
      <c r="K18523" t="s">
        <v>12488</v>
      </c>
      <c r="L18523" t="s">
        <v>85878</v>
      </c>
      <c r="M18523" t="s">
        <v>12487</v>
      </c>
      <c r="N18523" t="s">
        <v>85879</v>
      </c>
      <c r="O18523">
        <v>1583</v>
      </c>
      <c r="P18523" t="s">
        <v>85880</v>
      </c>
      <c r="Q18523">
        <v>140</v>
      </c>
      <c r="R18523" t="s">
        <v>26914</v>
      </c>
      <c r="S18523" t="s">
        <v>26914</v>
      </c>
      <c r="T18523">
        <v>118.76</v>
      </c>
      <c r="U18523">
        <v>0.98755800000000005</v>
      </c>
      <c r="V18523">
        <v>1.34E-5</v>
      </c>
      <c r="W18523" t="s">
        <v>85881</v>
      </c>
      <c r="X18523">
        <v>2976</v>
      </c>
      <c r="Y18523" t="s">
        <v>28428</v>
      </c>
    </row>
    <row r="18524" spans="1:25" x14ac:dyDescent="0.45">
      <c r="A18524" t="s">
        <v>26914</v>
      </c>
      <c r="B18524" t="s">
        <v>26914</v>
      </c>
      <c r="C18524" t="s">
        <v>26914</v>
      </c>
      <c r="D18524" t="s">
        <v>26914</v>
      </c>
      <c r="E18524" t="s">
        <v>26914</v>
      </c>
      <c r="F18524" t="s">
        <v>26914</v>
      </c>
      <c r="G18524" t="s">
        <v>26914</v>
      </c>
      <c r="H18524" t="s">
        <v>26914</v>
      </c>
      <c r="I18524">
        <v>-0.69099999999999995</v>
      </c>
      <c r="J18524" t="s">
        <v>26916</v>
      </c>
      <c r="K18524" t="s">
        <v>12488</v>
      </c>
      <c r="L18524" t="s">
        <v>85882</v>
      </c>
      <c r="M18524" t="s">
        <v>12487</v>
      </c>
      <c r="N18524" t="s">
        <v>85879</v>
      </c>
      <c r="O18524">
        <v>1583</v>
      </c>
      <c r="P18524" t="s">
        <v>85883</v>
      </c>
      <c r="Q18524">
        <v>103</v>
      </c>
      <c r="R18524" t="s">
        <v>26914</v>
      </c>
      <c r="S18524" t="s">
        <v>26914</v>
      </c>
      <c r="T18524">
        <v>92.855999999999995</v>
      </c>
      <c r="U18524">
        <v>0.98286799999999996</v>
      </c>
      <c r="V18524">
        <v>1.3499999999999999E-5</v>
      </c>
      <c r="W18524" t="s">
        <v>85884</v>
      </c>
      <c r="X18524">
        <v>4164</v>
      </c>
      <c r="Y18524" t="s">
        <v>27307</v>
      </c>
    </row>
    <row r="18525" spans="1:25" x14ac:dyDescent="0.45">
      <c r="A18525" t="s">
        <v>26914</v>
      </c>
      <c r="B18525" t="s">
        <v>26914</v>
      </c>
      <c r="C18525" t="s">
        <v>26914</v>
      </c>
      <c r="D18525" t="s">
        <v>26914</v>
      </c>
      <c r="E18525" t="s">
        <v>26914</v>
      </c>
      <c r="F18525" t="s">
        <v>26914</v>
      </c>
      <c r="G18525" t="s">
        <v>26914</v>
      </c>
      <c r="H18525" t="s">
        <v>26914</v>
      </c>
      <c r="I18525">
        <v>-0.69099999999999995</v>
      </c>
      <c r="J18525" t="s">
        <v>26916</v>
      </c>
      <c r="K18525" t="s">
        <v>12488</v>
      </c>
      <c r="L18525" t="s">
        <v>85885</v>
      </c>
      <c r="M18525" t="s">
        <v>12487</v>
      </c>
      <c r="N18525" t="s">
        <v>85879</v>
      </c>
      <c r="O18525">
        <v>1583</v>
      </c>
      <c r="P18525" t="s">
        <v>85886</v>
      </c>
      <c r="Q18525">
        <v>65</v>
      </c>
      <c r="R18525" t="s">
        <v>26914</v>
      </c>
      <c r="S18525" t="s">
        <v>26914</v>
      </c>
      <c r="T18525">
        <v>100.02</v>
      </c>
      <c r="U18525">
        <v>0.996977</v>
      </c>
      <c r="V18525">
        <v>2.7599999999999998E-6</v>
      </c>
      <c r="W18525" t="s">
        <v>85887</v>
      </c>
      <c r="X18525">
        <v>3561</v>
      </c>
      <c r="Y18525" t="s">
        <v>32637</v>
      </c>
    </row>
    <row r="18526" spans="1:25" x14ac:dyDescent="0.45">
      <c r="A18526" t="s">
        <v>26914</v>
      </c>
      <c r="B18526" t="s">
        <v>26914</v>
      </c>
      <c r="C18526" t="s">
        <v>26914</v>
      </c>
      <c r="D18526" t="s">
        <v>26914</v>
      </c>
      <c r="E18526" t="s">
        <v>26914</v>
      </c>
      <c r="F18526" t="s">
        <v>26914</v>
      </c>
      <c r="G18526" t="s">
        <v>26914</v>
      </c>
      <c r="H18526" t="s">
        <v>26914</v>
      </c>
      <c r="I18526">
        <v>-1.3819999999999999</v>
      </c>
      <c r="J18526" t="s">
        <v>26916</v>
      </c>
      <c r="K18526" t="s">
        <v>12488</v>
      </c>
      <c r="L18526" t="s">
        <v>85888</v>
      </c>
      <c r="M18526" t="s">
        <v>12487</v>
      </c>
      <c r="N18526" t="s">
        <v>85879</v>
      </c>
      <c r="O18526">
        <v>1583</v>
      </c>
      <c r="P18526" t="s">
        <v>85889</v>
      </c>
      <c r="Q18526">
        <v>15</v>
      </c>
      <c r="R18526" t="s">
        <v>26914</v>
      </c>
      <c r="S18526" t="s">
        <v>26914</v>
      </c>
      <c r="T18526">
        <v>65.894999999999996</v>
      </c>
      <c r="U18526">
        <v>0.99906200000000001</v>
      </c>
      <c r="V18526">
        <v>1.1534100000000001E-4</v>
      </c>
      <c r="W18526" t="s">
        <v>85890</v>
      </c>
      <c r="X18526">
        <v>2888</v>
      </c>
      <c r="Y18526" t="s">
        <v>27299</v>
      </c>
    </row>
    <row r="18527" spans="1:25" x14ac:dyDescent="0.45">
      <c r="A18527" t="s">
        <v>26914</v>
      </c>
      <c r="B18527" t="s">
        <v>26914</v>
      </c>
      <c r="C18527" t="s">
        <v>26914</v>
      </c>
      <c r="D18527" t="s">
        <v>26914</v>
      </c>
      <c r="E18527" t="s">
        <v>26914</v>
      </c>
      <c r="F18527" t="s">
        <v>26914</v>
      </c>
      <c r="G18527" t="s">
        <v>26914</v>
      </c>
      <c r="H18527" t="s">
        <v>26914</v>
      </c>
      <c r="I18527">
        <v>-1.3819999999999999</v>
      </c>
      <c r="J18527" t="s">
        <v>26916</v>
      </c>
      <c r="K18527" t="s">
        <v>12488</v>
      </c>
      <c r="L18527" t="s">
        <v>85891</v>
      </c>
      <c r="M18527" t="s">
        <v>12487</v>
      </c>
      <c r="N18527" t="s">
        <v>85879</v>
      </c>
      <c r="O18527">
        <v>1583</v>
      </c>
      <c r="P18527" t="s">
        <v>85892</v>
      </c>
      <c r="Q18527">
        <v>1</v>
      </c>
      <c r="R18527" t="s">
        <v>26914</v>
      </c>
      <c r="S18527" t="s">
        <v>26914</v>
      </c>
      <c r="T18527">
        <v>57.106000000000002</v>
      </c>
      <c r="U18527">
        <v>0.83729799999999999</v>
      </c>
      <c r="V18527">
        <v>5.67144E-4</v>
      </c>
      <c r="W18527" t="s">
        <v>85893</v>
      </c>
      <c r="X18527">
        <v>2177</v>
      </c>
      <c r="Y18527" t="s">
        <v>30301</v>
      </c>
    </row>
    <row r="18528" spans="1:25" x14ac:dyDescent="0.45">
      <c r="A18528" t="s">
        <v>26914</v>
      </c>
      <c r="B18528" t="s">
        <v>26914</v>
      </c>
      <c r="C18528" t="s">
        <v>26914</v>
      </c>
      <c r="D18528" t="s">
        <v>26914</v>
      </c>
      <c r="E18528" t="s">
        <v>26914</v>
      </c>
      <c r="F18528" t="s">
        <v>26914</v>
      </c>
      <c r="G18528" t="s">
        <v>26914</v>
      </c>
      <c r="H18528" t="s">
        <v>26914</v>
      </c>
      <c r="I18528" t="s">
        <v>26954</v>
      </c>
      <c r="J18528" t="s">
        <v>26916</v>
      </c>
      <c r="K18528" t="s">
        <v>12949</v>
      </c>
      <c r="L18528" t="s">
        <v>85894</v>
      </c>
      <c r="M18528" t="s">
        <v>12948</v>
      </c>
      <c r="N18528" t="s">
        <v>85895</v>
      </c>
      <c r="O18528">
        <v>3505</v>
      </c>
      <c r="P18528" t="s">
        <v>85896</v>
      </c>
      <c r="Q18528">
        <v>188</v>
      </c>
      <c r="R18528" t="s">
        <v>26914</v>
      </c>
      <c r="S18528" t="s">
        <v>26914</v>
      </c>
      <c r="T18528">
        <v>278.64</v>
      </c>
      <c r="U18528">
        <v>0.99586300000000005</v>
      </c>
      <c r="V18528">
        <v>9.3099999999999999E-70</v>
      </c>
      <c r="W18528" t="s">
        <v>85897</v>
      </c>
      <c r="X18528">
        <v>13639</v>
      </c>
      <c r="Y18528" t="s">
        <v>27167</v>
      </c>
    </row>
    <row r="18529" spans="1:25" x14ac:dyDescent="0.45">
      <c r="A18529" t="s">
        <v>26914</v>
      </c>
      <c r="B18529" t="s">
        <v>26914</v>
      </c>
      <c r="C18529" t="s">
        <v>26914</v>
      </c>
      <c r="D18529" t="s">
        <v>26914</v>
      </c>
      <c r="E18529" t="s">
        <v>26914</v>
      </c>
      <c r="F18529" t="s">
        <v>26914</v>
      </c>
      <c r="G18529" t="s">
        <v>26914</v>
      </c>
      <c r="H18529" t="s">
        <v>26914</v>
      </c>
      <c r="I18529" t="s">
        <v>26954</v>
      </c>
      <c r="J18529" t="s">
        <v>26916</v>
      </c>
      <c r="K18529" t="s">
        <v>12949</v>
      </c>
      <c r="L18529" t="s">
        <v>85898</v>
      </c>
      <c r="M18529" t="s">
        <v>12948</v>
      </c>
      <c r="N18529" t="s">
        <v>85895</v>
      </c>
      <c r="O18529">
        <v>3505</v>
      </c>
      <c r="P18529" t="s">
        <v>85899</v>
      </c>
      <c r="Q18529">
        <v>107</v>
      </c>
      <c r="R18529" t="s">
        <v>26914</v>
      </c>
      <c r="S18529" t="s">
        <v>26914</v>
      </c>
      <c r="T18529">
        <v>113.63</v>
      </c>
      <c r="U18529">
        <v>0.93667299999999998</v>
      </c>
      <c r="V18529">
        <v>1.27E-5</v>
      </c>
      <c r="W18529" t="s">
        <v>85900</v>
      </c>
      <c r="X18529">
        <v>9694</v>
      </c>
      <c r="Y18529" t="s">
        <v>27402</v>
      </c>
    </row>
    <row r="18530" spans="1:25" x14ac:dyDescent="0.45">
      <c r="A18530" t="s">
        <v>26914</v>
      </c>
      <c r="B18530" t="s">
        <v>26914</v>
      </c>
      <c r="C18530" t="s">
        <v>26914</v>
      </c>
      <c r="D18530" t="s">
        <v>26914</v>
      </c>
      <c r="E18530" t="s">
        <v>26914</v>
      </c>
      <c r="F18530" t="s">
        <v>26914</v>
      </c>
      <c r="G18530" t="s">
        <v>26914</v>
      </c>
      <c r="H18530" t="s">
        <v>26914</v>
      </c>
      <c r="I18530" t="s">
        <v>26954</v>
      </c>
      <c r="J18530" t="s">
        <v>26916</v>
      </c>
      <c r="K18530" t="s">
        <v>12949</v>
      </c>
      <c r="L18530" t="s">
        <v>85901</v>
      </c>
      <c r="M18530" t="s">
        <v>12948</v>
      </c>
      <c r="N18530" t="s">
        <v>85895</v>
      </c>
      <c r="O18530">
        <v>3505</v>
      </c>
      <c r="P18530" t="s">
        <v>85902</v>
      </c>
      <c r="Q18530">
        <v>100</v>
      </c>
      <c r="R18530" t="s">
        <v>26914</v>
      </c>
      <c r="S18530" t="s">
        <v>26914</v>
      </c>
      <c r="T18530">
        <v>278.64</v>
      </c>
      <c r="U18530">
        <v>0.99999700000000002</v>
      </c>
      <c r="V18530">
        <v>5.4400000000000003E-72</v>
      </c>
      <c r="W18530" t="s">
        <v>85903</v>
      </c>
      <c r="X18530">
        <v>9942</v>
      </c>
      <c r="Y18530" t="s">
        <v>28929</v>
      </c>
    </row>
    <row r="18531" spans="1:25" x14ac:dyDescent="0.45">
      <c r="A18531" t="s">
        <v>26914</v>
      </c>
      <c r="B18531" t="s">
        <v>26914</v>
      </c>
      <c r="C18531" t="s">
        <v>26914</v>
      </c>
      <c r="D18531" t="s">
        <v>26914</v>
      </c>
      <c r="E18531" t="s">
        <v>26914</v>
      </c>
      <c r="F18531" t="s">
        <v>26914</v>
      </c>
      <c r="G18531" t="s">
        <v>26914</v>
      </c>
      <c r="H18531" t="s">
        <v>26914</v>
      </c>
      <c r="I18531" t="s">
        <v>26954</v>
      </c>
      <c r="J18531" t="s">
        <v>26916</v>
      </c>
      <c r="K18531" t="s">
        <v>12949</v>
      </c>
      <c r="L18531" t="s">
        <v>85904</v>
      </c>
      <c r="M18531" t="s">
        <v>12948</v>
      </c>
      <c r="N18531" t="s">
        <v>85895</v>
      </c>
      <c r="O18531">
        <v>3505</v>
      </c>
      <c r="P18531" t="s">
        <v>85905</v>
      </c>
      <c r="Q18531">
        <v>58</v>
      </c>
      <c r="R18531" t="s">
        <v>26914</v>
      </c>
      <c r="S18531" t="s">
        <v>26914</v>
      </c>
      <c r="T18531">
        <v>327.42</v>
      </c>
      <c r="U18531">
        <v>1</v>
      </c>
      <c r="V18531">
        <v>3.1199999999999999E-87</v>
      </c>
      <c r="W18531" t="s">
        <v>85906</v>
      </c>
      <c r="X18531">
        <v>4537</v>
      </c>
      <c r="Y18531" t="s">
        <v>27307</v>
      </c>
    </row>
    <row r="18532" spans="1:25" x14ac:dyDescent="0.45">
      <c r="A18532" t="s">
        <v>26914</v>
      </c>
      <c r="B18532" t="s">
        <v>26914</v>
      </c>
      <c r="C18532" t="s">
        <v>26914</v>
      </c>
      <c r="D18532" t="s">
        <v>26914</v>
      </c>
      <c r="E18532" t="s">
        <v>26914</v>
      </c>
      <c r="F18532" t="s">
        <v>26914</v>
      </c>
      <c r="G18532" t="s">
        <v>26914</v>
      </c>
      <c r="H18532" t="s">
        <v>26914</v>
      </c>
      <c r="I18532" t="s">
        <v>26954</v>
      </c>
      <c r="J18532" t="s">
        <v>26916</v>
      </c>
      <c r="K18532" t="s">
        <v>12949</v>
      </c>
      <c r="L18532" t="s">
        <v>85907</v>
      </c>
      <c r="M18532" t="s">
        <v>12948</v>
      </c>
      <c r="N18532" t="s">
        <v>85895</v>
      </c>
      <c r="O18532">
        <v>3505</v>
      </c>
      <c r="P18532" t="s">
        <v>85908</v>
      </c>
      <c r="Q18532">
        <v>41</v>
      </c>
      <c r="R18532" t="s">
        <v>26914</v>
      </c>
      <c r="S18532" t="s">
        <v>26914</v>
      </c>
      <c r="T18532">
        <v>113.63</v>
      </c>
      <c r="U18532">
        <v>0.91441399999999995</v>
      </c>
      <c r="V18532">
        <v>3.7299999999999999E-5</v>
      </c>
      <c r="W18532" t="s">
        <v>85909</v>
      </c>
      <c r="X18532">
        <v>9861</v>
      </c>
      <c r="Y18532" t="s">
        <v>27880</v>
      </c>
    </row>
    <row r="18533" spans="1:25" x14ac:dyDescent="0.45">
      <c r="A18533" t="s">
        <v>26914</v>
      </c>
      <c r="B18533" t="s">
        <v>26914</v>
      </c>
      <c r="C18533" t="s">
        <v>26914</v>
      </c>
      <c r="D18533" t="s">
        <v>26914</v>
      </c>
      <c r="E18533" t="s">
        <v>26914</v>
      </c>
      <c r="F18533" t="s">
        <v>26914</v>
      </c>
      <c r="G18533" t="s">
        <v>26914</v>
      </c>
      <c r="H18533" t="s">
        <v>26914</v>
      </c>
      <c r="I18533" t="s">
        <v>26954</v>
      </c>
      <c r="J18533" t="s">
        <v>26916</v>
      </c>
      <c r="K18533" t="s">
        <v>12949</v>
      </c>
      <c r="L18533" t="s">
        <v>85910</v>
      </c>
      <c r="M18533" t="s">
        <v>12948</v>
      </c>
      <c r="N18533" t="s">
        <v>85895</v>
      </c>
      <c r="O18533">
        <v>3505</v>
      </c>
      <c r="P18533" t="s">
        <v>85911</v>
      </c>
      <c r="Q18533">
        <v>35</v>
      </c>
      <c r="R18533" t="s">
        <v>26914</v>
      </c>
      <c r="S18533" t="s">
        <v>26914</v>
      </c>
      <c r="T18533">
        <v>180.09</v>
      </c>
      <c r="U18533">
        <v>0.99962600000000001</v>
      </c>
      <c r="V18533">
        <v>1.5400000000000001E-10</v>
      </c>
      <c r="W18533" t="s">
        <v>85912</v>
      </c>
      <c r="X18533">
        <v>2141</v>
      </c>
      <c r="Y18533" t="s">
        <v>27739</v>
      </c>
    </row>
    <row r="18534" spans="1:25" x14ac:dyDescent="0.45">
      <c r="A18534" t="s">
        <v>26914</v>
      </c>
      <c r="B18534" t="s">
        <v>26914</v>
      </c>
      <c r="C18534" t="s">
        <v>26914</v>
      </c>
      <c r="D18534" t="s">
        <v>26914</v>
      </c>
      <c r="E18534" t="s">
        <v>26914</v>
      </c>
      <c r="F18534" t="s">
        <v>26914</v>
      </c>
      <c r="G18534" t="s">
        <v>26914</v>
      </c>
      <c r="H18534" t="s">
        <v>26914</v>
      </c>
      <c r="I18534" t="s">
        <v>26954</v>
      </c>
      <c r="J18534" t="s">
        <v>26916</v>
      </c>
      <c r="K18534" t="s">
        <v>12949</v>
      </c>
      <c r="L18534" t="s">
        <v>85913</v>
      </c>
      <c r="M18534" t="s">
        <v>12948</v>
      </c>
      <c r="N18534" t="s">
        <v>85895</v>
      </c>
      <c r="O18534">
        <v>3505</v>
      </c>
      <c r="P18534" t="s">
        <v>85914</v>
      </c>
      <c r="Q18534">
        <v>21</v>
      </c>
      <c r="R18534" t="s">
        <v>26914</v>
      </c>
      <c r="S18534" t="s">
        <v>26914</v>
      </c>
      <c r="T18534">
        <v>305.43</v>
      </c>
      <c r="U18534">
        <v>1</v>
      </c>
      <c r="V18534">
        <v>1.0500000000000001E-72</v>
      </c>
      <c r="W18534" t="s">
        <v>85915</v>
      </c>
      <c r="X18534">
        <v>4827</v>
      </c>
      <c r="Y18534" t="s">
        <v>27307</v>
      </c>
    </row>
    <row r="18535" spans="1:25" x14ac:dyDescent="0.45">
      <c r="A18535" t="s">
        <v>26914</v>
      </c>
      <c r="B18535" t="s">
        <v>26914</v>
      </c>
      <c r="C18535" t="s">
        <v>26914</v>
      </c>
      <c r="D18535" t="s">
        <v>26914</v>
      </c>
      <c r="E18535" t="s">
        <v>26914</v>
      </c>
      <c r="F18535" t="s">
        <v>26914</v>
      </c>
      <c r="G18535" t="s">
        <v>26914</v>
      </c>
      <c r="H18535" t="s">
        <v>26914</v>
      </c>
      <c r="I18535" t="s">
        <v>26954</v>
      </c>
      <c r="J18535" t="s">
        <v>26916</v>
      </c>
      <c r="K18535" t="s">
        <v>12949</v>
      </c>
      <c r="L18535" t="s">
        <v>85916</v>
      </c>
      <c r="M18535" t="s">
        <v>12948</v>
      </c>
      <c r="N18535" t="s">
        <v>85895</v>
      </c>
      <c r="O18535">
        <v>3505</v>
      </c>
      <c r="P18535" t="s">
        <v>85917</v>
      </c>
      <c r="Q18535">
        <v>18</v>
      </c>
      <c r="R18535" t="s">
        <v>26914</v>
      </c>
      <c r="S18535" t="s">
        <v>26914</v>
      </c>
      <c r="T18535">
        <v>222.72</v>
      </c>
      <c r="U18535">
        <v>0.91537400000000002</v>
      </c>
      <c r="V18535">
        <v>1.3999999999999999E-55</v>
      </c>
      <c r="W18535" t="s">
        <v>85918</v>
      </c>
      <c r="X18535">
        <v>8247</v>
      </c>
      <c r="Y18535" t="s">
        <v>30866</v>
      </c>
    </row>
    <row r="18536" spans="1:25" x14ac:dyDescent="0.45">
      <c r="A18536" t="s">
        <v>26914</v>
      </c>
      <c r="B18536" t="s">
        <v>26914</v>
      </c>
      <c r="C18536" t="s">
        <v>26914</v>
      </c>
      <c r="D18536" t="s">
        <v>26914</v>
      </c>
      <c r="E18536" t="s">
        <v>26914</v>
      </c>
      <c r="F18536" t="s">
        <v>26914</v>
      </c>
      <c r="G18536" t="s">
        <v>26914</v>
      </c>
      <c r="H18536" t="s">
        <v>26914</v>
      </c>
      <c r="I18536" t="s">
        <v>26954</v>
      </c>
      <c r="J18536" t="s">
        <v>26989</v>
      </c>
      <c r="K18536" t="s">
        <v>12949</v>
      </c>
      <c r="L18536" t="s">
        <v>85919</v>
      </c>
      <c r="M18536" t="s">
        <v>12948</v>
      </c>
      <c r="N18536" t="s">
        <v>85895</v>
      </c>
      <c r="O18536">
        <v>3505</v>
      </c>
      <c r="P18536" t="s">
        <v>85920</v>
      </c>
      <c r="Q18536">
        <v>10</v>
      </c>
      <c r="R18536" t="s">
        <v>26914</v>
      </c>
      <c r="S18536" t="s">
        <v>26914</v>
      </c>
      <c r="T18536">
        <v>4.84</v>
      </c>
      <c r="U18536" t="s">
        <v>26992</v>
      </c>
      <c r="V18536">
        <v>0</v>
      </c>
      <c r="W18536" t="s">
        <v>85921</v>
      </c>
      <c r="X18536">
        <v>9059</v>
      </c>
      <c r="Y18536" t="s">
        <v>33113</v>
      </c>
    </row>
    <row r="18537" spans="1:25" x14ac:dyDescent="0.45">
      <c r="A18537" t="s">
        <v>26914</v>
      </c>
      <c r="B18537" t="s">
        <v>26914</v>
      </c>
      <c r="C18537" t="s">
        <v>26914</v>
      </c>
      <c r="D18537" t="s">
        <v>26914</v>
      </c>
      <c r="E18537" t="s">
        <v>26914</v>
      </c>
      <c r="F18537" t="s">
        <v>26914</v>
      </c>
      <c r="G18537" t="s">
        <v>26914</v>
      </c>
      <c r="H18537" t="s">
        <v>26914</v>
      </c>
      <c r="I18537" t="s">
        <v>26954</v>
      </c>
      <c r="J18537" t="s">
        <v>26916</v>
      </c>
      <c r="K18537" t="s">
        <v>12949</v>
      </c>
      <c r="L18537" t="s">
        <v>85922</v>
      </c>
      <c r="M18537" t="s">
        <v>12948</v>
      </c>
      <c r="N18537" t="s">
        <v>85895</v>
      </c>
      <c r="O18537">
        <v>3505</v>
      </c>
      <c r="P18537" t="s">
        <v>85923</v>
      </c>
      <c r="Q18537">
        <v>7</v>
      </c>
      <c r="R18537" t="s">
        <v>26914</v>
      </c>
      <c r="S18537" t="s">
        <v>26914</v>
      </c>
      <c r="T18537">
        <v>81.311999999999998</v>
      </c>
      <c r="U18537">
        <v>0.90645900000000001</v>
      </c>
      <c r="V18537">
        <v>5.6499999999999999E-7</v>
      </c>
      <c r="W18537" t="s">
        <v>85924</v>
      </c>
      <c r="X18537">
        <v>9315</v>
      </c>
      <c r="Y18537" t="s">
        <v>27311</v>
      </c>
    </row>
    <row r="18538" spans="1:25" x14ac:dyDescent="0.45">
      <c r="A18538" t="s">
        <v>26914</v>
      </c>
      <c r="B18538" t="s">
        <v>26914</v>
      </c>
      <c r="C18538" t="s">
        <v>26914</v>
      </c>
      <c r="D18538" t="s">
        <v>26914</v>
      </c>
      <c r="E18538" t="s">
        <v>26914</v>
      </c>
      <c r="F18538" t="s">
        <v>26914</v>
      </c>
      <c r="G18538" t="s">
        <v>26914</v>
      </c>
      <c r="H18538" t="s">
        <v>26914</v>
      </c>
      <c r="I18538" t="s">
        <v>26954</v>
      </c>
      <c r="J18538" t="s">
        <v>26916</v>
      </c>
      <c r="K18538" t="s">
        <v>12949</v>
      </c>
      <c r="L18538" t="s">
        <v>85925</v>
      </c>
      <c r="M18538" t="s">
        <v>12948</v>
      </c>
      <c r="N18538" t="s">
        <v>85895</v>
      </c>
      <c r="O18538">
        <v>3505</v>
      </c>
      <c r="P18538" t="s">
        <v>85926</v>
      </c>
      <c r="Q18538">
        <v>2</v>
      </c>
      <c r="R18538" t="s">
        <v>26914</v>
      </c>
      <c r="S18538" t="s">
        <v>26914</v>
      </c>
      <c r="T18538">
        <v>74.364000000000004</v>
      </c>
      <c r="U18538">
        <v>0.84879899999999997</v>
      </c>
      <c r="V18538">
        <v>5.5799999999999999E-7</v>
      </c>
      <c r="W18538" t="s">
        <v>85927</v>
      </c>
      <c r="X18538">
        <v>7006</v>
      </c>
      <c r="Y18538" t="s">
        <v>32637</v>
      </c>
    </row>
    <row r="18539" spans="1:25" x14ac:dyDescent="0.45">
      <c r="A18539" t="s">
        <v>26914</v>
      </c>
      <c r="B18539" t="s">
        <v>26914</v>
      </c>
      <c r="C18539" t="s">
        <v>26914</v>
      </c>
      <c r="D18539" t="s">
        <v>26914</v>
      </c>
      <c r="E18539" t="s">
        <v>26914</v>
      </c>
      <c r="F18539" t="s">
        <v>26914</v>
      </c>
      <c r="G18539" t="s">
        <v>26914</v>
      </c>
      <c r="H18539" t="s">
        <v>26914</v>
      </c>
      <c r="I18539" t="s">
        <v>26954</v>
      </c>
      <c r="J18539" t="s">
        <v>26916</v>
      </c>
      <c r="K18539" t="s">
        <v>12949</v>
      </c>
      <c r="L18539" t="s">
        <v>85928</v>
      </c>
      <c r="M18539" t="s">
        <v>12948</v>
      </c>
      <c r="N18539" t="s">
        <v>85895</v>
      </c>
      <c r="O18539">
        <v>3505</v>
      </c>
      <c r="P18539" t="s">
        <v>85929</v>
      </c>
      <c r="Q18539">
        <v>2</v>
      </c>
      <c r="R18539" t="s">
        <v>26914</v>
      </c>
      <c r="S18539" t="s">
        <v>26914</v>
      </c>
      <c r="T18539">
        <v>51.585999999999999</v>
      </c>
      <c r="U18539">
        <v>0.99863100000000005</v>
      </c>
      <c r="V18539">
        <v>8.3100000000000001E-5</v>
      </c>
      <c r="W18539" t="s">
        <v>85930</v>
      </c>
      <c r="X18539">
        <v>7892</v>
      </c>
      <c r="Y18539" t="s">
        <v>28389</v>
      </c>
    </row>
    <row r="18540" spans="1:25" x14ac:dyDescent="0.45">
      <c r="A18540" t="s">
        <v>26914</v>
      </c>
      <c r="B18540" t="s">
        <v>26914</v>
      </c>
      <c r="C18540" t="s">
        <v>26914</v>
      </c>
      <c r="D18540" t="s">
        <v>26914</v>
      </c>
      <c r="E18540" t="s">
        <v>26914</v>
      </c>
      <c r="F18540" t="s">
        <v>26914</v>
      </c>
      <c r="G18540" t="s">
        <v>26914</v>
      </c>
      <c r="H18540" t="s">
        <v>26914</v>
      </c>
      <c r="I18540" t="s">
        <v>26954</v>
      </c>
      <c r="J18540" t="s">
        <v>26916</v>
      </c>
      <c r="K18540" t="s">
        <v>12949</v>
      </c>
      <c r="L18540" t="s">
        <v>85931</v>
      </c>
      <c r="M18540" t="s">
        <v>12948</v>
      </c>
      <c r="N18540" t="s">
        <v>85895</v>
      </c>
      <c r="O18540">
        <v>3505</v>
      </c>
      <c r="P18540" t="s">
        <v>85932</v>
      </c>
      <c r="Q18540">
        <v>1</v>
      </c>
      <c r="R18540" t="s">
        <v>26914</v>
      </c>
      <c r="S18540" t="s">
        <v>26914</v>
      </c>
      <c r="T18540">
        <v>77.287000000000006</v>
      </c>
      <c r="U18540">
        <v>0.82814600000000005</v>
      </c>
      <c r="V18540">
        <v>1.39E-6</v>
      </c>
      <c r="W18540" t="s">
        <v>85933</v>
      </c>
      <c r="X18540">
        <v>9030</v>
      </c>
      <c r="Y18540" t="s">
        <v>30381</v>
      </c>
    </row>
    <row r="18541" spans="1:25" x14ac:dyDescent="0.45">
      <c r="A18541" t="s">
        <v>26914</v>
      </c>
      <c r="B18541" t="s">
        <v>26914</v>
      </c>
      <c r="C18541" t="s">
        <v>26914</v>
      </c>
      <c r="D18541" t="s">
        <v>26914</v>
      </c>
      <c r="E18541" t="s">
        <v>26914</v>
      </c>
      <c r="F18541" t="s">
        <v>26914</v>
      </c>
      <c r="G18541" t="s">
        <v>26914</v>
      </c>
      <c r="H18541" t="s">
        <v>26914</v>
      </c>
      <c r="I18541" t="s">
        <v>26954</v>
      </c>
      <c r="J18541" t="s">
        <v>26989</v>
      </c>
      <c r="K18541" t="s">
        <v>12949</v>
      </c>
      <c r="L18541" t="s">
        <v>85934</v>
      </c>
      <c r="M18541" t="s">
        <v>12948</v>
      </c>
      <c r="N18541" t="s">
        <v>85895</v>
      </c>
      <c r="O18541">
        <v>3505</v>
      </c>
      <c r="P18541" t="s">
        <v>85935</v>
      </c>
      <c r="Q18541">
        <v>1</v>
      </c>
      <c r="R18541" t="s">
        <v>26914</v>
      </c>
      <c r="S18541" t="s">
        <v>26914</v>
      </c>
      <c r="T18541">
        <v>3.31</v>
      </c>
      <c r="U18541" t="s">
        <v>26992</v>
      </c>
      <c r="V18541">
        <v>1.5330000000000001E-5</v>
      </c>
      <c r="W18541" t="s">
        <v>85936</v>
      </c>
      <c r="X18541">
        <v>17192</v>
      </c>
      <c r="Y18541" t="s">
        <v>27456</v>
      </c>
    </row>
    <row r="18542" spans="1:25" x14ac:dyDescent="0.45">
      <c r="A18542" t="s">
        <v>26914</v>
      </c>
      <c r="B18542" t="s">
        <v>26914</v>
      </c>
      <c r="C18542" t="s">
        <v>26914</v>
      </c>
      <c r="D18542" t="s">
        <v>26914</v>
      </c>
      <c r="E18542" t="s">
        <v>26914</v>
      </c>
      <c r="F18542" t="s">
        <v>26914</v>
      </c>
      <c r="G18542" t="s">
        <v>26914</v>
      </c>
      <c r="H18542" t="s">
        <v>26914</v>
      </c>
      <c r="I18542" t="s">
        <v>26954</v>
      </c>
      <c r="J18542" t="s">
        <v>26989</v>
      </c>
      <c r="K18542" t="s">
        <v>12949</v>
      </c>
      <c r="L18542" t="s">
        <v>85937</v>
      </c>
      <c r="M18542" t="s">
        <v>12948</v>
      </c>
      <c r="N18542" t="s">
        <v>85895</v>
      </c>
      <c r="O18542">
        <v>3505</v>
      </c>
      <c r="P18542" t="s">
        <v>85938</v>
      </c>
      <c r="Q18542">
        <v>1</v>
      </c>
      <c r="R18542" t="s">
        <v>26914</v>
      </c>
      <c r="S18542" t="s">
        <v>26914</v>
      </c>
      <c r="T18542">
        <v>1.61</v>
      </c>
      <c r="U18542" t="s">
        <v>26992</v>
      </c>
      <c r="V18542">
        <v>8.5360000000000002E-3</v>
      </c>
      <c r="W18542" t="s">
        <v>85939</v>
      </c>
      <c r="X18542">
        <v>16761</v>
      </c>
      <c r="Y18542" t="s">
        <v>28593</v>
      </c>
    </row>
    <row r="18543" spans="1:25" x14ac:dyDescent="0.45">
      <c r="A18543" t="s">
        <v>26914</v>
      </c>
      <c r="B18543" t="s">
        <v>26914</v>
      </c>
      <c r="C18543" t="s">
        <v>26914</v>
      </c>
      <c r="D18543" t="s">
        <v>26914</v>
      </c>
      <c r="E18543" t="s">
        <v>26914</v>
      </c>
      <c r="F18543" t="s">
        <v>26914</v>
      </c>
      <c r="G18543" t="s">
        <v>26914</v>
      </c>
      <c r="H18543" t="s">
        <v>26914</v>
      </c>
      <c r="I18543" t="s">
        <v>26954</v>
      </c>
      <c r="J18543" t="s">
        <v>26916</v>
      </c>
      <c r="K18543" t="s">
        <v>12949</v>
      </c>
      <c r="L18543" t="s">
        <v>85940</v>
      </c>
      <c r="M18543" t="s">
        <v>12948</v>
      </c>
      <c r="N18543" t="s">
        <v>85895</v>
      </c>
      <c r="O18543">
        <v>3505</v>
      </c>
      <c r="P18543" t="s">
        <v>85941</v>
      </c>
      <c r="Q18543">
        <v>1</v>
      </c>
      <c r="R18543" t="s">
        <v>26915</v>
      </c>
      <c r="S18543" t="s">
        <v>26914</v>
      </c>
      <c r="T18543">
        <v>130.36000000000001</v>
      </c>
      <c r="U18543">
        <v>0.44080000000000003</v>
      </c>
      <c r="V18543">
        <v>6.1736199999999999E-4</v>
      </c>
      <c r="W18543" t="s">
        <v>85942</v>
      </c>
      <c r="X18543">
        <v>16671</v>
      </c>
      <c r="Y18543" t="s">
        <v>26959</v>
      </c>
    </row>
    <row r="18544" spans="1:25" x14ac:dyDescent="0.45">
      <c r="A18544" t="s">
        <v>26914</v>
      </c>
      <c r="B18544" t="s">
        <v>26914</v>
      </c>
      <c r="C18544" t="s">
        <v>26914</v>
      </c>
      <c r="D18544" t="s">
        <v>26914</v>
      </c>
      <c r="E18544" t="s">
        <v>26914</v>
      </c>
      <c r="F18544" t="s">
        <v>26914</v>
      </c>
      <c r="G18544" t="s">
        <v>26914</v>
      </c>
      <c r="H18544" t="s">
        <v>26914</v>
      </c>
      <c r="I18544" t="s">
        <v>26954</v>
      </c>
      <c r="J18544" t="s">
        <v>26916</v>
      </c>
      <c r="K18544" t="s">
        <v>12916</v>
      </c>
      <c r="L18544" t="s">
        <v>85943</v>
      </c>
      <c r="M18544" t="s">
        <v>12915</v>
      </c>
      <c r="N18544" t="s">
        <v>85944</v>
      </c>
      <c r="O18544">
        <v>831</v>
      </c>
      <c r="P18544" t="s">
        <v>85945</v>
      </c>
      <c r="Q18544">
        <v>18</v>
      </c>
      <c r="R18544" t="s">
        <v>26914</v>
      </c>
      <c r="S18544" t="s">
        <v>26914</v>
      </c>
      <c r="T18544">
        <v>141.49</v>
      </c>
      <c r="U18544">
        <v>0.977495</v>
      </c>
      <c r="V18544">
        <v>1.32E-16</v>
      </c>
      <c r="W18544" t="s">
        <v>85946</v>
      </c>
      <c r="X18544">
        <v>14065</v>
      </c>
      <c r="Y18544" t="s">
        <v>27808</v>
      </c>
    </row>
    <row r="18545" spans="1:25" x14ac:dyDescent="0.45">
      <c r="A18545" t="s">
        <v>26914</v>
      </c>
      <c r="B18545" t="s">
        <v>26914</v>
      </c>
      <c r="C18545" t="s">
        <v>26914</v>
      </c>
      <c r="D18545" t="s">
        <v>26914</v>
      </c>
      <c r="E18545" t="s">
        <v>26914</v>
      </c>
      <c r="F18545" t="s">
        <v>26914</v>
      </c>
      <c r="G18545" t="s">
        <v>26914</v>
      </c>
      <c r="H18545" t="s">
        <v>26914</v>
      </c>
      <c r="I18545" t="s">
        <v>26940</v>
      </c>
      <c r="J18545" t="s">
        <v>26916</v>
      </c>
      <c r="K18545" t="s">
        <v>12855</v>
      </c>
      <c r="L18545" t="s">
        <v>85947</v>
      </c>
      <c r="M18545" t="s">
        <v>12854</v>
      </c>
      <c r="N18545" t="s">
        <v>85948</v>
      </c>
      <c r="O18545">
        <v>1677</v>
      </c>
      <c r="P18545" t="s">
        <v>85949</v>
      </c>
      <c r="Q18545">
        <v>3</v>
      </c>
      <c r="R18545" t="s">
        <v>26914</v>
      </c>
      <c r="S18545" t="s">
        <v>26914</v>
      </c>
      <c r="T18545">
        <v>151.56</v>
      </c>
      <c r="U18545">
        <v>1</v>
      </c>
      <c r="V18545">
        <v>1.7800000000000001E-12</v>
      </c>
      <c r="W18545" t="s">
        <v>85950</v>
      </c>
      <c r="X18545">
        <v>9964</v>
      </c>
      <c r="Y18545" t="s">
        <v>27433</v>
      </c>
    </row>
    <row r="18546" spans="1:25" x14ac:dyDescent="0.45">
      <c r="A18546" t="s">
        <v>26914</v>
      </c>
      <c r="B18546" t="s">
        <v>26914</v>
      </c>
      <c r="C18546" t="s">
        <v>26914</v>
      </c>
      <c r="D18546" t="s">
        <v>26914</v>
      </c>
      <c r="E18546" t="s">
        <v>26914</v>
      </c>
      <c r="F18546" t="s">
        <v>26914</v>
      </c>
      <c r="G18546" t="s">
        <v>26914</v>
      </c>
      <c r="H18546" t="s">
        <v>26914</v>
      </c>
      <c r="I18546">
        <v>0.35799999999999998</v>
      </c>
      <c r="J18546" t="s">
        <v>26916</v>
      </c>
      <c r="K18546" t="s">
        <v>12855</v>
      </c>
      <c r="L18546" t="s">
        <v>85951</v>
      </c>
      <c r="M18546" t="s">
        <v>12854</v>
      </c>
      <c r="N18546" t="s">
        <v>85948</v>
      </c>
      <c r="O18546">
        <v>1677</v>
      </c>
      <c r="P18546" t="s">
        <v>85952</v>
      </c>
      <c r="Q18546">
        <v>3</v>
      </c>
      <c r="R18546" t="s">
        <v>26914</v>
      </c>
      <c r="S18546" t="s">
        <v>26914</v>
      </c>
      <c r="T18546">
        <v>69.477000000000004</v>
      </c>
      <c r="U18546">
        <v>0.99887899999999996</v>
      </c>
      <c r="V18546">
        <v>9.7399999999999999E-8</v>
      </c>
      <c r="W18546" t="s">
        <v>85953</v>
      </c>
      <c r="X18546">
        <v>20222</v>
      </c>
      <c r="Y18546" t="s">
        <v>27690</v>
      </c>
    </row>
    <row r="18547" spans="1:25" x14ac:dyDescent="0.45">
      <c r="A18547" t="s">
        <v>26914</v>
      </c>
      <c r="B18547" t="s">
        <v>26914</v>
      </c>
      <c r="C18547" t="s">
        <v>26914</v>
      </c>
      <c r="D18547" t="s">
        <v>26914</v>
      </c>
      <c r="E18547" t="s">
        <v>26914</v>
      </c>
      <c r="F18547" t="s">
        <v>26914</v>
      </c>
      <c r="G18547" t="s">
        <v>26914</v>
      </c>
      <c r="H18547" t="s">
        <v>26914</v>
      </c>
      <c r="I18547">
        <v>-1.3169999999999999</v>
      </c>
      <c r="J18547" t="s">
        <v>26989</v>
      </c>
      <c r="K18547" t="s">
        <v>12855</v>
      </c>
      <c r="L18547" t="s">
        <v>85954</v>
      </c>
      <c r="M18547" t="s">
        <v>12854</v>
      </c>
      <c r="N18547" t="s">
        <v>85948</v>
      </c>
      <c r="O18547">
        <v>1677</v>
      </c>
      <c r="P18547" t="s">
        <v>85955</v>
      </c>
      <c r="Q18547">
        <v>1</v>
      </c>
      <c r="R18547" t="s">
        <v>26914</v>
      </c>
      <c r="S18547" t="s">
        <v>26914</v>
      </c>
      <c r="T18547">
        <v>5.01</v>
      </c>
      <c r="U18547" t="s">
        <v>26992</v>
      </c>
      <c r="V18547">
        <v>5.867E-4</v>
      </c>
      <c r="W18547" t="s">
        <v>85956</v>
      </c>
      <c r="X18547">
        <v>16292</v>
      </c>
      <c r="Y18547" t="s">
        <v>29285</v>
      </c>
    </row>
    <row r="18548" spans="1:25" x14ac:dyDescent="0.45">
      <c r="A18548" t="s">
        <v>26914</v>
      </c>
      <c r="B18548" t="s">
        <v>26914</v>
      </c>
      <c r="C18548" t="s">
        <v>26914</v>
      </c>
      <c r="D18548" t="s">
        <v>26914</v>
      </c>
      <c r="E18548" t="s">
        <v>26914</v>
      </c>
      <c r="F18548" t="s">
        <v>26914</v>
      </c>
      <c r="G18548" t="s">
        <v>26914</v>
      </c>
      <c r="H18548" t="s">
        <v>26914</v>
      </c>
      <c r="I18548">
        <v>-0.224</v>
      </c>
      <c r="J18548" t="s">
        <v>26989</v>
      </c>
      <c r="K18548" t="s">
        <v>17606</v>
      </c>
      <c r="L18548" t="s">
        <v>85957</v>
      </c>
      <c r="M18548" t="s">
        <v>17605</v>
      </c>
      <c r="N18548" t="s">
        <v>85958</v>
      </c>
      <c r="O18548">
        <v>1594</v>
      </c>
      <c r="P18548" t="s">
        <v>85959</v>
      </c>
      <c r="Q18548">
        <v>66</v>
      </c>
      <c r="R18548" t="s">
        <v>26914</v>
      </c>
      <c r="S18548" t="s">
        <v>26914</v>
      </c>
      <c r="T18548">
        <v>3.1</v>
      </c>
      <c r="U18548" t="s">
        <v>26992</v>
      </c>
      <c r="V18548">
        <v>3.2799999999999998E-5</v>
      </c>
      <c r="W18548" t="s">
        <v>85960</v>
      </c>
      <c r="X18548">
        <v>12586</v>
      </c>
      <c r="Y18548" t="s">
        <v>27953</v>
      </c>
    </row>
    <row r="18549" spans="1:25" x14ac:dyDescent="0.45">
      <c r="A18549" t="s">
        <v>26914</v>
      </c>
      <c r="B18549" t="s">
        <v>26915</v>
      </c>
      <c r="C18549" t="s">
        <v>26914</v>
      </c>
      <c r="D18549" t="s">
        <v>26914</v>
      </c>
      <c r="E18549" t="s">
        <v>26914</v>
      </c>
      <c r="F18549" t="s">
        <v>26914</v>
      </c>
      <c r="G18549" t="s">
        <v>26914</v>
      </c>
      <c r="H18549" t="s">
        <v>26915</v>
      </c>
      <c r="I18549">
        <v>-0.81299999999999994</v>
      </c>
      <c r="J18549" t="s">
        <v>26916</v>
      </c>
      <c r="K18549" t="s">
        <v>17606</v>
      </c>
      <c r="L18549" t="s">
        <v>85961</v>
      </c>
      <c r="M18549" t="s">
        <v>17605</v>
      </c>
      <c r="N18549" t="s">
        <v>85958</v>
      </c>
      <c r="O18549">
        <v>1594</v>
      </c>
      <c r="P18549" t="s">
        <v>85962</v>
      </c>
      <c r="Q18549">
        <v>1</v>
      </c>
      <c r="R18549" t="s">
        <v>26914</v>
      </c>
      <c r="S18549" t="s">
        <v>26914</v>
      </c>
      <c r="T18549">
        <v>90.004999999999995</v>
      </c>
      <c r="U18549">
        <v>0.979966</v>
      </c>
      <c r="V18549">
        <v>1.20554E-4</v>
      </c>
      <c r="W18549" t="s">
        <v>85963</v>
      </c>
      <c r="X18549">
        <v>5785</v>
      </c>
      <c r="Y18549" t="s">
        <v>27433</v>
      </c>
    </row>
    <row r="18550" spans="1:25" x14ac:dyDescent="0.45">
      <c r="A18550" t="s">
        <v>26914</v>
      </c>
      <c r="B18550" t="s">
        <v>26914</v>
      </c>
      <c r="C18550" t="s">
        <v>26914</v>
      </c>
      <c r="D18550" t="s">
        <v>26914</v>
      </c>
      <c r="E18550" t="s">
        <v>26914</v>
      </c>
      <c r="F18550" t="s">
        <v>26914</v>
      </c>
      <c r="G18550" t="s">
        <v>26914</v>
      </c>
      <c r="H18550" t="s">
        <v>26914</v>
      </c>
      <c r="I18550">
        <v>-0.33900000000000002</v>
      </c>
      <c r="J18550" t="s">
        <v>26916</v>
      </c>
      <c r="K18550" t="s">
        <v>2794</v>
      </c>
      <c r="L18550" t="s">
        <v>85964</v>
      </c>
      <c r="M18550" t="s">
        <v>2793</v>
      </c>
      <c r="N18550" t="s">
        <v>85965</v>
      </c>
      <c r="O18550">
        <v>1701</v>
      </c>
      <c r="P18550" t="s">
        <v>85966</v>
      </c>
      <c r="Q18550">
        <v>48</v>
      </c>
      <c r="R18550" t="s">
        <v>26914</v>
      </c>
      <c r="S18550" t="s">
        <v>26914</v>
      </c>
      <c r="T18550">
        <v>88.427000000000007</v>
      </c>
      <c r="U18550">
        <v>1</v>
      </c>
      <c r="V18550">
        <v>2.6699999999999998E-5</v>
      </c>
      <c r="W18550" t="s">
        <v>85967</v>
      </c>
      <c r="X18550">
        <v>5024</v>
      </c>
      <c r="Y18550" t="s">
        <v>27892</v>
      </c>
    </row>
    <row r="18551" spans="1:25" x14ac:dyDescent="0.45">
      <c r="A18551" t="s">
        <v>26914</v>
      </c>
      <c r="B18551" t="s">
        <v>26914</v>
      </c>
      <c r="C18551" t="s">
        <v>26914</v>
      </c>
      <c r="D18551" t="s">
        <v>26914</v>
      </c>
      <c r="E18551" t="s">
        <v>26914</v>
      </c>
      <c r="F18551" t="s">
        <v>26914</v>
      </c>
      <c r="G18551" t="s">
        <v>26914</v>
      </c>
      <c r="H18551" t="s">
        <v>26914</v>
      </c>
      <c r="I18551" t="s">
        <v>26940</v>
      </c>
      <c r="J18551" t="s">
        <v>26916</v>
      </c>
      <c r="K18551" t="s">
        <v>2794</v>
      </c>
      <c r="L18551" t="s">
        <v>85968</v>
      </c>
      <c r="M18551" t="s">
        <v>2793</v>
      </c>
      <c r="N18551" t="s">
        <v>85965</v>
      </c>
      <c r="O18551">
        <v>1701</v>
      </c>
      <c r="P18551" t="s">
        <v>85969</v>
      </c>
      <c r="Q18551">
        <v>48</v>
      </c>
      <c r="R18551" t="s">
        <v>26914</v>
      </c>
      <c r="S18551" t="s">
        <v>26914</v>
      </c>
      <c r="T18551">
        <v>88.427000000000007</v>
      </c>
      <c r="U18551">
        <v>1</v>
      </c>
      <c r="V18551">
        <v>2.6699999999999998E-5</v>
      </c>
      <c r="W18551" t="s">
        <v>85967</v>
      </c>
      <c r="X18551">
        <v>5024</v>
      </c>
      <c r="Y18551" t="s">
        <v>27892</v>
      </c>
    </row>
    <row r="18552" spans="1:25" x14ac:dyDescent="0.45">
      <c r="A18552" t="s">
        <v>26914</v>
      </c>
      <c r="B18552" t="s">
        <v>26914</v>
      </c>
      <c r="C18552" t="s">
        <v>26914</v>
      </c>
      <c r="D18552" t="s">
        <v>26914</v>
      </c>
      <c r="E18552" t="s">
        <v>26914</v>
      </c>
      <c r="F18552" t="s">
        <v>26914</v>
      </c>
      <c r="G18552" t="s">
        <v>26914</v>
      </c>
      <c r="H18552" t="s">
        <v>26914</v>
      </c>
      <c r="I18552">
        <v>-0.76600000000000001</v>
      </c>
      <c r="J18552" t="s">
        <v>26916</v>
      </c>
      <c r="K18552" t="s">
        <v>2794</v>
      </c>
      <c r="L18552" t="s">
        <v>85970</v>
      </c>
      <c r="M18552" t="s">
        <v>2793</v>
      </c>
      <c r="N18552" t="s">
        <v>85965</v>
      </c>
      <c r="O18552">
        <v>1701</v>
      </c>
      <c r="P18552" t="s">
        <v>85971</v>
      </c>
      <c r="Q18552">
        <v>1</v>
      </c>
      <c r="R18552" t="s">
        <v>26914</v>
      </c>
      <c r="S18552" t="s">
        <v>26914</v>
      </c>
      <c r="T18552">
        <v>67.216999999999999</v>
      </c>
      <c r="U18552">
        <v>0.97715200000000002</v>
      </c>
      <c r="V18552">
        <v>1.2971900000000001E-4</v>
      </c>
      <c r="W18552" t="s">
        <v>85972</v>
      </c>
      <c r="X18552">
        <v>11592</v>
      </c>
      <c r="Y18552" t="s">
        <v>27816</v>
      </c>
    </row>
    <row r="18553" spans="1:25" x14ac:dyDescent="0.45">
      <c r="A18553" t="s">
        <v>26914</v>
      </c>
      <c r="B18553" t="s">
        <v>26914</v>
      </c>
      <c r="C18553" t="s">
        <v>26914</v>
      </c>
      <c r="D18553" t="s">
        <v>26914</v>
      </c>
      <c r="E18553" t="s">
        <v>26914</v>
      </c>
      <c r="F18553" t="s">
        <v>26914</v>
      </c>
      <c r="G18553" t="s">
        <v>26914</v>
      </c>
      <c r="H18553" t="s">
        <v>26914</v>
      </c>
      <c r="I18553">
        <v>-0.82199999999999995</v>
      </c>
      <c r="J18553" t="s">
        <v>26916</v>
      </c>
      <c r="K18553" t="s">
        <v>11519</v>
      </c>
      <c r="L18553" t="s">
        <v>85973</v>
      </c>
      <c r="M18553" t="s">
        <v>11518</v>
      </c>
      <c r="N18553" t="s">
        <v>85974</v>
      </c>
      <c r="O18553">
        <v>1468</v>
      </c>
      <c r="P18553" t="s">
        <v>85975</v>
      </c>
      <c r="Q18553">
        <v>26</v>
      </c>
      <c r="R18553" t="s">
        <v>26914</v>
      </c>
      <c r="S18553" t="s">
        <v>26914</v>
      </c>
      <c r="T18553">
        <v>115.18</v>
      </c>
      <c r="U18553">
        <v>1</v>
      </c>
      <c r="V18553">
        <v>4.1900000000000002E-5</v>
      </c>
      <c r="W18553" t="s">
        <v>85976</v>
      </c>
      <c r="X18553">
        <v>8050</v>
      </c>
      <c r="Y18553" t="s">
        <v>27445</v>
      </c>
    </row>
    <row r="18554" spans="1:25" x14ac:dyDescent="0.45">
      <c r="A18554" t="s">
        <v>26914</v>
      </c>
      <c r="B18554" t="s">
        <v>26914</v>
      </c>
      <c r="C18554" t="s">
        <v>26914</v>
      </c>
      <c r="D18554" t="s">
        <v>26914</v>
      </c>
      <c r="E18554" t="s">
        <v>26914</v>
      </c>
      <c r="F18554" t="s">
        <v>26914</v>
      </c>
      <c r="G18554" t="s">
        <v>26914</v>
      </c>
      <c r="H18554" t="s">
        <v>26914</v>
      </c>
      <c r="I18554">
        <v>-0.91</v>
      </c>
      <c r="J18554" t="s">
        <v>26916</v>
      </c>
      <c r="K18554" t="s">
        <v>11519</v>
      </c>
      <c r="L18554" t="s">
        <v>85977</v>
      </c>
      <c r="M18554" t="s">
        <v>11518</v>
      </c>
      <c r="N18554" t="s">
        <v>85974</v>
      </c>
      <c r="O18554">
        <v>1468</v>
      </c>
      <c r="P18554" t="s">
        <v>85978</v>
      </c>
      <c r="Q18554">
        <v>2</v>
      </c>
      <c r="R18554" t="s">
        <v>26914</v>
      </c>
      <c r="S18554" t="s">
        <v>26914</v>
      </c>
      <c r="T18554">
        <v>53.326999999999998</v>
      </c>
      <c r="U18554">
        <v>0.983734</v>
      </c>
      <c r="V18554">
        <v>1.6305199999999999E-2</v>
      </c>
      <c r="W18554" t="s">
        <v>85979</v>
      </c>
      <c r="X18554">
        <v>1452</v>
      </c>
      <c r="Y18554" t="s">
        <v>28630</v>
      </c>
    </row>
    <row r="18555" spans="1:25" x14ac:dyDescent="0.45">
      <c r="A18555" t="s">
        <v>26914</v>
      </c>
      <c r="B18555" t="s">
        <v>26915</v>
      </c>
      <c r="C18555" t="s">
        <v>26914</v>
      </c>
      <c r="D18555" t="s">
        <v>26914</v>
      </c>
      <c r="E18555" t="s">
        <v>26914</v>
      </c>
      <c r="F18555" t="s">
        <v>26914</v>
      </c>
      <c r="G18555" t="s">
        <v>26914</v>
      </c>
      <c r="H18555" t="s">
        <v>26915</v>
      </c>
      <c r="I18555" t="s">
        <v>26954</v>
      </c>
      <c r="J18555" t="s">
        <v>26916</v>
      </c>
      <c r="K18555" t="s">
        <v>13188</v>
      </c>
      <c r="L18555" t="s">
        <v>85980</v>
      </c>
      <c r="M18555" t="s">
        <v>13187</v>
      </c>
      <c r="N18555" t="s">
        <v>85981</v>
      </c>
      <c r="O18555">
        <v>3362</v>
      </c>
      <c r="P18555" t="s">
        <v>85982</v>
      </c>
      <c r="Q18555">
        <v>2</v>
      </c>
      <c r="R18555" t="s">
        <v>26914</v>
      </c>
      <c r="S18555" t="s">
        <v>26914</v>
      </c>
      <c r="T18555">
        <v>75.588999999999999</v>
      </c>
      <c r="U18555">
        <v>0.99999800000000005</v>
      </c>
      <c r="V18555">
        <v>1.3454499999999999E-4</v>
      </c>
      <c r="W18555" t="s">
        <v>85983</v>
      </c>
      <c r="X18555">
        <v>17319</v>
      </c>
      <c r="Y18555" t="s">
        <v>27429</v>
      </c>
    </row>
    <row r="18556" spans="1:25" x14ac:dyDescent="0.45">
      <c r="A18556" t="s">
        <v>26914</v>
      </c>
      <c r="B18556" t="s">
        <v>26914</v>
      </c>
      <c r="C18556" t="s">
        <v>26914</v>
      </c>
      <c r="D18556" t="s">
        <v>26914</v>
      </c>
      <c r="E18556" t="s">
        <v>26914</v>
      </c>
      <c r="F18556" t="s">
        <v>26914</v>
      </c>
      <c r="G18556" t="s">
        <v>26914</v>
      </c>
      <c r="H18556" t="s">
        <v>26914</v>
      </c>
      <c r="I18556" t="s">
        <v>26940</v>
      </c>
      <c r="J18556" t="s">
        <v>26916</v>
      </c>
      <c r="K18556" t="s">
        <v>1678</v>
      </c>
      <c r="L18556" t="s">
        <v>85984</v>
      </c>
      <c r="M18556" t="s">
        <v>1677</v>
      </c>
      <c r="N18556" t="s">
        <v>85985</v>
      </c>
      <c r="O18556">
        <v>77963</v>
      </c>
      <c r="P18556" t="s">
        <v>85986</v>
      </c>
      <c r="Q18556">
        <v>1943</v>
      </c>
      <c r="R18556" t="s">
        <v>26914</v>
      </c>
      <c r="S18556" t="s">
        <v>26914</v>
      </c>
      <c r="T18556">
        <v>189.72</v>
      </c>
      <c r="U18556">
        <v>0.99999899999999997</v>
      </c>
      <c r="V18556">
        <v>1.2600000000000001E-12</v>
      </c>
      <c r="W18556" t="s">
        <v>85987</v>
      </c>
      <c r="X18556">
        <v>11594</v>
      </c>
      <c r="Y18556" t="s">
        <v>27402</v>
      </c>
    </row>
    <row r="18557" spans="1:25" x14ac:dyDescent="0.45">
      <c r="A18557" t="s">
        <v>26914</v>
      </c>
      <c r="B18557" t="s">
        <v>26914</v>
      </c>
      <c r="C18557" t="s">
        <v>26914</v>
      </c>
      <c r="D18557" t="s">
        <v>26914</v>
      </c>
      <c r="E18557" t="s">
        <v>26914</v>
      </c>
      <c r="F18557" t="s">
        <v>26914</v>
      </c>
      <c r="G18557" t="s">
        <v>26914</v>
      </c>
      <c r="H18557" t="s">
        <v>26914</v>
      </c>
      <c r="I18557">
        <v>-0.95</v>
      </c>
      <c r="J18557" t="s">
        <v>26916</v>
      </c>
      <c r="K18557" t="s">
        <v>1678</v>
      </c>
      <c r="L18557" t="s">
        <v>85988</v>
      </c>
      <c r="M18557" t="s">
        <v>1677</v>
      </c>
      <c r="N18557" t="s">
        <v>85985</v>
      </c>
      <c r="O18557">
        <v>77963</v>
      </c>
      <c r="P18557" t="s">
        <v>85989</v>
      </c>
      <c r="Q18557">
        <v>1246</v>
      </c>
      <c r="R18557" t="s">
        <v>26914</v>
      </c>
      <c r="S18557" t="s">
        <v>26914</v>
      </c>
      <c r="T18557">
        <v>242.26</v>
      </c>
      <c r="U18557">
        <v>0.99995400000000001</v>
      </c>
      <c r="V18557">
        <v>4.0999999999999996E-31</v>
      </c>
      <c r="W18557" t="s">
        <v>85990</v>
      </c>
      <c r="X18557">
        <v>13326</v>
      </c>
      <c r="Y18557" t="s">
        <v>41154</v>
      </c>
    </row>
    <row r="18558" spans="1:25" x14ac:dyDescent="0.45">
      <c r="A18558" t="s">
        <v>26914</v>
      </c>
      <c r="B18558" t="s">
        <v>26914</v>
      </c>
      <c r="C18558" t="s">
        <v>26914</v>
      </c>
      <c r="D18558" t="s">
        <v>26914</v>
      </c>
      <c r="E18558" t="s">
        <v>26914</v>
      </c>
      <c r="F18558" t="s">
        <v>26914</v>
      </c>
      <c r="G18558" t="s">
        <v>26914</v>
      </c>
      <c r="H18558" t="s">
        <v>26914</v>
      </c>
      <c r="I18558">
        <v>-0.438</v>
      </c>
      <c r="J18558" t="s">
        <v>26916</v>
      </c>
      <c r="K18558" t="s">
        <v>1678</v>
      </c>
      <c r="L18558" t="s">
        <v>85991</v>
      </c>
      <c r="M18558" t="s">
        <v>1677</v>
      </c>
      <c r="N18558" t="s">
        <v>85985</v>
      </c>
      <c r="O18558">
        <v>77963</v>
      </c>
      <c r="P18558" t="s">
        <v>85992</v>
      </c>
      <c r="Q18558">
        <v>710</v>
      </c>
      <c r="R18558" t="s">
        <v>26914</v>
      </c>
      <c r="S18558" t="s">
        <v>26914</v>
      </c>
      <c r="T18558">
        <v>257.2</v>
      </c>
      <c r="U18558">
        <v>1</v>
      </c>
      <c r="V18558">
        <v>2.2299999999999999E-56</v>
      </c>
      <c r="W18558" t="s">
        <v>85993</v>
      </c>
      <c r="X18558">
        <v>11321</v>
      </c>
      <c r="Y18558" t="s">
        <v>27642</v>
      </c>
    </row>
    <row r="18559" spans="1:25" x14ac:dyDescent="0.45">
      <c r="A18559" t="s">
        <v>26914</v>
      </c>
      <c r="B18559" t="s">
        <v>26914</v>
      </c>
      <c r="C18559" t="s">
        <v>26914</v>
      </c>
      <c r="D18559" t="s">
        <v>26914</v>
      </c>
      <c r="E18559" t="s">
        <v>26914</v>
      </c>
      <c r="F18559" t="s">
        <v>26914</v>
      </c>
      <c r="G18559" t="s">
        <v>26914</v>
      </c>
      <c r="H18559" t="s">
        <v>26914</v>
      </c>
      <c r="I18559" t="s">
        <v>26940</v>
      </c>
      <c r="J18559" t="s">
        <v>26916</v>
      </c>
      <c r="K18559" t="s">
        <v>1678</v>
      </c>
      <c r="L18559" t="s">
        <v>85994</v>
      </c>
      <c r="M18559" t="s">
        <v>1677</v>
      </c>
      <c r="N18559" t="s">
        <v>85985</v>
      </c>
      <c r="O18559">
        <v>77963</v>
      </c>
      <c r="P18559" t="s">
        <v>85995</v>
      </c>
      <c r="Q18559">
        <v>379</v>
      </c>
      <c r="R18559" t="s">
        <v>26914</v>
      </c>
      <c r="S18559" t="s">
        <v>26914</v>
      </c>
      <c r="T18559">
        <v>127.17</v>
      </c>
      <c r="U18559">
        <v>1</v>
      </c>
      <c r="V18559">
        <v>6.7899999999999998E-7</v>
      </c>
      <c r="W18559" t="s">
        <v>85996</v>
      </c>
      <c r="X18559">
        <v>11315</v>
      </c>
      <c r="Y18559" t="s">
        <v>31255</v>
      </c>
    </row>
    <row r="18560" spans="1:25" x14ac:dyDescent="0.45">
      <c r="A18560" t="s">
        <v>26914</v>
      </c>
      <c r="B18560" t="s">
        <v>26914</v>
      </c>
      <c r="C18560" t="s">
        <v>26914</v>
      </c>
      <c r="D18560" t="s">
        <v>26914</v>
      </c>
      <c r="E18560" t="s">
        <v>26914</v>
      </c>
      <c r="F18560" t="s">
        <v>26914</v>
      </c>
      <c r="G18560" t="s">
        <v>26914</v>
      </c>
      <c r="H18560" t="s">
        <v>26914</v>
      </c>
      <c r="I18560">
        <v>-0.95199999999999996</v>
      </c>
      <c r="J18560" t="s">
        <v>26916</v>
      </c>
      <c r="K18560" t="s">
        <v>1678</v>
      </c>
      <c r="L18560" t="s">
        <v>85997</v>
      </c>
      <c r="M18560" t="s">
        <v>1677</v>
      </c>
      <c r="N18560" t="s">
        <v>85985</v>
      </c>
      <c r="O18560">
        <v>77963</v>
      </c>
      <c r="P18560" t="s">
        <v>85998</v>
      </c>
      <c r="Q18560">
        <v>266</v>
      </c>
      <c r="R18560" t="s">
        <v>26914</v>
      </c>
      <c r="S18560" t="s">
        <v>26914</v>
      </c>
      <c r="T18560">
        <v>210.34</v>
      </c>
      <c r="U18560">
        <v>0.95613999999999999</v>
      </c>
      <c r="V18560">
        <v>3.8200000000000001E-31</v>
      </c>
      <c r="W18560" t="s">
        <v>85999</v>
      </c>
      <c r="X18560">
        <v>19348</v>
      </c>
      <c r="Y18560" t="s">
        <v>42648</v>
      </c>
    </row>
    <row r="18561" spans="1:25" x14ac:dyDescent="0.45">
      <c r="A18561" t="s">
        <v>26914</v>
      </c>
      <c r="B18561" t="s">
        <v>26914</v>
      </c>
      <c r="C18561" t="s">
        <v>26914</v>
      </c>
      <c r="D18561" t="s">
        <v>26914</v>
      </c>
      <c r="E18561" t="s">
        <v>26914</v>
      </c>
      <c r="F18561" t="s">
        <v>26914</v>
      </c>
      <c r="G18561" t="s">
        <v>26914</v>
      </c>
      <c r="H18561" t="s">
        <v>26914</v>
      </c>
      <c r="I18561">
        <v>-1.3380000000000001</v>
      </c>
      <c r="J18561" t="s">
        <v>26916</v>
      </c>
      <c r="K18561" t="s">
        <v>1678</v>
      </c>
      <c r="L18561" t="s">
        <v>86000</v>
      </c>
      <c r="M18561" t="s">
        <v>1677</v>
      </c>
      <c r="N18561" t="s">
        <v>85985</v>
      </c>
      <c r="O18561">
        <v>77963</v>
      </c>
      <c r="P18561" t="s">
        <v>86001</v>
      </c>
      <c r="Q18561">
        <v>214</v>
      </c>
      <c r="R18561" t="s">
        <v>26914</v>
      </c>
      <c r="S18561" t="s">
        <v>26914</v>
      </c>
      <c r="T18561">
        <v>263.07</v>
      </c>
      <c r="U18561">
        <v>1</v>
      </c>
      <c r="V18561">
        <v>1.52E-50</v>
      </c>
      <c r="W18561" t="s">
        <v>86002</v>
      </c>
      <c r="X18561">
        <v>11000</v>
      </c>
      <c r="Y18561" t="s">
        <v>29039</v>
      </c>
    </row>
    <row r="18562" spans="1:25" x14ac:dyDescent="0.45">
      <c r="A18562" t="s">
        <v>26914</v>
      </c>
      <c r="B18562" t="s">
        <v>26914</v>
      </c>
      <c r="C18562" t="s">
        <v>26914</v>
      </c>
      <c r="D18562" t="s">
        <v>26914</v>
      </c>
      <c r="E18562" t="s">
        <v>26914</v>
      </c>
      <c r="F18562" t="s">
        <v>26914</v>
      </c>
      <c r="G18562" t="s">
        <v>26914</v>
      </c>
      <c r="H18562" t="s">
        <v>26914</v>
      </c>
      <c r="I18562">
        <v>0.23599999999999999</v>
      </c>
      <c r="J18562" t="s">
        <v>26916</v>
      </c>
      <c r="K18562" t="s">
        <v>1678</v>
      </c>
      <c r="L18562" t="s">
        <v>86003</v>
      </c>
      <c r="M18562" t="s">
        <v>1677</v>
      </c>
      <c r="N18562" t="s">
        <v>85985</v>
      </c>
      <c r="O18562">
        <v>77963</v>
      </c>
      <c r="P18562" t="s">
        <v>86004</v>
      </c>
      <c r="Q18562">
        <v>182</v>
      </c>
      <c r="R18562" t="s">
        <v>26914</v>
      </c>
      <c r="S18562" t="s">
        <v>26914</v>
      </c>
      <c r="T18562">
        <v>371.37</v>
      </c>
      <c r="U18562">
        <v>0.82771700000000004</v>
      </c>
      <c r="V18562">
        <v>4.38E-187</v>
      </c>
      <c r="W18562" t="s">
        <v>86005</v>
      </c>
      <c r="X18562">
        <v>11613</v>
      </c>
      <c r="Y18562" t="s">
        <v>27386</v>
      </c>
    </row>
    <row r="18563" spans="1:25" x14ac:dyDescent="0.45">
      <c r="A18563" t="s">
        <v>26914</v>
      </c>
      <c r="B18563" t="s">
        <v>26914</v>
      </c>
      <c r="C18563" t="s">
        <v>26914</v>
      </c>
      <c r="D18563" t="s">
        <v>26914</v>
      </c>
      <c r="E18563" t="s">
        <v>26914</v>
      </c>
      <c r="F18563" t="s">
        <v>26914</v>
      </c>
      <c r="G18563" t="s">
        <v>26914</v>
      </c>
      <c r="H18563" t="s">
        <v>26914</v>
      </c>
      <c r="I18563">
        <v>-0.95199999999999996</v>
      </c>
      <c r="J18563" t="s">
        <v>26916</v>
      </c>
      <c r="K18563" t="s">
        <v>1678</v>
      </c>
      <c r="L18563" t="s">
        <v>86006</v>
      </c>
      <c r="M18563" t="s">
        <v>1677</v>
      </c>
      <c r="N18563" t="s">
        <v>85985</v>
      </c>
      <c r="O18563">
        <v>77963</v>
      </c>
      <c r="P18563" t="s">
        <v>86007</v>
      </c>
      <c r="Q18563">
        <v>130</v>
      </c>
      <c r="R18563" t="s">
        <v>26914</v>
      </c>
      <c r="S18563" t="s">
        <v>26914</v>
      </c>
      <c r="T18563">
        <v>291.77</v>
      </c>
      <c r="U18563">
        <v>1</v>
      </c>
      <c r="V18563">
        <v>3.0899999999999999E-53</v>
      </c>
      <c r="W18563" t="s">
        <v>86008</v>
      </c>
      <c r="X18563">
        <v>397</v>
      </c>
      <c r="Y18563" t="s">
        <v>28984</v>
      </c>
    </row>
    <row r="18564" spans="1:25" x14ac:dyDescent="0.45">
      <c r="A18564" t="s">
        <v>26914</v>
      </c>
      <c r="B18564" t="s">
        <v>26914</v>
      </c>
      <c r="C18564" t="s">
        <v>26914</v>
      </c>
      <c r="D18564" t="s">
        <v>26914</v>
      </c>
      <c r="E18564" t="s">
        <v>26914</v>
      </c>
      <c r="F18564" t="s">
        <v>26914</v>
      </c>
      <c r="G18564" t="s">
        <v>26914</v>
      </c>
      <c r="H18564" t="s">
        <v>26914</v>
      </c>
      <c r="I18564">
        <v>-0.48799999999999999</v>
      </c>
      <c r="J18564" t="s">
        <v>26916</v>
      </c>
      <c r="K18564" t="s">
        <v>1678</v>
      </c>
      <c r="L18564" t="s">
        <v>86009</v>
      </c>
      <c r="M18564" t="s">
        <v>1677</v>
      </c>
      <c r="N18564" t="s">
        <v>85985</v>
      </c>
      <c r="O18564">
        <v>77963</v>
      </c>
      <c r="P18564" t="s">
        <v>86010</v>
      </c>
      <c r="Q18564">
        <v>79</v>
      </c>
      <c r="R18564" t="s">
        <v>26914</v>
      </c>
      <c r="S18564" t="s">
        <v>26914</v>
      </c>
      <c r="T18564">
        <v>336.33</v>
      </c>
      <c r="U18564">
        <v>0.79132499999999995</v>
      </c>
      <c r="V18564">
        <v>7.18E-100</v>
      </c>
      <c r="W18564" t="s">
        <v>86011</v>
      </c>
      <c r="X18564">
        <v>10423</v>
      </c>
      <c r="Y18564" t="s">
        <v>43368</v>
      </c>
    </row>
    <row r="18565" spans="1:25" x14ac:dyDescent="0.45">
      <c r="A18565" t="s">
        <v>26914</v>
      </c>
      <c r="B18565" t="s">
        <v>26914</v>
      </c>
      <c r="C18565" t="s">
        <v>26914</v>
      </c>
      <c r="D18565" t="s">
        <v>26914</v>
      </c>
      <c r="E18565" t="s">
        <v>26914</v>
      </c>
      <c r="F18565" t="s">
        <v>26914</v>
      </c>
      <c r="G18565" t="s">
        <v>26914</v>
      </c>
      <c r="H18565" t="s">
        <v>26914</v>
      </c>
      <c r="I18565">
        <v>-1.3440000000000001</v>
      </c>
      <c r="J18565" t="s">
        <v>26916</v>
      </c>
      <c r="K18565" t="s">
        <v>1678</v>
      </c>
      <c r="L18565" t="s">
        <v>86012</v>
      </c>
      <c r="M18565" t="s">
        <v>1677</v>
      </c>
      <c r="N18565" t="s">
        <v>85985</v>
      </c>
      <c r="O18565">
        <v>77963</v>
      </c>
      <c r="P18565" t="s">
        <v>86013</v>
      </c>
      <c r="Q18565">
        <v>75</v>
      </c>
      <c r="R18565" t="s">
        <v>26914</v>
      </c>
      <c r="S18565" t="s">
        <v>26914</v>
      </c>
      <c r="T18565">
        <v>202.03</v>
      </c>
      <c r="U18565">
        <v>0.94851300000000005</v>
      </c>
      <c r="V18565">
        <v>6.8099999999999997E-35</v>
      </c>
      <c r="W18565" t="s">
        <v>86014</v>
      </c>
      <c r="X18565">
        <v>11569</v>
      </c>
      <c r="Y18565" t="s">
        <v>28340</v>
      </c>
    </row>
    <row r="18566" spans="1:25" x14ac:dyDescent="0.45">
      <c r="A18566" t="s">
        <v>26914</v>
      </c>
      <c r="B18566" t="s">
        <v>26915</v>
      </c>
      <c r="C18566" t="s">
        <v>26914</v>
      </c>
      <c r="D18566" t="s">
        <v>26914</v>
      </c>
      <c r="E18566" t="s">
        <v>26914</v>
      </c>
      <c r="F18566" t="s">
        <v>26914</v>
      </c>
      <c r="G18566" t="s">
        <v>26914</v>
      </c>
      <c r="H18566" t="s">
        <v>26915</v>
      </c>
      <c r="I18566">
        <v>0.16900000000000001</v>
      </c>
      <c r="J18566" t="s">
        <v>26916</v>
      </c>
      <c r="K18566" t="s">
        <v>1678</v>
      </c>
      <c r="L18566" t="s">
        <v>86015</v>
      </c>
      <c r="M18566" t="s">
        <v>1677</v>
      </c>
      <c r="N18566" t="s">
        <v>85985</v>
      </c>
      <c r="O18566">
        <v>77963</v>
      </c>
      <c r="P18566" t="s">
        <v>86016</v>
      </c>
      <c r="Q18566">
        <v>68</v>
      </c>
      <c r="R18566" t="s">
        <v>26914</v>
      </c>
      <c r="S18566" t="s">
        <v>26914</v>
      </c>
      <c r="T18566">
        <v>197.75</v>
      </c>
      <c r="U18566">
        <v>0.99994700000000003</v>
      </c>
      <c r="V18566">
        <v>1.34E-39</v>
      </c>
      <c r="W18566" t="s">
        <v>86017</v>
      </c>
      <c r="X18566">
        <v>9974</v>
      </c>
      <c r="Y18566" t="s">
        <v>27971</v>
      </c>
    </row>
    <row r="18567" spans="1:25" x14ac:dyDescent="0.45">
      <c r="A18567" t="s">
        <v>26914</v>
      </c>
      <c r="B18567" t="s">
        <v>26914</v>
      </c>
      <c r="C18567" t="s">
        <v>26914</v>
      </c>
      <c r="D18567" t="s">
        <v>26914</v>
      </c>
      <c r="E18567" t="s">
        <v>26914</v>
      </c>
      <c r="F18567" t="s">
        <v>26914</v>
      </c>
      <c r="G18567" t="s">
        <v>26914</v>
      </c>
      <c r="H18567" t="s">
        <v>26914</v>
      </c>
      <c r="I18567">
        <v>-1.3440000000000001</v>
      </c>
      <c r="J18567" t="s">
        <v>26916</v>
      </c>
      <c r="K18567" t="s">
        <v>1678</v>
      </c>
      <c r="L18567" t="s">
        <v>86018</v>
      </c>
      <c r="M18567" t="s">
        <v>1677</v>
      </c>
      <c r="N18567" t="s">
        <v>85985</v>
      </c>
      <c r="O18567">
        <v>77963</v>
      </c>
      <c r="P18567" t="s">
        <v>86019</v>
      </c>
      <c r="Q18567">
        <v>54</v>
      </c>
      <c r="R18567" t="s">
        <v>26914</v>
      </c>
      <c r="S18567" t="s">
        <v>26914</v>
      </c>
      <c r="T18567">
        <v>230.93</v>
      </c>
      <c r="U18567">
        <v>0.84496000000000004</v>
      </c>
      <c r="V18567">
        <v>3.1400000000000001E-57</v>
      </c>
      <c r="W18567" t="s">
        <v>86020</v>
      </c>
      <c r="X18567">
        <v>9613</v>
      </c>
      <c r="Y18567" t="s">
        <v>29368</v>
      </c>
    </row>
    <row r="18568" spans="1:25" x14ac:dyDescent="0.45">
      <c r="A18568" t="s">
        <v>26914</v>
      </c>
      <c r="B18568" t="s">
        <v>26914</v>
      </c>
      <c r="C18568" t="s">
        <v>26914</v>
      </c>
      <c r="D18568" t="s">
        <v>26914</v>
      </c>
      <c r="E18568" t="s">
        <v>26914</v>
      </c>
      <c r="F18568" t="s">
        <v>26914</v>
      </c>
      <c r="G18568" t="s">
        <v>26914</v>
      </c>
      <c r="H18568" t="s">
        <v>26914</v>
      </c>
      <c r="I18568">
        <v>-1.325</v>
      </c>
      <c r="J18568" t="s">
        <v>26916</v>
      </c>
      <c r="K18568" t="s">
        <v>1678</v>
      </c>
      <c r="L18568" t="s">
        <v>86021</v>
      </c>
      <c r="M18568" t="s">
        <v>1677</v>
      </c>
      <c r="N18568" t="s">
        <v>85985</v>
      </c>
      <c r="O18568">
        <v>77963</v>
      </c>
      <c r="P18568" t="s">
        <v>86022</v>
      </c>
      <c r="Q18568">
        <v>53</v>
      </c>
      <c r="R18568" t="s">
        <v>26914</v>
      </c>
      <c r="S18568" t="s">
        <v>26914</v>
      </c>
      <c r="T18568">
        <v>84.658000000000001</v>
      </c>
      <c r="U18568">
        <v>1</v>
      </c>
      <c r="V18568">
        <v>2.5153300000000002E-4</v>
      </c>
      <c r="W18568" t="s">
        <v>86023</v>
      </c>
      <c r="X18568">
        <v>6463</v>
      </c>
      <c r="Y18568" t="s">
        <v>27813</v>
      </c>
    </row>
    <row r="18569" spans="1:25" x14ac:dyDescent="0.45">
      <c r="A18569" t="s">
        <v>26914</v>
      </c>
      <c r="B18569" t="s">
        <v>26914</v>
      </c>
      <c r="C18569" t="s">
        <v>26914</v>
      </c>
      <c r="D18569" t="s">
        <v>26914</v>
      </c>
      <c r="E18569" t="s">
        <v>26914</v>
      </c>
      <c r="F18569" t="s">
        <v>26914</v>
      </c>
      <c r="G18569" t="s">
        <v>26914</v>
      </c>
      <c r="H18569" t="s">
        <v>26914</v>
      </c>
      <c r="I18569">
        <v>-0.93899999999999995</v>
      </c>
      <c r="J18569" t="s">
        <v>26916</v>
      </c>
      <c r="K18569" t="s">
        <v>1678</v>
      </c>
      <c r="L18569" t="s">
        <v>86024</v>
      </c>
      <c r="M18569" t="s">
        <v>1677</v>
      </c>
      <c r="N18569" t="s">
        <v>85985</v>
      </c>
      <c r="O18569">
        <v>77963</v>
      </c>
      <c r="P18569" t="s">
        <v>86025</v>
      </c>
      <c r="Q18569">
        <v>51</v>
      </c>
      <c r="R18569" t="s">
        <v>26914</v>
      </c>
      <c r="S18569" t="s">
        <v>26914</v>
      </c>
      <c r="T18569">
        <v>141.38</v>
      </c>
      <c r="U18569">
        <v>0.99982899999999997</v>
      </c>
      <c r="V18569">
        <v>1.66E-10</v>
      </c>
      <c r="W18569" t="s">
        <v>86026</v>
      </c>
      <c r="X18569">
        <v>6153</v>
      </c>
      <c r="Y18569" t="s">
        <v>28243</v>
      </c>
    </row>
    <row r="18570" spans="1:25" x14ac:dyDescent="0.45">
      <c r="A18570" t="s">
        <v>26914</v>
      </c>
      <c r="B18570" t="s">
        <v>26915</v>
      </c>
      <c r="C18570" t="s">
        <v>26914</v>
      </c>
      <c r="D18570" t="s">
        <v>26914</v>
      </c>
      <c r="E18570" t="s">
        <v>26914</v>
      </c>
      <c r="F18570" t="s">
        <v>26914</v>
      </c>
      <c r="G18570" t="s">
        <v>26914</v>
      </c>
      <c r="H18570" t="s">
        <v>26915</v>
      </c>
      <c r="I18570">
        <v>1.292</v>
      </c>
      <c r="J18570" t="s">
        <v>26916</v>
      </c>
      <c r="K18570" t="s">
        <v>1678</v>
      </c>
      <c r="L18570" t="s">
        <v>86027</v>
      </c>
      <c r="M18570" t="s">
        <v>1677</v>
      </c>
      <c r="N18570" t="s">
        <v>85985</v>
      </c>
      <c r="O18570">
        <v>77963</v>
      </c>
      <c r="P18570" t="s">
        <v>86028</v>
      </c>
      <c r="Q18570">
        <v>41</v>
      </c>
      <c r="R18570" t="s">
        <v>26914</v>
      </c>
      <c r="S18570" t="s">
        <v>26914</v>
      </c>
      <c r="T18570">
        <v>182.1</v>
      </c>
      <c r="U18570">
        <v>0.91251800000000005</v>
      </c>
      <c r="V18570">
        <v>8.5499999999999997E-25</v>
      </c>
      <c r="W18570" t="s">
        <v>86029</v>
      </c>
      <c r="X18570">
        <v>10158</v>
      </c>
      <c r="Y18570" t="s">
        <v>30014</v>
      </c>
    </row>
    <row r="18571" spans="1:25" x14ac:dyDescent="0.45">
      <c r="A18571" t="s">
        <v>26915</v>
      </c>
      <c r="B18571" t="s">
        <v>26914</v>
      </c>
      <c r="C18571" t="s">
        <v>26914</v>
      </c>
      <c r="D18571" t="s">
        <v>26914</v>
      </c>
      <c r="E18571" t="s">
        <v>26915</v>
      </c>
      <c r="F18571" t="s">
        <v>26914</v>
      </c>
      <c r="G18571" t="s">
        <v>26915</v>
      </c>
      <c r="H18571" t="s">
        <v>26914</v>
      </c>
      <c r="I18571">
        <v>-1.302</v>
      </c>
      <c r="J18571" t="s">
        <v>26916</v>
      </c>
      <c r="K18571" t="s">
        <v>1678</v>
      </c>
      <c r="L18571" t="s">
        <v>86030</v>
      </c>
      <c r="M18571" t="s">
        <v>1677</v>
      </c>
      <c r="N18571" t="s">
        <v>85985</v>
      </c>
      <c r="O18571">
        <v>77963</v>
      </c>
      <c r="P18571" t="s">
        <v>86031</v>
      </c>
      <c r="Q18571">
        <v>30</v>
      </c>
      <c r="R18571" t="s">
        <v>26914</v>
      </c>
      <c r="S18571" t="s">
        <v>26914</v>
      </c>
      <c r="T18571">
        <v>199.61</v>
      </c>
      <c r="U18571">
        <v>0.98237699999999994</v>
      </c>
      <c r="V18571">
        <v>1.4600000000000001E-44</v>
      </c>
      <c r="W18571" t="s">
        <v>86032</v>
      </c>
      <c r="X18571">
        <v>23530</v>
      </c>
      <c r="Y18571" t="s">
        <v>27437</v>
      </c>
    </row>
    <row r="18572" spans="1:25" x14ac:dyDescent="0.45">
      <c r="A18572" t="s">
        <v>26914</v>
      </c>
      <c r="B18572" t="s">
        <v>26914</v>
      </c>
      <c r="C18572" t="s">
        <v>26914</v>
      </c>
      <c r="D18572" t="s">
        <v>26914</v>
      </c>
      <c r="E18572" t="s">
        <v>26914</v>
      </c>
      <c r="F18572" t="s">
        <v>26914</v>
      </c>
      <c r="G18572" t="s">
        <v>26914</v>
      </c>
      <c r="H18572" t="s">
        <v>26914</v>
      </c>
      <c r="I18572">
        <v>-0.94899999999999995</v>
      </c>
      <c r="J18572" t="s">
        <v>26916</v>
      </c>
      <c r="K18572" t="s">
        <v>1678</v>
      </c>
      <c r="L18572" t="s">
        <v>86033</v>
      </c>
      <c r="M18572" t="s">
        <v>1677</v>
      </c>
      <c r="N18572" t="s">
        <v>85985</v>
      </c>
      <c r="O18572">
        <v>77963</v>
      </c>
      <c r="P18572" t="s">
        <v>86034</v>
      </c>
      <c r="Q18572">
        <v>28</v>
      </c>
      <c r="R18572" t="s">
        <v>26914</v>
      </c>
      <c r="S18572" t="s">
        <v>26914</v>
      </c>
      <c r="T18572">
        <v>205.68</v>
      </c>
      <c r="U18572">
        <v>0.99999899999999997</v>
      </c>
      <c r="V18572">
        <v>8.8500000000000007E-25</v>
      </c>
      <c r="W18572" t="s">
        <v>86035</v>
      </c>
      <c r="X18572">
        <v>15096</v>
      </c>
      <c r="Y18572" t="s">
        <v>27868</v>
      </c>
    </row>
    <row r="18573" spans="1:25" x14ac:dyDescent="0.45">
      <c r="A18573" t="s">
        <v>26914</v>
      </c>
      <c r="B18573" t="s">
        <v>26914</v>
      </c>
      <c r="C18573" t="s">
        <v>26914</v>
      </c>
      <c r="D18573" t="s">
        <v>26914</v>
      </c>
      <c r="E18573" t="s">
        <v>26914</v>
      </c>
      <c r="F18573" t="s">
        <v>26914</v>
      </c>
      <c r="G18573" t="s">
        <v>26914</v>
      </c>
      <c r="H18573" t="s">
        <v>26914</v>
      </c>
      <c r="I18573">
        <v>-0.42099999999999999</v>
      </c>
      <c r="J18573" t="s">
        <v>26916</v>
      </c>
      <c r="K18573" t="s">
        <v>1678</v>
      </c>
      <c r="L18573" t="s">
        <v>86036</v>
      </c>
      <c r="M18573" t="s">
        <v>1677</v>
      </c>
      <c r="N18573" t="s">
        <v>85985</v>
      </c>
      <c r="O18573">
        <v>77963</v>
      </c>
      <c r="P18573" t="s">
        <v>86037</v>
      </c>
      <c r="Q18573">
        <v>17</v>
      </c>
      <c r="R18573" t="s">
        <v>26914</v>
      </c>
      <c r="S18573" t="s">
        <v>26914</v>
      </c>
      <c r="T18573">
        <v>160.16</v>
      </c>
      <c r="U18573">
        <v>0.98829599999999995</v>
      </c>
      <c r="V18573">
        <v>1.1500000000000001E-24</v>
      </c>
      <c r="W18573" t="s">
        <v>86038</v>
      </c>
      <c r="X18573">
        <v>16277</v>
      </c>
      <c r="Y18573" t="s">
        <v>27986</v>
      </c>
    </row>
    <row r="18574" spans="1:25" x14ac:dyDescent="0.45">
      <c r="A18574" t="s">
        <v>26914</v>
      </c>
      <c r="B18574" t="s">
        <v>26914</v>
      </c>
      <c r="C18574" t="s">
        <v>26914</v>
      </c>
      <c r="D18574" t="s">
        <v>26914</v>
      </c>
      <c r="E18574" t="s">
        <v>26914</v>
      </c>
      <c r="F18574" t="s">
        <v>26914</v>
      </c>
      <c r="G18574" t="s">
        <v>26914</v>
      </c>
      <c r="H18574" t="s">
        <v>26914</v>
      </c>
      <c r="I18574">
        <v>-0.48299999999999998</v>
      </c>
      <c r="J18574" t="s">
        <v>26916</v>
      </c>
      <c r="K18574" t="s">
        <v>1678</v>
      </c>
      <c r="L18574" t="s">
        <v>86039</v>
      </c>
      <c r="M18574" t="s">
        <v>1677</v>
      </c>
      <c r="N18574" t="s">
        <v>85985</v>
      </c>
      <c r="O18574">
        <v>77963</v>
      </c>
      <c r="P18574" t="s">
        <v>86040</v>
      </c>
      <c r="Q18574">
        <v>16</v>
      </c>
      <c r="R18574" t="s">
        <v>26914</v>
      </c>
      <c r="S18574" t="s">
        <v>26914</v>
      </c>
      <c r="T18574">
        <v>114.86</v>
      </c>
      <c r="U18574">
        <v>1</v>
      </c>
      <c r="V18574">
        <v>9.6700000000000006E-6</v>
      </c>
      <c r="W18574" t="s">
        <v>86041</v>
      </c>
      <c r="X18574">
        <v>11514</v>
      </c>
      <c r="Y18574" t="s">
        <v>34097</v>
      </c>
    </row>
    <row r="18575" spans="1:25" x14ac:dyDescent="0.45">
      <c r="A18575" t="s">
        <v>26914</v>
      </c>
      <c r="B18575" t="s">
        <v>26915</v>
      </c>
      <c r="C18575" t="s">
        <v>26914</v>
      </c>
      <c r="D18575" t="s">
        <v>26914</v>
      </c>
      <c r="E18575" t="s">
        <v>26914</v>
      </c>
      <c r="F18575" t="s">
        <v>26915</v>
      </c>
      <c r="G18575" t="s">
        <v>26914</v>
      </c>
      <c r="H18575" t="s">
        <v>26915</v>
      </c>
      <c r="I18575">
        <v>1.292</v>
      </c>
      <c r="J18575" t="s">
        <v>26916</v>
      </c>
      <c r="K18575" t="s">
        <v>1678</v>
      </c>
      <c r="L18575" t="s">
        <v>86042</v>
      </c>
      <c r="M18575" t="s">
        <v>1677</v>
      </c>
      <c r="N18575" t="s">
        <v>85985</v>
      </c>
      <c r="O18575">
        <v>77963</v>
      </c>
      <c r="P18575" t="s">
        <v>86043</v>
      </c>
      <c r="Q18575">
        <v>15</v>
      </c>
      <c r="R18575" t="s">
        <v>26914</v>
      </c>
      <c r="S18575" t="s">
        <v>26914</v>
      </c>
      <c r="T18575">
        <v>107.19</v>
      </c>
      <c r="U18575">
        <v>0.81920800000000005</v>
      </c>
      <c r="V18575">
        <v>3.5300000000000002E-16</v>
      </c>
      <c r="W18575" t="s">
        <v>86044</v>
      </c>
      <c r="X18575">
        <v>24624</v>
      </c>
      <c r="Y18575" t="s">
        <v>29232</v>
      </c>
    </row>
    <row r="18576" spans="1:25" x14ac:dyDescent="0.45">
      <c r="A18576" t="s">
        <v>26914</v>
      </c>
      <c r="B18576" t="s">
        <v>26915</v>
      </c>
      <c r="C18576" t="s">
        <v>26914</v>
      </c>
      <c r="D18576" t="s">
        <v>26914</v>
      </c>
      <c r="E18576" t="s">
        <v>26914</v>
      </c>
      <c r="F18576" t="s">
        <v>26914</v>
      </c>
      <c r="G18576" t="s">
        <v>26914</v>
      </c>
      <c r="H18576" t="s">
        <v>26915</v>
      </c>
      <c r="I18576">
        <v>1.292</v>
      </c>
      <c r="J18576" t="s">
        <v>26916</v>
      </c>
      <c r="K18576" t="s">
        <v>1678</v>
      </c>
      <c r="L18576" t="s">
        <v>86045</v>
      </c>
      <c r="M18576" t="s">
        <v>1677</v>
      </c>
      <c r="N18576" t="s">
        <v>85985</v>
      </c>
      <c r="O18576">
        <v>77963</v>
      </c>
      <c r="P18576" t="s">
        <v>86046</v>
      </c>
      <c r="Q18576">
        <v>15</v>
      </c>
      <c r="R18576" t="s">
        <v>26915</v>
      </c>
      <c r="S18576" t="s">
        <v>26914</v>
      </c>
      <c r="T18576">
        <v>148.69999999999999</v>
      </c>
      <c r="U18576">
        <v>0.65805899999999995</v>
      </c>
      <c r="V18576">
        <v>1.2399999999999999E-16</v>
      </c>
      <c r="W18576" t="s">
        <v>86047</v>
      </c>
      <c r="X18576">
        <v>11548</v>
      </c>
      <c r="Y18576" t="s">
        <v>27820</v>
      </c>
    </row>
    <row r="18577" spans="1:25" x14ac:dyDescent="0.45">
      <c r="A18577" t="s">
        <v>26914</v>
      </c>
      <c r="B18577" t="s">
        <v>26914</v>
      </c>
      <c r="C18577" t="s">
        <v>26914</v>
      </c>
      <c r="D18577" t="s">
        <v>26914</v>
      </c>
      <c r="E18577" t="s">
        <v>26914</v>
      </c>
      <c r="F18577" t="s">
        <v>26914</v>
      </c>
      <c r="G18577" t="s">
        <v>26914</v>
      </c>
      <c r="H18577" t="s">
        <v>26914</v>
      </c>
      <c r="I18577">
        <v>0.187</v>
      </c>
      <c r="J18577" t="s">
        <v>26916</v>
      </c>
      <c r="K18577" t="s">
        <v>1678</v>
      </c>
      <c r="L18577" t="s">
        <v>86048</v>
      </c>
      <c r="M18577" t="s">
        <v>1677</v>
      </c>
      <c r="N18577" t="s">
        <v>85985</v>
      </c>
      <c r="O18577">
        <v>77963</v>
      </c>
      <c r="P18577" t="s">
        <v>86049</v>
      </c>
      <c r="Q18577">
        <v>8</v>
      </c>
      <c r="R18577" t="s">
        <v>26914</v>
      </c>
      <c r="S18577" t="s">
        <v>26914</v>
      </c>
      <c r="T18577">
        <v>157.84</v>
      </c>
      <c r="U18577">
        <v>0.96444399999999997</v>
      </c>
      <c r="V18577">
        <v>6.1100000000000003E-58</v>
      </c>
      <c r="W18577" t="s">
        <v>86050</v>
      </c>
      <c r="X18577">
        <v>20190</v>
      </c>
      <c r="Y18577" t="s">
        <v>27517</v>
      </c>
    </row>
    <row r="18578" spans="1:25" x14ac:dyDescent="0.45">
      <c r="A18578" t="s">
        <v>26914</v>
      </c>
      <c r="B18578" t="s">
        <v>26914</v>
      </c>
      <c r="C18578" t="s">
        <v>26914</v>
      </c>
      <c r="D18578" t="s">
        <v>26914</v>
      </c>
      <c r="E18578" t="s">
        <v>26914</v>
      </c>
      <c r="F18578" t="s">
        <v>26914</v>
      </c>
      <c r="G18578" t="s">
        <v>26914</v>
      </c>
      <c r="H18578" t="s">
        <v>26914</v>
      </c>
      <c r="I18578" t="s">
        <v>26940</v>
      </c>
      <c r="J18578" t="s">
        <v>26916</v>
      </c>
      <c r="K18578" t="s">
        <v>1678</v>
      </c>
      <c r="L18578" t="s">
        <v>86051</v>
      </c>
      <c r="M18578" t="s">
        <v>1677</v>
      </c>
      <c r="N18578" t="s">
        <v>85985</v>
      </c>
      <c r="O18578">
        <v>77963</v>
      </c>
      <c r="P18578" t="s">
        <v>86052</v>
      </c>
      <c r="Q18578">
        <v>7</v>
      </c>
      <c r="R18578" t="s">
        <v>26914</v>
      </c>
      <c r="S18578" t="s">
        <v>26914</v>
      </c>
      <c r="T18578">
        <v>74.173000000000002</v>
      </c>
      <c r="U18578">
        <v>0.791821</v>
      </c>
      <c r="V18578">
        <v>2.9830999999999998E-3</v>
      </c>
      <c r="W18578" t="s">
        <v>86053</v>
      </c>
      <c r="X18578">
        <v>1104</v>
      </c>
      <c r="Y18578" t="s">
        <v>27658</v>
      </c>
    </row>
    <row r="18579" spans="1:25" x14ac:dyDescent="0.45">
      <c r="A18579" t="s">
        <v>26914</v>
      </c>
      <c r="B18579" t="s">
        <v>26915</v>
      </c>
      <c r="C18579" t="s">
        <v>26914</v>
      </c>
      <c r="D18579" t="s">
        <v>26914</v>
      </c>
      <c r="E18579" t="s">
        <v>26914</v>
      </c>
      <c r="F18579" t="s">
        <v>26914</v>
      </c>
      <c r="G18579" t="s">
        <v>26914</v>
      </c>
      <c r="H18579" t="s">
        <v>26915</v>
      </c>
      <c r="I18579">
        <v>0.30499999999999999</v>
      </c>
      <c r="J18579" t="s">
        <v>26916</v>
      </c>
      <c r="K18579" t="s">
        <v>1678</v>
      </c>
      <c r="L18579" t="s">
        <v>86054</v>
      </c>
      <c r="M18579" t="s">
        <v>1677</v>
      </c>
      <c r="N18579" t="s">
        <v>85985</v>
      </c>
      <c r="O18579">
        <v>77963</v>
      </c>
      <c r="P18579" t="s">
        <v>86055</v>
      </c>
      <c r="Q18579">
        <v>5</v>
      </c>
      <c r="R18579" t="s">
        <v>26914</v>
      </c>
      <c r="S18579" t="s">
        <v>26914</v>
      </c>
      <c r="T18579">
        <v>92.063000000000002</v>
      </c>
      <c r="U18579">
        <v>0.99996700000000005</v>
      </c>
      <c r="V18579">
        <v>1.3699999999999999E-5</v>
      </c>
      <c r="W18579" t="s">
        <v>86056</v>
      </c>
      <c r="X18579">
        <v>15243</v>
      </c>
      <c r="Y18579" t="s">
        <v>74920</v>
      </c>
    </row>
    <row r="18580" spans="1:25" x14ac:dyDescent="0.45">
      <c r="A18580" t="s">
        <v>26915</v>
      </c>
      <c r="B18580" t="s">
        <v>26915</v>
      </c>
      <c r="C18580" t="s">
        <v>26914</v>
      </c>
      <c r="D18580" t="s">
        <v>26914</v>
      </c>
      <c r="E18580" t="s">
        <v>26914</v>
      </c>
      <c r="F18580" t="s">
        <v>26914</v>
      </c>
      <c r="G18580" t="s">
        <v>26915</v>
      </c>
      <c r="H18580" t="s">
        <v>26915</v>
      </c>
      <c r="I18580">
        <v>-0.871</v>
      </c>
      <c r="J18580" t="s">
        <v>26916</v>
      </c>
      <c r="K18580" t="s">
        <v>1678</v>
      </c>
      <c r="L18580" t="s">
        <v>86057</v>
      </c>
      <c r="M18580" t="s">
        <v>1677</v>
      </c>
      <c r="N18580" t="s">
        <v>85985</v>
      </c>
      <c r="O18580">
        <v>77963</v>
      </c>
      <c r="P18580" t="s">
        <v>86058</v>
      </c>
      <c r="Q18580">
        <v>3</v>
      </c>
      <c r="R18580" t="s">
        <v>26914</v>
      </c>
      <c r="S18580" t="s">
        <v>26914</v>
      </c>
      <c r="T18580">
        <v>81.477000000000004</v>
      </c>
      <c r="U18580">
        <v>0.983043</v>
      </c>
      <c r="V18580">
        <v>2.8300000000000001E-10</v>
      </c>
      <c r="W18580" t="s">
        <v>86059</v>
      </c>
      <c r="X18580">
        <v>21246</v>
      </c>
      <c r="Y18580" t="s">
        <v>27150</v>
      </c>
    </row>
    <row r="18581" spans="1:25" x14ac:dyDescent="0.45">
      <c r="A18581" t="s">
        <v>26914</v>
      </c>
      <c r="B18581" t="s">
        <v>26915</v>
      </c>
      <c r="C18581" t="s">
        <v>26914</v>
      </c>
      <c r="D18581" t="s">
        <v>26914</v>
      </c>
      <c r="E18581" t="s">
        <v>26914</v>
      </c>
      <c r="F18581" t="s">
        <v>26914</v>
      </c>
      <c r="G18581" t="s">
        <v>26914</v>
      </c>
      <c r="H18581" t="s">
        <v>26915</v>
      </c>
      <c r="I18581">
        <v>-1.87</v>
      </c>
      <c r="J18581" t="s">
        <v>26916</v>
      </c>
      <c r="K18581" t="s">
        <v>1678</v>
      </c>
      <c r="L18581" t="s">
        <v>86060</v>
      </c>
      <c r="M18581" t="s">
        <v>1677</v>
      </c>
      <c r="N18581" t="s">
        <v>85985</v>
      </c>
      <c r="O18581">
        <v>77963</v>
      </c>
      <c r="P18581" t="s">
        <v>86061</v>
      </c>
      <c r="Q18581">
        <v>3</v>
      </c>
      <c r="R18581" t="s">
        <v>26914</v>
      </c>
      <c r="S18581" t="s">
        <v>26914</v>
      </c>
      <c r="T18581">
        <v>66.757999999999996</v>
      </c>
      <c r="U18581">
        <v>0.99976900000000002</v>
      </c>
      <c r="V18581">
        <v>5.2023599999999996E-3</v>
      </c>
      <c r="W18581" t="s">
        <v>86062</v>
      </c>
      <c r="X18581">
        <v>5690</v>
      </c>
      <c r="Y18581" t="s">
        <v>29189</v>
      </c>
    </row>
    <row r="18582" spans="1:25" x14ac:dyDescent="0.45">
      <c r="A18582" t="s">
        <v>26914</v>
      </c>
      <c r="B18582" t="s">
        <v>26914</v>
      </c>
      <c r="C18582" t="s">
        <v>26914</v>
      </c>
      <c r="D18582" t="s">
        <v>26914</v>
      </c>
      <c r="E18582" t="s">
        <v>26914</v>
      </c>
      <c r="F18582" t="s">
        <v>26914</v>
      </c>
      <c r="G18582" t="s">
        <v>26914</v>
      </c>
      <c r="H18582" t="s">
        <v>26914</v>
      </c>
      <c r="I18582" t="s">
        <v>26940</v>
      </c>
      <c r="J18582" t="s">
        <v>26916</v>
      </c>
      <c r="K18582" t="s">
        <v>1678</v>
      </c>
      <c r="L18582" t="s">
        <v>86063</v>
      </c>
      <c r="M18582" t="s">
        <v>1677</v>
      </c>
      <c r="N18582" t="s">
        <v>85985</v>
      </c>
      <c r="O18582">
        <v>77963</v>
      </c>
      <c r="P18582" t="s">
        <v>86064</v>
      </c>
      <c r="Q18582">
        <v>3</v>
      </c>
      <c r="R18582" t="s">
        <v>26914</v>
      </c>
      <c r="S18582" t="s">
        <v>26914</v>
      </c>
      <c r="T18582">
        <v>46.591999999999999</v>
      </c>
      <c r="U18582">
        <v>1</v>
      </c>
      <c r="V18582">
        <v>9.5675600000000001E-4</v>
      </c>
      <c r="W18582" t="s">
        <v>86065</v>
      </c>
      <c r="X18582">
        <v>5145</v>
      </c>
      <c r="Y18582" t="s">
        <v>29984</v>
      </c>
    </row>
    <row r="18583" spans="1:25" x14ac:dyDescent="0.45">
      <c r="A18583" t="s">
        <v>26915</v>
      </c>
      <c r="B18583" t="s">
        <v>26915</v>
      </c>
      <c r="C18583" t="s">
        <v>26914</v>
      </c>
      <c r="D18583" t="s">
        <v>26914</v>
      </c>
      <c r="E18583" t="s">
        <v>26914</v>
      </c>
      <c r="F18583" t="s">
        <v>26914</v>
      </c>
      <c r="G18583" t="s">
        <v>26915</v>
      </c>
      <c r="H18583" t="s">
        <v>26915</v>
      </c>
      <c r="I18583">
        <v>1.292</v>
      </c>
      <c r="J18583" t="s">
        <v>26989</v>
      </c>
      <c r="K18583" t="s">
        <v>1678</v>
      </c>
      <c r="L18583" t="s">
        <v>86066</v>
      </c>
      <c r="M18583" t="s">
        <v>1677</v>
      </c>
      <c r="N18583" t="s">
        <v>85985</v>
      </c>
      <c r="O18583">
        <v>77963</v>
      </c>
      <c r="P18583" t="s">
        <v>86067</v>
      </c>
      <c r="Q18583">
        <v>3</v>
      </c>
      <c r="R18583" t="s">
        <v>26914</v>
      </c>
      <c r="S18583" t="s">
        <v>26914</v>
      </c>
      <c r="T18583">
        <v>3.95</v>
      </c>
      <c r="U18583" t="s">
        <v>26992</v>
      </c>
      <c r="V18583">
        <v>6.6150000000000002E-3</v>
      </c>
      <c r="W18583" t="s">
        <v>86068</v>
      </c>
      <c r="X18583">
        <v>7560</v>
      </c>
      <c r="Y18583" t="s">
        <v>42583</v>
      </c>
    </row>
    <row r="18584" spans="1:25" x14ac:dyDescent="0.45">
      <c r="A18584" t="s">
        <v>26914</v>
      </c>
      <c r="B18584" t="s">
        <v>26915</v>
      </c>
      <c r="C18584" t="s">
        <v>26914</v>
      </c>
      <c r="D18584" t="s">
        <v>26914</v>
      </c>
      <c r="E18584" t="s">
        <v>26914</v>
      </c>
      <c r="F18584" t="s">
        <v>26914</v>
      </c>
      <c r="G18584" t="s">
        <v>26914</v>
      </c>
      <c r="H18584" t="s">
        <v>26915</v>
      </c>
      <c r="I18584">
        <v>1.292</v>
      </c>
      <c r="J18584" t="s">
        <v>26916</v>
      </c>
      <c r="K18584" t="s">
        <v>1678</v>
      </c>
      <c r="L18584" t="s">
        <v>86069</v>
      </c>
      <c r="M18584" t="s">
        <v>1677</v>
      </c>
      <c r="N18584" t="s">
        <v>85985</v>
      </c>
      <c r="O18584">
        <v>77963</v>
      </c>
      <c r="P18584" t="s">
        <v>86070</v>
      </c>
      <c r="Q18584">
        <v>2</v>
      </c>
      <c r="R18584" t="s">
        <v>26914</v>
      </c>
      <c r="S18584" t="s">
        <v>26914</v>
      </c>
      <c r="T18584">
        <v>120.24</v>
      </c>
      <c r="U18584">
        <v>0.99644299999999997</v>
      </c>
      <c r="V18584">
        <v>1.5200000000000001E-7</v>
      </c>
      <c r="W18584" t="s">
        <v>86071</v>
      </c>
      <c r="X18584">
        <v>20680</v>
      </c>
      <c r="Y18584" t="s">
        <v>28535</v>
      </c>
    </row>
    <row r="18585" spans="1:25" x14ac:dyDescent="0.45">
      <c r="A18585" t="s">
        <v>26915</v>
      </c>
      <c r="B18585" t="s">
        <v>26915</v>
      </c>
      <c r="C18585" t="s">
        <v>26914</v>
      </c>
      <c r="D18585" t="s">
        <v>26914</v>
      </c>
      <c r="E18585" t="s">
        <v>26914</v>
      </c>
      <c r="F18585" t="s">
        <v>26914</v>
      </c>
      <c r="G18585" t="s">
        <v>26915</v>
      </c>
      <c r="H18585" t="s">
        <v>26915</v>
      </c>
      <c r="I18585">
        <v>-0.40699999999999997</v>
      </c>
      <c r="J18585" t="s">
        <v>26916</v>
      </c>
      <c r="K18585" t="s">
        <v>1678</v>
      </c>
      <c r="L18585" t="s">
        <v>86072</v>
      </c>
      <c r="M18585" t="s">
        <v>1677</v>
      </c>
      <c r="N18585" t="s">
        <v>85985</v>
      </c>
      <c r="O18585">
        <v>77963</v>
      </c>
      <c r="P18585" t="s">
        <v>86073</v>
      </c>
      <c r="Q18585">
        <v>1</v>
      </c>
      <c r="R18585" t="s">
        <v>26914</v>
      </c>
      <c r="S18585" t="s">
        <v>26914</v>
      </c>
      <c r="T18585">
        <v>191.07</v>
      </c>
      <c r="U18585">
        <v>1</v>
      </c>
      <c r="V18585">
        <v>3.18E-17</v>
      </c>
      <c r="W18585" t="s">
        <v>86074</v>
      </c>
      <c r="X18585">
        <v>15951</v>
      </c>
      <c r="Y18585" t="s">
        <v>26959</v>
      </c>
    </row>
    <row r="18586" spans="1:25" x14ac:dyDescent="0.45">
      <c r="A18586" t="s">
        <v>26914</v>
      </c>
      <c r="B18586" t="s">
        <v>26915</v>
      </c>
      <c r="C18586" t="s">
        <v>26914</v>
      </c>
      <c r="D18586" t="s">
        <v>26914</v>
      </c>
      <c r="E18586" t="s">
        <v>26914</v>
      </c>
      <c r="F18586" t="s">
        <v>26914</v>
      </c>
      <c r="G18586" t="s">
        <v>26914</v>
      </c>
      <c r="H18586" t="s">
        <v>26915</v>
      </c>
      <c r="I18586">
        <v>0.16200000000000001</v>
      </c>
      <c r="J18586" t="s">
        <v>26916</v>
      </c>
      <c r="K18586" t="s">
        <v>1678</v>
      </c>
      <c r="L18586" t="s">
        <v>86075</v>
      </c>
      <c r="M18586" t="s">
        <v>1677</v>
      </c>
      <c r="N18586" t="s">
        <v>85985</v>
      </c>
      <c r="O18586">
        <v>77963</v>
      </c>
      <c r="P18586" t="s">
        <v>86076</v>
      </c>
      <c r="Q18586">
        <v>1</v>
      </c>
      <c r="R18586" t="s">
        <v>26914</v>
      </c>
      <c r="S18586" t="s">
        <v>26914</v>
      </c>
      <c r="T18586">
        <v>72.320999999999998</v>
      </c>
      <c r="U18586">
        <v>0.80402700000000005</v>
      </c>
      <c r="V18586">
        <v>9.0460499999999999E-3</v>
      </c>
      <c r="W18586" t="s">
        <v>86077</v>
      </c>
      <c r="X18586">
        <v>6375</v>
      </c>
      <c r="Y18586" t="s">
        <v>28684</v>
      </c>
    </row>
    <row r="18587" spans="1:25" x14ac:dyDescent="0.45">
      <c r="A18587" t="s">
        <v>26914</v>
      </c>
      <c r="B18587" t="s">
        <v>26914</v>
      </c>
      <c r="C18587" t="s">
        <v>26914</v>
      </c>
      <c r="D18587" t="s">
        <v>26914</v>
      </c>
      <c r="E18587" t="s">
        <v>26914</v>
      </c>
      <c r="F18587" t="s">
        <v>26914</v>
      </c>
      <c r="G18587" t="s">
        <v>26914</v>
      </c>
      <c r="H18587" t="s">
        <v>26914</v>
      </c>
      <c r="I18587">
        <v>-1.2450000000000001</v>
      </c>
      <c r="J18587" t="s">
        <v>26916</v>
      </c>
      <c r="K18587" t="s">
        <v>1678</v>
      </c>
      <c r="L18587" t="s">
        <v>86078</v>
      </c>
      <c r="M18587" t="s">
        <v>1677</v>
      </c>
      <c r="N18587" t="s">
        <v>85985</v>
      </c>
      <c r="O18587">
        <v>77963</v>
      </c>
      <c r="P18587" t="s">
        <v>86079</v>
      </c>
      <c r="Q18587">
        <v>1</v>
      </c>
      <c r="R18587" t="s">
        <v>26914</v>
      </c>
      <c r="S18587" t="s">
        <v>26914</v>
      </c>
      <c r="T18587">
        <v>54.470999999999997</v>
      </c>
      <c r="U18587">
        <v>0.75293299999999996</v>
      </c>
      <c r="V18587">
        <v>3.2979700000000001E-2</v>
      </c>
      <c r="W18587" t="s">
        <v>86080</v>
      </c>
      <c r="X18587">
        <v>1065</v>
      </c>
      <c r="Y18587" t="s">
        <v>30334</v>
      </c>
    </row>
    <row r="18588" spans="1:25" x14ac:dyDescent="0.45">
      <c r="A18588" t="s">
        <v>26914</v>
      </c>
      <c r="B18588" t="s">
        <v>26914</v>
      </c>
      <c r="C18588" t="s">
        <v>26914</v>
      </c>
      <c r="D18588" t="s">
        <v>26914</v>
      </c>
      <c r="E18588" t="s">
        <v>26914</v>
      </c>
      <c r="F18588" t="s">
        <v>26914</v>
      </c>
      <c r="G18588" t="s">
        <v>26914</v>
      </c>
      <c r="H18588" t="s">
        <v>26914</v>
      </c>
      <c r="I18588" t="s">
        <v>26940</v>
      </c>
      <c r="J18588" t="s">
        <v>26916</v>
      </c>
      <c r="K18588" t="s">
        <v>1678</v>
      </c>
      <c r="L18588" t="s">
        <v>86081</v>
      </c>
      <c r="M18588" t="s">
        <v>1677</v>
      </c>
      <c r="N18588" t="s">
        <v>85985</v>
      </c>
      <c r="O18588">
        <v>77963</v>
      </c>
      <c r="P18588" t="s">
        <v>86082</v>
      </c>
      <c r="Q18588">
        <v>1</v>
      </c>
      <c r="R18588" t="s">
        <v>26914</v>
      </c>
      <c r="S18588" t="s">
        <v>26914</v>
      </c>
      <c r="T18588">
        <v>128.81</v>
      </c>
      <c r="U18588">
        <v>0.84018000000000004</v>
      </c>
      <c r="V18588">
        <v>1.52755E-4</v>
      </c>
      <c r="W18588" t="s">
        <v>86083</v>
      </c>
      <c r="X18588">
        <v>657</v>
      </c>
      <c r="Y18588" t="s">
        <v>27167</v>
      </c>
    </row>
    <row r="18589" spans="1:25" x14ac:dyDescent="0.45">
      <c r="A18589" t="s">
        <v>26914</v>
      </c>
      <c r="B18589" t="s">
        <v>26914</v>
      </c>
      <c r="C18589" t="s">
        <v>26914</v>
      </c>
      <c r="D18589" t="s">
        <v>26914</v>
      </c>
      <c r="E18589" t="s">
        <v>26914</v>
      </c>
      <c r="F18589" t="s">
        <v>26914</v>
      </c>
      <c r="G18589" t="s">
        <v>26914</v>
      </c>
      <c r="H18589" t="s">
        <v>26914</v>
      </c>
      <c r="I18589">
        <v>1.292</v>
      </c>
      <c r="J18589" t="s">
        <v>26989</v>
      </c>
      <c r="K18589" t="s">
        <v>1678</v>
      </c>
      <c r="L18589" t="s">
        <v>86084</v>
      </c>
      <c r="M18589" t="s">
        <v>1677</v>
      </c>
      <c r="N18589" t="s">
        <v>85985</v>
      </c>
      <c r="O18589">
        <v>77963</v>
      </c>
      <c r="P18589" t="s">
        <v>86085</v>
      </c>
      <c r="Q18589">
        <v>1</v>
      </c>
      <c r="R18589" t="s">
        <v>26914</v>
      </c>
      <c r="S18589" t="s">
        <v>26914</v>
      </c>
      <c r="T18589">
        <v>1.91</v>
      </c>
      <c r="U18589" t="s">
        <v>26992</v>
      </c>
      <c r="V18589">
        <v>2.2529999999999998E-3</v>
      </c>
      <c r="W18589" t="s">
        <v>36956</v>
      </c>
      <c r="X18589">
        <v>14733</v>
      </c>
      <c r="Y18589" t="s">
        <v>44156</v>
      </c>
    </row>
    <row r="18590" spans="1:25" x14ac:dyDescent="0.45">
      <c r="A18590" t="s">
        <v>26915</v>
      </c>
      <c r="B18590" t="s">
        <v>26915</v>
      </c>
      <c r="C18590" t="s">
        <v>26914</v>
      </c>
      <c r="D18590" t="s">
        <v>26914</v>
      </c>
      <c r="E18590" t="s">
        <v>26914</v>
      </c>
      <c r="F18590" t="s">
        <v>26914</v>
      </c>
      <c r="G18590" t="s">
        <v>26915</v>
      </c>
      <c r="H18590" t="s">
        <v>26915</v>
      </c>
      <c r="I18590">
        <v>-0.95299999999999996</v>
      </c>
      <c r="J18590" t="s">
        <v>26989</v>
      </c>
      <c r="K18590" t="s">
        <v>1678</v>
      </c>
      <c r="L18590" t="s">
        <v>86086</v>
      </c>
      <c r="M18590" t="s">
        <v>1677</v>
      </c>
      <c r="N18590" t="s">
        <v>85985</v>
      </c>
      <c r="O18590">
        <v>77963</v>
      </c>
      <c r="P18590" t="s">
        <v>86087</v>
      </c>
      <c r="Q18590">
        <v>1</v>
      </c>
      <c r="R18590" t="s">
        <v>26914</v>
      </c>
      <c r="S18590" t="s">
        <v>26914</v>
      </c>
      <c r="T18590">
        <v>1.87</v>
      </c>
      <c r="U18590" t="s">
        <v>26992</v>
      </c>
      <c r="V18590">
        <v>7.3980000000000001E-3</v>
      </c>
      <c r="W18590" t="s">
        <v>30020</v>
      </c>
      <c r="X18590">
        <v>878</v>
      </c>
      <c r="Y18590" t="s">
        <v>42583</v>
      </c>
    </row>
    <row r="18591" spans="1:25" x14ac:dyDescent="0.45">
      <c r="A18591" t="s">
        <v>26915</v>
      </c>
      <c r="B18591" t="s">
        <v>26915</v>
      </c>
      <c r="C18591" t="s">
        <v>26914</v>
      </c>
      <c r="D18591" t="s">
        <v>26914</v>
      </c>
      <c r="E18591" t="s">
        <v>26914</v>
      </c>
      <c r="F18591" t="s">
        <v>26915</v>
      </c>
      <c r="G18591" t="s">
        <v>26915</v>
      </c>
      <c r="H18591" t="s">
        <v>26915</v>
      </c>
      <c r="I18591">
        <v>-1.3029999999999999</v>
      </c>
      <c r="J18591" t="s">
        <v>26989</v>
      </c>
      <c r="K18591" t="s">
        <v>1678</v>
      </c>
      <c r="L18591" t="s">
        <v>86088</v>
      </c>
      <c r="M18591" t="s">
        <v>1677</v>
      </c>
      <c r="N18591" t="s">
        <v>85985</v>
      </c>
      <c r="O18591">
        <v>77963</v>
      </c>
      <c r="P18591" t="s">
        <v>86089</v>
      </c>
      <c r="Q18591">
        <v>1</v>
      </c>
      <c r="R18591" t="s">
        <v>26914</v>
      </c>
      <c r="S18591" t="s">
        <v>26914</v>
      </c>
      <c r="T18591">
        <v>2.52</v>
      </c>
      <c r="U18591" t="s">
        <v>26992</v>
      </c>
      <c r="V18591">
        <v>2.0430000000000001E-4</v>
      </c>
      <c r="W18591" t="s">
        <v>57535</v>
      </c>
      <c r="X18591">
        <v>15537</v>
      </c>
      <c r="Y18591" t="s">
        <v>28501</v>
      </c>
    </row>
    <row r="18592" spans="1:25" x14ac:dyDescent="0.45">
      <c r="A18592" t="s">
        <v>26914</v>
      </c>
      <c r="B18592" t="s">
        <v>26914</v>
      </c>
      <c r="C18592" t="s">
        <v>26914</v>
      </c>
      <c r="D18592" t="s">
        <v>26914</v>
      </c>
      <c r="E18592" t="s">
        <v>26914</v>
      </c>
      <c r="F18592" t="s">
        <v>26914</v>
      </c>
      <c r="G18592" t="s">
        <v>26914</v>
      </c>
      <c r="H18592" t="s">
        <v>26914</v>
      </c>
      <c r="I18592" t="s">
        <v>26940</v>
      </c>
      <c r="J18592" t="s">
        <v>26916</v>
      </c>
      <c r="K18592" t="s">
        <v>10141</v>
      </c>
      <c r="L18592" t="s">
        <v>86090</v>
      </c>
      <c r="M18592" t="s">
        <v>10140</v>
      </c>
      <c r="N18592" t="s">
        <v>86091</v>
      </c>
      <c r="O18592">
        <v>50861</v>
      </c>
      <c r="P18592" t="s">
        <v>86092</v>
      </c>
      <c r="Q18592">
        <v>9153</v>
      </c>
      <c r="R18592" t="s">
        <v>26914</v>
      </c>
      <c r="S18592" t="s">
        <v>26914</v>
      </c>
      <c r="T18592">
        <v>263.11</v>
      </c>
      <c r="U18592">
        <v>1</v>
      </c>
      <c r="V18592">
        <v>1.9400000000000001E-74</v>
      </c>
      <c r="W18592" t="s">
        <v>86093</v>
      </c>
      <c r="X18592">
        <v>8193</v>
      </c>
      <c r="Y18592" t="s">
        <v>28666</v>
      </c>
    </row>
    <row r="18593" spans="1:25" x14ac:dyDescent="0.45">
      <c r="A18593" t="s">
        <v>26914</v>
      </c>
      <c r="B18593" t="s">
        <v>26914</v>
      </c>
      <c r="C18593" t="s">
        <v>26914</v>
      </c>
      <c r="D18593" t="s">
        <v>26914</v>
      </c>
      <c r="E18593" t="s">
        <v>26914</v>
      </c>
      <c r="F18593" t="s">
        <v>26914</v>
      </c>
      <c r="G18593" t="s">
        <v>26914</v>
      </c>
      <c r="H18593" t="s">
        <v>26914</v>
      </c>
      <c r="I18593" t="s">
        <v>26940</v>
      </c>
      <c r="J18593" t="s">
        <v>26916</v>
      </c>
      <c r="K18593" t="s">
        <v>10141</v>
      </c>
      <c r="L18593" t="s">
        <v>86094</v>
      </c>
      <c r="M18593" t="s">
        <v>10140</v>
      </c>
      <c r="N18593" t="s">
        <v>86091</v>
      </c>
      <c r="O18593">
        <v>50861</v>
      </c>
      <c r="P18593" t="s">
        <v>86095</v>
      </c>
      <c r="Q18593">
        <v>1080</v>
      </c>
      <c r="R18593" t="s">
        <v>26914</v>
      </c>
      <c r="S18593" t="s">
        <v>26914</v>
      </c>
      <c r="T18593">
        <v>317.05</v>
      </c>
      <c r="U18593">
        <v>0.99988900000000003</v>
      </c>
      <c r="V18593">
        <v>1.3499999999999999E-104</v>
      </c>
      <c r="W18593" t="s">
        <v>86096</v>
      </c>
      <c r="X18593">
        <v>7216</v>
      </c>
      <c r="Y18593" t="s">
        <v>28144</v>
      </c>
    </row>
    <row r="18594" spans="1:25" x14ac:dyDescent="0.45">
      <c r="A18594" t="s">
        <v>26914</v>
      </c>
      <c r="B18594" t="s">
        <v>26914</v>
      </c>
      <c r="C18594" t="s">
        <v>26914</v>
      </c>
      <c r="D18594" t="s">
        <v>26914</v>
      </c>
      <c r="E18594" t="s">
        <v>26914</v>
      </c>
      <c r="F18594" t="s">
        <v>26914</v>
      </c>
      <c r="G18594" t="s">
        <v>26914</v>
      </c>
      <c r="H18594" t="s">
        <v>26914</v>
      </c>
      <c r="I18594" t="s">
        <v>26940</v>
      </c>
      <c r="J18594" t="s">
        <v>26916</v>
      </c>
      <c r="K18594" t="s">
        <v>10141</v>
      </c>
      <c r="L18594" t="s">
        <v>86097</v>
      </c>
      <c r="M18594" t="s">
        <v>10140</v>
      </c>
      <c r="N18594" t="s">
        <v>86091</v>
      </c>
      <c r="O18594">
        <v>50861</v>
      </c>
      <c r="P18594" t="s">
        <v>86098</v>
      </c>
      <c r="Q18594">
        <v>944</v>
      </c>
      <c r="R18594" t="s">
        <v>26914</v>
      </c>
      <c r="S18594" t="s">
        <v>26914</v>
      </c>
      <c r="T18594">
        <v>219.67</v>
      </c>
      <c r="U18594">
        <v>0.98573599999999995</v>
      </c>
      <c r="V18594">
        <v>5.3700000000000001E-50</v>
      </c>
      <c r="W18594" t="s">
        <v>86099</v>
      </c>
      <c r="X18594">
        <v>15936</v>
      </c>
      <c r="Y18594" t="s">
        <v>35388</v>
      </c>
    </row>
    <row r="18595" spans="1:25" x14ac:dyDescent="0.45">
      <c r="A18595" t="s">
        <v>26914</v>
      </c>
      <c r="B18595" t="s">
        <v>26914</v>
      </c>
      <c r="C18595" t="s">
        <v>26914</v>
      </c>
      <c r="D18595" t="s">
        <v>26914</v>
      </c>
      <c r="E18595" t="s">
        <v>26914</v>
      </c>
      <c r="F18595" t="s">
        <v>26914</v>
      </c>
      <c r="G18595" t="s">
        <v>26914</v>
      </c>
      <c r="H18595" t="s">
        <v>26914</v>
      </c>
      <c r="I18595">
        <v>-0.95099999999999996</v>
      </c>
      <c r="J18595" t="s">
        <v>26916</v>
      </c>
      <c r="K18595" t="s">
        <v>10141</v>
      </c>
      <c r="L18595" t="s">
        <v>86100</v>
      </c>
      <c r="M18595" t="s">
        <v>10140</v>
      </c>
      <c r="N18595" t="s">
        <v>86091</v>
      </c>
      <c r="O18595">
        <v>50861</v>
      </c>
      <c r="P18595" t="s">
        <v>86101</v>
      </c>
      <c r="Q18595">
        <v>110</v>
      </c>
      <c r="R18595" t="s">
        <v>26914</v>
      </c>
      <c r="S18595" t="s">
        <v>26914</v>
      </c>
      <c r="T18595">
        <v>280.39999999999998</v>
      </c>
      <c r="U18595">
        <v>0.97956799999999999</v>
      </c>
      <c r="V18595">
        <v>1.4400000000000001E-92</v>
      </c>
      <c r="W18595" t="s">
        <v>86102</v>
      </c>
      <c r="X18595">
        <v>19312</v>
      </c>
      <c r="Y18595" t="s">
        <v>26977</v>
      </c>
    </row>
    <row r="18596" spans="1:25" x14ac:dyDescent="0.45">
      <c r="A18596" t="s">
        <v>26914</v>
      </c>
      <c r="B18596" t="s">
        <v>26915</v>
      </c>
      <c r="C18596" t="s">
        <v>26914</v>
      </c>
      <c r="D18596" t="s">
        <v>26914</v>
      </c>
      <c r="E18596" t="s">
        <v>26914</v>
      </c>
      <c r="F18596" t="s">
        <v>26914</v>
      </c>
      <c r="G18596" t="s">
        <v>26914</v>
      </c>
      <c r="H18596" t="s">
        <v>26915</v>
      </c>
      <c r="I18596">
        <v>0.16</v>
      </c>
      <c r="J18596" t="s">
        <v>26989</v>
      </c>
      <c r="K18596" t="s">
        <v>10141</v>
      </c>
      <c r="L18596" t="s">
        <v>86103</v>
      </c>
      <c r="M18596" t="s">
        <v>10140</v>
      </c>
      <c r="N18596" t="s">
        <v>86091</v>
      </c>
      <c r="O18596">
        <v>50861</v>
      </c>
      <c r="P18596" t="s">
        <v>86104</v>
      </c>
      <c r="Q18596">
        <v>58</v>
      </c>
      <c r="R18596" t="s">
        <v>26914</v>
      </c>
      <c r="S18596" t="s">
        <v>26914</v>
      </c>
      <c r="T18596">
        <v>4.26</v>
      </c>
      <c r="U18596" t="s">
        <v>26992</v>
      </c>
      <c r="V18596">
        <v>1.1150000000000001E-3</v>
      </c>
      <c r="W18596" t="s">
        <v>86105</v>
      </c>
      <c r="X18596">
        <v>9847</v>
      </c>
      <c r="Y18596" t="s">
        <v>34408</v>
      </c>
    </row>
    <row r="18597" spans="1:25" x14ac:dyDescent="0.45">
      <c r="A18597" t="s">
        <v>26914</v>
      </c>
      <c r="B18597" t="s">
        <v>26914</v>
      </c>
      <c r="C18597" t="s">
        <v>26914</v>
      </c>
      <c r="D18597" t="s">
        <v>26914</v>
      </c>
      <c r="E18597" t="s">
        <v>26914</v>
      </c>
      <c r="F18597" t="s">
        <v>26914</v>
      </c>
      <c r="G18597" t="s">
        <v>26914</v>
      </c>
      <c r="H18597" t="s">
        <v>26914</v>
      </c>
      <c r="I18597">
        <v>-1.333</v>
      </c>
      <c r="J18597" t="s">
        <v>26989</v>
      </c>
      <c r="K18597" t="s">
        <v>10141</v>
      </c>
      <c r="L18597" t="s">
        <v>86106</v>
      </c>
      <c r="M18597" t="s">
        <v>10140</v>
      </c>
      <c r="N18597" t="s">
        <v>86091</v>
      </c>
      <c r="O18597">
        <v>50861</v>
      </c>
      <c r="P18597" t="s">
        <v>86107</v>
      </c>
      <c r="Q18597">
        <v>41</v>
      </c>
      <c r="R18597" t="s">
        <v>26914</v>
      </c>
      <c r="S18597" t="s">
        <v>26914</v>
      </c>
      <c r="T18597">
        <v>2.04</v>
      </c>
      <c r="U18597" t="s">
        <v>26992</v>
      </c>
      <c r="V18597">
        <v>7.3930000000000003E-4</v>
      </c>
      <c r="W18597" t="s">
        <v>86108</v>
      </c>
      <c r="X18597">
        <v>7646</v>
      </c>
      <c r="Y18597" t="s">
        <v>43932</v>
      </c>
    </row>
    <row r="18598" spans="1:25" x14ac:dyDescent="0.45">
      <c r="A18598" t="s">
        <v>26914</v>
      </c>
      <c r="B18598" t="s">
        <v>26914</v>
      </c>
      <c r="C18598" t="s">
        <v>26914</v>
      </c>
      <c r="D18598" t="s">
        <v>26914</v>
      </c>
      <c r="E18598" t="s">
        <v>26914</v>
      </c>
      <c r="F18598" t="s">
        <v>26914</v>
      </c>
      <c r="G18598" t="s">
        <v>26914</v>
      </c>
      <c r="H18598" t="s">
        <v>26914</v>
      </c>
      <c r="I18598" t="s">
        <v>26940</v>
      </c>
      <c r="J18598" t="s">
        <v>26989</v>
      </c>
      <c r="K18598" t="s">
        <v>10141</v>
      </c>
      <c r="L18598" t="s">
        <v>86109</v>
      </c>
      <c r="M18598" t="s">
        <v>10140</v>
      </c>
      <c r="N18598" t="s">
        <v>86091</v>
      </c>
      <c r="O18598">
        <v>50861</v>
      </c>
      <c r="P18598" t="s">
        <v>86110</v>
      </c>
      <c r="Q18598">
        <v>40</v>
      </c>
      <c r="R18598" t="s">
        <v>26914</v>
      </c>
      <c r="S18598" t="s">
        <v>26914</v>
      </c>
      <c r="T18598">
        <v>1.75</v>
      </c>
      <c r="U18598" t="s">
        <v>26992</v>
      </c>
      <c r="V18598">
        <v>3.199E-3</v>
      </c>
      <c r="W18598" t="s">
        <v>86111</v>
      </c>
      <c r="X18598">
        <v>7967</v>
      </c>
      <c r="Y18598" t="s">
        <v>27141</v>
      </c>
    </row>
    <row r="18599" spans="1:25" x14ac:dyDescent="0.45">
      <c r="A18599" t="s">
        <v>26914</v>
      </c>
      <c r="B18599" t="s">
        <v>26914</v>
      </c>
      <c r="C18599" t="s">
        <v>26914</v>
      </c>
      <c r="D18599" t="s">
        <v>26914</v>
      </c>
      <c r="E18599" t="s">
        <v>26914</v>
      </c>
      <c r="F18599" t="s">
        <v>26914</v>
      </c>
      <c r="G18599" t="s">
        <v>26914</v>
      </c>
      <c r="H18599" t="s">
        <v>26914</v>
      </c>
      <c r="I18599" t="s">
        <v>26940</v>
      </c>
      <c r="J18599" t="s">
        <v>26916</v>
      </c>
      <c r="K18599" t="s">
        <v>10141</v>
      </c>
      <c r="L18599" t="s">
        <v>86112</v>
      </c>
      <c r="M18599" t="s">
        <v>10140</v>
      </c>
      <c r="N18599" t="s">
        <v>86091</v>
      </c>
      <c r="O18599">
        <v>50861</v>
      </c>
      <c r="P18599" t="s">
        <v>86113</v>
      </c>
      <c r="Q18599">
        <v>30</v>
      </c>
      <c r="R18599" t="s">
        <v>26914</v>
      </c>
      <c r="S18599" t="s">
        <v>26914</v>
      </c>
      <c r="T18599">
        <v>142.32</v>
      </c>
      <c r="U18599">
        <v>0.85016099999999994</v>
      </c>
      <c r="V18599">
        <v>7.5299999999999996E-19</v>
      </c>
      <c r="W18599" t="s">
        <v>86114</v>
      </c>
      <c r="X18599">
        <v>4777</v>
      </c>
      <c r="Y18599" t="s">
        <v>31695</v>
      </c>
    </row>
    <row r="18600" spans="1:25" x14ac:dyDescent="0.45">
      <c r="A18600" t="s">
        <v>26914</v>
      </c>
      <c r="B18600" t="s">
        <v>26914</v>
      </c>
      <c r="C18600" t="s">
        <v>26914</v>
      </c>
      <c r="D18600" t="s">
        <v>26914</v>
      </c>
      <c r="E18600" t="s">
        <v>26914</v>
      </c>
      <c r="F18600" t="s">
        <v>26914</v>
      </c>
      <c r="G18600" t="s">
        <v>26914</v>
      </c>
      <c r="H18600" t="s">
        <v>26914</v>
      </c>
      <c r="I18600">
        <v>-0.47</v>
      </c>
      <c r="J18600" t="s">
        <v>26916</v>
      </c>
      <c r="K18600" t="s">
        <v>10141</v>
      </c>
      <c r="L18600" t="s">
        <v>86115</v>
      </c>
      <c r="M18600" t="s">
        <v>10140</v>
      </c>
      <c r="N18600" t="s">
        <v>86091</v>
      </c>
      <c r="O18600">
        <v>50861</v>
      </c>
      <c r="P18600" t="s">
        <v>86116</v>
      </c>
      <c r="Q18600">
        <v>25</v>
      </c>
      <c r="R18600" t="s">
        <v>26914</v>
      </c>
      <c r="S18600" t="s">
        <v>26914</v>
      </c>
      <c r="T18600">
        <v>75.275000000000006</v>
      </c>
      <c r="U18600">
        <v>0.78509499999999999</v>
      </c>
      <c r="V18600">
        <v>4.0900000000000002E-8</v>
      </c>
      <c r="W18600" t="s">
        <v>86117</v>
      </c>
      <c r="X18600">
        <v>19352</v>
      </c>
      <c r="Y18600" t="s">
        <v>32775</v>
      </c>
    </row>
    <row r="18601" spans="1:25" x14ac:dyDescent="0.45">
      <c r="A18601" t="s">
        <v>26914</v>
      </c>
      <c r="B18601" t="s">
        <v>26915</v>
      </c>
      <c r="C18601" t="s">
        <v>26914</v>
      </c>
      <c r="D18601" t="s">
        <v>26914</v>
      </c>
      <c r="E18601" t="s">
        <v>26914</v>
      </c>
      <c r="F18601" t="s">
        <v>26914</v>
      </c>
      <c r="G18601" t="s">
        <v>26914</v>
      </c>
      <c r="H18601" t="s">
        <v>26915</v>
      </c>
      <c r="I18601">
        <v>0.308</v>
      </c>
      <c r="J18601" t="s">
        <v>26916</v>
      </c>
      <c r="K18601" t="s">
        <v>10141</v>
      </c>
      <c r="L18601" t="s">
        <v>86118</v>
      </c>
      <c r="M18601" t="s">
        <v>10140</v>
      </c>
      <c r="N18601" t="s">
        <v>86091</v>
      </c>
      <c r="O18601">
        <v>50861</v>
      </c>
      <c r="P18601" t="s">
        <v>86119</v>
      </c>
      <c r="Q18601">
        <v>25</v>
      </c>
      <c r="R18601" t="s">
        <v>26914</v>
      </c>
      <c r="S18601" t="s">
        <v>26914</v>
      </c>
      <c r="T18601">
        <v>96.075999999999993</v>
      </c>
      <c r="U18601">
        <v>0.89380400000000004</v>
      </c>
      <c r="V18601">
        <v>3.5699999999999998E-7</v>
      </c>
      <c r="W18601" t="s">
        <v>86120</v>
      </c>
      <c r="X18601">
        <v>19283</v>
      </c>
      <c r="Y18601" t="s">
        <v>27642</v>
      </c>
    </row>
    <row r="18602" spans="1:25" x14ac:dyDescent="0.45">
      <c r="A18602" t="s">
        <v>26915</v>
      </c>
      <c r="B18602" t="s">
        <v>26914</v>
      </c>
      <c r="C18602" t="s">
        <v>26914</v>
      </c>
      <c r="D18602" t="s">
        <v>26914</v>
      </c>
      <c r="E18602" t="s">
        <v>26914</v>
      </c>
      <c r="F18602" t="s">
        <v>26914</v>
      </c>
      <c r="G18602" t="s">
        <v>26915</v>
      </c>
      <c r="H18602" t="s">
        <v>26914</v>
      </c>
      <c r="I18602">
        <v>-0.93899999999999995</v>
      </c>
      <c r="J18602" t="s">
        <v>26916</v>
      </c>
      <c r="K18602" t="s">
        <v>10141</v>
      </c>
      <c r="L18602" t="s">
        <v>86121</v>
      </c>
      <c r="M18602" t="s">
        <v>10140</v>
      </c>
      <c r="N18602" t="s">
        <v>86091</v>
      </c>
      <c r="O18602">
        <v>50861</v>
      </c>
      <c r="P18602" t="s">
        <v>86122</v>
      </c>
      <c r="Q18602">
        <v>15</v>
      </c>
      <c r="R18602" t="s">
        <v>26914</v>
      </c>
      <c r="S18602" t="s">
        <v>26914</v>
      </c>
      <c r="T18602">
        <v>74.944000000000003</v>
      </c>
      <c r="U18602">
        <v>1</v>
      </c>
      <c r="V18602">
        <v>1.9413500000000001E-3</v>
      </c>
      <c r="W18602" t="s">
        <v>86123</v>
      </c>
      <c r="X18602">
        <v>3603</v>
      </c>
      <c r="Y18602" t="s">
        <v>32243</v>
      </c>
    </row>
    <row r="18603" spans="1:25" x14ac:dyDescent="0.45">
      <c r="A18603" t="s">
        <v>26914</v>
      </c>
      <c r="B18603" t="s">
        <v>26914</v>
      </c>
      <c r="C18603" t="s">
        <v>26914</v>
      </c>
      <c r="D18603" t="s">
        <v>26914</v>
      </c>
      <c r="E18603" t="s">
        <v>26914</v>
      </c>
      <c r="F18603" t="s">
        <v>26914</v>
      </c>
      <c r="G18603" t="s">
        <v>26914</v>
      </c>
      <c r="H18603" t="s">
        <v>26914</v>
      </c>
      <c r="I18603" t="s">
        <v>26940</v>
      </c>
      <c r="J18603" t="s">
        <v>26989</v>
      </c>
      <c r="K18603" t="s">
        <v>10141</v>
      </c>
      <c r="L18603" t="s">
        <v>86124</v>
      </c>
      <c r="M18603" t="s">
        <v>10140</v>
      </c>
      <c r="N18603" t="s">
        <v>86091</v>
      </c>
      <c r="O18603">
        <v>50861</v>
      </c>
      <c r="P18603" t="s">
        <v>86125</v>
      </c>
      <c r="Q18603">
        <v>14</v>
      </c>
      <c r="R18603" t="s">
        <v>26914</v>
      </c>
      <c r="S18603" t="s">
        <v>26914</v>
      </c>
      <c r="T18603">
        <v>2.0099999999999998</v>
      </c>
      <c r="U18603" t="s">
        <v>26992</v>
      </c>
      <c r="V18603">
        <v>2.8879999999999999E-3</v>
      </c>
      <c r="W18603" t="s">
        <v>86126</v>
      </c>
      <c r="X18603">
        <v>12304</v>
      </c>
      <c r="Y18603" t="s">
        <v>29495</v>
      </c>
    </row>
    <row r="18604" spans="1:25" x14ac:dyDescent="0.45">
      <c r="A18604" t="s">
        <v>26914</v>
      </c>
      <c r="B18604" t="s">
        <v>26914</v>
      </c>
      <c r="C18604" t="s">
        <v>26914</v>
      </c>
      <c r="D18604" t="s">
        <v>26914</v>
      </c>
      <c r="E18604" t="s">
        <v>26914</v>
      </c>
      <c r="F18604" t="s">
        <v>26914</v>
      </c>
      <c r="G18604" t="s">
        <v>26914</v>
      </c>
      <c r="H18604" t="s">
        <v>26914</v>
      </c>
      <c r="I18604">
        <v>-1.333</v>
      </c>
      <c r="J18604" t="s">
        <v>26916</v>
      </c>
      <c r="K18604" t="s">
        <v>10141</v>
      </c>
      <c r="L18604" t="s">
        <v>86127</v>
      </c>
      <c r="M18604" t="s">
        <v>10140</v>
      </c>
      <c r="N18604" t="s">
        <v>86091</v>
      </c>
      <c r="O18604">
        <v>50861</v>
      </c>
      <c r="P18604" t="s">
        <v>86128</v>
      </c>
      <c r="Q18604">
        <v>12</v>
      </c>
      <c r="R18604" t="s">
        <v>26914</v>
      </c>
      <c r="S18604" t="s">
        <v>26914</v>
      </c>
      <c r="T18604">
        <v>106.75</v>
      </c>
      <c r="U18604">
        <v>0.99965000000000004</v>
      </c>
      <c r="V18604">
        <v>5.3599999999999997E-9</v>
      </c>
      <c r="W18604" t="s">
        <v>86129</v>
      </c>
      <c r="X18604">
        <v>10956</v>
      </c>
      <c r="Y18604" t="s">
        <v>27237</v>
      </c>
    </row>
    <row r="18605" spans="1:25" x14ac:dyDescent="0.45">
      <c r="A18605" t="s">
        <v>26914</v>
      </c>
      <c r="B18605" t="s">
        <v>26915</v>
      </c>
      <c r="C18605" t="s">
        <v>26914</v>
      </c>
      <c r="D18605" t="s">
        <v>26914</v>
      </c>
      <c r="E18605" t="s">
        <v>26914</v>
      </c>
      <c r="F18605" t="s">
        <v>26914</v>
      </c>
      <c r="G18605" t="s">
        <v>26914</v>
      </c>
      <c r="H18605" t="s">
        <v>26915</v>
      </c>
      <c r="I18605">
        <v>-1.2989999999999999</v>
      </c>
      <c r="J18605" t="s">
        <v>26916</v>
      </c>
      <c r="K18605" t="s">
        <v>10141</v>
      </c>
      <c r="L18605" t="s">
        <v>86130</v>
      </c>
      <c r="M18605" t="s">
        <v>10140</v>
      </c>
      <c r="N18605" t="s">
        <v>86091</v>
      </c>
      <c r="O18605">
        <v>50861</v>
      </c>
      <c r="P18605" t="s">
        <v>86131</v>
      </c>
      <c r="Q18605">
        <v>12</v>
      </c>
      <c r="R18605" t="s">
        <v>26914</v>
      </c>
      <c r="S18605" t="s">
        <v>26914</v>
      </c>
      <c r="T18605">
        <v>150.94999999999999</v>
      </c>
      <c r="U18605">
        <v>0.90083500000000005</v>
      </c>
      <c r="V18605">
        <v>7.0399999999999995E-17</v>
      </c>
      <c r="W18605" t="s">
        <v>86132</v>
      </c>
      <c r="X18605">
        <v>22341</v>
      </c>
      <c r="Y18605" t="s">
        <v>33707</v>
      </c>
    </row>
    <row r="18606" spans="1:25" x14ac:dyDescent="0.45">
      <c r="A18606" t="s">
        <v>26914</v>
      </c>
      <c r="B18606" t="s">
        <v>26915</v>
      </c>
      <c r="C18606" t="s">
        <v>26914</v>
      </c>
      <c r="D18606" t="s">
        <v>26914</v>
      </c>
      <c r="E18606" t="s">
        <v>26914</v>
      </c>
      <c r="F18606" t="s">
        <v>26914</v>
      </c>
      <c r="G18606" t="s">
        <v>26914</v>
      </c>
      <c r="H18606" t="s">
        <v>26915</v>
      </c>
      <c r="I18606">
        <v>0.22600000000000001</v>
      </c>
      <c r="J18606" t="s">
        <v>26916</v>
      </c>
      <c r="K18606" t="s">
        <v>10141</v>
      </c>
      <c r="L18606" t="s">
        <v>86133</v>
      </c>
      <c r="M18606" t="s">
        <v>10140</v>
      </c>
      <c r="N18606" t="s">
        <v>86091</v>
      </c>
      <c r="O18606">
        <v>50861</v>
      </c>
      <c r="P18606" t="s">
        <v>86134</v>
      </c>
      <c r="Q18606">
        <v>11</v>
      </c>
      <c r="R18606" t="s">
        <v>26914</v>
      </c>
      <c r="S18606" t="s">
        <v>26914</v>
      </c>
      <c r="T18606">
        <v>128.76</v>
      </c>
      <c r="U18606">
        <v>1</v>
      </c>
      <c r="V18606">
        <v>6.9800000000000003E-9</v>
      </c>
      <c r="W18606" t="s">
        <v>86135</v>
      </c>
      <c r="X18606">
        <v>11946</v>
      </c>
      <c r="Y18606" t="s">
        <v>27880</v>
      </c>
    </row>
    <row r="18607" spans="1:25" x14ac:dyDescent="0.45">
      <c r="A18607" t="s">
        <v>26914</v>
      </c>
      <c r="B18607" t="s">
        <v>26914</v>
      </c>
      <c r="C18607" t="s">
        <v>26914</v>
      </c>
      <c r="D18607" t="s">
        <v>26914</v>
      </c>
      <c r="E18607" t="s">
        <v>26914</v>
      </c>
      <c r="F18607" t="s">
        <v>26914</v>
      </c>
      <c r="G18607" t="s">
        <v>26914</v>
      </c>
      <c r="H18607" t="s">
        <v>26914</v>
      </c>
      <c r="I18607" t="s">
        <v>26940</v>
      </c>
      <c r="J18607" t="s">
        <v>26989</v>
      </c>
      <c r="K18607" t="s">
        <v>10141</v>
      </c>
      <c r="L18607" t="s">
        <v>86136</v>
      </c>
      <c r="M18607" t="s">
        <v>10140</v>
      </c>
      <c r="N18607" t="s">
        <v>86091</v>
      </c>
      <c r="O18607">
        <v>50861</v>
      </c>
      <c r="P18607" t="s">
        <v>86137</v>
      </c>
      <c r="Q18607">
        <v>8</v>
      </c>
      <c r="R18607" t="s">
        <v>26914</v>
      </c>
      <c r="S18607" t="s">
        <v>26914</v>
      </c>
      <c r="T18607">
        <v>5.45</v>
      </c>
      <c r="U18607" t="s">
        <v>26992</v>
      </c>
      <c r="V18607">
        <v>0</v>
      </c>
      <c r="W18607" t="s">
        <v>86138</v>
      </c>
      <c r="X18607">
        <v>16264</v>
      </c>
      <c r="Y18607" t="s">
        <v>32647</v>
      </c>
    </row>
    <row r="18608" spans="1:25" x14ac:dyDescent="0.45">
      <c r="A18608" t="s">
        <v>26914</v>
      </c>
      <c r="B18608" t="s">
        <v>26915</v>
      </c>
      <c r="C18608" t="s">
        <v>26914</v>
      </c>
      <c r="D18608" t="s">
        <v>26914</v>
      </c>
      <c r="E18608" t="s">
        <v>26914</v>
      </c>
      <c r="F18608" t="s">
        <v>26914</v>
      </c>
      <c r="G18608" t="s">
        <v>26914</v>
      </c>
      <c r="H18608" t="s">
        <v>26915</v>
      </c>
      <c r="I18608">
        <v>0.29199999999999998</v>
      </c>
      <c r="J18608" t="s">
        <v>26916</v>
      </c>
      <c r="K18608" t="s">
        <v>10141</v>
      </c>
      <c r="L18608" t="s">
        <v>86139</v>
      </c>
      <c r="M18608" t="s">
        <v>10140</v>
      </c>
      <c r="N18608" t="s">
        <v>86091</v>
      </c>
      <c r="O18608">
        <v>50861</v>
      </c>
      <c r="P18608" t="s">
        <v>86140</v>
      </c>
      <c r="Q18608">
        <v>6</v>
      </c>
      <c r="R18608" t="s">
        <v>26914</v>
      </c>
      <c r="S18608" t="s">
        <v>26914</v>
      </c>
      <c r="T18608">
        <v>146.94</v>
      </c>
      <c r="U18608">
        <v>1</v>
      </c>
      <c r="V18608">
        <v>1.5100000000000001E-17</v>
      </c>
      <c r="W18608" t="s">
        <v>86141</v>
      </c>
      <c r="X18608">
        <v>10963</v>
      </c>
      <c r="Y18608" t="s">
        <v>27079</v>
      </c>
    </row>
    <row r="18609" spans="1:25" x14ac:dyDescent="0.45">
      <c r="A18609" t="s">
        <v>26915</v>
      </c>
      <c r="B18609" t="s">
        <v>26915</v>
      </c>
      <c r="C18609" t="s">
        <v>26914</v>
      </c>
      <c r="D18609" t="s">
        <v>26914</v>
      </c>
      <c r="E18609" t="s">
        <v>26914</v>
      </c>
      <c r="F18609" t="s">
        <v>26914</v>
      </c>
      <c r="G18609" t="s">
        <v>26915</v>
      </c>
      <c r="H18609" t="s">
        <v>26915</v>
      </c>
      <c r="I18609">
        <v>1.286</v>
      </c>
      <c r="J18609" t="s">
        <v>26916</v>
      </c>
      <c r="K18609" t="s">
        <v>10141</v>
      </c>
      <c r="L18609" t="s">
        <v>86142</v>
      </c>
      <c r="M18609" t="s">
        <v>10140</v>
      </c>
      <c r="N18609" t="s">
        <v>86091</v>
      </c>
      <c r="O18609">
        <v>50861</v>
      </c>
      <c r="P18609" t="s">
        <v>86143</v>
      </c>
      <c r="Q18609">
        <v>4</v>
      </c>
      <c r="R18609" t="s">
        <v>26914</v>
      </c>
      <c r="S18609" t="s">
        <v>26914</v>
      </c>
      <c r="T18609">
        <v>94.09</v>
      </c>
      <c r="U18609">
        <v>0.73846299999999998</v>
      </c>
      <c r="V18609">
        <v>9.0899999999999994E-6</v>
      </c>
      <c r="W18609" t="s">
        <v>86144</v>
      </c>
      <c r="X18609">
        <v>8666</v>
      </c>
      <c r="Y18609" t="s">
        <v>27690</v>
      </c>
    </row>
    <row r="18610" spans="1:25" x14ac:dyDescent="0.45">
      <c r="A18610" t="s">
        <v>26914</v>
      </c>
      <c r="B18610" t="s">
        <v>26915</v>
      </c>
      <c r="C18610" t="s">
        <v>26914</v>
      </c>
      <c r="D18610" t="s">
        <v>26914</v>
      </c>
      <c r="E18610" t="s">
        <v>26914</v>
      </c>
      <c r="F18610" t="s">
        <v>26914</v>
      </c>
      <c r="G18610" t="s">
        <v>26914</v>
      </c>
      <c r="H18610" t="s">
        <v>26915</v>
      </c>
      <c r="I18610">
        <v>-0.95699999999999996</v>
      </c>
      <c r="J18610" t="s">
        <v>26916</v>
      </c>
      <c r="K18610" t="s">
        <v>10141</v>
      </c>
      <c r="L18610" t="s">
        <v>86145</v>
      </c>
      <c r="M18610" t="s">
        <v>10140</v>
      </c>
      <c r="N18610" t="s">
        <v>86091</v>
      </c>
      <c r="O18610">
        <v>50861</v>
      </c>
      <c r="P18610" t="s">
        <v>86146</v>
      </c>
      <c r="Q18610">
        <v>4</v>
      </c>
      <c r="R18610" t="s">
        <v>26914</v>
      </c>
      <c r="S18610" t="s">
        <v>26914</v>
      </c>
      <c r="T18610">
        <v>66.334999999999994</v>
      </c>
      <c r="U18610">
        <v>1</v>
      </c>
      <c r="V18610">
        <v>3.2788400000000002E-4</v>
      </c>
      <c r="W18610" t="s">
        <v>86147</v>
      </c>
      <c r="X18610">
        <v>11469</v>
      </c>
      <c r="Y18610" t="s">
        <v>27290</v>
      </c>
    </row>
    <row r="18611" spans="1:25" x14ac:dyDescent="0.45">
      <c r="A18611" t="s">
        <v>26914</v>
      </c>
      <c r="B18611" t="s">
        <v>26915</v>
      </c>
      <c r="C18611" t="s">
        <v>26914</v>
      </c>
      <c r="D18611" t="s">
        <v>26914</v>
      </c>
      <c r="E18611" t="s">
        <v>26914</v>
      </c>
      <c r="F18611" t="s">
        <v>26914</v>
      </c>
      <c r="G18611" t="s">
        <v>26914</v>
      </c>
      <c r="H18611" t="s">
        <v>26915</v>
      </c>
      <c r="I18611">
        <v>1.286</v>
      </c>
      <c r="J18611" t="s">
        <v>26916</v>
      </c>
      <c r="K18611" t="s">
        <v>10141</v>
      </c>
      <c r="L18611" t="s">
        <v>86148</v>
      </c>
      <c r="M18611" t="s">
        <v>10140</v>
      </c>
      <c r="N18611" t="s">
        <v>86091</v>
      </c>
      <c r="O18611">
        <v>50861</v>
      </c>
      <c r="P18611" t="s">
        <v>86149</v>
      </c>
      <c r="Q18611">
        <v>3</v>
      </c>
      <c r="R18611" t="s">
        <v>26914</v>
      </c>
      <c r="S18611" t="s">
        <v>26914</v>
      </c>
      <c r="T18611">
        <v>90.754000000000005</v>
      </c>
      <c r="U18611">
        <v>0.85330899999999998</v>
      </c>
      <c r="V18611">
        <v>6.5299999999999996E-8</v>
      </c>
      <c r="W18611" t="s">
        <v>86150</v>
      </c>
      <c r="X18611">
        <v>10915</v>
      </c>
      <c r="Y18611" t="s">
        <v>32381</v>
      </c>
    </row>
    <row r="18612" spans="1:25" x14ac:dyDescent="0.45">
      <c r="A18612" t="s">
        <v>26914</v>
      </c>
      <c r="B18612" t="s">
        <v>26914</v>
      </c>
      <c r="C18612" t="s">
        <v>26914</v>
      </c>
      <c r="D18612" t="s">
        <v>26914</v>
      </c>
      <c r="E18612" t="s">
        <v>26914</v>
      </c>
      <c r="F18612" t="s">
        <v>26914</v>
      </c>
      <c r="G18612" t="s">
        <v>26914</v>
      </c>
      <c r="H18612" t="s">
        <v>26914</v>
      </c>
      <c r="I18612" t="s">
        <v>26940</v>
      </c>
      <c r="J18612" t="s">
        <v>26916</v>
      </c>
      <c r="K18612" t="s">
        <v>10141</v>
      </c>
      <c r="L18612" t="s">
        <v>86151</v>
      </c>
      <c r="M18612" t="s">
        <v>10140</v>
      </c>
      <c r="N18612" t="s">
        <v>86091</v>
      </c>
      <c r="O18612">
        <v>50861</v>
      </c>
      <c r="P18612" t="s">
        <v>86152</v>
      </c>
      <c r="Q18612">
        <v>2</v>
      </c>
      <c r="R18612" t="s">
        <v>26914</v>
      </c>
      <c r="S18612" t="s">
        <v>26914</v>
      </c>
      <c r="T18612">
        <v>51.606999999999999</v>
      </c>
      <c r="U18612">
        <v>0.71777500000000005</v>
      </c>
      <c r="V18612">
        <v>2.27E-5</v>
      </c>
      <c r="W18612" t="s">
        <v>86153</v>
      </c>
      <c r="X18612">
        <v>15471</v>
      </c>
      <c r="Y18612" t="s">
        <v>30992</v>
      </c>
    </row>
    <row r="18613" spans="1:25" x14ac:dyDescent="0.45">
      <c r="A18613" t="s">
        <v>26914</v>
      </c>
      <c r="B18613" t="s">
        <v>26915</v>
      </c>
      <c r="C18613" t="s">
        <v>26914</v>
      </c>
      <c r="D18613" t="s">
        <v>26914</v>
      </c>
      <c r="E18613" t="s">
        <v>26914</v>
      </c>
      <c r="F18613" t="s">
        <v>26914</v>
      </c>
      <c r="G18613" t="s">
        <v>26914</v>
      </c>
      <c r="H18613" t="s">
        <v>26915</v>
      </c>
      <c r="I18613">
        <v>1.286</v>
      </c>
      <c r="J18613" t="s">
        <v>26989</v>
      </c>
      <c r="K18613" t="s">
        <v>10141</v>
      </c>
      <c r="L18613" t="s">
        <v>86154</v>
      </c>
      <c r="M18613" t="s">
        <v>10140</v>
      </c>
      <c r="N18613" t="s">
        <v>86091</v>
      </c>
      <c r="O18613">
        <v>50861</v>
      </c>
      <c r="P18613" t="s">
        <v>86155</v>
      </c>
      <c r="Q18613">
        <v>2</v>
      </c>
      <c r="R18613" t="s">
        <v>26914</v>
      </c>
      <c r="S18613" t="s">
        <v>26914</v>
      </c>
      <c r="T18613">
        <v>3.3</v>
      </c>
      <c r="U18613" t="s">
        <v>26992</v>
      </c>
      <c r="V18613">
        <v>2.1679999999999998E-3</v>
      </c>
      <c r="W18613" t="s">
        <v>86156</v>
      </c>
      <c r="X18613">
        <v>12082</v>
      </c>
      <c r="Y18613" t="s">
        <v>32136</v>
      </c>
    </row>
    <row r="18614" spans="1:25" x14ac:dyDescent="0.45">
      <c r="A18614" t="s">
        <v>26914</v>
      </c>
      <c r="B18614" t="s">
        <v>26915</v>
      </c>
      <c r="C18614" t="s">
        <v>26914</v>
      </c>
      <c r="D18614" t="s">
        <v>26914</v>
      </c>
      <c r="E18614" t="s">
        <v>26914</v>
      </c>
      <c r="F18614" t="s">
        <v>26914</v>
      </c>
      <c r="G18614" t="s">
        <v>26914</v>
      </c>
      <c r="H18614" t="s">
        <v>26915</v>
      </c>
      <c r="I18614">
        <v>0.29199999999999998</v>
      </c>
      <c r="J18614" t="s">
        <v>26916</v>
      </c>
      <c r="K18614" t="s">
        <v>10141</v>
      </c>
      <c r="L18614" t="s">
        <v>86157</v>
      </c>
      <c r="M18614" t="s">
        <v>10140</v>
      </c>
      <c r="N18614" t="s">
        <v>86091</v>
      </c>
      <c r="O18614">
        <v>50861</v>
      </c>
      <c r="P18614" t="s">
        <v>86158</v>
      </c>
      <c r="Q18614">
        <v>1</v>
      </c>
      <c r="R18614" t="s">
        <v>26914</v>
      </c>
      <c r="S18614" t="s">
        <v>26914</v>
      </c>
      <c r="T18614">
        <v>49.5</v>
      </c>
      <c r="U18614">
        <v>0.99995299999999998</v>
      </c>
      <c r="V18614">
        <v>1.50332E-2</v>
      </c>
      <c r="W18614" t="s">
        <v>86159</v>
      </c>
      <c r="X18614">
        <v>7350</v>
      </c>
      <c r="Y18614" t="s">
        <v>27386</v>
      </c>
    </row>
    <row r="18615" spans="1:25" x14ac:dyDescent="0.45">
      <c r="A18615" t="s">
        <v>26914</v>
      </c>
      <c r="B18615" t="s">
        <v>26914</v>
      </c>
      <c r="C18615" t="s">
        <v>26914</v>
      </c>
      <c r="D18615" t="s">
        <v>26914</v>
      </c>
      <c r="E18615" t="s">
        <v>26914</v>
      </c>
      <c r="F18615" t="s">
        <v>26914</v>
      </c>
      <c r="G18615" t="s">
        <v>26914</v>
      </c>
      <c r="H18615" t="s">
        <v>26914</v>
      </c>
      <c r="I18615">
        <v>-0.96599999999999997</v>
      </c>
      <c r="J18615" t="s">
        <v>26916</v>
      </c>
      <c r="K18615" t="s">
        <v>10141</v>
      </c>
      <c r="L18615" t="s">
        <v>86160</v>
      </c>
      <c r="M18615" t="s">
        <v>10140</v>
      </c>
      <c r="N18615" t="s">
        <v>86091</v>
      </c>
      <c r="O18615">
        <v>50861</v>
      </c>
      <c r="P18615" t="s">
        <v>86161</v>
      </c>
      <c r="Q18615">
        <v>1</v>
      </c>
      <c r="R18615" t="s">
        <v>26914</v>
      </c>
      <c r="S18615" t="s">
        <v>26914</v>
      </c>
      <c r="T18615">
        <v>62.57</v>
      </c>
      <c r="U18615">
        <v>0.87546999999999997</v>
      </c>
      <c r="V18615">
        <v>3.83125E-4</v>
      </c>
      <c r="W18615" t="s">
        <v>86162</v>
      </c>
      <c r="X18615">
        <v>16116</v>
      </c>
      <c r="Y18615" t="s">
        <v>28479</v>
      </c>
    </row>
    <row r="18616" spans="1:25" x14ac:dyDescent="0.45">
      <c r="A18616" t="s">
        <v>26915</v>
      </c>
      <c r="B18616" t="s">
        <v>26915</v>
      </c>
      <c r="C18616" t="s">
        <v>26914</v>
      </c>
      <c r="D18616" t="s">
        <v>26914</v>
      </c>
      <c r="E18616" t="s">
        <v>26914</v>
      </c>
      <c r="F18616" t="s">
        <v>26914</v>
      </c>
      <c r="G18616" t="s">
        <v>26915</v>
      </c>
      <c r="H18616" t="s">
        <v>26915</v>
      </c>
      <c r="I18616">
        <v>0.23899999999999999</v>
      </c>
      <c r="J18616" t="s">
        <v>26916</v>
      </c>
      <c r="K18616" t="s">
        <v>10141</v>
      </c>
      <c r="L18616" t="s">
        <v>86163</v>
      </c>
      <c r="M18616" t="s">
        <v>10140</v>
      </c>
      <c r="N18616" t="s">
        <v>86091</v>
      </c>
      <c r="O18616">
        <v>50861</v>
      </c>
      <c r="P18616" t="s">
        <v>86164</v>
      </c>
      <c r="Q18616">
        <v>1</v>
      </c>
      <c r="R18616" t="s">
        <v>26914</v>
      </c>
      <c r="S18616" t="s">
        <v>26914</v>
      </c>
      <c r="T18616">
        <v>125.52</v>
      </c>
      <c r="U18616">
        <v>0.79635</v>
      </c>
      <c r="V18616">
        <v>7.0299999999999999E-9</v>
      </c>
      <c r="W18616" t="s">
        <v>86165</v>
      </c>
      <c r="X18616">
        <v>8468</v>
      </c>
      <c r="Y18616" t="s">
        <v>31211</v>
      </c>
    </row>
    <row r="18617" spans="1:25" x14ac:dyDescent="0.45">
      <c r="A18617" t="s">
        <v>26914</v>
      </c>
      <c r="B18617" t="s">
        <v>26914</v>
      </c>
      <c r="C18617" t="s">
        <v>26914</v>
      </c>
      <c r="D18617" t="s">
        <v>26914</v>
      </c>
      <c r="E18617" t="s">
        <v>26914</v>
      </c>
      <c r="F18617" t="s">
        <v>26914</v>
      </c>
      <c r="G18617" t="s">
        <v>26914</v>
      </c>
      <c r="H18617" t="s">
        <v>26914</v>
      </c>
      <c r="I18617" t="s">
        <v>26940</v>
      </c>
      <c r="J18617" t="s">
        <v>26916</v>
      </c>
      <c r="K18617" t="s">
        <v>10141</v>
      </c>
      <c r="L18617" t="s">
        <v>86166</v>
      </c>
      <c r="M18617" t="s">
        <v>10140</v>
      </c>
      <c r="N18617" t="s">
        <v>86091</v>
      </c>
      <c r="O18617">
        <v>50861</v>
      </c>
      <c r="P18617" t="s">
        <v>86167</v>
      </c>
      <c r="Q18617">
        <v>1</v>
      </c>
      <c r="R18617" t="s">
        <v>26914</v>
      </c>
      <c r="S18617" t="s">
        <v>26914</v>
      </c>
      <c r="T18617">
        <v>141</v>
      </c>
      <c r="U18617">
        <v>0.99831999999999999</v>
      </c>
      <c r="V18617">
        <v>4.5999999999999998E-12</v>
      </c>
      <c r="W18617" t="s">
        <v>86168</v>
      </c>
      <c r="X18617">
        <v>12795</v>
      </c>
      <c r="Y18617" t="s">
        <v>28588</v>
      </c>
    </row>
    <row r="18618" spans="1:25" x14ac:dyDescent="0.45">
      <c r="A18618" t="s">
        <v>26915</v>
      </c>
      <c r="B18618" t="s">
        <v>26915</v>
      </c>
      <c r="C18618" t="s">
        <v>26914</v>
      </c>
      <c r="D18618" t="s">
        <v>26914</v>
      </c>
      <c r="E18618" t="s">
        <v>26914</v>
      </c>
      <c r="F18618" t="s">
        <v>26914</v>
      </c>
      <c r="G18618" t="s">
        <v>26915</v>
      </c>
      <c r="H18618" t="s">
        <v>26915</v>
      </c>
      <c r="I18618">
        <v>-1.605</v>
      </c>
      <c r="J18618" t="s">
        <v>26916</v>
      </c>
      <c r="K18618" t="s">
        <v>10141</v>
      </c>
      <c r="L18618" t="s">
        <v>86169</v>
      </c>
      <c r="M18618" t="s">
        <v>10140</v>
      </c>
      <c r="N18618" t="s">
        <v>86091</v>
      </c>
      <c r="O18618">
        <v>50861</v>
      </c>
      <c r="P18618" t="s">
        <v>86170</v>
      </c>
      <c r="Q18618">
        <v>1</v>
      </c>
      <c r="R18618" t="s">
        <v>26914</v>
      </c>
      <c r="S18618" t="s">
        <v>26914</v>
      </c>
      <c r="T18618">
        <v>52.481999999999999</v>
      </c>
      <c r="U18618">
        <v>0.99853199999999998</v>
      </c>
      <c r="V18618">
        <v>5.4384500000000001E-3</v>
      </c>
      <c r="W18618" t="s">
        <v>86171</v>
      </c>
      <c r="X18618">
        <v>9836</v>
      </c>
      <c r="Y18618" t="s">
        <v>27563</v>
      </c>
    </row>
    <row r="18619" spans="1:25" x14ac:dyDescent="0.45">
      <c r="A18619" t="s">
        <v>26914</v>
      </c>
      <c r="B18619" t="s">
        <v>26915</v>
      </c>
      <c r="C18619" t="s">
        <v>26914</v>
      </c>
      <c r="D18619" t="s">
        <v>26914</v>
      </c>
      <c r="E18619" t="s">
        <v>26914</v>
      </c>
      <c r="F18619" t="s">
        <v>26914</v>
      </c>
      <c r="G18619" t="s">
        <v>26914</v>
      </c>
      <c r="H18619" t="s">
        <v>26915</v>
      </c>
      <c r="I18619">
        <v>0.29499999999999998</v>
      </c>
      <c r="J18619" t="s">
        <v>26916</v>
      </c>
      <c r="K18619" t="s">
        <v>10141</v>
      </c>
      <c r="L18619" t="s">
        <v>86172</v>
      </c>
      <c r="M18619" t="s">
        <v>10140</v>
      </c>
      <c r="N18619" t="s">
        <v>86091</v>
      </c>
      <c r="O18619">
        <v>50861</v>
      </c>
      <c r="P18619" t="s">
        <v>86173</v>
      </c>
      <c r="Q18619">
        <v>1</v>
      </c>
      <c r="R18619" t="s">
        <v>26914</v>
      </c>
      <c r="S18619" t="s">
        <v>26914</v>
      </c>
      <c r="T18619">
        <v>88.311000000000007</v>
      </c>
      <c r="U18619">
        <v>0.78590800000000005</v>
      </c>
      <c r="V18619">
        <v>2.15653E-4</v>
      </c>
      <c r="W18619" t="s">
        <v>86174</v>
      </c>
      <c r="X18619">
        <v>7672</v>
      </c>
      <c r="Y18619" t="s">
        <v>27920</v>
      </c>
    </row>
    <row r="18620" spans="1:25" x14ac:dyDescent="0.45">
      <c r="A18620" t="s">
        <v>26914</v>
      </c>
      <c r="B18620" t="s">
        <v>26914</v>
      </c>
      <c r="C18620" t="s">
        <v>26914</v>
      </c>
      <c r="D18620" t="s">
        <v>26914</v>
      </c>
      <c r="E18620" t="s">
        <v>26914</v>
      </c>
      <c r="F18620" t="s">
        <v>26914</v>
      </c>
      <c r="G18620" t="s">
        <v>26914</v>
      </c>
      <c r="H18620" t="s">
        <v>26914</v>
      </c>
      <c r="I18620">
        <v>-0.92200000000000004</v>
      </c>
      <c r="J18620" t="s">
        <v>26989</v>
      </c>
      <c r="K18620" t="s">
        <v>10141</v>
      </c>
      <c r="L18620" t="s">
        <v>86175</v>
      </c>
      <c r="M18620" t="s">
        <v>10140</v>
      </c>
      <c r="N18620" t="s">
        <v>86091</v>
      </c>
      <c r="O18620">
        <v>50861</v>
      </c>
      <c r="P18620" t="s">
        <v>86176</v>
      </c>
      <c r="Q18620">
        <v>1</v>
      </c>
      <c r="R18620" t="s">
        <v>26914</v>
      </c>
      <c r="S18620" t="s">
        <v>26914</v>
      </c>
      <c r="T18620">
        <v>2.88</v>
      </c>
      <c r="U18620" t="s">
        <v>26992</v>
      </c>
      <c r="V18620">
        <v>3.9159999999999998E-4</v>
      </c>
      <c r="W18620" t="s">
        <v>86177</v>
      </c>
      <c r="X18620">
        <v>5677</v>
      </c>
      <c r="Y18620" t="s">
        <v>30884</v>
      </c>
    </row>
    <row r="18621" spans="1:25" x14ac:dyDescent="0.45">
      <c r="A18621" t="s">
        <v>26915</v>
      </c>
      <c r="B18621" t="s">
        <v>26915</v>
      </c>
      <c r="C18621" t="s">
        <v>26914</v>
      </c>
      <c r="D18621" t="s">
        <v>26914</v>
      </c>
      <c r="E18621" t="s">
        <v>26914</v>
      </c>
      <c r="F18621" t="s">
        <v>26914</v>
      </c>
      <c r="G18621" t="s">
        <v>26915</v>
      </c>
      <c r="H18621" t="s">
        <v>26915</v>
      </c>
      <c r="I18621">
        <v>0.155</v>
      </c>
      <c r="J18621" t="s">
        <v>26916</v>
      </c>
      <c r="K18621" t="s">
        <v>10141</v>
      </c>
      <c r="L18621" t="s">
        <v>86178</v>
      </c>
      <c r="M18621" t="s">
        <v>10140</v>
      </c>
      <c r="N18621" t="s">
        <v>86091</v>
      </c>
      <c r="O18621">
        <v>50861</v>
      </c>
      <c r="P18621" t="s">
        <v>86179</v>
      </c>
      <c r="Q18621">
        <v>1</v>
      </c>
      <c r="R18621" t="s">
        <v>26915</v>
      </c>
      <c r="S18621" t="s">
        <v>26914</v>
      </c>
      <c r="T18621">
        <v>66.962000000000003</v>
      </c>
      <c r="U18621">
        <v>0.60172099999999995</v>
      </c>
      <c r="V18621">
        <v>4.3340499999999999E-3</v>
      </c>
      <c r="W18621" t="s">
        <v>86180</v>
      </c>
      <c r="X18621">
        <v>351</v>
      </c>
      <c r="Y18621" t="s">
        <v>27739</v>
      </c>
    </row>
    <row r="18622" spans="1:25" x14ac:dyDescent="0.45">
      <c r="A18622" t="s">
        <v>26914</v>
      </c>
      <c r="B18622" t="s">
        <v>26914</v>
      </c>
      <c r="C18622" t="s">
        <v>26914</v>
      </c>
      <c r="D18622" t="s">
        <v>26914</v>
      </c>
      <c r="E18622" t="s">
        <v>26914</v>
      </c>
      <c r="F18622" t="s">
        <v>26914</v>
      </c>
      <c r="G18622" t="s">
        <v>26914</v>
      </c>
      <c r="H18622" t="s">
        <v>26914</v>
      </c>
      <c r="I18622" t="s">
        <v>26954</v>
      </c>
      <c r="J18622" t="s">
        <v>26916</v>
      </c>
      <c r="K18622" t="s">
        <v>22958</v>
      </c>
      <c r="L18622" t="s">
        <v>86181</v>
      </c>
      <c r="M18622" t="s">
        <v>22957</v>
      </c>
      <c r="N18622" t="s">
        <v>86182</v>
      </c>
      <c r="O18622">
        <v>1261</v>
      </c>
      <c r="P18622" t="s">
        <v>86183</v>
      </c>
      <c r="Q18622" t="s">
        <v>26963</v>
      </c>
      <c r="R18622" t="s">
        <v>26915</v>
      </c>
      <c r="S18622" t="s">
        <v>26914</v>
      </c>
      <c r="T18622">
        <v>159.51</v>
      </c>
      <c r="U18622">
        <v>0.5</v>
      </c>
      <c r="V18622">
        <v>1.53E-21</v>
      </c>
      <c r="W18622" t="s">
        <v>86184</v>
      </c>
      <c r="X18622">
        <v>4798</v>
      </c>
      <c r="Y18622" t="s">
        <v>30453</v>
      </c>
    </row>
    <row r="18623" spans="1:25" x14ac:dyDescent="0.45">
      <c r="A18623" t="s">
        <v>26914</v>
      </c>
      <c r="B18623" t="s">
        <v>26914</v>
      </c>
      <c r="C18623" t="s">
        <v>26914</v>
      </c>
      <c r="D18623" t="s">
        <v>26914</v>
      </c>
      <c r="E18623" t="s">
        <v>26914</v>
      </c>
      <c r="F18623" t="s">
        <v>26914</v>
      </c>
      <c r="G18623" t="s">
        <v>26914</v>
      </c>
      <c r="H18623" t="s">
        <v>26914</v>
      </c>
      <c r="I18623" t="s">
        <v>26954</v>
      </c>
      <c r="J18623" t="s">
        <v>26916</v>
      </c>
      <c r="K18623" t="s">
        <v>22958</v>
      </c>
      <c r="L18623" t="s">
        <v>86185</v>
      </c>
      <c r="M18623" t="s">
        <v>22957</v>
      </c>
      <c r="N18623" t="s">
        <v>86182</v>
      </c>
      <c r="O18623">
        <v>1261</v>
      </c>
      <c r="P18623" t="s">
        <v>86186</v>
      </c>
      <c r="Q18623">
        <v>443</v>
      </c>
      <c r="R18623" t="s">
        <v>26915</v>
      </c>
      <c r="S18623" t="s">
        <v>26914</v>
      </c>
      <c r="T18623">
        <v>111.86</v>
      </c>
      <c r="U18623">
        <v>0.5</v>
      </c>
      <c r="V18623">
        <v>2.5299999999999999E-6</v>
      </c>
      <c r="W18623" t="s">
        <v>86187</v>
      </c>
      <c r="X18623">
        <v>17258</v>
      </c>
      <c r="Y18623" t="s">
        <v>29931</v>
      </c>
    </row>
    <row r="18624" spans="1:25" x14ac:dyDescent="0.45">
      <c r="A18624" t="s">
        <v>26914</v>
      </c>
      <c r="B18624" t="s">
        <v>26914</v>
      </c>
      <c r="C18624" t="s">
        <v>26914</v>
      </c>
      <c r="D18624" t="s">
        <v>26914</v>
      </c>
      <c r="E18624" t="s">
        <v>26914</v>
      </c>
      <c r="F18624" t="s">
        <v>26914</v>
      </c>
      <c r="G18624" t="s">
        <v>26914</v>
      </c>
      <c r="H18624" t="s">
        <v>26914</v>
      </c>
      <c r="I18624" t="s">
        <v>26954</v>
      </c>
      <c r="J18624" t="s">
        <v>26916</v>
      </c>
      <c r="K18624" t="s">
        <v>22958</v>
      </c>
      <c r="L18624" t="s">
        <v>86188</v>
      </c>
      <c r="M18624" t="s">
        <v>22957</v>
      </c>
      <c r="N18624" t="s">
        <v>86182</v>
      </c>
      <c r="O18624">
        <v>1261</v>
      </c>
      <c r="P18624" t="s">
        <v>86189</v>
      </c>
      <c r="Q18624">
        <v>354</v>
      </c>
      <c r="R18624" t="s">
        <v>26914</v>
      </c>
      <c r="S18624" t="s">
        <v>26914</v>
      </c>
      <c r="T18624">
        <v>114.89</v>
      </c>
      <c r="U18624">
        <v>0.99924999999999997</v>
      </c>
      <c r="V18624">
        <v>1.6845499999999999E-3</v>
      </c>
      <c r="W18624" t="s">
        <v>86190</v>
      </c>
      <c r="X18624">
        <v>1747</v>
      </c>
      <c r="Y18624" t="s">
        <v>29160</v>
      </c>
    </row>
    <row r="18625" spans="1:25" x14ac:dyDescent="0.45">
      <c r="A18625" t="s">
        <v>26914</v>
      </c>
      <c r="B18625" t="s">
        <v>26914</v>
      </c>
      <c r="C18625" t="s">
        <v>26914</v>
      </c>
      <c r="D18625" t="s">
        <v>26914</v>
      </c>
      <c r="E18625" t="s">
        <v>26914</v>
      </c>
      <c r="F18625" t="s">
        <v>26914</v>
      </c>
      <c r="G18625" t="s">
        <v>26914</v>
      </c>
      <c r="H18625" t="s">
        <v>26914</v>
      </c>
      <c r="I18625" t="s">
        <v>26954</v>
      </c>
      <c r="J18625" t="s">
        <v>26916</v>
      </c>
      <c r="K18625" t="s">
        <v>22958</v>
      </c>
      <c r="L18625" t="s">
        <v>86191</v>
      </c>
      <c r="M18625" t="s">
        <v>22957</v>
      </c>
      <c r="N18625" t="s">
        <v>86182</v>
      </c>
      <c r="O18625">
        <v>1261</v>
      </c>
      <c r="P18625" t="s">
        <v>86192</v>
      </c>
      <c r="Q18625">
        <v>132</v>
      </c>
      <c r="R18625" t="s">
        <v>26914</v>
      </c>
      <c r="S18625" t="s">
        <v>26914</v>
      </c>
      <c r="T18625">
        <v>237.46</v>
      </c>
      <c r="U18625">
        <v>0.99816800000000006</v>
      </c>
      <c r="V18625">
        <v>1.9799999999999998E-68</v>
      </c>
      <c r="W18625" t="s">
        <v>86193</v>
      </c>
      <c r="X18625">
        <v>3269</v>
      </c>
      <c r="Y18625" t="s">
        <v>34298</v>
      </c>
    </row>
    <row r="18626" spans="1:25" x14ac:dyDescent="0.45">
      <c r="A18626" t="s">
        <v>26914</v>
      </c>
      <c r="B18626" t="s">
        <v>26914</v>
      </c>
      <c r="C18626" t="s">
        <v>26914</v>
      </c>
      <c r="D18626" t="s">
        <v>26914</v>
      </c>
      <c r="E18626" t="s">
        <v>26914</v>
      </c>
      <c r="F18626" t="s">
        <v>26914</v>
      </c>
      <c r="G18626" t="s">
        <v>26914</v>
      </c>
      <c r="H18626" t="s">
        <v>26914</v>
      </c>
      <c r="I18626" t="s">
        <v>26954</v>
      </c>
      <c r="J18626" t="s">
        <v>26916</v>
      </c>
      <c r="K18626" t="s">
        <v>22958</v>
      </c>
      <c r="L18626" t="s">
        <v>86194</v>
      </c>
      <c r="M18626" t="s">
        <v>22957</v>
      </c>
      <c r="N18626" t="s">
        <v>86182</v>
      </c>
      <c r="O18626">
        <v>1261</v>
      </c>
      <c r="P18626" t="s">
        <v>86195</v>
      </c>
      <c r="Q18626">
        <v>90</v>
      </c>
      <c r="R18626" t="s">
        <v>26914</v>
      </c>
      <c r="S18626" t="s">
        <v>26914</v>
      </c>
      <c r="T18626">
        <v>125.72</v>
      </c>
      <c r="U18626">
        <v>0.81520999999999999</v>
      </c>
      <c r="V18626">
        <v>2.0000000000000001E-9</v>
      </c>
      <c r="W18626" t="s">
        <v>86196</v>
      </c>
      <c r="X18626">
        <v>19264</v>
      </c>
      <c r="Y18626" t="s">
        <v>26973</v>
      </c>
    </row>
    <row r="18627" spans="1:25" x14ac:dyDescent="0.45">
      <c r="A18627" t="s">
        <v>26914</v>
      </c>
      <c r="B18627" t="s">
        <v>26914</v>
      </c>
      <c r="C18627" t="s">
        <v>26914</v>
      </c>
      <c r="D18627" t="s">
        <v>26914</v>
      </c>
      <c r="E18627" t="s">
        <v>26914</v>
      </c>
      <c r="F18627" t="s">
        <v>26914</v>
      </c>
      <c r="G18627" t="s">
        <v>26914</v>
      </c>
      <c r="H18627" t="s">
        <v>26914</v>
      </c>
      <c r="I18627" t="s">
        <v>26954</v>
      </c>
      <c r="J18627" t="s">
        <v>26916</v>
      </c>
      <c r="K18627" t="s">
        <v>22958</v>
      </c>
      <c r="L18627" t="s">
        <v>86197</v>
      </c>
      <c r="M18627" t="s">
        <v>22957</v>
      </c>
      <c r="N18627" t="s">
        <v>86182</v>
      </c>
      <c r="O18627">
        <v>1261</v>
      </c>
      <c r="P18627" t="s">
        <v>86198</v>
      </c>
      <c r="Q18627">
        <v>84</v>
      </c>
      <c r="R18627" t="s">
        <v>26914</v>
      </c>
      <c r="S18627" t="s">
        <v>26914</v>
      </c>
      <c r="T18627">
        <v>132.79</v>
      </c>
      <c r="U18627">
        <v>0.99999800000000005</v>
      </c>
      <c r="V18627">
        <v>1.4899999999999999E-8</v>
      </c>
      <c r="W18627" t="s">
        <v>86199</v>
      </c>
      <c r="X18627">
        <v>11357</v>
      </c>
      <c r="Y18627" t="s">
        <v>28247</v>
      </c>
    </row>
    <row r="18628" spans="1:25" x14ac:dyDescent="0.45">
      <c r="A18628" t="s">
        <v>26914</v>
      </c>
      <c r="B18628" t="s">
        <v>26914</v>
      </c>
      <c r="C18628" t="s">
        <v>26914</v>
      </c>
      <c r="D18628" t="s">
        <v>26914</v>
      </c>
      <c r="E18628" t="s">
        <v>26914</v>
      </c>
      <c r="F18628" t="s">
        <v>26914</v>
      </c>
      <c r="G18628" t="s">
        <v>26914</v>
      </c>
      <c r="H18628" t="s">
        <v>26914</v>
      </c>
      <c r="I18628" t="s">
        <v>26954</v>
      </c>
      <c r="J18628" t="s">
        <v>26916</v>
      </c>
      <c r="K18628" t="s">
        <v>22958</v>
      </c>
      <c r="L18628" t="s">
        <v>86200</v>
      </c>
      <c r="M18628" t="s">
        <v>22957</v>
      </c>
      <c r="N18628" t="s">
        <v>86182</v>
      </c>
      <c r="O18628">
        <v>1261</v>
      </c>
      <c r="P18628" t="s">
        <v>86201</v>
      </c>
      <c r="Q18628">
        <v>57</v>
      </c>
      <c r="R18628" t="s">
        <v>26914</v>
      </c>
      <c r="S18628" t="s">
        <v>26914</v>
      </c>
      <c r="T18628">
        <v>157.33000000000001</v>
      </c>
      <c r="U18628">
        <v>0.99687300000000001</v>
      </c>
      <c r="V18628">
        <v>4.4100000000000003E-9</v>
      </c>
      <c r="W18628" t="s">
        <v>86202</v>
      </c>
      <c r="X18628">
        <v>8343</v>
      </c>
      <c r="Y18628" t="s">
        <v>30185</v>
      </c>
    </row>
    <row r="18629" spans="1:25" x14ac:dyDescent="0.45">
      <c r="A18629" t="s">
        <v>26914</v>
      </c>
      <c r="B18629" t="s">
        <v>26914</v>
      </c>
      <c r="C18629" t="s">
        <v>26914</v>
      </c>
      <c r="D18629" t="s">
        <v>26914</v>
      </c>
      <c r="E18629" t="s">
        <v>26914</v>
      </c>
      <c r="F18629" t="s">
        <v>26914</v>
      </c>
      <c r="G18629" t="s">
        <v>26914</v>
      </c>
      <c r="H18629" t="s">
        <v>26914</v>
      </c>
      <c r="I18629" t="s">
        <v>26954</v>
      </c>
      <c r="J18629" t="s">
        <v>26916</v>
      </c>
      <c r="K18629" t="s">
        <v>22958</v>
      </c>
      <c r="L18629" t="s">
        <v>86203</v>
      </c>
      <c r="M18629" t="s">
        <v>22957</v>
      </c>
      <c r="N18629" t="s">
        <v>86182</v>
      </c>
      <c r="O18629">
        <v>1261</v>
      </c>
      <c r="P18629" t="s">
        <v>86204</v>
      </c>
      <c r="Q18629">
        <v>29</v>
      </c>
      <c r="R18629" t="s">
        <v>26914</v>
      </c>
      <c r="S18629" t="s">
        <v>26914</v>
      </c>
      <c r="T18629">
        <v>166.69</v>
      </c>
      <c r="U18629">
        <v>0.86210100000000001</v>
      </c>
      <c r="V18629">
        <v>8.1999999999999999E-22</v>
      </c>
      <c r="W18629" t="s">
        <v>86205</v>
      </c>
      <c r="X18629">
        <v>5653</v>
      </c>
      <c r="Y18629" t="s">
        <v>29573</v>
      </c>
    </row>
    <row r="18630" spans="1:25" x14ac:dyDescent="0.45">
      <c r="A18630" t="s">
        <v>26914</v>
      </c>
      <c r="B18630" t="s">
        <v>26914</v>
      </c>
      <c r="C18630" t="s">
        <v>26914</v>
      </c>
      <c r="D18630" t="s">
        <v>26914</v>
      </c>
      <c r="E18630" t="s">
        <v>26914</v>
      </c>
      <c r="F18630" t="s">
        <v>26914</v>
      </c>
      <c r="G18630" t="s">
        <v>26914</v>
      </c>
      <c r="H18630" t="s">
        <v>26914</v>
      </c>
      <c r="I18630" t="s">
        <v>26954</v>
      </c>
      <c r="J18630" t="s">
        <v>26916</v>
      </c>
      <c r="K18630" t="s">
        <v>22958</v>
      </c>
      <c r="L18630" t="s">
        <v>86206</v>
      </c>
      <c r="M18630" t="s">
        <v>22957</v>
      </c>
      <c r="N18630" t="s">
        <v>86182</v>
      </c>
      <c r="O18630">
        <v>1261</v>
      </c>
      <c r="P18630" t="s">
        <v>86207</v>
      </c>
      <c r="Q18630">
        <v>25</v>
      </c>
      <c r="R18630" t="s">
        <v>26914</v>
      </c>
      <c r="S18630" t="s">
        <v>26914</v>
      </c>
      <c r="T18630">
        <v>94.727999999999994</v>
      </c>
      <c r="U18630">
        <v>0.99997000000000003</v>
      </c>
      <c r="V18630">
        <v>4.88E-5</v>
      </c>
      <c r="W18630" t="s">
        <v>86208</v>
      </c>
      <c r="X18630">
        <v>11497</v>
      </c>
      <c r="Y18630" t="s">
        <v>27413</v>
      </c>
    </row>
    <row r="18631" spans="1:25" x14ac:dyDescent="0.45">
      <c r="A18631" t="s">
        <v>26914</v>
      </c>
      <c r="B18631" t="s">
        <v>26914</v>
      </c>
      <c r="C18631" t="s">
        <v>26914</v>
      </c>
      <c r="D18631" t="s">
        <v>26914</v>
      </c>
      <c r="E18631" t="s">
        <v>26914</v>
      </c>
      <c r="F18631" t="s">
        <v>26914</v>
      </c>
      <c r="G18631" t="s">
        <v>26914</v>
      </c>
      <c r="H18631" t="s">
        <v>26914</v>
      </c>
      <c r="I18631" t="s">
        <v>26954</v>
      </c>
      <c r="J18631" t="s">
        <v>26916</v>
      </c>
      <c r="K18631" t="s">
        <v>22958</v>
      </c>
      <c r="L18631" t="s">
        <v>86209</v>
      </c>
      <c r="M18631" t="s">
        <v>22957</v>
      </c>
      <c r="N18631" t="s">
        <v>86182</v>
      </c>
      <c r="O18631">
        <v>1261</v>
      </c>
      <c r="P18631" t="s">
        <v>86210</v>
      </c>
      <c r="Q18631">
        <v>20</v>
      </c>
      <c r="R18631" t="s">
        <v>26914</v>
      </c>
      <c r="S18631" t="s">
        <v>26914</v>
      </c>
      <c r="T18631">
        <v>263.08</v>
      </c>
      <c r="U18631">
        <v>0.98753400000000002</v>
      </c>
      <c r="V18631">
        <v>6.3300000000000001E-51</v>
      </c>
      <c r="W18631" t="s">
        <v>86211</v>
      </c>
      <c r="X18631">
        <v>5763</v>
      </c>
      <c r="Y18631" t="s">
        <v>29160</v>
      </c>
    </row>
    <row r="18632" spans="1:25" x14ac:dyDescent="0.45">
      <c r="A18632" t="s">
        <v>26914</v>
      </c>
      <c r="B18632" t="s">
        <v>26914</v>
      </c>
      <c r="C18632" t="s">
        <v>26914</v>
      </c>
      <c r="D18632" t="s">
        <v>26914</v>
      </c>
      <c r="E18632" t="s">
        <v>26914</v>
      </c>
      <c r="F18632" t="s">
        <v>26914</v>
      </c>
      <c r="G18632" t="s">
        <v>26914</v>
      </c>
      <c r="H18632" t="s">
        <v>26914</v>
      </c>
      <c r="I18632" t="s">
        <v>26954</v>
      </c>
      <c r="J18632" t="s">
        <v>26916</v>
      </c>
      <c r="K18632" t="s">
        <v>22958</v>
      </c>
      <c r="L18632" t="s">
        <v>86212</v>
      </c>
      <c r="M18632" t="s">
        <v>22957</v>
      </c>
      <c r="N18632" t="s">
        <v>86182</v>
      </c>
      <c r="O18632">
        <v>1261</v>
      </c>
      <c r="P18632" t="s">
        <v>86213</v>
      </c>
      <c r="Q18632">
        <v>8</v>
      </c>
      <c r="R18632" t="s">
        <v>26914</v>
      </c>
      <c r="S18632" t="s">
        <v>26914</v>
      </c>
      <c r="T18632">
        <v>132.38999999999999</v>
      </c>
      <c r="U18632">
        <v>0.999116</v>
      </c>
      <c r="V18632">
        <v>4.2899999999999998E-17</v>
      </c>
      <c r="W18632" t="s">
        <v>86214</v>
      </c>
      <c r="X18632">
        <v>4467</v>
      </c>
      <c r="Y18632" t="s">
        <v>34887</v>
      </c>
    </row>
    <row r="18633" spans="1:25" x14ac:dyDescent="0.45">
      <c r="A18633" t="s">
        <v>26914</v>
      </c>
      <c r="B18633" t="s">
        <v>26914</v>
      </c>
      <c r="C18633" t="s">
        <v>26914</v>
      </c>
      <c r="D18633" t="s">
        <v>26914</v>
      </c>
      <c r="E18633" t="s">
        <v>26914</v>
      </c>
      <c r="F18633" t="s">
        <v>26914</v>
      </c>
      <c r="G18633" t="s">
        <v>26914</v>
      </c>
      <c r="H18633" t="s">
        <v>26914</v>
      </c>
      <c r="I18633" t="s">
        <v>26954</v>
      </c>
      <c r="J18633" t="s">
        <v>26916</v>
      </c>
      <c r="K18633" t="s">
        <v>22958</v>
      </c>
      <c r="L18633" t="s">
        <v>86215</v>
      </c>
      <c r="M18633" t="s">
        <v>22957</v>
      </c>
      <c r="N18633" t="s">
        <v>86182</v>
      </c>
      <c r="O18633">
        <v>1261</v>
      </c>
      <c r="P18633" t="s">
        <v>86216</v>
      </c>
      <c r="Q18633">
        <v>7</v>
      </c>
      <c r="R18633" t="s">
        <v>26914</v>
      </c>
      <c r="S18633" t="s">
        <v>26914</v>
      </c>
      <c r="T18633">
        <v>181.4</v>
      </c>
      <c r="U18633">
        <v>0.96116199999999996</v>
      </c>
      <c r="V18633">
        <v>1.23E-35</v>
      </c>
      <c r="W18633" t="s">
        <v>86217</v>
      </c>
      <c r="X18633">
        <v>3170</v>
      </c>
      <c r="Y18633" t="s">
        <v>28059</v>
      </c>
    </row>
    <row r="18634" spans="1:25" x14ac:dyDescent="0.45">
      <c r="A18634" t="s">
        <v>26914</v>
      </c>
      <c r="B18634" t="s">
        <v>26914</v>
      </c>
      <c r="C18634" t="s">
        <v>26914</v>
      </c>
      <c r="D18634" t="s">
        <v>26914</v>
      </c>
      <c r="E18634" t="s">
        <v>26914</v>
      </c>
      <c r="F18634" t="s">
        <v>26914</v>
      </c>
      <c r="G18634" t="s">
        <v>26914</v>
      </c>
      <c r="H18634" t="s">
        <v>26914</v>
      </c>
      <c r="I18634" t="s">
        <v>26954</v>
      </c>
      <c r="J18634" t="s">
        <v>26916</v>
      </c>
      <c r="K18634" t="s">
        <v>22958</v>
      </c>
      <c r="L18634" t="s">
        <v>86218</v>
      </c>
      <c r="M18634" t="s">
        <v>22957</v>
      </c>
      <c r="N18634" t="s">
        <v>86182</v>
      </c>
      <c r="O18634">
        <v>1261</v>
      </c>
      <c r="P18634" t="s">
        <v>86219</v>
      </c>
      <c r="Q18634">
        <v>6</v>
      </c>
      <c r="R18634" t="s">
        <v>26914</v>
      </c>
      <c r="S18634" t="s">
        <v>26914</v>
      </c>
      <c r="T18634">
        <v>116.98</v>
      </c>
      <c r="U18634">
        <v>0.83465800000000001</v>
      </c>
      <c r="V18634">
        <v>1.15E-6</v>
      </c>
      <c r="W18634" t="s">
        <v>86220</v>
      </c>
      <c r="X18634">
        <v>7017</v>
      </c>
      <c r="Y18634" t="s">
        <v>35152</v>
      </c>
    </row>
    <row r="18635" spans="1:25" x14ac:dyDescent="0.45">
      <c r="A18635" t="s">
        <v>26914</v>
      </c>
      <c r="B18635" t="s">
        <v>26914</v>
      </c>
      <c r="C18635" t="s">
        <v>26914</v>
      </c>
      <c r="D18635" t="s">
        <v>26914</v>
      </c>
      <c r="E18635" t="s">
        <v>26914</v>
      </c>
      <c r="F18635" t="s">
        <v>26914</v>
      </c>
      <c r="G18635" t="s">
        <v>26914</v>
      </c>
      <c r="H18635" t="s">
        <v>26914</v>
      </c>
      <c r="I18635" t="s">
        <v>26954</v>
      </c>
      <c r="J18635" t="s">
        <v>26916</v>
      </c>
      <c r="K18635" t="s">
        <v>22958</v>
      </c>
      <c r="L18635" t="s">
        <v>86221</v>
      </c>
      <c r="M18635" t="s">
        <v>22957</v>
      </c>
      <c r="N18635" t="s">
        <v>86182</v>
      </c>
      <c r="O18635">
        <v>1261</v>
      </c>
      <c r="P18635" t="s">
        <v>86222</v>
      </c>
      <c r="Q18635">
        <v>5</v>
      </c>
      <c r="R18635" t="s">
        <v>26914</v>
      </c>
      <c r="S18635" t="s">
        <v>26914</v>
      </c>
      <c r="T18635">
        <v>135.13</v>
      </c>
      <c r="U18635">
        <v>0.97719199999999995</v>
      </c>
      <c r="V18635">
        <v>9.4800000000000006E-28</v>
      </c>
      <c r="W18635" t="s">
        <v>86223</v>
      </c>
      <c r="X18635">
        <v>5182</v>
      </c>
      <c r="Y18635" t="s">
        <v>36988</v>
      </c>
    </row>
    <row r="18636" spans="1:25" x14ac:dyDescent="0.45">
      <c r="A18636" t="s">
        <v>26914</v>
      </c>
      <c r="B18636" t="s">
        <v>26914</v>
      </c>
      <c r="C18636" t="s">
        <v>26914</v>
      </c>
      <c r="D18636" t="s">
        <v>26914</v>
      </c>
      <c r="E18636" t="s">
        <v>26914</v>
      </c>
      <c r="F18636" t="s">
        <v>26914</v>
      </c>
      <c r="G18636" t="s">
        <v>26914</v>
      </c>
      <c r="H18636" t="s">
        <v>26914</v>
      </c>
      <c r="I18636" t="s">
        <v>26954</v>
      </c>
      <c r="J18636" t="s">
        <v>26916</v>
      </c>
      <c r="K18636" t="s">
        <v>22958</v>
      </c>
      <c r="L18636" t="s">
        <v>86224</v>
      </c>
      <c r="M18636" t="s">
        <v>22957</v>
      </c>
      <c r="N18636" t="s">
        <v>86182</v>
      </c>
      <c r="O18636">
        <v>1261</v>
      </c>
      <c r="P18636" t="s">
        <v>86225</v>
      </c>
      <c r="Q18636">
        <v>4</v>
      </c>
      <c r="R18636" t="s">
        <v>26914</v>
      </c>
      <c r="S18636" t="s">
        <v>26914</v>
      </c>
      <c r="T18636">
        <v>72.897999999999996</v>
      </c>
      <c r="U18636">
        <v>0.82223999999999997</v>
      </c>
      <c r="V18636">
        <v>1.6029099999999999E-4</v>
      </c>
      <c r="W18636" t="s">
        <v>86226</v>
      </c>
      <c r="X18636">
        <v>14836</v>
      </c>
      <c r="Y18636" t="s">
        <v>27690</v>
      </c>
    </row>
    <row r="18637" spans="1:25" x14ac:dyDescent="0.45">
      <c r="A18637" t="s">
        <v>26914</v>
      </c>
      <c r="B18637" t="s">
        <v>26914</v>
      </c>
      <c r="C18637" t="s">
        <v>26914</v>
      </c>
      <c r="D18637" t="s">
        <v>26914</v>
      </c>
      <c r="E18637" t="s">
        <v>26914</v>
      </c>
      <c r="F18637" t="s">
        <v>26914</v>
      </c>
      <c r="G18637" t="s">
        <v>26914</v>
      </c>
      <c r="H18637" t="s">
        <v>26914</v>
      </c>
      <c r="I18637" t="s">
        <v>26954</v>
      </c>
      <c r="J18637" t="s">
        <v>26916</v>
      </c>
      <c r="K18637" t="s">
        <v>22958</v>
      </c>
      <c r="L18637" t="s">
        <v>86227</v>
      </c>
      <c r="M18637" t="s">
        <v>22957</v>
      </c>
      <c r="N18637" t="s">
        <v>86182</v>
      </c>
      <c r="O18637">
        <v>1261</v>
      </c>
      <c r="P18637" t="s">
        <v>86228</v>
      </c>
      <c r="Q18637">
        <v>3</v>
      </c>
      <c r="R18637" t="s">
        <v>26914</v>
      </c>
      <c r="S18637" t="s">
        <v>26914</v>
      </c>
      <c r="T18637">
        <v>44.298999999999999</v>
      </c>
      <c r="U18637">
        <v>1</v>
      </c>
      <c r="V18637">
        <v>1.9785000000000001E-2</v>
      </c>
      <c r="W18637" t="s">
        <v>86229</v>
      </c>
      <c r="X18637">
        <v>7111</v>
      </c>
      <c r="Y18637" t="s">
        <v>27413</v>
      </c>
    </row>
    <row r="18638" spans="1:25" x14ac:dyDescent="0.45">
      <c r="A18638" t="s">
        <v>26914</v>
      </c>
      <c r="B18638" t="s">
        <v>26914</v>
      </c>
      <c r="C18638" t="s">
        <v>26914</v>
      </c>
      <c r="D18638" t="s">
        <v>26914</v>
      </c>
      <c r="E18638" t="s">
        <v>26914</v>
      </c>
      <c r="F18638" t="s">
        <v>26914</v>
      </c>
      <c r="G18638" t="s">
        <v>26914</v>
      </c>
      <c r="H18638" t="s">
        <v>26914</v>
      </c>
      <c r="I18638" t="s">
        <v>26954</v>
      </c>
      <c r="J18638" t="s">
        <v>26989</v>
      </c>
      <c r="K18638" t="s">
        <v>22958</v>
      </c>
      <c r="L18638" t="s">
        <v>86230</v>
      </c>
      <c r="M18638" t="s">
        <v>22957</v>
      </c>
      <c r="N18638" t="s">
        <v>86182</v>
      </c>
      <c r="O18638">
        <v>1261</v>
      </c>
      <c r="P18638" t="s">
        <v>86231</v>
      </c>
      <c r="Q18638">
        <v>3</v>
      </c>
      <c r="R18638" t="s">
        <v>26914</v>
      </c>
      <c r="S18638" t="s">
        <v>26914</v>
      </c>
      <c r="T18638">
        <v>1.94</v>
      </c>
      <c r="U18638" t="s">
        <v>26992</v>
      </c>
      <c r="V18638">
        <v>3.569E-4</v>
      </c>
      <c r="W18638" t="s">
        <v>86232</v>
      </c>
      <c r="X18638">
        <v>5751</v>
      </c>
      <c r="Y18638" t="s">
        <v>58955</v>
      </c>
    </row>
    <row r="18639" spans="1:25" x14ac:dyDescent="0.45">
      <c r="A18639" t="s">
        <v>26914</v>
      </c>
      <c r="B18639" t="s">
        <v>26914</v>
      </c>
      <c r="C18639" t="s">
        <v>26914</v>
      </c>
      <c r="D18639" t="s">
        <v>26914</v>
      </c>
      <c r="E18639" t="s">
        <v>26914</v>
      </c>
      <c r="F18639" t="s">
        <v>26914</v>
      </c>
      <c r="G18639" t="s">
        <v>26914</v>
      </c>
      <c r="H18639" t="s">
        <v>26914</v>
      </c>
      <c r="I18639" t="s">
        <v>26954</v>
      </c>
      <c r="J18639" t="s">
        <v>26916</v>
      </c>
      <c r="K18639" t="s">
        <v>22958</v>
      </c>
      <c r="L18639" t="s">
        <v>86233</v>
      </c>
      <c r="M18639" t="s">
        <v>22957</v>
      </c>
      <c r="N18639" t="s">
        <v>86182</v>
      </c>
      <c r="O18639">
        <v>1261</v>
      </c>
      <c r="P18639" t="s">
        <v>86234</v>
      </c>
      <c r="Q18639">
        <v>2</v>
      </c>
      <c r="R18639" t="s">
        <v>26914</v>
      </c>
      <c r="S18639" t="s">
        <v>26914</v>
      </c>
      <c r="T18639">
        <v>129.46</v>
      </c>
      <c r="U18639">
        <v>0.71627099999999999</v>
      </c>
      <c r="V18639">
        <v>2.6100000000000001E-5</v>
      </c>
      <c r="W18639" t="s">
        <v>86235</v>
      </c>
      <c r="X18639">
        <v>2650</v>
      </c>
      <c r="Y18639" t="s">
        <v>35435</v>
      </c>
    </row>
    <row r="18640" spans="1:25" x14ac:dyDescent="0.45">
      <c r="A18640" t="s">
        <v>26915</v>
      </c>
      <c r="B18640" t="s">
        <v>26914</v>
      </c>
      <c r="C18640" t="s">
        <v>26914</v>
      </c>
      <c r="D18640" t="s">
        <v>26914</v>
      </c>
      <c r="E18640" t="s">
        <v>26914</v>
      </c>
      <c r="F18640" t="s">
        <v>26914</v>
      </c>
      <c r="G18640" t="s">
        <v>26915</v>
      </c>
      <c r="H18640" t="s">
        <v>26914</v>
      </c>
      <c r="I18640" t="s">
        <v>26954</v>
      </c>
      <c r="J18640" t="s">
        <v>26916</v>
      </c>
      <c r="K18640" t="s">
        <v>22958</v>
      </c>
      <c r="L18640" t="s">
        <v>86236</v>
      </c>
      <c r="M18640" t="s">
        <v>22957</v>
      </c>
      <c r="N18640" t="s">
        <v>86182</v>
      </c>
      <c r="O18640">
        <v>1261</v>
      </c>
      <c r="P18640" t="s">
        <v>86237</v>
      </c>
      <c r="Q18640">
        <v>2</v>
      </c>
      <c r="R18640" t="s">
        <v>26914</v>
      </c>
      <c r="S18640" t="s">
        <v>26914</v>
      </c>
      <c r="T18640">
        <v>56.359000000000002</v>
      </c>
      <c r="U18640">
        <v>0.981873</v>
      </c>
      <c r="V18640">
        <v>3.1321399999999999E-2</v>
      </c>
      <c r="W18640" t="s">
        <v>86238</v>
      </c>
      <c r="X18640">
        <v>12925</v>
      </c>
      <c r="Y18640" t="s">
        <v>34404</v>
      </c>
    </row>
    <row r="18641" spans="1:25" x14ac:dyDescent="0.45">
      <c r="A18641" t="s">
        <v>26914</v>
      </c>
      <c r="B18641" t="s">
        <v>26914</v>
      </c>
      <c r="C18641" t="s">
        <v>26914</v>
      </c>
      <c r="D18641" t="s">
        <v>26914</v>
      </c>
      <c r="E18641" t="s">
        <v>26914</v>
      </c>
      <c r="F18641" t="s">
        <v>26914</v>
      </c>
      <c r="G18641" t="s">
        <v>26914</v>
      </c>
      <c r="H18641" t="s">
        <v>26914</v>
      </c>
      <c r="I18641" t="s">
        <v>26954</v>
      </c>
      <c r="J18641" t="s">
        <v>26916</v>
      </c>
      <c r="K18641" t="s">
        <v>22958</v>
      </c>
      <c r="L18641" t="s">
        <v>86239</v>
      </c>
      <c r="M18641" t="s">
        <v>22957</v>
      </c>
      <c r="N18641" t="s">
        <v>86182</v>
      </c>
      <c r="O18641">
        <v>1261</v>
      </c>
      <c r="P18641" t="s">
        <v>86240</v>
      </c>
      <c r="Q18641">
        <v>2</v>
      </c>
      <c r="R18641" t="s">
        <v>26915</v>
      </c>
      <c r="S18641" t="s">
        <v>26914</v>
      </c>
      <c r="T18641">
        <v>46.155999999999999</v>
      </c>
      <c r="U18641">
        <v>0.58107500000000001</v>
      </c>
      <c r="V18641">
        <v>4.5548799999999999E-3</v>
      </c>
      <c r="W18641" t="s">
        <v>86241</v>
      </c>
      <c r="X18641">
        <v>14260</v>
      </c>
      <c r="Y18641" t="s">
        <v>27413</v>
      </c>
    </row>
    <row r="18642" spans="1:25" x14ac:dyDescent="0.45">
      <c r="A18642" t="s">
        <v>26914</v>
      </c>
      <c r="B18642" t="s">
        <v>26914</v>
      </c>
      <c r="C18642" t="s">
        <v>26914</v>
      </c>
      <c r="D18642" t="s">
        <v>26914</v>
      </c>
      <c r="E18642" t="s">
        <v>26914</v>
      </c>
      <c r="F18642" t="s">
        <v>26914</v>
      </c>
      <c r="G18642" t="s">
        <v>26914</v>
      </c>
      <c r="H18642" t="s">
        <v>26914</v>
      </c>
      <c r="I18642" t="s">
        <v>26954</v>
      </c>
      <c r="J18642" t="s">
        <v>26916</v>
      </c>
      <c r="K18642" t="s">
        <v>22958</v>
      </c>
      <c r="L18642" t="s">
        <v>86242</v>
      </c>
      <c r="M18642" t="s">
        <v>22957</v>
      </c>
      <c r="N18642" t="s">
        <v>86182</v>
      </c>
      <c r="O18642">
        <v>1261</v>
      </c>
      <c r="P18642" t="s">
        <v>86243</v>
      </c>
      <c r="Q18642">
        <v>1</v>
      </c>
      <c r="R18642" t="s">
        <v>26914</v>
      </c>
      <c r="S18642" t="s">
        <v>26914</v>
      </c>
      <c r="T18642">
        <v>44.203000000000003</v>
      </c>
      <c r="U18642">
        <v>0.99926899999999996</v>
      </c>
      <c r="V18642">
        <v>5.15218E-2</v>
      </c>
      <c r="W18642" t="s">
        <v>86244</v>
      </c>
      <c r="X18642">
        <v>3213</v>
      </c>
      <c r="Y18642" t="s">
        <v>86245</v>
      </c>
    </row>
    <row r="18643" spans="1:25" x14ac:dyDescent="0.45">
      <c r="A18643" t="s">
        <v>26914</v>
      </c>
      <c r="B18643" t="s">
        <v>26914</v>
      </c>
      <c r="C18643" t="s">
        <v>26914</v>
      </c>
      <c r="D18643" t="s">
        <v>26914</v>
      </c>
      <c r="E18643" t="s">
        <v>26914</v>
      </c>
      <c r="F18643" t="s">
        <v>26914</v>
      </c>
      <c r="G18643" t="s">
        <v>26914</v>
      </c>
      <c r="H18643" t="s">
        <v>26914</v>
      </c>
      <c r="I18643" t="s">
        <v>26954</v>
      </c>
      <c r="J18643" t="s">
        <v>26916</v>
      </c>
      <c r="K18643" t="s">
        <v>22958</v>
      </c>
      <c r="L18643" t="s">
        <v>86246</v>
      </c>
      <c r="M18643" t="s">
        <v>22957</v>
      </c>
      <c r="N18643" t="s">
        <v>86182</v>
      </c>
      <c r="O18643">
        <v>1261</v>
      </c>
      <c r="P18643" t="s">
        <v>86247</v>
      </c>
      <c r="Q18643">
        <v>1</v>
      </c>
      <c r="R18643" t="s">
        <v>26914</v>
      </c>
      <c r="S18643" t="s">
        <v>26914</v>
      </c>
      <c r="T18643">
        <v>116.96</v>
      </c>
      <c r="U18643">
        <v>0.96364700000000003</v>
      </c>
      <c r="V18643">
        <v>1.72437E-4</v>
      </c>
      <c r="W18643" t="s">
        <v>86248</v>
      </c>
      <c r="X18643">
        <v>15555</v>
      </c>
      <c r="Y18643" t="s">
        <v>28588</v>
      </c>
    </row>
    <row r="18644" spans="1:25" x14ac:dyDescent="0.45">
      <c r="A18644" t="s">
        <v>26914</v>
      </c>
      <c r="B18644" t="s">
        <v>26914</v>
      </c>
      <c r="C18644" t="s">
        <v>26914</v>
      </c>
      <c r="D18644" t="s">
        <v>26914</v>
      </c>
      <c r="E18644" t="s">
        <v>26914</v>
      </c>
      <c r="F18644" t="s">
        <v>26914</v>
      </c>
      <c r="G18644" t="s">
        <v>26914</v>
      </c>
      <c r="H18644" t="s">
        <v>26914</v>
      </c>
      <c r="I18644" t="s">
        <v>26954</v>
      </c>
      <c r="J18644" t="s">
        <v>26989</v>
      </c>
      <c r="K18644" t="s">
        <v>22958</v>
      </c>
      <c r="L18644" t="s">
        <v>86249</v>
      </c>
      <c r="M18644" t="s">
        <v>22957</v>
      </c>
      <c r="N18644" t="s">
        <v>86182</v>
      </c>
      <c r="O18644">
        <v>1261</v>
      </c>
      <c r="P18644" t="s">
        <v>86250</v>
      </c>
      <c r="Q18644">
        <v>1</v>
      </c>
      <c r="R18644" t="s">
        <v>26914</v>
      </c>
      <c r="S18644" t="s">
        <v>26914</v>
      </c>
      <c r="T18644">
        <v>3.54</v>
      </c>
      <c r="U18644" t="s">
        <v>26992</v>
      </c>
      <c r="V18644">
        <v>8.3460000000000001E-4</v>
      </c>
      <c r="W18644" t="s">
        <v>86251</v>
      </c>
      <c r="X18644">
        <v>12179</v>
      </c>
      <c r="Y18644" t="s">
        <v>30487</v>
      </c>
    </row>
    <row r="18645" spans="1:25" x14ac:dyDescent="0.45">
      <c r="A18645" t="s">
        <v>26914</v>
      </c>
      <c r="B18645" t="s">
        <v>26914</v>
      </c>
      <c r="C18645" t="s">
        <v>26914</v>
      </c>
      <c r="D18645" t="s">
        <v>26914</v>
      </c>
      <c r="E18645" t="s">
        <v>26914</v>
      </c>
      <c r="F18645" t="s">
        <v>26914</v>
      </c>
      <c r="G18645" t="s">
        <v>26914</v>
      </c>
      <c r="H18645" t="s">
        <v>26914</v>
      </c>
      <c r="I18645" t="s">
        <v>26954</v>
      </c>
      <c r="J18645" t="s">
        <v>26989</v>
      </c>
      <c r="K18645" t="s">
        <v>22958</v>
      </c>
      <c r="L18645" t="s">
        <v>86252</v>
      </c>
      <c r="M18645" t="s">
        <v>22957</v>
      </c>
      <c r="N18645" t="s">
        <v>86182</v>
      </c>
      <c r="O18645">
        <v>1261</v>
      </c>
      <c r="P18645" t="s">
        <v>86253</v>
      </c>
      <c r="Q18645">
        <v>1</v>
      </c>
      <c r="R18645" t="s">
        <v>26914</v>
      </c>
      <c r="S18645" t="s">
        <v>26914</v>
      </c>
      <c r="T18645">
        <v>1.84</v>
      </c>
      <c r="U18645" t="s">
        <v>26992</v>
      </c>
      <c r="V18645">
        <v>3.3770000000000002E-4</v>
      </c>
      <c r="W18645" t="s">
        <v>86254</v>
      </c>
      <c r="X18645">
        <v>15981</v>
      </c>
      <c r="Y18645" t="s">
        <v>33341</v>
      </c>
    </row>
    <row r="18646" spans="1:25" x14ac:dyDescent="0.45">
      <c r="A18646" t="s">
        <v>26914</v>
      </c>
      <c r="B18646" t="s">
        <v>26914</v>
      </c>
      <c r="C18646" t="s">
        <v>26914</v>
      </c>
      <c r="D18646" t="s">
        <v>26914</v>
      </c>
      <c r="E18646" t="s">
        <v>26914</v>
      </c>
      <c r="F18646" t="s">
        <v>26914</v>
      </c>
      <c r="G18646" t="s">
        <v>26914</v>
      </c>
      <c r="H18646" t="s">
        <v>26914</v>
      </c>
      <c r="I18646" t="s">
        <v>26954</v>
      </c>
      <c r="J18646" t="s">
        <v>26916</v>
      </c>
      <c r="K18646" t="s">
        <v>16416</v>
      </c>
      <c r="L18646" t="s">
        <v>86255</v>
      </c>
      <c r="M18646" t="s">
        <v>16415</v>
      </c>
      <c r="N18646" t="s">
        <v>86256</v>
      </c>
      <c r="O18646">
        <v>2410</v>
      </c>
      <c r="P18646" t="s">
        <v>86257</v>
      </c>
      <c r="Q18646">
        <v>47</v>
      </c>
      <c r="R18646" t="s">
        <v>26914</v>
      </c>
      <c r="S18646" t="s">
        <v>26914</v>
      </c>
      <c r="T18646">
        <v>183.12</v>
      </c>
      <c r="U18646">
        <v>0.77547100000000002</v>
      </c>
      <c r="V18646">
        <v>3.4700000000000001E-30</v>
      </c>
      <c r="W18646" t="s">
        <v>86258</v>
      </c>
      <c r="X18646">
        <v>18585</v>
      </c>
      <c r="Y18646" t="s">
        <v>28071</v>
      </c>
    </row>
    <row r="18647" spans="1:25" x14ac:dyDescent="0.45">
      <c r="A18647" t="s">
        <v>26914</v>
      </c>
      <c r="B18647" t="s">
        <v>26914</v>
      </c>
      <c r="C18647" t="s">
        <v>26914</v>
      </c>
      <c r="D18647" t="s">
        <v>26914</v>
      </c>
      <c r="E18647" t="s">
        <v>26914</v>
      </c>
      <c r="F18647" t="s">
        <v>26914</v>
      </c>
      <c r="G18647" t="s">
        <v>26914</v>
      </c>
      <c r="H18647" t="s">
        <v>26914</v>
      </c>
      <c r="I18647" t="s">
        <v>26954</v>
      </c>
      <c r="J18647" t="s">
        <v>26916</v>
      </c>
      <c r="K18647" t="s">
        <v>16416</v>
      </c>
      <c r="L18647" t="s">
        <v>86259</v>
      </c>
      <c r="M18647" t="s">
        <v>16415</v>
      </c>
      <c r="N18647" t="s">
        <v>86256</v>
      </c>
      <c r="O18647">
        <v>2410</v>
      </c>
      <c r="P18647" t="s">
        <v>86260</v>
      </c>
      <c r="Q18647">
        <v>16</v>
      </c>
      <c r="R18647" t="s">
        <v>26915</v>
      </c>
      <c r="S18647" t="s">
        <v>26914</v>
      </c>
      <c r="T18647">
        <v>188.55</v>
      </c>
      <c r="U18647">
        <v>0.55013400000000001</v>
      </c>
      <c r="V18647">
        <v>2E-41</v>
      </c>
      <c r="W18647" t="s">
        <v>86261</v>
      </c>
      <c r="X18647">
        <v>19681</v>
      </c>
      <c r="Y18647" t="s">
        <v>30522</v>
      </c>
    </row>
    <row r="18648" spans="1:25" x14ac:dyDescent="0.45">
      <c r="A18648" t="s">
        <v>26914</v>
      </c>
      <c r="B18648" t="s">
        <v>26914</v>
      </c>
      <c r="C18648" t="s">
        <v>26914</v>
      </c>
      <c r="D18648" t="s">
        <v>26914</v>
      </c>
      <c r="E18648" t="s">
        <v>26914</v>
      </c>
      <c r="F18648" t="s">
        <v>26914</v>
      </c>
      <c r="G18648" t="s">
        <v>26914</v>
      </c>
      <c r="H18648" t="s">
        <v>26914</v>
      </c>
      <c r="I18648" t="s">
        <v>26954</v>
      </c>
      <c r="J18648" t="s">
        <v>26916</v>
      </c>
      <c r="K18648" t="s">
        <v>16416</v>
      </c>
      <c r="L18648" t="s">
        <v>86262</v>
      </c>
      <c r="M18648" t="s">
        <v>16415</v>
      </c>
      <c r="N18648" t="s">
        <v>86256</v>
      </c>
      <c r="O18648">
        <v>2410</v>
      </c>
      <c r="P18648" t="s">
        <v>86263</v>
      </c>
      <c r="Q18648">
        <v>14</v>
      </c>
      <c r="R18648" t="s">
        <v>26915</v>
      </c>
      <c r="S18648" t="s">
        <v>26914</v>
      </c>
      <c r="T18648">
        <v>182.4</v>
      </c>
      <c r="U18648">
        <v>0.55886199999999997</v>
      </c>
      <c r="V18648">
        <v>2.18E-42</v>
      </c>
      <c r="W18648" t="s">
        <v>86264</v>
      </c>
      <c r="X18648">
        <v>19121</v>
      </c>
      <c r="Y18648" t="s">
        <v>27820</v>
      </c>
    </row>
    <row r="18649" spans="1:25" x14ac:dyDescent="0.45">
      <c r="A18649" t="s">
        <v>26914</v>
      </c>
      <c r="B18649" t="s">
        <v>26914</v>
      </c>
      <c r="C18649" t="s">
        <v>26914</v>
      </c>
      <c r="D18649" t="s">
        <v>26914</v>
      </c>
      <c r="E18649" t="s">
        <v>26914</v>
      </c>
      <c r="F18649" t="s">
        <v>26914</v>
      </c>
      <c r="G18649" t="s">
        <v>26914</v>
      </c>
      <c r="H18649" t="s">
        <v>26914</v>
      </c>
      <c r="I18649" t="s">
        <v>26954</v>
      </c>
      <c r="J18649" t="s">
        <v>26989</v>
      </c>
      <c r="K18649" t="s">
        <v>16416</v>
      </c>
      <c r="L18649" t="s">
        <v>86265</v>
      </c>
      <c r="M18649" t="s">
        <v>16415</v>
      </c>
      <c r="N18649" t="s">
        <v>86256</v>
      </c>
      <c r="O18649">
        <v>2410</v>
      </c>
      <c r="P18649" t="s">
        <v>86266</v>
      </c>
      <c r="Q18649">
        <v>3</v>
      </c>
      <c r="R18649" t="s">
        <v>26914</v>
      </c>
      <c r="S18649" t="s">
        <v>26914</v>
      </c>
      <c r="T18649">
        <v>2.4300000000000002</v>
      </c>
      <c r="U18649" t="s">
        <v>26992</v>
      </c>
      <c r="V18649">
        <v>7.332E-3</v>
      </c>
      <c r="W18649" t="s">
        <v>86267</v>
      </c>
      <c r="X18649">
        <v>5018</v>
      </c>
      <c r="Y18649" t="s">
        <v>39570</v>
      </c>
    </row>
    <row r="18650" spans="1:25" x14ac:dyDescent="0.45">
      <c r="A18650" t="s">
        <v>26914</v>
      </c>
      <c r="B18650" t="s">
        <v>26914</v>
      </c>
      <c r="C18650" t="s">
        <v>26914</v>
      </c>
      <c r="D18650" t="s">
        <v>26914</v>
      </c>
      <c r="E18650" t="s">
        <v>26914</v>
      </c>
      <c r="F18650" t="s">
        <v>26914</v>
      </c>
      <c r="G18650" t="s">
        <v>26914</v>
      </c>
      <c r="H18650" t="s">
        <v>26914</v>
      </c>
      <c r="I18650">
        <v>2.5950000000000002</v>
      </c>
      <c r="J18650" t="s">
        <v>26916</v>
      </c>
      <c r="K18650" t="s">
        <v>86268</v>
      </c>
      <c r="L18650" t="s">
        <v>86269</v>
      </c>
      <c r="M18650" t="s">
        <v>86270</v>
      </c>
      <c r="N18650" t="s">
        <v>86271</v>
      </c>
      <c r="O18650">
        <v>2467</v>
      </c>
      <c r="P18650" t="s">
        <v>86272</v>
      </c>
      <c r="Q18650">
        <v>3</v>
      </c>
      <c r="R18650" t="s">
        <v>26914</v>
      </c>
      <c r="S18650" t="s">
        <v>26914</v>
      </c>
      <c r="T18650">
        <v>138.71</v>
      </c>
      <c r="U18650">
        <v>0.96875100000000003</v>
      </c>
      <c r="V18650">
        <v>6.4399999999999998E-13</v>
      </c>
      <c r="W18650" t="s">
        <v>86273</v>
      </c>
      <c r="X18650">
        <v>15620</v>
      </c>
      <c r="Y18650" t="s">
        <v>27856</v>
      </c>
    </row>
    <row r="18651" spans="1:25" x14ac:dyDescent="0.45">
      <c r="A18651" t="s">
        <v>26914</v>
      </c>
      <c r="B18651" t="s">
        <v>26914</v>
      </c>
      <c r="C18651" t="s">
        <v>26914</v>
      </c>
      <c r="D18651" t="s">
        <v>26914</v>
      </c>
      <c r="E18651" t="s">
        <v>26914</v>
      </c>
      <c r="F18651" t="s">
        <v>26914</v>
      </c>
      <c r="G18651" t="s">
        <v>26914</v>
      </c>
      <c r="H18651" t="s">
        <v>26914</v>
      </c>
      <c r="I18651">
        <v>-0.57499999999999996</v>
      </c>
      <c r="J18651" t="s">
        <v>26916</v>
      </c>
      <c r="K18651" t="s">
        <v>86268</v>
      </c>
      <c r="L18651" t="s">
        <v>86274</v>
      </c>
      <c r="M18651" t="s">
        <v>86270</v>
      </c>
      <c r="N18651" t="s">
        <v>86271</v>
      </c>
      <c r="O18651">
        <v>2467</v>
      </c>
      <c r="P18651" t="s">
        <v>86275</v>
      </c>
      <c r="Q18651">
        <v>1</v>
      </c>
      <c r="R18651" t="s">
        <v>26914</v>
      </c>
      <c r="S18651" t="s">
        <v>26914</v>
      </c>
      <c r="T18651">
        <v>74.376000000000005</v>
      </c>
      <c r="U18651">
        <v>0.999996</v>
      </c>
      <c r="V18651">
        <v>1.86678E-3</v>
      </c>
      <c r="W18651" t="s">
        <v>86276</v>
      </c>
      <c r="X18651">
        <v>20890</v>
      </c>
      <c r="Y18651" t="s">
        <v>27896</v>
      </c>
    </row>
    <row r="18652" spans="1:25" x14ac:dyDescent="0.45">
      <c r="A18652" t="s">
        <v>26914</v>
      </c>
      <c r="B18652" t="s">
        <v>26914</v>
      </c>
      <c r="C18652" t="s">
        <v>26914</v>
      </c>
      <c r="D18652" t="s">
        <v>26914</v>
      </c>
      <c r="E18652" t="s">
        <v>26914</v>
      </c>
      <c r="F18652" t="s">
        <v>26914</v>
      </c>
      <c r="G18652" t="s">
        <v>26914</v>
      </c>
      <c r="H18652" t="s">
        <v>26914</v>
      </c>
      <c r="I18652">
        <v>-0.27800000000000002</v>
      </c>
      <c r="J18652" t="s">
        <v>26916</v>
      </c>
      <c r="K18652" t="s">
        <v>86268</v>
      </c>
      <c r="L18652" t="s">
        <v>86277</v>
      </c>
      <c r="M18652" t="s">
        <v>86270</v>
      </c>
      <c r="N18652" t="s">
        <v>86271</v>
      </c>
      <c r="O18652">
        <v>2467</v>
      </c>
      <c r="P18652" t="s">
        <v>86278</v>
      </c>
      <c r="Q18652">
        <v>1</v>
      </c>
      <c r="R18652" t="s">
        <v>26914</v>
      </c>
      <c r="S18652" t="s">
        <v>26914</v>
      </c>
      <c r="T18652">
        <v>80.311999999999998</v>
      </c>
      <c r="U18652">
        <v>0.98794499999999996</v>
      </c>
      <c r="V18652">
        <v>8.3898000000000002E-4</v>
      </c>
      <c r="W18652" t="s">
        <v>86279</v>
      </c>
      <c r="X18652">
        <v>8596</v>
      </c>
      <c r="Y18652" t="s">
        <v>27920</v>
      </c>
    </row>
    <row r="18653" spans="1:25" x14ac:dyDescent="0.45">
      <c r="A18653" t="s">
        <v>26914</v>
      </c>
      <c r="B18653" t="s">
        <v>26914</v>
      </c>
      <c r="C18653" t="s">
        <v>26914</v>
      </c>
      <c r="D18653" t="s">
        <v>26914</v>
      </c>
      <c r="E18653" t="s">
        <v>26914</v>
      </c>
      <c r="F18653" t="s">
        <v>26914</v>
      </c>
      <c r="G18653" t="s">
        <v>26914</v>
      </c>
      <c r="H18653" t="s">
        <v>26914</v>
      </c>
      <c r="I18653">
        <v>2.536</v>
      </c>
      <c r="J18653" t="s">
        <v>26989</v>
      </c>
      <c r="K18653" t="s">
        <v>86268</v>
      </c>
      <c r="L18653" t="s">
        <v>86280</v>
      </c>
      <c r="M18653" t="s">
        <v>86270</v>
      </c>
      <c r="N18653" t="s">
        <v>86271</v>
      </c>
      <c r="O18653">
        <v>2467</v>
      </c>
      <c r="P18653" t="s">
        <v>86281</v>
      </c>
      <c r="Q18653">
        <v>1</v>
      </c>
      <c r="R18653" t="s">
        <v>26914</v>
      </c>
      <c r="S18653" t="s">
        <v>26914</v>
      </c>
      <c r="T18653">
        <v>2.2200000000000002</v>
      </c>
      <c r="U18653" t="s">
        <v>26992</v>
      </c>
      <c r="V18653">
        <v>9.5449999999999997E-3</v>
      </c>
      <c r="W18653" t="s">
        <v>52165</v>
      </c>
      <c r="X18653">
        <v>20752</v>
      </c>
      <c r="Y18653" t="s">
        <v>27356</v>
      </c>
    </row>
    <row r="18654" spans="1:25" x14ac:dyDescent="0.45">
      <c r="A18654" t="s">
        <v>26914</v>
      </c>
      <c r="B18654" t="s">
        <v>26915</v>
      </c>
      <c r="C18654" t="s">
        <v>26914</v>
      </c>
      <c r="D18654" t="s">
        <v>26914</v>
      </c>
      <c r="E18654" t="s">
        <v>26914</v>
      </c>
      <c r="F18654" t="s">
        <v>26914</v>
      </c>
      <c r="G18654" t="s">
        <v>26914</v>
      </c>
      <c r="H18654" t="s">
        <v>26915</v>
      </c>
      <c r="I18654" t="s">
        <v>26954</v>
      </c>
      <c r="J18654" t="s">
        <v>26916</v>
      </c>
      <c r="K18654" t="s">
        <v>5589</v>
      </c>
      <c r="L18654" t="s">
        <v>86282</v>
      </c>
      <c r="M18654" t="s">
        <v>5588</v>
      </c>
      <c r="N18654" t="s">
        <v>86283</v>
      </c>
      <c r="O18654">
        <v>22053</v>
      </c>
      <c r="P18654" t="s">
        <v>86284</v>
      </c>
      <c r="Q18654">
        <v>267</v>
      </c>
      <c r="R18654" t="s">
        <v>26914</v>
      </c>
      <c r="S18654" t="s">
        <v>26914</v>
      </c>
      <c r="T18654">
        <v>264.16000000000003</v>
      </c>
      <c r="U18654">
        <v>1</v>
      </c>
      <c r="V18654">
        <v>2.38E-42</v>
      </c>
      <c r="W18654" t="s">
        <v>86285</v>
      </c>
      <c r="X18654">
        <v>17079</v>
      </c>
      <c r="Y18654" t="s">
        <v>27378</v>
      </c>
    </row>
    <row r="18655" spans="1:25" x14ac:dyDescent="0.45">
      <c r="A18655" t="s">
        <v>26914</v>
      </c>
      <c r="B18655" t="s">
        <v>26915</v>
      </c>
      <c r="C18655" t="s">
        <v>26914</v>
      </c>
      <c r="D18655" t="s">
        <v>26914</v>
      </c>
      <c r="E18655" t="s">
        <v>26914</v>
      </c>
      <c r="F18655" t="s">
        <v>26914</v>
      </c>
      <c r="G18655" t="s">
        <v>26914</v>
      </c>
      <c r="H18655" t="s">
        <v>26915</v>
      </c>
      <c r="I18655" t="s">
        <v>26954</v>
      </c>
      <c r="J18655" t="s">
        <v>26916</v>
      </c>
      <c r="K18655" t="s">
        <v>5589</v>
      </c>
      <c r="L18655" t="s">
        <v>86286</v>
      </c>
      <c r="M18655" t="s">
        <v>5588</v>
      </c>
      <c r="N18655" t="s">
        <v>86283</v>
      </c>
      <c r="O18655">
        <v>22053</v>
      </c>
      <c r="P18655" t="s">
        <v>86287</v>
      </c>
      <c r="Q18655">
        <v>1</v>
      </c>
      <c r="R18655" t="s">
        <v>26914</v>
      </c>
      <c r="S18655" t="s">
        <v>26914</v>
      </c>
      <c r="T18655">
        <v>48.44</v>
      </c>
      <c r="U18655">
        <v>0.99947299999999994</v>
      </c>
      <c r="V18655">
        <v>1.0848E-2</v>
      </c>
      <c r="W18655" t="s">
        <v>86288</v>
      </c>
      <c r="X18655">
        <v>4983</v>
      </c>
      <c r="Y18655" t="s">
        <v>35673</v>
      </c>
    </row>
    <row r="18656" spans="1:25" x14ac:dyDescent="0.45">
      <c r="A18656" t="s">
        <v>26915</v>
      </c>
      <c r="B18656" t="s">
        <v>26915</v>
      </c>
      <c r="C18656" t="s">
        <v>26914</v>
      </c>
      <c r="D18656" t="s">
        <v>26914</v>
      </c>
      <c r="E18656" t="s">
        <v>26914</v>
      </c>
      <c r="F18656" t="s">
        <v>26914</v>
      </c>
      <c r="G18656" t="s">
        <v>26915</v>
      </c>
      <c r="H18656" t="s">
        <v>26915</v>
      </c>
      <c r="I18656" t="s">
        <v>26954</v>
      </c>
      <c r="J18656" t="s">
        <v>26916</v>
      </c>
      <c r="K18656" t="s">
        <v>5589</v>
      </c>
      <c r="L18656" t="s">
        <v>86289</v>
      </c>
      <c r="M18656" t="s">
        <v>5588</v>
      </c>
      <c r="N18656" t="s">
        <v>86283</v>
      </c>
      <c r="O18656">
        <v>22053</v>
      </c>
      <c r="P18656" t="s">
        <v>86290</v>
      </c>
      <c r="Q18656">
        <v>1</v>
      </c>
      <c r="R18656" t="s">
        <v>26914</v>
      </c>
      <c r="S18656" t="s">
        <v>26914</v>
      </c>
      <c r="T18656">
        <v>44.953000000000003</v>
      </c>
      <c r="U18656">
        <v>0.750054</v>
      </c>
      <c r="V18656">
        <v>3.72672E-2</v>
      </c>
      <c r="W18656" t="s">
        <v>86291</v>
      </c>
      <c r="X18656">
        <v>19451</v>
      </c>
      <c r="Y18656" t="s">
        <v>29542</v>
      </c>
    </row>
    <row r="18657" spans="1:25" x14ac:dyDescent="0.45">
      <c r="A18657" t="s">
        <v>26914</v>
      </c>
      <c r="B18657" t="s">
        <v>26915</v>
      </c>
      <c r="C18657" t="s">
        <v>26914</v>
      </c>
      <c r="D18657" t="s">
        <v>26914</v>
      </c>
      <c r="E18657" t="s">
        <v>26914</v>
      </c>
      <c r="F18657" t="s">
        <v>26914</v>
      </c>
      <c r="G18657" t="s">
        <v>26914</v>
      </c>
      <c r="H18657" t="s">
        <v>26915</v>
      </c>
      <c r="I18657" t="s">
        <v>26954</v>
      </c>
      <c r="J18657" t="s">
        <v>26916</v>
      </c>
      <c r="K18657" t="s">
        <v>25368</v>
      </c>
      <c r="L18657" t="s">
        <v>86292</v>
      </c>
      <c r="M18657" t="s">
        <v>25367</v>
      </c>
      <c r="N18657" t="s">
        <v>86293</v>
      </c>
      <c r="O18657">
        <v>6491</v>
      </c>
      <c r="P18657" t="s">
        <v>86294</v>
      </c>
      <c r="Q18657">
        <v>89</v>
      </c>
      <c r="R18657" t="s">
        <v>26914</v>
      </c>
      <c r="S18657" t="s">
        <v>26914</v>
      </c>
      <c r="T18657">
        <v>273.08999999999997</v>
      </c>
      <c r="U18657">
        <v>1</v>
      </c>
      <c r="V18657">
        <v>8.8300000000000004E-59</v>
      </c>
      <c r="W18657" t="s">
        <v>86295</v>
      </c>
      <c r="X18657">
        <v>23193</v>
      </c>
      <c r="Y18657" t="s">
        <v>33752</v>
      </c>
    </row>
    <row r="18658" spans="1:25" x14ac:dyDescent="0.45">
      <c r="A18658" t="s">
        <v>26914</v>
      </c>
      <c r="B18658" t="s">
        <v>26915</v>
      </c>
      <c r="C18658" t="s">
        <v>26914</v>
      </c>
      <c r="D18658" t="s">
        <v>26914</v>
      </c>
      <c r="E18658" t="s">
        <v>26914</v>
      </c>
      <c r="F18658" t="s">
        <v>26914</v>
      </c>
      <c r="G18658" t="s">
        <v>26914</v>
      </c>
      <c r="H18658" t="s">
        <v>26915</v>
      </c>
      <c r="I18658" t="s">
        <v>26954</v>
      </c>
      <c r="J18658" t="s">
        <v>26916</v>
      </c>
      <c r="K18658" t="s">
        <v>25368</v>
      </c>
      <c r="L18658" t="s">
        <v>86296</v>
      </c>
      <c r="M18658" t="s">
        <v>25367</v>
      </c>
      <c r="N18658" t="s">
        <v>86293</v>
      </c>
      <c r="O18658">
        <v>6491</v>
      </c>
      <c r="P18658" t="s">
        <v>86297</v>
      </c>
      <c r="Q18658">
        <v>8</v>
      </c>
      <c r="R18658" t="s">
        <v>26914</v>
      </c>
      <c r="S18658" t="s">
        <v>26914</v>
      </c>
      <c r="T18658">
        <v>181.92</v>
      </c>
      <c r="U18658">
        <v>0.95593300000000003</v>
      </c>
      <c r="V18658">
        <v>3.9299999999999998E-27</v>
      </c>
      <c r="W18658" t="s">
        <v>86298</v>
      </c>
      <c r="X18658">
        <v>15326</v>
      </c>
      <c r="Y18658" t="s">
        <v>28340</v>
      </c>
    </row>
    <row r="18659" spans="1:25" x14ac:dyDescent="0.45">
      <c r="A18659" t="s">
        <v>26914</v>
      </c>
      <c r="B18659" t="s">
        <v>26915</v>
      </c>
      <c r="C18659" t="s">
        <v>26914</v>
      </c>
      <c r="D18659" t="s">
        <v>26914</v>
      </c>
      <c r="E18659" t="s">
        <v>26914</v>
      </c>
      <c r="F18659" t="s">
        <v>26914</v>
      </c>
      <c r="G18659" t="s">
        <v>26914</v>
      </c>
      <c r="H18659" t="s">
        <v>26915</v>
      </c>
      <c r="I18659" t="s">
        <v>26954</v>
      </c>
      <c r="J18659" t="s">
        <v>26916</v>
      </c>
      <c r="K18659" t="s">
        <v>10789</v>
      </c>
      <c r="L18659" t="s">
        <v>86299</v>
      </c>
      <c r="M18659" t="s">
        <v>10788</v>
      </c>
      <c r="N18659" t="s">
        <v>86300</v>
      </c>
      <c r="O18659">
        <v>2364</v>
      </c>
      <c r="P18659" t="s">
        <v>86301</v>
      </c>
      <c r="Q18659">
        <v>21</v>
      </c>
      <c r="R18659" t="s">
        <v>26914</v>
      </c>
      <c r="S18659" t="s">
        <v>26914</v>
      </c>
      <c r="T18659">
        <v>131.31</v>
      </c>
      <c r="U18659">
        <v>1</v>
      </c>
      <c r="V18659">
        <v>2.3099999999999999E-7</v>
      </c>
      <c r="W18659" t="s">
        <v>86302</v>
      </c>
      <c r="X18659">
        <v>18147</v>
      </c>
      <c r="Y18659" t="s">
        <v>27275</v>
      </c>
    </row>
    <row r="18660" spans="1:25" x14ac:dyDescent="0.45">
      <c r="A18660" t="s">
        <v>26914</v>
      </c>
      <c r="B18660" t="s">
        <v>26915</v>
      </c>
      <c r="C18660" t="s">
        <v>26914</v>
      </c>
      <c r="D18660" t="s">
        <v>26914</v>
      </c>
      <c r="E18660" t="s">
        <v>26914</v>
      </c>
      <c r="F18660" t="s">
        <v>26914</v>
      </c>
      <c r="G18660" t="s">
        <v>26914</v>
      </c>
      <c r="H18660" t="s">
        <v>26915</v>
      </c>
      <c r="I18660" t="s">
        <v>26940</v>
      </c>
      <c r="J18660" t="s">
        <v>26916</v>
      </c>
      <c r="K18660" t="s">
        <v>8561</v>
      </c>
      <c r="L18660" t="s">
        <v>86303</v>
      </c>
      <c r="M18660" t="s">
        <v>8560</v>
      </c>
      <c r="N18660" t="s">
        <v>86304</v>
      </c>
      <c r="O18660">
        <v>158738</v>
      </c>
      <c r="P18660" t="s">
        <v>86305</v>
      </c>
      <c r="Q18660">
        <v>389</v>
      </c>
      <c r="R18660" t="s">
        <v>26914</v>
      </c>
      <c r="S18660" t="s">
        <v>26914</v>
      </c>
      <c r="T18660">
        <v>118.71</v>
      </c>
      <c r="U18660">
        <v>0.99997000000000003</v>
      </c>
      <c r="V18660">
        <v>5.5899999999999997E-5</v>
      </c>
      <c r="W18660" t="s">
        <v>86306</v>
      </c>
      <c r="X18660">
        <v>9825</v>
      </c>
      <c r="Y18660" t="s">
        <v>29421</v>
      </c>
    </row>
    <row r="18661" spans="1:25" x14ac:dyDescent="0.45">
      <c r="A18661" t="s">
        <v>26914</v>
      </c>
      <c r="B18661" t="s">
        <v>26914</v>
      </c>
      <c r="C18661" t="s">
        <v>26914</v>
      </c>
      <c r="D18661" t="s">
        <v>26914</v>
      </c>
      <c r="E18661" t="s">
        <v>26914</v>
      </c>
      <c r="F18661" t="s">
        <v>26914</v>
      </c>
      <c r="G18661" t="s">
        <v>26914</v>
      </c>
      <c r="H18661" t="s">
        <v>26914</v>
      </c>
      <c r="I18661">
        <v>-1.085</v>
      </c>
      <c r="J18661" t="s">
        <v>26916</v>
      </c>
      <c r="K18661" t="s">
        <v>8561</v>
      </c>
      <c r="L18661" t="s">
        <v>86307</v>
      </c>
      <c r="M18661" t="s">
        <v>8560</v>
      </c>
      <c r="N18661" t="s">
        <v>86304</v>
      </c>
      <c r="O18661">
        <v>158738</v>
      </c>
      <c r="P18661" t="s">
        <v>86308</v>
      </c>
      <c r="Q18661">
        <v>357</v>
      </c>
      <c r="R18661" t="s">
        <v>26914</v>
      </c>
      <c r="S18661" t="s">
        <v>26914</v>
      </c>
      <c r="T18661">
        <v>148.32</v>
      </c>
      <c r="U18661">
        <v>0.99999899999999997</v>
      </c>
      <c r="V18661">
        <v>1.9700000000000001E-5</v>
      </c>
      <c r="W18661" t="s">
        <v>86309</v>
      </c>
      <c r="X18661">
        <v>17300</v>
      </c>
      <c r="Y18661" t="s">
        <v>33875</v>
      </c>
    </row>
    <row r="18662" spans="1:25" x14ac:dyDescent="0.45">
      <c r="A18662" t="s">
        <v>26914</v>
      </c>
      <c r="B18662" t="s">
        <v>26915</v>
      </c>
      <c r="C18662" t="s">
        <v>26914</v>
      </c>
      <c r="D18662" t="s">
        <v>26914</v>
      </c>
      <c r="E18662" t="s">
        <v>26914</v>
      </c>
      <c r="F18662" t="s">
        <v>26914</v>
      </c>
      <c r="G18662" t="s">
        <v>26914</v>
      </c>
      <c r="H18662" t="s">
        <v>26915</v>
      </c>
      <c r="I18662">
        <v>-1.8069999999999999</v>
      </c>
      <c r="J18662" t="s">
        <v>26916</v>
      </c>
      <c r="K18662" t="s">
        <v>8561</v>
      </c>
      <c r="L18662" t="s">
        <v>86310</v>
      </c>
      <c r="M18662" t="s">
        <v>8560</v>
      </c>
      <c r="N18662" t="s">
        <v>86304</v>
      </c>
      <c r="O18662">
        <v>158738</v>
      </c>
      <c r="P18662" t="s">
        <v>86311</v>
      </c>
      <c r="Q18662">
        <v>224</v>
      </c>
      <c r="R18662" t="s">
        <v>26914</v>
      </c>
      <c r="S18662" t="s">
        <v>26914</v>
      </c>
      <c r="T18662">
        <v>259.77</v>
      </c>
      <c r="U18662">
        <v>0.87343199999999999</v>
      </c>
      <c r="V18662">
        <v>1.11E-62</v>
      </c>
      <c r="W18662" t="s">
        <v>86312</v>
      </c>
      <c r="X18662">
        <v>17781</v>
      </c>
      <c r="Y18662" t="s">
        <v>28385</v>
      </c>
    </row>
    <row r="18663" spans="1:25" x14ac:dyDescent="0.45">
      <c r="A18663" t="s">
        <v>26914</v>
      </c>
      <c r="B18663" t="s">
        <v>26914</v>
      </c>
      <c r="C18663" t="s">
        <v>26914</v>
      </c>
      <c r="D18663" t="s">
        <v>26914</v>
      </c>
      <c r="E18663" t="s">
        <v>26914</v>
      </c>
      <c r="F18663" t="s">
        <v>26914</v>
      </c>
      <c r="G18663" t="s">
        <v>26914</v>
      </c>
      <c r="H18663" t="s">
        <v>26914</v>
      </c>
      <c r="I18663">
        <v>-1.4690000000000001</v>
      </c>
      <c r="J18663" t="s">
        <v>26916</v>
      </c>
      <c r="K18663" t="s">
        <v>8561</v>
      </c>
      <c r="L18663" t="s">
        <v>86313</v>
      </c>
      <c r="M18663" t="s">
        <v>8560</v>
      </c>
      <c r="N18663" t="s">
        <v>86304</v>
      </c>
      <c r="O18663">
        <v>158738</v>
      </c>
      <c r="P18663" t="s">
        <v>86314</v>
      </c>
      <c r="Q18663">
        <v>180</v>
      </c>
      <c r="R18663" t="s">
        <v>26914</v>
      </c>
      <c r="S18663" t="s">
        <v>26914</v>
      </c>
      <c r="T18663">
        <v>177.38</v>
      </c>
      <c r="U18663">
        <v>1</v>
      </c>
      <c r="V18663">
        <v>1.97E-16</v>
      </c>
      <c r="W18663" t="s">
        <v>86315</v>
      </c>
      <c r="X18663">
        <v>19890</v>
      </c>
      <c r="Y18663" t="s">
        <v>27402</v>
      </c>
    </row>
    <row r="18664" spans="1:25" x14ac:dyDescent="0.45">
      <c r="A18664" t="s">
        <v>26914</v>
      </c>
      <c r="B18664" t="s">
        <v>26914</v>
      </c>
      <c r="C18664" t="s">
        <v>26914</v>
      </c>
      <c r="D18664" t="s">
        <v>26914</v>
      </c>
      <c r="E18664" t="s">
        <v>26914</v>
      </c>
      <c r="F18664" t="s">
        <v>26914</v>
      </c>
      <c r="G18664" t="s">
        <v>26914</v>
      </c>
      <c r="H18664" t="s">
        <v>26914</v>
      </c>
      <c r="I18664">
        <v>-2.319</v>
      </c>
      <c r="J18664" t="s">
        <v>26916</v>
      </c>
      <c r="K18664" t="s">
        <v>8561</v>
      </c>
      <c r="L18664" t="s">
        <v>86316</v>
      </c>
      <c r="M18664" t="s">
        <v>8560</v>
      </c>
      <c r="N18664" t="s">
        <v>86304</v>
      </c>
      <c r="O18664">
        <v>158738</v>
      </c>
      <c r="P18664" t="s">
        <v>86317</v>
      </c>
      <c r="Q18664">
        <v>176</v>
      </c>
      <c r="R18664" t="s">
        <v>26914</v>
      </c>
      <c r="S18664" t="s">
        <v>26914</v>
      </c>
      <c r="T18664">
        <v>131.82</v>
      </c>
      <c r="U18664">
        <v>0.99999899999999997</v>
      </c>
      <c r="V18664">
        <v>3.3621500000000001E-4</v>
      </c>
      <c r="W18664" t="s">
        <v>86318</v>
      </c>
      <c r="X18664">
        <v>6922</v>
      </c>
      <c r="Y18664" t="s">
        <v>27219</v>
      </c>
    </row>
    <row r="18665" spans="1:25" x14ac:dyDescent="0.45">
      <c r="A18665" t="s">
        <v>26914</v>
      </c>
      <c r="B18665" t="s">
        <v>26915</v>
      </c>
      <c r="C18665" t="s">
        <v>26914</v>
      </c>
      <c r="D18665" t="s">
        <v>26914</v>
      </c>
      <c r="E18665" t="s">
        <v>26914</v>
      </c>
      <c r="F18665" t="s">
        <v>26914</v>
      </c>
      <c r="G18665" t="s">
        <v>26914</v>
      </c>
      <c r="H18665" t="s">
        <v>26915</v>
      </c>
      <c r="I18665">
        <v>-1.7909999999999999</v>
      </c>
      <c r="J18665" t="s">
        <v>26916</v>
      </c>
      <c r="K18665" t="s">
        <v>8561</v>
      </c>
      <c r="L18665" t="s">
        <v>86319</v>
      </c>
      <c r="M18665" t="s">
        <v>8560</v>
      </c>
      <c r="N18665" t="s">
        <v>86304</v>
      </c>
      <c r="O18665">
        <v>158738</v>
      </c>
      <c r="P18665" t="s">
        <v>86320</v>
      </c>
      <c r="Q18665">
        <v>172</v>
      </c>
      <c r="R18665" t="s">
        <v>26914</v>
      </c>
      <c r="S18665" t="s">
        <v>26914</v>
      </c>
      <c r="T18665">
        <v>211.4</v>
      </c>
      <c r="U18665">
        <v>0.75719899999999996</v>
      </c>
      <c r="V18665">
        <v>1.48E-63</v>
      </c>
      <c r="W18665" t="s">
        <v>86321</v>
      </c>
      <c r="X18665">
        <v>14689</v>
      </c>
      <c r="Y18665" t="s">
        <v>27856</v>
      </c>
    </row>
    <row r="18666" spans="1:25" x14ac:dyDescent="0.45">
      <c r="A18666" t="s">
        <v>26914</v>
      </c>
      <c r="B18666" t="s">
        <v>26915</v>
      </c>
      <c r="C18666" t="s">
        <v>26914</v>
      </c>
      <c r="D18666" t="s">
        <v>26914</v>
      </c>
      <c r="E18666" t="s">
        <v>26914</v>
      </c>
      <c r="F18666" t="s">
        <v>26914</v>
      </c>
      <c r="G18666" t="s">
        <v>26914</v>
      </c>
      <c r="H18666" t="s">
        <v>26915</v>
      </c>
      <c r="I18666">
        <v>-1.4530000000000001</v>
      </c>
      <c r="J18666" t="s">
        <v>26916</v>
      </c>
      <c r="K18666" t="s">
        <v>8561</v>
      </c>
      <c r="L18666" t="s">
        <v>86322</v>
      </c>
      <c r="M18666" t="s">
        <v>8560</v>
      </c>
      <c r="N18666" t="s">
        <v>86304</v>
      </c>
      <c r="O18666">
        <v>158738</v>
      </c>
      <c r="P18666" t="s">
        <v>86323</v>
      </c>
      <c r="Q18666">
        <v>106</v>
      </c>
      <c r="R18666" t="s">
        <v>26914</v>
      </c>
      <c r="S18666" t="s">
        <v>26914</v>
      </c>
      <c r="T18666">
        <v>200.95</v>
      </c>
      <c r="U18666">
        <v>0.85052300000000003</v>
      </c>
      <c r="V18666">
        <v>9.3799999999999996E-48</v>
      </c>
      <c r="W18666" t="s">
        <v>86324</v>
      </c>
      <c r="X18666">
        <v>15874</v>
      </c>
      <c r="Y18666" t="s">
        <v>42359</v>
      </c>
    </row>
    <row r="18667" spans="1:25" x14ac:dyDescent="0.45">
      <c r="A18667" t="s">
        <v>26914</v>
      </c>
      <c r="B18667" t="s">
        <v>26915</v>
      </c>
      <c r="C18667" t="s">
        <v>26914</v>
      </c>
      <c r="D18667" t="s">
        <v>26914</v>
      </c>
      <c r="E18667" t="s">
        <v>26914</v>
      </c>
      <c r="F18667" t="s">
        <v>26914</v>
      </c>
      <c r="G18667" t="s">
        <v>26914</v>
      </c>
      <c r="H18667" t="s">
        <v>26915</v>
      </c>
      <c r="I18667">
        <v>-1.732</v>
      </c>
      <c r="J18667" t="s">
        <v>26916</v>
      </c>
      <c r="K18667" t="s">
        <v>8561</v>
      </c>
      <c r="L18667" t="s">
        <v>86325</v>
      </c>
      <c r="M18667" t="s">
        <v>8560</v>
      </c>
      <c r="N18667" t="s">
        <v>86304</v>
      </c>
      <c r="O18667">
        <v>158738</v>
      </c>
      <c r="P18667" t="s">
        <v>86326</v>
      </c>
      <c r="Q18667">
        <v>99</v>
      </c>
      <c r="R18667" t="s">
        <v>26914</v>
      </c>
      <c r="S18667" t="s">
        <v>26914</v>
      </c>
      <c r="T18667">
        <v>224.99</v>
      </c>
      <c r="U18667">
        <v>0.90156700000000001</v>
      </c>
      <c r="V18667">
        <v>3.6300000000000001E-104</v>
      </c>
      <c r="W18667" t="s">
        <v>86327</v>
      </c>
      <c r="X18667">
        <v>14750</v>
      </c>
      <c r="Y18667" t="s">
        <v>27394</v>
      </c>
    </row>
    <row r="18668" spans="1:25" x14ac:dyDescent="0.45">
      <c r="A18668" t="s">
        <v>26914</v>
      </c>
      <c r="B18668" t="s">
        <v>26914</v>
      </c>
      <c r="C18668" t="s">
        <v>26914</v>
      </c>
      <c r="D18668" t="s">
        <v>26914</v>
      </c>
      <c r="E18668" t="s">
        <v>26914</v>
      </c>
      <c r="F18668" t="s">
        <v>26914</v>
      </c>
      <c r="G18668" t="s">
        <v>26914</v>
      </c>
      <c r="H18668" t="s">
        <v>26914</v>
      </c>
      <c r="I18668">
        <v>-0.50600000000000001</v>
      </c>
      <c r="J18668" t="s">
        <v>26916</v>
      </c>
      <c r="K18668" t="s">
        <v>8561</v>
      </c>
      <c r="L18668" t="s">
        <v>86328</v>
      </c>
      <c r="M18668" t="s">
        <v>8560</v>
      </c>
      <c r="N18668" t="s">
        <v>86304</v>
      </c>
      <c r="O18668">
        <v>158738</v>
      </c>
      <c r="P18668" t="s">
        <v>86329</v>
      </c>
      <c r="Q18668">
        <v>98</v>
      </c>
      <c r="R18668" t="s">
        <v>26914</v>
      </c>
      <c r="S18668" t="s">
        <v>26914</v>
      </c>
      <c r="T18668">
        <v>173.06</v>
      </c>
      <c r="U18668">
        <v>0.99999499999999997</v>
      </c>
      <c r="V18668">
        <v>2.7699999999999999E-11</v>
      </c>
      <c r="W18668" t="s">
        <v>86330</v>
      </c>
      <c r="X18668">
        <v>8611</v>
      </c>
      <c r="Y18668" t="s">
        <v>27739</v>
      </c>
    </row>
    <row r="18669" spans="1:25" x14ac:dyDescent="0.45">
      <c r="A18669" t="s">
        <v>26915</v>
      </c>
      <c r="B18669" t="s">
        <v>26914</v>
      </c>
      <c r="C18669" t="s">
        <v>26914</v>
      </c>
      <c r="D18669" t="s">
        <v>26914</v>
      </c>
      <c r="E18669" t="s">
        <v>26914</v>
      </c>
      <c r="F18669" t="s">
        <v>26914</v>
      </c>
      <c r="G18669" t="s">
        <v>26915</v>
      </c>
      <c r="H18669" t="s">
        <v>26914</v>
      </c>
      <c r="I18669">
        <v>-1.49</v>
      </c>
      <c r="J18669" t="s">
        <v>26916</v>
      </c>
      <c r="K18669" t="s">
        <v>8561</v>
      </c>
      <c r="L18669" t="s">
        <v>86331</v>
      </c>
      <c r="M18669" t="s">
        <v>8560</v>
      </c>
      <c r="N18669" t="s">
        <v>86304</v>
      </c>
      <c r="O18669">
        <v>158738</v>
      </c>
      <c r="P18669" t="s">
        <v>86332</v>
      </c>
      <c r="Q18669">
        <v>81</v>
      </c>
      <c r="R18669" t="s">
        <v>26914</v>
      </c>
      <c r="S18669" t="s">
        <v>26914</v>
      </c>
      <c r="T18669">
        <v>100.04</v>
      </c>
      <c r="U18669">
        <v>0.99760700000000002</v>
      </c>
      <c r="V18669">
        <v>3.6500000000000002E-6</v>
      </c>
      <c r="W18669" t="s">
        <v>86333</v>
      </c>
      <c r="X18669">
        <v>14135</v>
      </c>
      <c r="Y18669" t="s">
        <v>27146</v>
      </c>
    </row>
    <row r="18670" spans="1:25" x14ac:dyDescent="0.45">
      <c r="A18670" t="s">
        <v>26914</v>
      </c>
      <c r="B18670" t="s">
        <v>26914</v>
      </c>
      <c r="C18670" t="s">
        <v>26914</v>
      </c>
      <c r="D18670" t="s">
        <v>26914</v>
      </c>
      <c r="E18670" t="s">
        <v>26914</v>
      </c>
      <c r="F18670" t="s">
        <v>26914</v>
      </c>
      <c r="G18670" t="s">
        <v>26914</v>
      </c>
      <c r="H18670" t="s">
        <v>26914</v>
      </c>
      <c r="I18670">
        <v>-1.095</v>
      </c>
      <c r="J18670" t="s">
        <v>26916</v>
      </c>
      <c r="K18670" t="s">
        <v>8561</v>
      </c>
      <c r="L18670" t="s">
        <v>86334</v>
      </c>
      <c r="M18670" t="s">
        <v>8560</v>
      </c>
      <c r="N18670" t="s">
        <v>86304</v>
      </c>
      <c r="O18670">
        <v>158738</v>
      </c>
      <c r="P18670" t="s">
        <v>86335</v>
      </c>
      <c r="Q18670">
        <v>80</v>
      </c>
      <c r="R18670" t="s">
        <v>26914</v>
      </c>
      <c r="S18670" t="s">
        <v>26914</v>
      </c>
      <c r="T18670">
        <v>109.71</v>
      </c>
      <c r="U18670">
        <v>1</v>
      </c>
      <c r="V18670">
        <v>1.11034E-3</v>
      </c>
      <c r="W18670" t="s">
        <v>86336</v>
      </c>
      <c r="X18670">
        <v>1701</v>
      </c>
      <c r="Y18670" t="s">
        <v>27944</v>
      </c>
    </row>
    <row r="18671" spans="1:25" x14ac:dyDescent="0.45">
      <c r="A18671" t="s">
        <v>26915</v>
      </c>
      <c r="B18671" t="s">
        <v>26914</v>
      </c>
      <c r="C18671" t="s">
        <v>26914</v>
      </c>
      <c r="D18671" t="s">
        <v>26914</v>
      </c>
      <c r="E18671" t="s">
        <v>26914</v>
      </c>
      <c r="F18671" t="s">
        <v>26914</v>
      </c>
      <c r="G18671" t="s">
        <v>26915</v>
      </c>
      <c r="H18671" t="s">
        <v>26914</v>
      </c>
      <c r="I18671">
        <v>-0.56499999999999995</v>
      </c>
      <c r="J18671" t="s">
        <v>26916</v>
      </c>
      <c r="K18671" t="s">
        <v>8561</v>
      </c>
      <c r="L18671" t="s">
        <v>86337</v>
      </c>
      <c r="M18671" t="s">
        <v>8560</v>
      </c>
      <c r="N18671" t="s">
        <v>86304</v>
      </c>
      <c r="O18671">
        <v>158738</v>
      </c>
      <c r="P18671" t="s">
        <v>86338</v>
      </c>
      <c r="Q18671">
        <v>55</v>
      </c>
      <c r="R18671" t="s">
        <v>26914</v>
      </c>
      <c r="S18671" t="s">
        <v>26914</v>
      </c>
      <c r="T18671">
        <v>127.56</v>
      </c>
      <c r="U18671">
        <v>0.96128400000000003</v>
      </c>
      <c r="V18671">
        <v>3.98E-6</v>
      </c>
      <c r="W18671" t="s">
        <v>86339</v>
      </c>
      <c r="X18671">
        <v>2155</v>
      </c>
      <c r="Y18671" t="s">
        <v>58552</v>
      </c>
    </row>
    <row r="18672" spans="1:25" x14ac:dyDescent="0.45">
      <c r="A18672" t="s">
        <v>26914</v>
      </c>
      <c r="B18672" t="s">
        <v>26915</v>
      </c>
      <c r="C18672" t="s">
        <v>26914</v>
      </c>
      <c r="D18672" t="s">
        <v>26914</v>
      </c>
      <c r="E18672" t="s">
        <v>26914</v>
      </c>
      <c r="F18672" t="s">
        <v>26914</v>
      </c>
      <c r="G18672" t="s">
        <v>26914</v>
      </c>
      <c r="H18672" t="s">
        <v>26915</v>
      </c>
      <c r="I18672">
        <v>-1.794</v>
      </c>
      <c r="J18672" t="s">
        <v>26916</v>
      </c>
      <c r="K18672" t="s">
        <v>8561</v>
      </c>
      <c r="L18672" t="s">
        <v>86340</v>
      </c>
      <c r="M18672" t="s">
        <v>8560</v>
      </c>
      <c r="N18672" t="s">
        <v>86304</v>
      </c>
      <c r="O18672">
        <v>158738</v>
      </c>
      <c r="P18672" t="s">
        <v>86341</v>
      </c>
      <c r="Q18672">
        <v>38</v>
      </c>
      <c r="R18672" t="s">
        <v>26915</v>
      </c>
      <c r="S18672" t="s">
        <v>26914</v>
      </c>
      <c r="T18672">
        <v>185.14</v>
      </c>
      <c r="U18672">
        <v>0.49958399999999997</v>
      </c>
      <c r="V18672">
        <v>3.4999999999999999E-34</v>
      </c>
      <c r="W18672" t="s">
        <v>86342</v>
      </c>
      <c r="X18672">
        <v>12910</v>
      </c>
      <c r="Y18672" t="s">
        <v>28225</v>
      </c>
    </row>
    <row r="18673" spans="1:25" x14ac:dyDescent="0.45">
      <c r="A18673" t="s">
        <v>26915</v>
      </c>
      <c r="B18673" t="s">
        <v>26914</v>
      </c>
      <c r="C18673" t="s">
        <v>26914</v>
      </c>
      <c r="D18673" t="s">
        <v>26914</v>
      </c>
      <c r="E18673" t="s">
        <v>26914</v>
      </c>
      <c r="F18673" t="s">
        <v>26914</v>
      </c>
      <c r="G18673" t="s">
        <v>26915</v>
      </c>
      <c r="H18673" t="s">
        <v>26914</v>
      </c>
      <c r="I18673">
        <v>1.2629999999999999</v>
      </c>
      <c r="J18673" t="s">
        <v>26916</v>
      </c>
      <c r="K18673" t="s">
        <v>8561</v>
      </c>
      <c r="L18673" t="s">
        <v>86343</v>
      </c>
      <c r="M18673" t="s">
        <v>8560</v>
      </c>
      <c r="N18673" t="s">
        <v>86304</v>
      </c>
      <c r="O18673">
        <v>158738</v>
      </c>
      <c r="P18673" t="s">
        <v>86344</v>
      </c>
      <c r="Q18673">
        <v>36</v>
      </c>
      <c r="R18673" t="s">
        <v>26914</v>
      </c>
      <c r="S18673" t="s">
        <v>26914</v>
      </c>
      <c r="T18673">
        <v>191.06</v>
      </c>
      <c r="U18673">
        <v>0.99997499999999995</v>
      </c>
      <c r="V18673">
        <v>5.1000000000000005E-13</v>
      </c>
      <c r="W18673" t="s">
        <v>86345</v>
      </c>
      <c r="X18673">
        <v>10579</v>
      </c>
      <c r="Y18673" t="s">
        <v>27471</v>
      </c>
    </row>
    <row r="18674" spans="1:25" x14ac:dyDescent="0.45">
      <c r="A18674" t="s">
        <v>26915</v>
      </c>
      <c r="B18674" t="s">
        <v>26914</v>
      </c>
      <c r="C18674" t="s">
        <v>26914</v>
      </c>
      <c r="D18674" t="s">
        <v>26914</v>
      </c>
      <c r="E18674" t="s">
        <v>26914</v>
      </c>
      <c r="F18674" t="s">
        <v>26914</v>
      </c>
      <c r="G18674" t="s">
        <v>26915</v>
      </c>
      <c r="H18674" t="s">
        <v>26914</v>
      </c>
      <c r="I18674">
        <v>-1.085</v>
      </c>
      <c r="J18674" t="s">
        <v>26916</v>
      </c>
      <c r="K18674" t="s">
        <v>8561</v>
      </c>
      <c r="L18674" t="s">
        <v>86346</v>
      </c>
      <c r="M18674" t="s">
        <v>8560</v>
      </c>
      <c r="N18674" t="s">
        <v>86304</v>
      </c>
      <c r="O18674">
        <v>158738</v>
      </c>
      <c r="P18674" t="s">
        <v>86347</v>
      </c>
      <c r="Q18674">
        <v>24</v>
      </c>
      <c r="R18674" t="s">
        <v>26914</v>
      </c>
      <c r="S18674" t="s">
        <v>26914</v>
      </c>
      <c r="T18674">
        <v>145.55000000000001</v>
      </c>
      <c r="U18674">
        <v>0.95660400000000001</v>
      </c>
      <c r="V18674">
        <v>1.6799999999999999E-19</v>
      </c>
      <c r="W18674" t="s">
        <v>86348</v>
      </c>
      <c r="X18674">
        <v>18180</v>
      </c>
      <c r="Y18674" t="s">
        <v>30968</v>
      </c>
    </row>
    <row r="18675" spans="1:25" x14ac:dyDescent="0.45">
      <c r="A18675" t="s">
        <v>26915</v>
      </c>
      <c r="B18675" t="s">
        <v>26914</v>
      </c>
      <c r="C18675" t="s">
        <v>26914</v>
      </c>
      <c r="D18675" t="s">
        <v>26914</v>
      </c>
      <c r="E18675" t="s">
        <v>26914</v>
      </c>
      <c r="F18675" t="s">
        <v>26914</v>
      </c>
      <c r="G18675" t="s">
        <v>26915</v>
      </c>
      <c r="H18675" t="s">
        <v>26914</v>
      </c>
      <c r="I18675">
        <v>1.2629999999999999</v>
      </c>
      <c r="J18675" t="s">
        <v>26916</v>
      </c>
      <c r="K18675" t="s">
        <v>8561</v>
      </c>
      <c r="L18675" t="s">
        <v>86349</v>
      </c>
      <c r="M18675" t="s">
        <v>8560</v>
      </c>
      <c r="N18675" t="s">
        <v>86304</v>
      </c>
      <c r="O18675">
        <v>158738</v>
      </c>
      <c r="P18675" t="s">
        <v>86350</v>
      </c>
      <c r="Q18675">
        <v>12</v>
      </c>
      <c r="R18675" t="s">
        <v>26914</v>
      </c>
      <c r="S18675" t="s">
        <v>26914</v>
      </c>
      <c r="T18675">
        <v>106.14</v>
      </c>
      <c r="U18675">
        <v>0.89579600000000004</v>
      </c>
      <c r="V18675">
        <v>1.0300000000000001E-6</v>
      </c>
      <c r="W18675" t="s">
        <v>86351</v>
      </c>
      <c r="X18675">
        <v>11123</v>
      </c>
      <c r="Y18675" t="s">
        <v>28288</v>
      </c>
    </row>
    <row r="18676" spans="1:25" x14ac:dyDescent="0.45">
      <c r="A18676" t="s">
        <v>26915</v>
      </c>
      <c r="B18676" t="s">
        <v>26914</v>
      </c>
      <c r="C18676" t="s">
        <v>26914</v>
      </c>
      <c r="D18676" t="s">
        <v>26914</v>
      </c>
      <c r="E18676" t="s">
        <v>26914</v>
      </c>
      <c r="F18676" t="s">
        <v>26914</v>
      </c>
      <c r="G18676" t="s">
        <v>26915</v>
      </c>
      <c r="H18676" t="s">
        <v>26914</v>
      </c>
      <c r="I18676">
        <v>0.214</v>
      </c>
      <c r="J18676" t="s">
        <v>26916</v>
      </c>
      <c r="K18676" t="s">
        <v>8561</v>
      </c>
      <c r="L18676" t="s">
        <v>86352</v>
      </c>
      <c r="M18676" t="s">
        <v>8560</v>
      </c>
      <c r="N18676" t="s">
        <v>86304</v>
      </c>
      <c r="O18676">
        <v>158738</v>
      </c>
      <c r="P18676" t="s">
        <v>86353</v>
      </c>
      <c r="Q18676">
        <v>10</v>
      </c>
      <c r="R18676" t="s">
        <v>26914</v>
      </c>
      <c r="S18676" t="s">
        <v>26914</v>
      </c>
      <c r="T18676">
        <v>143.97</v>
      </c>
      <c r="U18676">
        <v>0.86285800000000001</v>
      </c>
      <c r="V18676">
        <v>3.0599999999999999E-6</v>
      </c>
      <c r="W18676" t="s">
        <v>86354</v>
      </c>
      <c r="X18676">
        <v>1547</v>
      </c>
      <c r="Y18676" t="s">
        <v>28798</v>
      </c>
    </row>
    <row r="18677" spans="1:25" x14ac:dyDescent="0.45">
      <c r="A18677" t="s">
        <v>26914</v>
      </c>
      <c r="B18677" t="s">
        <v>26914</v>
      </c>
      <c r="C18677" t="s">
        <v>26914</v>
      </c>
      <c r="D18677" t="s">
        <v>26914</v>
      </c>
      <c r="E18677" t="s">
        <v>26914</v>
      </c>
      <c r="F18677" t="s">
        <v>26914</v>
      </c>
      <c r="G18677" t="s">
        <v>26914</v>
      </c>
      <c r="H18677" t="s">
        <v>26914</v>
      </c>
      <c r="I18677">
        <v>-0.59399999999999997</v>
      </c>
      <c r="J18677" t="s">
        <v>26916</v>
      </c>
      <c r="K18677" t="s">
        <v>8561</v>
      </c>
      <c r="L18677" t="s">
        <v>86355</v>
      </c>
      <c r="M18677" t="s">
        <v>8560</v>
      </c>
      <c r="N18677" t="s">
        <v>86304</v>
      </c>
      <c r="O18677">
        <v>158738</v>
      </c>
      <c r="P18677" t="s">
        <v>86356</v>
      </c>
      <c r="Q18677">
        <v>7</v>
      </c>
      <c r="R18677" t="s">
        <v>26914</v>
      </c>
      <c r="S18677" t="s">
        <v>26914</v>
      </c>
      <c r="T18677">
        <v>141.44</v>
      </c>
      <c r="U18677">
        <v>0.99981399999999998</v>
      </c>
      <c r="V18677">
        <v>5.4899999999999995E-7</v>
      </c>
      <c r="W18677" t="s">
        <v>86357</v>
      </c>
      <c r="X18677">
        <v>9983</v>
      </c>
      <c r="Y18677" t="s">
        <v>29682</v>
      </c>
    </row>
    <row r="18678" spans="1:25" x14ac:dyDescent="0.45">
      <c r="A18678" t="s">
        <v>26914</v>
      </c>
      <c r="B18678" t="s">
        <v>26915</v>
      </c>
      <c r="C18678" t="s">
        <v>26914</v>
      </c>
      <c r="D18678" t="s">
        <v>26914</v>
      </c>
      <c r="E18678" t="s">
        <v>26914</v>
      </c>
      <c r="F18678" t="s">
        <v>26914</v>
      </c>
      <c r="G18678" t="s">
        <v>26914</v>
      </c>
      <c r="H18678" t="s">
        <v>26915</v>
      </c>
      <c r="I18678">
        <v>-0.60299999999999998</v>
      </c>
      <c r="J18678" t="s">
        <v>26916</v>
      </c>
      <c r="K18678" t="s">
        <v>8561</v>
      </c>
      <c r="L18678" t="s">
        <v>86358</v>
      </c>
      <c r="M18678" t="s">
        <v>8560</v>
      </c>
      <c r="N18678" t="s">
        <v>86304</v>
      </c>
      <c r="O18678">
        <v>158738</v>
      </c>
      <c r="P18678" t="s">
        <v>86359</v>
      </c>
      <c r="Q18678">
        <v>3</v>
      </c>
      <c r="R18678" t="s">
        <v>26914</v>
      </c>
      <c r="S18678" t="s">
        <v>26914</v>
      </c>
      <c r="T18678">
        <v>54.09</v>
      </c>
      <c r="U18678">
        <v>1</v>
      </c>
      <c r="V18678">
        <v>1.8295799999999999E-3</v>
      </c>
      <c r="W18678" t="s">
        <v>86360</v>
      </c>
      <c r="X18678">
        <v>6756</v>
      </c>
      <c r="Y18678" t="s">
        <v>27690</v>
      </c>
    </row>
    <row r="18679" spans="1:25" x14ac:dyDescent="0.45">
      <c r="A18679" t="s">
        <v>26914</v>
      </c>
      <c r="B18679" t="s">
        <v>26914</v>
      </c>
      <c r="C18679" t="s">
        <v>26914</v>
      </c>
      <c r="D18679" t="s">
        <v>26914</v>
      </c>
      <c r="E18679" t="s">
        <v>26914</v>
      </c>
      <c r="F18679" t="s">
        <v>26914</v>
      </c>
      <c r="G18679" t="s">
        <v>26914</v>
      </c>
      <c r="H18679" t="s">
        <v>26914</v>
      </c>
      <c r="I18679">
        <v>-1.0389999999999999</v>
      </c>
      <c r="J18679" t="s">
        <v>26916</v>
      </c>
      <c r="K18679" t="s">
        <v>8561</v>
      </c>
      <c r="L18679" t="s">
        <v>86361</v>
      </c>
      <c r="M18679" t="s">
        <v>8560</v>
      </c>
      <c r="N18679" t="s">
        <v>86304</v>
      </c>
      <c r="O18679">
        <v>158738</v>
      </c>
      <c r="P18679" t="s">
        <v>86362</v>
      </c>
      <c r="Q18679">
        <v>3</v>
      </c>
      <c r="R18679" t="s">
        <v>26914</v>
      </c>
      <c r="S18679" t="s">
        <v>26914</v>
      </c>
      <c r="T18679">
        <v>63.944000000000003</v>
      </c>
      <c r="U18679">
        <v>0.99992000000000003</v>
      </c>
      <c r="V18679">
        <v>1.1242100000000001E-3</v>
      </c>
      <c r="W18679" t="s">
        <v>86363</v>
      </c>
      <c r="X18679">
        <v>2894</v>
      </c>
      <c r="Y18679" t="s">
        <v>31204</v>
      </c>
    </row>
    <row r="18680" spans="1:25" x14ac:dyDescent="0.45">
      <c r="A18680" t="s">
        <v>26914</v>
      </c>
      <c r="B18680" t="s">
        <v>26914</v>
      </c>
      <c r="C18680" t="s">
        <v>26914</v>
      </c>
      <c r="D18680" t="s">
        <v>26914</v>
      </c>
      <c r="E18680" t="s">
        <v>26914</v>
      </c>
      <c r="F18680" t="s">
        <v>26914</v>
      </c>
      <c r="G18680" t="s">
        <v>26914</v>
      </c>
      <c r="H18680" t="s">
        <v>26914</v>
      </c>
      <c r="I18680">
        <v>-1.4710000000000001</v>
      </c>
      <c r="J18680" t="s">
        <v>26916</v>
      </c>
      <c r="K18680" t="s">
        <v>8561</v>
      </c>
      <c r="L18680" t="s">
        <v>86364</v>
      </c>
      <c r="M18680" t="s">
        <v>8560</v>
      </c>
      <c r="N18680" t="s">
        <v>86304</v>
      </c>
      <c r="O18680">
        <v>158738</v>
      </c>
      <c r="P18680" t="s">
        <v>86365</v>
      </c>
      <c r="Q18680">
        <v>3</v>
      </c>
      <c r="R18680" t="s">
        <v>26914</v>
      </c>
      <c r="S18680" t="s">
        <v>26914</v>
      </c>
      <c r="T18680">
        <v>91.914000000000001</v>
      </c>
      <c r="U18680">
        <v>0.98527399999999998</v>
      </c>
      <c r="V18680">
        <v>7.8200000000000003E-5</v>
      </c>
      <c r="W18680" t="s">
        <v>86366</v>
      </c>
      <c r="X18680">
        <v>6287</v>
      </c>
      <c r="Y18680" t="s">
        <v>27471</v>
      </c>
    </row>
    <row r="18681" spans="1:25" x14ac:dyDescent="0.45">
      <c r="A18681" t="s">
        <v>26914</v>
      </c>
      <c r="B18681" t="s">
        <v>26914</v>
      </c>
      <c r="C18681" t="s">
        <v>26914</v>
      </c>
      <c r="D18681" t="s">
        <v>26914</v>
      </c>
      <c r="E18681" t="s">
        <v>26914</v>
      </c>
      <c r="F18681" t="s">
        <v>26914</v>
      </c>
      <c r="G18681" t="s">
        <v>26914</v>
      </c>
      <c r="H18681" t="s">
        <v>26914</v>
      </c>
      <c r="I18681">
        <v>0.11</v>
      </c>
      <c r="J18681" t="s">
        <v>26916</v>
      </c>
      <c r="K18681" t="s">
        <v>8561</v>
      </c>
      <c r="L18681" t="s">
        <v>86367</v>
      </c>
      <c r="M18681" t="s">
        <v>8560</v>
      </c>
      <c r="N18681" t="s">
        <v>86304</v>
      </c>
      <c r="O18681">
        <v>158738</v>
      </c>
      <c r="P18681" t="s">
        <v>86368</v>
      </c>
      <c r="Q18681">
        <v>2</v>
      </c>
      <c r="R18681" t="s">
        <v>26914</v>
      </c>
      <c r="S18681" t="s">
        <v>26914</v>
      </c>
      <c r="T18681">
        <v>54.066000000000003</v>
      </c>
      <c r="U18681">
        <v>1</v>
      </c>
      <c r="V18681">
        <v>1.30484E-2</v>
      </c>
      <c r="W18681" t="s">
        <v>86369</v>
      </c>
      <c r="X18681">
        <v>5532</v>
      </c>
      <c r="Y18681" t="s">
        <v>27603</v>
      </c>
    </row>
    <row r="18682" spans="1:25" x14ac:dyDescent="0.45">
      <c r="A18682" t="s">
        <v>26914</v>
      </c>
      <c r="B18682" t="s">
        <v>26915</v>
      </c>
      <c r="C18682" t="s">
        <v>26914</v>
      </c>
      <c r="D18682" t="s">
        <v>26914</v>
      </c>
      <c r="E18682" t="s">
        <v>26914</v>
      </c>
      <c r="F18682" t="s">
        <v>26914</v>
      </c>
      <c r="G18682" t="s">
        <v>26914</v>
      </c>
      <c r="H18682" t="s">
        <v>26915</v>
      </c>
      <c r="I18682" t="s">
        <v>26940</v>
      </c>
      <c r="J18682" t="s">
        <v>26916</v>
      </c>
      <c r="K18682" t="s">
        <v>8561</v>
      </c>
      <c r="L18682" t="s">
        <v>86370</v>
      </c>
      <c r="M18682" t="s">
        <v>8560</v>
      </c>
      <c r="N18682" t="s">
        <v>86304</v>
      </c>
      <c r="O18682">
        <v>158738</v>
      </c>
      <c r="P18682" t="s">
        <v>86371</v>
      </c>
      <c r="Q18682">
        <v>2</v>
      </c>
      <c r="R18682" t="s">
        <v>26914</v>
      </c>
      <c r="S18682" t="s">
        <v>26914</v>
      </c>
      <c r="T18682">
        <v>75.387</v>
      </c>
      <c r="U18682">
        <v>0.828129</v>
      </c>
      <c r="V18682">
        <v>1.9146199999999999E-3</v>
      </c>
      <c r="W18682" t="s">
        <v>86372</v>
      </c>
      <c r="X18682">
        <v>12678</v>
      </c>
      <c r="Y18682" t="s">
        <v>28268</v>
      </c>
    </row>
    <row r="18683" spans="1:25" x14ac:dyDescent="0.45">
      <c r="A18683" t="s">
        <v>26915</v>
      </c>
      <c r="B18683" t="s">
        <v>26914</v>
      </c>
      <c r="C18683" t="s">
        <v>26914</v>
      </c>
      <c r="D18683" t="s">
        <v>26914</v>
      </c>
      <c r="E18683" t="s">
        <v>26914</v>
      </c>
      <c r="F18683" t="s">
        <v>26914</v>
      </c>
      <c r="G18683" t="s">
        <v>26915</v>
      </c>
      <c r="H18683" t="s">
        <v>26914</v>
      </c>
      <c r="I18683">
        <v>1.2629999999999999</v>
      </c>
      <c r="J18683" t="s">
        <v>26916</v>
      </c>
      <c r="K18683" t="s">
        <v>8561</v>
      </c>
      <c r="L18683" t="s">
        <v>86373</v>
      </c>
      <c r="M18683" t="s">
        <v>8560</v>
      </c>
      <c r="N18683" t="s">
        <v>86304</v>
      </c>
      <c r="O18683">
        <v>158738</v>
      </c>
      <c r="P18683" t="s">
        <v>86374</v>
      </c>
      <c r="Q18683">
        <v>2</v>
      </c>
      <c r="R18683" t="s">
        <v>26914</v>
      </c>
      <c r="S18683" t="s">
        <v>26914</v>
      </c>
      <c r="T18683">
        <v>246.96</v>
      </c>
      <c r="U18683">
        <v>0.75499899999999998</v>
      </c>
      <c r="V18683">
        <v>3.1799999999999998E-65</v>
      </c>
      <c r="W18683" t="s">
        <v>86375</v>
      </c>
      <c r="X18683">
        <v>9994</v>
      </c>
      <c r="Y18683" t="s">
        <v>27537</v>
      </c>
    </row>
    <row r="18684" spans="1:25" x14ac:dyDescent="0.45">
      <c r="A18684" t="s">
        <v>26914</v>
      </c>
      <c r="B18684" t="s">
        <v>26914</v>
      </c>
      <c r="C18684" t="s">
        <v>26914</v>
      </c>
      <c r="D18684" t="s">
        <v>26914</v>
      </c>
      <c r="E18684" t="s">
        <v>26914</v>
      </c>
      <c r="F18684" t="s">
        <v>26914</v>
      </c>
      <c r="G18684" t="s">
        <v>26914</v>
      </c>
      <c r="H18684" t="s">
        <v>26914</v>
      </c>
      <c r="I18684">
        <v>-1.49</v>
      </c>
      <c r="J18684" t="s">
        <v>26916</v>
      </c>
      <c r="K18684" t="s">
        <v>8561</v>
      </c>
      <c r="L18684" t="s">
        <v>86376</v>
      </c>
      <c r="M18684" t="s">
        <v>8560</v>
      </c>
      <c r="N18684" t="s">
        <v>86304</v>
      </c>
      <c r="O18684">
        <v>158738</v>
      </c>
      <c r="P18684" t="s">
        <v>86377</v>
      </c>
      <c r="Q18684">
        <v>2</v>
      </c>
      <c r="R18684" t="s">
        <v>26914</v>
      </c>
      <c r="S18684" t="s">
        <v>26914</v>
      </c>
      <c r="T18684">
        <v>46.695</v>
      </c>
      <c r="U18684">
        <v>0.99997899999999995</v>
      </c>
      <c r="V18684">
        <v>1.7717E-3</v>
      </c>
      <c r="W18684" t="s">
        <v>86378</v>
      </c>
      <c r="X18684">
        <v>16127</v>
      </c>
      <c r="Y18684" t="s">
        <v>27241</v>
      </c>
    </row>
    <row r="18685" spans="1:25" x14ac:dyDescent="0.45">
      <c r="A18685" t="s">
        <v>26915</v>
      </c>
      <c r="B18685" t="s">
        <v>26914</v>
      </c>
      <c r="C18685" t="s">
        <v>26914</v>
      </c>
      <c r="D18685" t="s">
        <v>26914</v>
      </c>
      <c r="E18685" t="s">
        <v>26914</v>
      </c>
      <c r="F18685" t="s">
        <v>26914</v>
      </c>
      <c r="G18685" t="s">
        <v>26915</v>
      </c>
      <c r="H18685" t="s">
        <v>26914</v>
      </c>
      <c r="I18685">
        <v>1.2629999999999999</v>
      </c>
      <c r="J18685" t="s">
        <v>26916</v>
      </c>
      <c r="K18685" t="s">
        <v>8561</v>
      </c>
      <c r="L18685" t="s">
        <v>86379</v>
      </c>
      <c r="M18685" t="s">
        <v>8560</v>
      </c>
      <c r="N18685" t="s">
        <v>86304</v>
      </c>
      <c r="O18685">
        <v>158738</v>
      </c>
      <c r="P18685" t="s">
        <v>86380</v>
      </c>
      <c r="Q18685">
        <v>1</v>
      </c>
      <c r="R18685" t="s">
        <v>26914</v>
      </c>
      <c r="S18685" t="s">
        <v>26914</v>
      </c>
      <c r="T18685">
        <v>86.855999999999995</v>
      </c>
      <c r="U18685">
        <v>0.99998699999999996</v>
      </c>
      <c r="V18685">
        <v>5.8E-5</v>
      </c>
      <c r="W18685" t="s">
        <v>86381</v>
      </c>
      <c r="X18685">
        <v>16928</v>
      </c>
      <c r="Y18685" t="s">
        <v>28680</v>
      </c>
    </row>
    <row r="18686" spans="1:25" x14ac:dyDescent="0.45">
      <c r="A18686" t="s">
        <v>26914</v>
      </c>
      <c r="B18686" t="s">
        <v>26915</v>
      </c>
      <c r="C18686" t="s">
        <v>26914</v>
      </c>
      <c r="D18686" t="s">
        <v>26914</v>
      </c>
      <c r="E18686" t="s">
        <v>26914</v>
      </c>
      <c r="F18686" t="s">
        <v>26914</v>
      </c>
      <c r="G18686" t="s">
        <v>26914</v>
      </c>
      <c r="H18686" t="s">
        <v>26915</v>
      </c>
      <c r="I18686">
        <v>1.2629999999999999</v>
      </c>
      <c r="J18686" t="s">
        <v>26916</v>
      </c>
      <c r="K18686" t="s">
        <v>8561</v>
      </c>
      <c r="L18686" t="s">
        <v>86382</v>
      </c>
      <c r="M18686" t="s">
        <v>8560</v>
      </c>
      <c r="N18686" t="s">
        <v>86304</v>
      </c>
      <c r="O18686">
        <v>158738</v>
      </c>
      <c r="P18686" t="s">
        <v>86383</v>
      </c>
      <c r="Q18686">
        <v>1</v>
      </c>
      <c r="R18686" t="s">
        <v>26914</v>
      </c>
      <c r="S18686" t="s">
        <v>26914</v>
      </c>
      <c r="T18686">
        <v>59.862000000000002</v>
      </c>
      <c r="U18686">
        <v>0.918875</v>
      </c>
      <c r="V18686">
        <v>5.8089000000000003E-4</v>
      </c>
      <c r="W18686" t="s">
        <v>86384</v>
      </c>
      <c r="X18686">
        <v>10125</v>
      </c>
      <c r="Y18686" t="s">
        <v>30403</v>
      </c>
    </row>
    <row r="18687" spans="1:25" x14ac:dyDescent="0.45">
      <c r="A18687" t="s">
        <v>26915</v>
      </c>
      <c r="B18687" t="s">
        <v>26914</v>
      </c>
      <c r="C18687" t="s">
        <v>26914</v>
      </c>
      <c r="D18687" t="s">
        <v>26914</v>
      </c>
      <c r="E18687" t="s">
        <v>26914</v>
      </c>
      <c r="F18687" t="s">
        <v>26914</v>
      </c>
      <c r="G18687" t="s">
        <v>26915</v>
      </c>
      <c r="H18687" t="s">
        <v>26914</v>
      </c>
      <c r="I18687">
        <v>1.2629999999999999</v>
      </c>
      <c r="J18687" t="s">
        <v>26989</v>
      </c>
      <c r="K18687" t="s">
        <v>8561</v>
      </c>
      <c r="L18687" t="s">
        <v>86385</v>
      </c>
      <c r="M18687" t="s">
        <v>8560</v>
      </c>
      <c r="N18687" t="s">
        <v>86304</v>
      </c>
      <c r="O18687">
        <v>158738</v>
      </c>
      <c r="P18687" t="s">
        <v>86386</v>
      </c>
      <c r="Q18687">
        <v>1</v>
      </c>
      <c r="R18687" t="s">
        <v>26914</v>
      </c>
      <c r="S18687" t="s">
        <v>26914</v>
      </c>
      <c r="T18687">
        <v>2.09</v>
      </c>
      <c r="U18687" t="s">
        <v>26992</v>
      </c>
      <c r="V18687">
        <v>3.8379999999999998E-3</v>
      </c>
      <c r="W18687" t="s">
        <v>86387</v>
      </c>
      <c r="X18687">
        <v>15309</v>
      </c>
      <c r="Y18687" t="s">
        <v>28501</v>
      </c>
    </row>
    <row r="18688" spans="1:25" x14ac:dyDescent="0.45">
      <c r="A18688" t="s">
        <v>26914</v>
      </c>
      <c r="B18688" t="s">
        <v>26915</v>
      </c>
      <c r="C18688" t="s">
        <v>26914</v>
      </c>
      <c r="D18688" t="s">
        <v>26914</v>
      </c>
      <c r="E18688" t="s">
        <v>26914</v>
      </c>
      <c r="F18688" t="s">
        <v>26914</v>
      </c>
      <c r="G18688" t="s">
        <v>26914</v>
      </c>
      <c r="H18688" t="s">
        <v>26915</v>
      </c>
      <c r="I18688">
        <v>0.19700000000000001</v>
      </c>
      <c r="J18688" t="s">
        <v>26989</v>
      </c>
      <c r="K18688" t="s">
        <v>8561</v>
      </c>
      <c r="L18688" t="s">
        <v>86388</v>
      </c>
      <c r="M18688" t="s">
        <v>8560</v>
      </c>
      <c r="N18688" t="s">
        <v>86304</v>
      </c>
      <c r="O18688">
        <v>158738</v>
      </c>
      <c r="P18688" t="s">
        <v>86389</v>
      </c>
      <c r="Q18688">
        <v>1</v>
      </c>
      <c r="R18688" t="s">
        <v>26914</v>
      </c>
      <c r="S18688" t="s">
        <v>26914</v>
      </c>
      <c r="T18688">
        <v>2.2200000000000002</v>
      </c>
      <c r="U18688" t="s">
        <v>26992</v>
      </c>
      <c r="V18688">
        <v>5.1110000000000001E-3</v>
      </c>
      <c r="W18688" t="s">
        <v>86390</v>
      </c>
      <c r="X18688">
        <v>14696</v>
      </c>
      <c r="Y18688" t="s">
        <v>28103</v>
      </c>
    </row>
    <row r="18689" spans="1:25" x14ac:dyDescent="0.45">
      <c r="A18689" t="s">
        <v>26914</v>
      </c>
      <c r="B18689" t="s">
        <v>26914</v>
      </c>
      <c r="C18689" t="s">
        <v>26914</v>
      </c>
      <c r="D18689" t="s">
        <v>26914</v>
      </c>
      <c r="E18689" t="s">
        <v>26914</v>
      </c>
      <c r="F18689" t="s">
        <v>26914</v>
      </c>
      <c r="G18689" t="s">
        <v>26914</v>
      </c>
      <c r="H18689" t="s">
        <v>26914</v>
      </c>
      <c r="I18689">
        <v>1.0529999999999999</v>
      </c>
      <c r="J18689" t="s">
        <v>26916</v>
      </c>
      <c r="K18689" t="s">
        <v>1744</v>
      </c>
      <c r="L18689" t="s">
        <v>86391</v>
      </c>
      <c r="M18689" t="s">
        <v>1743</v>
      </c>
      <c r="N18689" t="s">
        <v>86392</v>
      </c>
      <c r="O18689">
        <v>535389</v>
      </c>
      <c r="P18689" t="s">
        <v>86393</v>
      </c>
      <c r="Q18689">
        <v>587</v>
      </c>
      <c r="R18689" t="s">
        <v>26914</v>
      </c>
      <c r="S18689" t="s">
        <v>26914</v>
      </c>
      <c r="T18689">
        <v>186.98</v>
      </c>
      <c r="U18689">
        <v>1</v>
      </c>
      <c r="V18689">
        <v>2.48E-30</v>
      </c>
      <c r="W18689" t="s">
        <v>86394</v>
      </c>
      <c r="X18689">
        <v>20625</v>
      </c>
      <c r="Y18689" t="s">
        <v>27402</v>
      </c>
    </row>
    <row r="18690" spans="1:25" x14ac:dyDescent="0.45">
      <c r="A18690" t="s">
        <v>26914</v>
      </c>
      <c r="B18690" t="s">
        <v>26915</v>
      </c>
      <c r="C18690" t="s">
        <v>26914</v>
      </c>
      <c r="D18690" t="s">
        <v>26914</v>
      </c>
      <c r="E18690" t="s">
        <v>26914</v>
      </c>
      <c r="F18690" t="s">
        <v>26914</v>
      </c>
      <c r="G18690" t="s">
        <v>26914</v>
      </c>
      <c r="H18690" t="s">
        <v>26915</v>
      </c>
      <c r="I18690">
        <v>-0.61</v>
      </c>
      <c r="J18690" t="s">
        <v>26916</v>
      </c>
      <c r="K18690" t="s">
        <v>1744</v>
      </c>
      <c r="L18690" t="s">
        <v>86395</v>
      </c>
      <c r="M18690" t="s">
        <v>1743</v>
      </c>
      <c r="N18690" t="s">
        <v>86392</v>
      </c>
      <c r="O18690">
        <v>535389</v>
      </c>
      <c r="P18690" t="s">
        <v>86396</v>
      </c>
      <c r="Q18690">
        <v>440</v>
      </c>
      <c r="R18690" t="s">
        <v>26914</v>
      </c>
      <c r="S18690" t="s">
        <v>26914</v>
      </c>
      <c r="T18690">
        <v>224.06</v>
      </c>
      <c r="U18690">
        <v>0.99939199999999995</v>
      </c>
      <c r="V18690">
        <v>1.88E-41</v>
      </c>
      <c r="W18690" t="s">
        <v>86397</v>
      </c>
      <c r="X18690">
        <v>19251</v>
      </c>
      <c r="Y18690" t="s">
        <v>31105</v>
      </c>
    </row>
    <row r="18691" spans="1:25" x14ac:dyDescent="0.45">
      <c r="A18691" t="s">
        <v>26915</v>
      </c>
      <c r="B18691" t="s">
        <v>26914</v>
      </c>
      <c r="C18691" t="s">
        <v>26914</v>
      </c>
      <c r="D18691" t="s">
        <v>26914</v>
      </c>
      <c r="E18691" t="s">
        <v>26914</v>
      </c>
      <c r="F18691" t="s">
        <v>26914</v>
      </c>
      <c r="G18691" t="s">
        <v>26915</v>
      </c>
      <c r="H18691" t="s">
        <v>26914</v>
      </c>
      <c r="I18691">
        <v>1.0529999999999999</v>
      </c>
      <c r="J18691" t="s">
        <v>26916</v>
      </c>
      <c r="K18691" t="s">
        <v>1744</v>
      </c>
      <c r="L18691" t="s">
        <v>86398</v>
      </c>
      <c r="M18691" t="s">
        <v>1743</v>
      </c>
      <c r="N18691" t="s">
        <v>86392</v>
      </c>
      <c r="O18691">
        <v>535389</v>
      </c>
      <c r="P18691" t="s">
        <v>86399</v>
      </c>
      <c r="Q18691">
        <v>402</v>
      </c>
      <c r="R18691" t="s">
        <v>26914</v>
      </c>
      <c r="S18691" t="s">
        <v>26914</v>
      </c>
      <c r="T18691">
        <v>340.52</v>
      </c>
      <c r="U18691">
        <v>0.99980800000000003</v>
      </c>
      <c r="V18691">
        <v>5.95E-88</v>
      </c>
      <c r="W18691" t="s">
        <v>86400</v>
      </c>
      <c r="X18691">
        <v>15538</v>
      </c>
      <c r="Y18691" t="s">
        <v>26977</v>
      </c>
    </row>
    <row r="18692" spans="1:25" x14ac:dyDescent="0.45">
      <c r="A18692" t="s">
        <v>26914</v>
      </c>
      <c r="B18692" t="s">
        <v>26915</v>
      </c>
      <c r="C18692" t="s">
        <v>26914</v>
      </c>
      <c r="D18692" t="s">
        <v>26914</v>
      </c>
      <c r="E18692" t="s">
        <v>26914</v>
      </c>
      <c r="F18692" t="s">
        <v>26914</v>
      </c>
      <c r="G18692" t="s">
        <v>26914</v>
      </c>
      <c r="H18692" t="s">
        <v>26915</v>
      </c>
      <c r="I18692">
        <v>-1.113</v>
      </c>
      <c r="J18692" t="s">
        <v>26916</v>
      </c>
      <c r="K18692" t="s">
        <v>1744</v>
      </c>
      <c r="L18692" t="s">
        <v>86401</v>
      </c>
      <c r="M18692" t="s">
        <v>1743</v>
      </c>
      <c r="N18692" t="s">
        <v>86392</v>
      </c>
      <c r="O18692">
        <v>535389</v>
      </c>
      <c r="P18692" t="s">
        <v>86402</v>
      </c>
      <c r="Q18692">
        <v>319</v>
      </c>
      <c r="R18692" t="s">
        <v>26914</v>
      </c>
      <c r="S18692" t="s">
        <v>26914</v>
      </c>
      <c r="T18692">
        <v>91.867000000000004</v>
      </c>
      <c r="U18692">
        <v>1</v>
      </c>
      <c r="V18692">
        <v>6.0648400000000002E-4</v>
      </c>
      <c r="W18692" t="s">
        <v>86403</v>
      </c>
      <c r="X18692">
        <v>14244</v>
      </c>
      <c r="Y18692" t="s">
        <v>36777</v>
      </c>
    </row>
    <row r="18693" spans="1:25" x14ac:dyDescent="0.45">
      <c r="A18693" t="s">
        <v>26914</v>
      </c>
      <c r="B18693" t="s">
        <v>26915</v>
      </c>
      <c r="C18693" t="s">
        <v>26914</v>
      </c>
      <c r="D18693" t="s">
        <v>26914</v>
      </c>
      <c r="E18693" t="s">
        <v>26914</v>
      </c>
      <c r="F18693" t="s">
        <v>26914</v>
      </c>
      <c r="G18693" t="s">
        <v>26914</v>
      </c>
      <c r="H18693" t="s">
        <v>26915</v>
      </c>
      <c r="I18693">
        <v>-1.0780000000000001</v>
      </c>
      <c r="J18693" t="s">
        <v>26916</v>
      </c>
      <c r="K18693" t="s">
        <v>1744</v>
      </c>
      <c r="L18693" t="s">
        <v>86404</v>
      </c>
      <c r="M18693" t="s">
        <v>1743</v>
      </c>
      <c r="N18693" t="s">
        <v>86392</v>
      </c>
      <c r="O18693">
        <v>535389</v>
      </c>
      <c r="P18693" t="s">
        <v>86405</v>
      </c>
      <c r="Q18693">
        <v>293</v>
      </c>
      <c r="R18693" t="s">
        <v>26914</v>
      </c>
      <c r="S18693" t="s">
        <v>26914</v>
      </c>
      <c r="T18693">
        <v>258.12</v>
      </c>
      <c r="U18693">
        <v>1</v>
      </c>
      <c r="V18693">
        <v>2.41E-58</v>
      </c>
      <c r="W18693" t="s">
        <v>86406</v>
      </c>
      <c r="X18693">
        <v>10618</v>
      </c>
      <c r="Y18693" t="s">
        <v>47352</v>
      </c>
    </row>
    <row r="18694" spans="1:25" x14ac:dyDescent="0.45">
      <c r="A18694" t="s">
        <v>26914</v>
      </c>
      <c r="B18694" t="s">
        <v>26915</v>
      </c>
      <c r="C18694" t="s">
        <v>26914</v>
      </c>
      <c r="D18694" t="s">
        <v>26914</v>
      </c>
      <c r="E18694" t="s">
        <v>26914</v>
      </c>
      <c r="F18694" t="s">
        <v>26914</v>
      </c>
      <c r="G18694" t="s">
        <v>26914</v>
      </c>
      <c r="H18694" t="s">
        <v>26915</v>
      </c>
      <c r="I18694">
        <v>1.0529999999999999</v>
      </c>
      <c r="J18694" t="s">
        <v>26916</v>
      </c>
      <c r="K18694" t="s">
        <v>1744</v>
      </c>
      <c r="L18694" t="s">
        <v>86407</v>
      </c>
      <c r="M18694" t="s">
        <v>1743</v>
      </c>
      <c r="N18694" t="s">
        <v>86392</v>
      </c>
      <c r="O18694">
        <v>535389</v>
      </c>
      <c r="P18694" t="s">
        <v>86408</v>
      </c>
      <c r="Q18694">
        <v>210</v>
      </c>
      <c r="R18694" t="s">
        <v>26914</v>
      </c>
      <c r="S18694" t="s">
        <v>26914</v>
      </c>
      <c r="T18694">
        <v>109.55</v>
      </c>
      <c r="U18694">
        <v>1</v>
      </c>
      <c r="V18694">
        <v>1.06E-6</v>
      </c>
      <c r="W18694" t="s">
        <v>86409</v>
      </c>
      <c r="X18694">
        <v>17925</v>
      </c>
      <c r="Y18694" t="s">
        <v>31088</v>
      </c>
    </row>
    <row r="18695" spans="1:25" x14ac:dyDescent="0.45">
      <c r="A18695" t="s">
        <v>26914</v>
      </c>
      <c r="B18695" t="s">
        <v>26914</v>
      </c>
      <c r="C18695" t="s">
        <v>26914</v>
      </c>
      <c r="D18695" t="s">
        <v>26914</v>
      </c>
      <c r="E18695" t="s">
        <v>26914</v>
      </c>
      <c r="F18695" t="s">
        <v>26914</v>
      </c>
      <c r="G18695" t="s">
        <v>26914</v>
      </c>
      <c r="H18695" t="s">
        <v>26914</v>
      </c>
      <c r="I18695">
        <v>-1.468</v>
      </c>
      <c r="J18695" t="s">
        <v>26916</v>
      </c>
      <c r="K18695" t="s">
        <v>1744</v>
      </c>
      <c r="L18695" t="s">
        <v>86410</v>
      </c>
      <c r="M18695" t="s">
        <v>1743</v>
      </c>
      <c r="N18695" t="s">
        <v>86392</v>
      </c>
      <c r="O18695">
        <v>535389</v>
      </c>
      <c r="P18695" t="s">
        <v>86411</v>
      </c>
      <c r="Q18695">
        <v>163</v>
      </c>
      <c r="R18695" t="s">
        <v>26914</v>
      </c>
      <c r="S18695" t="s">
        <v>26914</v>
      </c>
      <c r="T18695">
        <v>119.77</v>
      </c>
      <c r="U18695">
        <v>0.99998399999999998</v>
      </c>
      <c r="V18695">
        <v>2.7299999999999999E-9</v>
      </c>
      <c r="W18695" t="s">
        <v>86412</v>
      </c>
      <c r="X18695">
        <v>10736</v>
      </c>
      <c r="Y18695" t="s">
        <v>36960</v>
      </c>
    </row>
    <row r="18696" spans="1:25" x14ac:dyDescent="0.45">
      <c r="A18696" t="s">
        <v>26914</v>
      </c>
      <c r="B18696" t="s">
        <v>26915</v>
      </c>
      <c r="C18696" t="s">
        <v>26914</v>
      </c>
      <c r="D18696" t="s">
        <v>26914</v>
      </c>
      <c r="E18696" t="s">
        <v>26914</v>
      </c>
      <c r="F18696" t="s">
        <v>26914</v>
      </c>
      <c r="G18696" t="s">
        <v>26914</v>
      </c>
      <c r="H18696" t="s">
        <v>26915</v>
      </c>
      <c r="I18696">
        <v>4.1000000000000002E-2</v>
      </c>
      <c r="J18696" t="s">
        <v>26916</v>
      </c>
      <c r="K18696" t="s">
        <v>1744</v>
      </c>
      <c r="L18696" t="s">
        <v>86413</v>
      </c>
      <c r="M18696" t="s">
        <v>1743</v>
      </c>
      <c r="N18696" t="s">
        <v>86392</v>
      </c>
      <c r="O18696">
        <v>535389</v>
      </c>
      <c r="P18696" t="s">
        <v>86414</v>
      </c>
      <c r="Q18696">
        <v>117</v>
      </c>
      <c r="R18696" t="s">
        <v>26915</v>
      </c>
      <c r="S18696" t="s">
        <v>26914</v>
      </c>
      <c r="T18696">
        <v>162.87</v>
      </c>
      <c r="U18696">
        <v>0.631633</v>
      </c>
      <c r="V18696">
        <v>1.59E-8</v>
      </c>
      <c r="W18696" t="s">
        <v>86415</v>
      </c>
      <c r="X18696">
        <v>18240</v>
      </c>
      <c r="Y18696" t="s">
        <v>29809</v>
      </c>
    </row>
    <row r="18697" spans="1:25" x14ac:dyDescent="0.45">
      <c r="A18697" t="s">
        <v>26914</v>
      </c>
      <c r="B18697" t="s">
        <v>26915</v>
      </c>
      <c r="C18697" t="s">
        <v>26914</v>
      </c>
      <c r="D18697" t="s">
        <v>26914</v>
      </c>
      <c r="E18697" t="s">
        <v>26914</v>
      </c>
      <c r="F18697" t="s">
        <v>26914</v>
      </c>
      <c r="G18697" t="s">
        <v>26914</v>
      </c>
      <c r="H18697" t="s">
        <v>26915</v>
      </c>
      <c r="I18697">
        <v>1.0529999999999999</v>
      </c>
      <c r="J18697" t="s">
        <v>26916</v>
      </c>
      <c r="K18697" t="s">
        <v>1744</v>
      </c>
      <c r="L18697" t="s">
        <v>86416</v>
      </c>
      <c r="M18697" t="s">
        <v>1743</v>
      </c>
      <c r="N18697" t="s">
        <v>86392</v>
      </c>
      <c r="O18697">
        <v>535389</v>
      </c>
      <c r="P18697" t="s">
        <v>86417</v>
      </c>
      <c r="Q18697">
        <v>109</v>
      </c>
      <c r="R18697" t="s">
        <v>26914</v>
      </c>
      <c r="S18697" t="s">
        <v>26914</v>
      </c>
      <c r="T18697">
        <v>152.32</v>
      </c>
      <c r="U18697">
        <v>0.89636700000000002</v>
      </c>
      <c r="V18697">
        <v>1.64E-20</v>
      </c>
      <c r="W18697" t="s">
        <v>86418</v>
      </c>
      <c r="X18697">
        <v>14810</v>
      </c>
      <c r="Y18697" t="s">
        <v>27091</v>
      </c>
    </row>
    <row r="18698" spans="1:25" x14ac:dyDescent="0.45">
      <c r="A18698" t="s">
        <v>26915</v>
      </c>
      <c r="B18698" t="s">
        <v>26914</v>
      </c>
      <c r="C18698" t="s">
        <v>26914</v>
      </c>
      <c r="D18698" t="s">
        <v>26914</v>
      </c>
      <c r="E18698" t="s">
        <v>26914</v>
      </c>
      <c r="F18698" t="s">
        <v>26914</v>
      </c>
      <c r="G18698" t="s">
        <v>26915</v>
      </c>
      <c r="H18698" t="s">
        <v>26914</v>
      </c>
      <c r="I18698">
        <v>-1.774</v>
      </c>
      <c r="J18698" t="s">
        <v>26916</v>
      </c>
      <c r="K18698" t="s">
        <v>1744</v>
      </c>
      <c r="L18698" t="s">
        <v>86419</v>
      </c>
      <c r="M18698" t="s">
        <v>1743</v>
      </c>
      <c r="N18698" t="s">
        <v>86392</v>
      </c>
      <c r="O18698">
        <v>535389</v>
      </c>
      <c r="P18698" t="s">
        <v>86420</v>
      </c>
      <c r="Q18698">
        <v>90</v>
      </c>
      <c r="R18698" t="s">
        <v>26914</v>
      </c>
      <c r="S18698" t="s">
        <v>26914</v>
      </c>
      <c r="T18698">
        <v>136.04</v>
      </c>
      <c r="U18698">
        <v>1</v>
      </c>
      <c r="V18698">
        <v>8.1399999999999996E-13</v>
      </c>
      <c r="W18698" t="s">
        <v>86421</v>
      </c>
      <c r="X18698">
        <v>19150</v>
      </c>
      <c r="Y18698" t="s">
        <v>27642</v>
      </c>
    </row>
    <row r="18699" spans="1:25" x14ac:dyDescent="0.45">
      <c r="A18699" t="s">
        <v>26914</v>
      </c>
      <c r="B18699" t="s">
        <v>26915</v>
      </c>
      <c r="C18699" t="s">
        <v>26914</v>
      </c>
      <c r="D18699" t="s">
        <v>26914</v>
      </c>
      <c r="E18699" t="s">
        <v>26914</v>
      </c>
      <c r="F18699" t="s">
        <v>26914</v>
      </c>
      <c r="G18699" t="s">
        <v>26914</v>
      </c>
      <c r="H18699" t="s">
        <v>26915</v>
      </c>
      <c r="I18699">
        <v>1.0529999999999999</v>
      </c>
      <c r="J18699" t="s">
        <v>26916</v>
      </c>
      <c r="K18699" t="s">
        <v>1744</v>
      </c>
      <c r="L18699" t="s">
        <v>86422</v>
      </c>
      <c r="M18699" t="s">
        <v>1743</v>
      </c>
      <c r="N18699" t="s">
        <v>86392</v>
      </c>
      <c r="O18699">
        <v>535389</v>
      </c>
      <c r="P18699" t="s">
        <v>86423</v>
      </c>
      <c r="Q18699">
        <v>66</v>
      </c>
      <c r="R18699" t="s">
        <v>26914</v>
      </c>
      <c r="S18699" t="s">
        <v>26914</v>
      </c>
      <c r="T18699">
        <v>164.48</v>
      </c>
      <c r="U18699">
        <v>1</v>
      </c>
      <c r="V18699">
        <v>5.3299999999999998E-17</v>
      </c>
      <c r="W18699" t="s">
        <v>86424</v>
      </c>
      <c r="X18699">
        <v>8500</v>
      </c>
      <c r="Y18699" t="s">
        <v>31235</v>
      </c>
    </row>
    <row r="18700" spans="1:25" x14ac:dyDescent="0.45">
      <c r="A18700" t="s">
        <v>26914</v>
      </c>
      <c r="B18700" t="s">
        <v>26915</v>
      </c>
      <c r="C18700" t="s">
        <v>26914</v>
      </c>
      <c r="D18700" t="s">
        <v>26914</v>
      </c>
      <c r="E18700" t="s">
        <v>26914</v>
      </c>
      <c r="F18700" t="s">
        <v>26914</v>
      </c>
      <c r="G18700" t="s">
        <v>26914</v>
      </c>
      <c r="H18700" t="s">
        <v>26915</v>
      </c>
      <c r="I18700">
        <v>0.104</v>
      </c>
      <c r="J18700" t="s">
        <v>26916</v>
      </c>
      <c r="K18700" t="s">
        <v>1744</v>
      </c>
      <c r="L18700" t="s">
        <v>86425</v>
      </c>
      <c r="M18700" t="s">
        <v>1743</v>
      </c>
      <c r="N18700" t="s">
        <v>86392</v>
      </c>
      <c r="O18700">
        <v>535389</v>
      </c>
      <c r="P18700" t="s">
        <v>86426</v>
      </c>
      <c r="Q18700">
        <v>63</v>
      </c>
      <c r="R18700" t="s">
        <v>26914</v>
      </c>
      <c r="S18700" t="s">
        <v>26914</v>
      </c>
      <c r="T18700">
        <v>112.75</v>
      </c>
      <c r="U18700">
        <v>1</v>
      </c>
      <c r="V18700">
        <v>2.7038000000000002E-4</v>
      </c>
      <c r="W18700" t="s">
        <v>86427</v>
      </c>
      <c r="X18700">
        <v>4954</v>
      </c>
      <c r="Y18700" t="s">
        <v>29554</v>
      </c>
    </row>
    <row r="18701" spans="1:25" x14ac:dyDescent="0.45">
      <c r="A18701" t="s">
        <v>26914</v>
      </c>
      <c r="B18701" t="s">
        <v>26915</v>
      </c>
      <c r="C18701" t="s">
        <v>26914</v>
      </c>
      <c r="D18701" t="s">
        <v>26914</v>
      </c>
      <c r="E18701" t="s">
        <v>26914</v>
      </c>
      <c r="F18701" t="s">
        <v>26914</v>
      </c>
      <c r="G18701" t="s">
        <v>26914</v>
      </c>
      <c r="H18701" t="s">
        <v>26915</v>
      </c>
      <c r="I18701">
        <v>2E-3</v>
      </c>
      <c r="J18701" t="s">
        <v>26916</v>
      </c>
      <c r="K18701" t="s">
        <v>1744</v>
      </c>
      <c r="L18701" t="s">
        <v>86428</v>
      </c>
      <c r="M18701" t="s">
        <v>1743</v>
      </c>
      <c r="N18701" t="s">
        <v>86392</v>
      </c>
      <c r="O18701">
        <v>535389</v>
      </c>
      <c r="P18701" t="s">
        <v>86429</v>
      </c>
      <c r="Q18701">
        <v>41</v>
      </c>
      <c r="R18701" t="s">
        <v>26914</v>
      </c>
      <c r="S18701" t="s">
        <v>26914</v>
      </c>
      <c r="T18701">
        <v>117.63</v>
      </c>
      <c r="U18701">
        <v>1</v>
      </c>
      <c r="V18701">
        <v>8.1300000000000001E-6</v>
      </c>
      <c r="W18701" t="s">
        <v>86430</v>
      </c>
      <c r="X18701">
        <v>770</v>
      </c>
      <c r="Y18701" t="s">
        <v>29713</v>
      </c>
    </row>
    <row r="18702" spans="1:25" x14ac:dyDescent="0.45">
      <c r="A18702" t="s">
        <v>26915</v>
      </c>
      <c r="B18702" t="s">
        <v>26915</v>
      </c>
      <c r="C18702" t="s">
        <v>26914</v>
      </c>
      <c r="D18702" t="s">
        <v>26914</v>
      </c>
      <c r="E18702" t="s">
        <v>26914</v>
      </c>
      <c r="F18702" t="s">
        <v>26914</v>
      </c>
      <c r="G18702" t="s">
        <v>26915</v>
      </c>
      <c r="H18702" t="s">
        <v>26915</v>
      </c>
      <c r="I18702">
        <v>1.2E-2</v>
      </c>
      <c r="J18702" t="s">
        <v>26916</v>
      </c>
      <c r="K18702" t="s">
        <v>1744</v>
      </c>
      <c r="L18702" t="s">
        <v>86431</v>
      </c>
      <c r="M18702" t="s">
        <v>1743</v>
      </c>
      <c r="N18702" t="s">
        <v>86392</v>
      </c>
      <c r="O18702">
        <v>535389</v>
      </c>
      <c r="P18702" t="s">
        <v>86432</v>
      </c>
      <c r="Q18702">
        <v>29</v>
      </c>
      <c r="R18702" t="s">
        <v>26914</v>
      </c>
      <c r="S18702" t="s">
        <v>26914</v>
      </c>
      <c r="T18702">
        <v>80.754999999999995</v>
      </c>
      <c r="U18702">
        <v>0.98777999999999999</v>
      </c>
      <c r="V18702">
        <v>1.7715700000000001E-3</v>
      </c>
      <c r="W18702" t="s">
        <v>86433</v>
      </c>
      <c r="X18702">
        <v>322</v>
      </c>
      <c r="Y18702" t="s">
        <v>30334</v>
      </c>
    </row>
    <row r="18703" spans="1:25" x14ac:dyDescent="0.45">
      <c r="A18703" t="s">
        <v>26914</v>
      </c>
      <c r="B18703" t="s">
        <v>26915</v>
      </c>
      <c r="C18703" t="s">
        <v>26914</v>
      </c>
      <c r="D18703" t="s">
        <v>26914</v>
      </c>
      <c r="E18703" t="s">
        <v>26914</v>
      </c>
      <c r="F18703" t="s">
        <v>26914</v>
      </c>
      <c r="G18703" t="s">
        <v>26914</v>
      </c>
      <c r="H18703" t="s">
        <v>26915</v>
      </c>
      <c r="I18703">
        <v>1.0529999999999999</v>
      </c>
      <c r="J18703" t="s">
        <v>26916</v>
      </c>
      <c r="K18703" t="s">
        <v>1744</v>
      </c>
      <c r="L18703" t="s">
        <v>86434</v>
      </c>
      <c r="M18703" t="s">
        <v>1743</v>
      </c>
      <c r="N18703" t="s">
        <v>86392</v>
      </c>
      <c r="O18703">
        <v>535389</v>
      </c>
      <c r="P18703" t="s">
        <v>86435</v>
      </c>
      <c r="Q18703">
        <v>27</v>
      </c>
      <c r="R18703" t="s">
        <v>26914</v>
      </c>
      <c r="S18703" t="s">
        <v>26914</v>
      </c>
      <c r="T18703">
        <v>256.13</v>
      </c>
      <c r="U18703">
        <v>1</v>
      </c>
      <c r="V18703">
        <v>2.6999999999999999E-53</v>
      </c>
      <c r="W18703" t="s">
        <v>86436</v>
      </c>
      <c r="X18703">
        <v>14152</v>
      </c>
      <c r="Y18703" t="s">
        <v>26977</v>
      </c>
    </row>
    <row r="18704" spans="1:25" x14ac:dyDescent="0.45">
      <c r="A18704" t="s">
        <v>26915</v>
      </c>
      <c r="B18704" t="s">
        <v>26915</v>
      </c>
      <c r="C18704" t="s">
        <v>26914</v>
      </c>
      <c r="D18704" t="s">
        <v>26914</v>
      </c>
      <c r="E18704" t="s">
        <v>26914</v>
      </c>
      <c r="F18704" t="s">
        <v>26914</v>
      </c>
      <c r="G18704" t="s">
        <v>26915</v>
      </c>
      <c r="H18704" t="s">
        <v>26915</v>
      </c>
      <c r="I18704">
        <v>-0.68700000000000006</v>
      </c>
      <c r="J18704" t="s">
        <v>26989</v>
      </c>
      <c r="K18704" t="s">
        <v>1744</v>
      </c>
      <c r="L18704" t="s">
        <v>86437</v>
      </c>
      <c r="M18704" t="s">
        <v>1743</v>
      </c>
      <c r="N18704" t="s">
        <v>86392</v>
      </c>
      <c r="O18704">
        <v>535389</v>
      </c>
      <c r="P18704" t="s">
        <v>86438</v>
      </c>
      <c r="Q18704">
        <v>19</v>
      </c>
      <c r="R18704" t="s">
        <v>26914</v>
      </c>
      <c r="S18704" t="s">
        <v>26914</v>
      </c>
      <c r="T18704">
        <v>2.41</v>
      </c>
      <c r="U18704" t="s">
        <v>26992</v>
      </c>
      <c r="V18704">
        <v>5.0560000000000004E-4</v>
      </c>
      <c r="W18704" t="s">
        <v>86439</v>
      </c>
      <c r="X18704">
        <v>5442</v>
      </c>
      <c r="Y18704" t="s">
        <v>27294</v>
      </c>
    </row>
    <row r="18705" spans="1:25" x14ac:dyDescent="0.45">
      <c r="A18705" t="s">
        <v>26914</v>
      </c>
      <c r="B18705" t="s">
        <v>26915</v>
      </c>
      <c r="C18705" t="s">
        <v>26914</v>
      </c>
      <c r="D18705" t="s">
        <v>26914</v>
      </c>
      <c r="E18705" t="s">
        <v>26914</v>
      </c>
      <c r="F18705" t="s">
        <v>26914</v>
      </c>
      <c r="G18705" t="s">
        <v>26914</v>
      </c>
      <c r="H18705" t="s">
        <v>26915</v>
      </c>
      <c r="I18705">
        <v>-1.028</v>
      </c>
      <c r="J18705" t="s">
        <v>26916</v>
      </c>
      <c r="K18705" t="s">
        <v>1744</v>
      </c>
      <c r="L18705" t="s">
        <v>86440</v>
      </c>
      <c r="M18705" t="s">
        <v>1743</v>
      </c>
      <c r="N18705" t="s">
        <v>86392</v>
      </c>
      <c r="O18705">
        <v>535389</v>
      </c>
      <c r="P18705" t="s">
        <v>86441</v>
      </c>
      <c r="Q18705">
        <v>18</v>
      </c>
      <c r="R18705" t="s">
        <v>26914</v>
      </c>
      <c r="S18705" t="s">
        <v>26914</v>
      </c>
      <c r="T18705">
        <v>189.84</v>
      </c>
      <c r="U18705">
        <v>0.83592299999999997</v>
      </c>
      <c r="V18705">
        <v>3.65E-26</v>
      </c>
      <c r="W18705" t="s">
        <v>86442</v>
      </c>
      <c r="X18705">
        <v>20325</v>
      </c>
      <c r="Y18705" t="s">
        <v>28071</v>
      </c>
    </row>
    <row r="18706" spans="1:25" x14ac:dyDescent="0.45">
      <c r="A18706" t="s">
        <v>26914</v>
      </c>
      <c r="B18706" t="s">
        <v>26915</v>
      </c>
      <c r="C18706" t="s">
        <v>26914</v>
      </c>
      <c r="D18706" t="s">
        <v>26914</v>
      </c>
      <c r="E18706" t="s">
        <v>26914</v>
      </c>
      <c r="F18706" t="s">
        <v>26914</v>
      </c>
      <c r="G18706" t="s">
        <v>26914</v>
      </c>
      <c r="H18706" t="s">
        <v>26915</v>
      </c>
      <c r="I18706">
        <v>-0.56100000000000005</v>
      </c>
      <c r="J18706" t="s">
        <v>26916</v>
      </c>
      <c r="K18706" t="s">
        <v>1744</v>
      </c>
      <c r="L18706" t="s">
        <v>86443</v>
      </c>
      <c r="M18706" t="s">
        <v>1743</v>
      </c>
      <c r="N18706" t="s">
        <v>86392</v>
      </c>
      <c r="O18706">
        <v>535389</v>
      </c>
      <c r="P18706" t="s">
        <v>86444</v>
      </c>
      <c r="Q18706">
        <v>8</v>
      </c>
      <c r="R18706" t="s">
        <v>26914</v>
      </c>
      <c r="S18706" t="s">
        <v>26914</v>
      </c>
      <c r="T18706">
        <v>126.75</v>
      </c>
      <c r="U18706">
        <v>0.90363099999999996</v>
      </c>
      <c r="V18706">
        <v>1.47E-14</v>
      </c>
      <c r="W18706" t="s">
        <v>86445</v>
      </c>
      <c r="X18706">
        <v>13950</v>
      </c>
      <c r="Y18706" t="s">
        <v>30193</v>
      </c>
    </row>
    <row r="18707" spans="1:25" x14ac:dyDescent="0.45">
      <c r="A18707" t="s">
        <v>26915</v>
      </c>
      <c r="B18707" t="s">
        <v>26915</v>
      </c>
      <c r="C18707" t="s">
        <v>26914</v>
      </c>
      <c r="D18707" t="s">
        <v>26914</v>
      </c>
      <c r="E18707" t="s">
        <v>26914</v>
      </c>
      <c r="F18707" t="s">
        <v>26914</v>
      </c>
      <c r="G18707" t="s">
        <v>26915</v>
      </c>
      <c r="H18707" t="s">
        <v>26915</v>
      </c>
      <c r="I18707">
        <v>4.9000000000000002E-2</v>
      </c>
      <c r="J18707" t="s">
        <v>26916</v>
      </c>
      <c r="K18707" t="s">
        <v>1744</v>
      </c>
      <c r="L18707" t="s">
        <v>86446</v>
      </c>
      <c r="M18707" t="s">
        <v>1743</v>
      </c>
      <c r="N18707" t="s">
        <v>86392</v>
      </c>
      <c r="O18707">
        <v>535389</v>
      </c>
      <c r="P18707" t="s">
        <v>86447</v>
      </c>
      <c r="Q18707">
        <v>7</v>
      </c>
      <c r="R18707" t="s">
        <v>26914</v>
      </c>
      <c r="S18707" t="s">
        <v>26914</v>
      </c>
      <c r="T18707">
        <v>75.853999999999999</v>
      </c>
      <c r="U18707">
        <v>0.98973999999999995</v>
      </c>
      <c r="V18707">
        <v>1.31675E-2</v>
      </c>
      <c r="W18707" t="s">
        <v>86448</v>
      </c>
      <c r="X18707">
        <v>7950</v>
      </c>
      <c r="Y18707" t="s">
        <v>30968</v>
      </c>
    </row>
    <row r="18708" spans="1:25" x14ac:dyDescent="0.45">
      <c r="A18708" t="s">
        <v>26914</v>
      </c>
      <c r="B18708" t="s">
        <v>26915</v>
      </c>
      <c r="C18708" t="s">
        <v>26914</v>
      </c>
      <c r="D18708" t="s">
        <v>26914</v>
      </c>
      <c r="E18708" t="s">
        <v>26914</v>
      </c>
      <c r="F18708" t="s">
        <v>26914</v>
      </c>
      <c r="G18708" t="s">
        <v>26914</v>
      </c>
      <c r="H18708" t="s">
        <v>26915</v>
      </c>
      <c r="I18708">
        <v>1.0529999999999999</v>
      </c>
      <c r="J18708" t="s">
        <v>26989</v>
      </c>
      <c r="K18708" t="s">
        <v>1744</v>
      </c>
      <c r="L18708" t="s">
        <v>86449</v>
      </c>
      <c r="M18708" t="s">
        <v>1743</v>
      </c>
      <c r="N18708" t="s">
        <v>86392</v>
      </c>
      <c r="O18708">
        <v>535389</v>
      </c>
      <c r="P18708" t="s">
        <v>86450</v>
      </c>
      <c r="Q18708">
        <v>6</v>
      </c>
      <c r="R18708" t="s">
        <v>26914</v>
      </c>
      <c r="S18708" t="s">
        <v>26914</v>
      </c>
      <c r="T18708">
        <v>1.57</v>
      </c>
      <c r="U18708" t="s">
        <v>26992</v>
      </c>
      <c r="V18708">
        <v>7.0530000000000002E-3</v>
      </c>
      <c r="W18708" t="s">
        <v>60720</v>
      </c>
      <c r="X18708">
        <v>15830</v>
      </c>
      <c r="Y18708" t="s">
        <v>27456</v>
      </c>
    </row>
    <row r="18709" spans="1:25" x14ac:dyDescent="0.45">
      <c r="A18709" t="s">
        <v>26914</v>
      </c>
      <c r="B18709" t="s">
        <v>26915</v>
      </c>
      <c r="C18709" t="s">
        <v>26914</v>
      </c>
      <c r="D18709" t="s">
        <v>26914</v>
      </c>
      <c r="E18709" t="s">
        <v>26914</v>
      </c>
      <c r="F18709" t="s">
        <v>26914</v>
      </c>
      <c r="G18709" t="s">
        <v>26914</v>
      </c>
      <c r="H18709" t="s">
        <v>26915</v>
      </c>
      <c r="I18709">
        <v>-1.7250000000000001</v>
      </c>
      <c r="J18709" t="s">
        <v>26916</v>
      </c>
      <c r="K18709" t="s">
        <v>1744</v>
      </c>
      <c r="L18709" t="s">
        <v>86451</v>
      </c>
      <c r="M18709" t="s">
        <v>1743</v>
      </c>
      <c r="N18709" t="s">
        <v>86392</v>
      </c>
      <c r="O18709">
        <v>535389</v>
      </c>
      <c r="P18709" t="s">
        <v>86452</v>
      </c>
      <c r="Q18709">
        <v>4</v>
      </c>
      <c r="R18709" t="s">
        <v>26914</v>
      </c>
      <c r="S18709" t="s">
        <v>26914</v>
      </c>
      <c r="T18709">
        <v>122.29</v>
      </c>
      <c r="U18709">
        <v>1</v>
      </c>
      <c r="V18709">
        <v>1.5999999999999999E-10</v>
      </c>
      <c r="W18709" t="s">
        <v>86453</v>
      </c>
      <c r="X18709">
        <v>17333</v>
      </c>
      <c r="Y18709" t="s">
        <v>29290</v>
      </c>
    </row>
    <row r="18710" spans="1:25" x14ac:dyDescent="0.45">
      <c r="A18710" t="s">
        <v>26914</v>
      </c>
      <c r="B18710" t="s">
        <v>26914</v>
      </c>
      <c r="C18710" t="s">
        <v>26914</v>
      </c>
      <c r="D18710" t="s">
        <v>26914</v>
      </c>
      <c r="E18710" t="s">
        <v>26914</v>
      </c>
      <c r="F18710" t="s">
        <v>26914</v>
      </c>
      <c r="G18710" t="s">
        <v>26914</v>
      </c>
      <c r="H18710" t="s">
        <v>26914</v>
      </c>
      <c r="I18710">
        <v>-0.54400000000000004</v>
      </c>
      <c r="J18710" t="s">
        <v>26916</v>
      </c>
      <c r="K18710" t="s">
        <v>1744</v>
      </c>
      <c r="L18710" t="s">
        <v>86454</v>
      </c>
      <c r="M18710" t="s">
        <v>1743</v>
      </c>
      <c r="N18710" t="s">
        <v>86392</v>
      </c>
      <c r="O18710">
        <v>535389</v>
      </c>
      <c r="P18710" t="s">
        <v>86455</v>
      </c>
      <c r="Q18710">
        <v>4</v>
      </c>
      <c r="R18710" t="s">
        <v>26914</v>
      </c>
      <c r="S18710" t="s">
        <v>26914</v>
      </c>
      <c r="T18710">
        <v>64.373999999999995</v>
      </c>
      <c r="U18710">
        <v>0.99262499999999998</v>
      </c>
      <c r="V18710">
        <v>1.0289800000000001E-3</v>
      </c>
      <c r="W18710" t="s">
        <v>86456</v>
      </c>
      <c r="X18710">
        <v>10768</v>
      </c>
      <c r="Y18710" t="s">
        <v>29923</v>
      </c>
    </row>
    <row r="18711" spans="1:25" x14ac:dyDescent="0.45">
      <c r="A18711" t="s">
        <v>26914</v>
      </c>
      <c r="B18711" t="s">
        <v>26915</v>
      </c>
      <c r="C18711" t="s">
        <v>26914</v>
      </c>
      <c r="D18711" t="s">
        <v>26914</v>
      </c>
      <c r="E18711" t="s">
        <v>26914</v>
      </c>
      <c r="F18711" t="s">
        <v>26914</v>
      </c>
      <c r="G18711" t="s">
        <v>26914</v>
      </c>
      <c r="H18711" t="s">
        <v>26915</v>
      </c>
      <c r="I18711">
        <v>1.0529999999999999</v>
      </c>
      <c r="J18711" t="s">
        <v>26916</v>
      </c>
      <c r="K18711" t="s">
        <v>1744</v>
      </c>
      <c r="L18711" t="s">
        <v>86457</v>
      </c>
      <c r="M18711" t="s">
        <v>1743</v>
      </c>
      <c r="N18711" t="s">
        <v>86392</v>
      </c>
      <c r="O18711">
        <v>535389</v>
      </c>
      <c r="P18711" t="s">
        <v>86458</v>
      </c>
      <c r="Q18711">
        <v>3</v>
      </c>
      <c r="R18711" t="s">
        <v>26914</v>
      </c>
      <c r="S18711" t="s">
        <v>26914</v>
      </c>
      <c r="T18711">
        <v>125.22</v>
      </c>
      <c r="U18711">
        <v>0.86687099999999995</v>
      </c>
      <c r="V18711">
        <v>5.9100000000000002E-6</v>
      </c>
      <c r="W18711" t="s">
        <v>86459</v>
      </c>
      <c r="X18711">
        <v>12264</v>
      </c>
      <c r="Y18711" t="s">
        <v>27816</v>
      </c>
    </row>
    <row r="18712" spans="1:25" x14ac:dyDescent="0.45">
      <c r="A18712" t="s">
        <v>26914</v>
      </c>
      <c r="B18712" t="s">
        <v>26915</v>
      </c>
      <c r="C18712" t="s">
        <v>26914</v>
      </c>
      <c r="D18712" t="s">
        <v>26914</v>
      </c>
      <c r="E18712" t="s">
        <v>26914</v>
      </c>
      <c r="F18712" t="s">
        <v>26914</v>
      </c>
      <c r="G18712" t="s">
        <v>26914</v>
      </c>
      <c r="H18712" t="s">
        <v>26915</v>
      </c>
      <c r="I18712">
        <v>0.105</v>
      </c>
      <c r="J18712" t="s">
        <v>26916</v>
      </c>
      <c r="K18712" t="s">
        <v>1744</v>
      </c>
      <c r="L18712" t="s">
        <v>86460</v>
      </c>
      <c r="M18712" t="s">
        <v>1743</v>
      </c>
      <c r="N18712" t="s">
        <v>86392</v>
      </c>
      <c r="O18712">
        <v>535389</v>
      </c>
      <c r="P18712" t="s">
        <v>86461</v>
      </c>
      <c r="Q18712">
        <v>2</v>
      </c>
      <c r="R18712" t="s">
        <v>26914</v>
      </c>
      <c r="S18712" t="s">
        <v>26914</v>
      </c>
      <c r="T18712">
        <v>54.198</v>
      </c>
      <c r="U18712">
        <v>1</v>
      </c>
      <c r="V18712">
        <v>9.4001999999999992E-3</v>
      </c>
      <c r="W18712" t="s">
        <v>86462</v>
      </c>
      <c r="X18712">
        <v>12779</v>
      </c>
      <c r="Y18712" t="s">
        <v>28535</v>
      </c>
    </row>
    <row r="18713" spans="1:25" x14ac:dyDescent="0.45">
      <c r="A18713" t="s">
        <v>26915</v>
      </c>
      <c r="B18713" t="s">
        <v>26914</v>
      </c>
      <c r="C18713" t="s">
        <v>26914</v>
      </c>
      <c r="D18713" t="s">
        <v>26914</v>
      </c>
      <c r="E18713" t="s">
        <v>26914</v>
      </c>
      <c r="F18713" t="s">
        <v>26914</v>
      </c>
      <c r="G18713" t="s">
        <v>26915</v>
      </c>
      <c r="H18713" t="s">
        <v>26914</v>
      </c>
      <c r="I18713">
        <v>1.0529999999999999</v>
      </c>
      <c r="J18713" t="s">
        <v>26916</v>
      </c>
      <c r="K18713" t="s">
        <v>1744</v>
      </c>
      <c r="L18713" t="s">
        <v>86463</v>
      </c>
      <c r="M18713" t="s">
        <v>1743</v>
      </c>
      <c r="N18713" t="s">
        <v>86392</v>
      </c>
      <c r="O18713">
        <v>535389</v>
      </c>
      <c r="P18713" t="s">
        <v>86464</v>
      </c>
      <c r="Q18713">
        <v>2</v>
      </c>
      <c r="R18713" t="s">
        <v>26914</v>
      </c>
      <c r="S18713" t="s">
        <v>26914</v>
      </c>
      <c r="T18713">
        <v>55.575000000000003</v>
      </c>
      <c r="U18713">
        <v>0.83227200000000001</v>
      </c>
      <c r="V18713">
        <v>4.6137299999999999E-3</v>
      </c>
      <c r="W18713" t="s">
        <v>86465</v>
      </c>
      <c r="X18713">
        <v>11875</v>
      </c>
      <c r="Y18713" t="s">
        <v>27658</v>
      </c>
    </row>
    <row r="18714" spans="1:25" x14ac:dyDescent="0.45">
      <c r="A18714" t="s">
        <v>26914</v>
      </c>
      <c r="B18714" t="s">
        <v>26915</v>
      </c>
      <c r="C18714" t="s">
        <v>26914</v>
      </c>
      <c r="D18714" t="s">
        <v>26914</v>
      </c>
      <c r="E18714" t="s">
        <v>26914</v>
      </c>
      <c r="F18714" t="s">
        <v>26914</v>
      </c>
      <c r="G18714" t="s">
        <v>26914</v>
      </c>
      <c r="H18714" t="s">
        <v>26915</v>
      </c>
      <c r="I18714">
        <v>-1.069</v>
      </c>
      <c r="J18714" t="s">
        <v>26916</v>
      </c>
      <c r="K18714" t="s">
        <v>1744</v>
      </c>
      <c r="L18714" t="s">
        <v>86466</v>
      </c>
      <c r="M18714" t="s">
        <v>1743</v>
      </c>
      <c r="N18714" t="s">
        <v>86392</v>
      </c>
      <c r="O18714">
        <v>535389</v>
      </c>
      <c r="P18714" t="s">
        <v>86467</v>
      </c>
      <c r="Q18714">
        <v>2</v>
      </c>
      <c r="R18714" t="s">
        <v>26914</v>
      </c>
      <c r="S18714" t="s">
        <v>26914</v>
      </c>
      <c r="T18714">
        <v>127.83</v>
      </c>
      <c r="U18714">
        <v>0.99994099999999997</v>
      </c>
      <c r="V18714">
        <v>4.9925800000000004E-4</v>
      </c>
      <c r="W18714" t="s">
        <v>86468</v>
      </c>
      <c r="X18714">
        <v>10580</v>
      </c>
      <c r="Y18714" t="s">
        <v>27158</v>
      </c>
    </row>
    <row r="18715" spans="1:25" x14ac:dyDescent="0.45">
      <c r="A18715" t="s">
        <v>26915</v>
      </c>
      <c r="B18715" t="s">
        <v>26915</v>
      </c>
      <c r="C18715" t="s">
        <v>26914</v>
      </c>
      <c r="D18715" t="s">
        <v>26914</v>
      </c>
      <c r="E18715" t="s">
        <v>26914</v>
      </c>
      <c r="F18715" t="s">
        <v>26914</v>
      </c>
      <c r="G18715" t="s">
        <v>26915</v>
      </c>
      <c r="H18715" t="s">
        <v>26915</v>
      </c>
      <c r="I18715">
        <v>1.0529999999999999</v>
      </c>
      <c r="J18715" t="s">
        <v>26916</v>
      </c>
      <c r="K18715" t="s">
        <v>1744</v>
      </c>
      <c r="L18715" t="s">
        <v>86469</v>
      </c>
      <c r="M18715" t="s">
        <v>1743</v>
      </c>
      <c r="N18715" t="s">
        <v>86392</v>
      </c>
      <c r="O18715">
        <v>535389</v>
      </c>
      <c r="P18715" t="s">
        <v>86470</v>
      </c>
      <c r="Q18715">
        <v>1</v>
      </c>
      <c r="R18715" t="s">
        <v>26914</v>
      </c>
      <c r="S18715" t="s">
        <v>26914</v>
      </c>
      <c r="T18715">
        <v>127.05</v>
      </c>
      <c r="U18715">
        <v>0.99765499999999996</v>
      </c>
      <c r="V18715">
        <v>9.59E-5</v>
      </c>
      <c r="W18715" t="s">
        <v>86471</v>
      </c>
      <c r="X18715">
        <v>10039</v>
      </c>
      <c r="Y18715" t="s">
        <v>27158</v>
      </c>
    </row>
    <row r="18716" spans="1:25" x14ac:dyDescent="0.45">
      <c r="A18716" t="s">
        <v>26914</v>
      </c>
      <c r="B18716" t="s">
        <v>26915</v>
      </c>
      <c r="C18716" t="s">
        <v>26914</v>
      </c>
      <c r="D18716" t="s">
        <v>26914</v>
      </c>
      <c r="E18716" t="s">
        <v>26914</v>
      </c>
      <c r="F18716" t="s">
        <v>26914</v>
      </c>
      <c r="G18716" t="s">
        <v>26914</v>
      </c>
      <c r="H18716" t="s">
        <v>26915</v>
      </c>
      <c r="I18716">
        <v>-2.4</v>
      </c>
      <c r="J18716" t="s">
        <v>26916</v>
      </c>
      <c r="K18716" t="s">
        <v>1744</v>
      </c>
      <c r="L18716" t="s">
        <v>86472</v>
      </c>
      <c r="M18716" t="s">
        <v>1743</v>
      </c>
      <c r="N18716" t="s">
        <v>86392</v>
      </c>
      <c r="O18716">
        <v>535389</v>
      </c>
      <c r="P18716" t="s">
        <v>86473</v>
      </c>
      <c r="Q18716">
        <v>1</v>
      </c>
      <c r="R18716" t="s">
        <v>26914</v>
      </c>
      <c r="S18716" t="s">
        <v>26914</v>
      </c>
      <c r="T18716">
        <v>88.944999999999993</v>
      </c>
      <c r="U18716">
        <v>0.98378500000000002</v>
      </c>
      <c r="V18716">
        <v>4.0684199999999998E-4</v>
      </c>
      <c r="W18716" t="s">
        <v>86474</v>
      </c>
      <c r="X18716">
        <v>13879</v>
      </c>
      <c r="Y18716" t="s">
        <v>27158</v>
      </c>
    </row>
    <row r="18717" spans="1:25" x14ac:dyDescent="0.45">
      <c r="A18717" t="s">
        <v>26914</v>
      </c>
      <c r="B18717" t="s">
        <v>26915</v>
      </c>
      <c r="C18717" t="s">
        <v>26914</v>
      </c>
      <c r="D18717" t="s">
        <v>26914</v>
      </c>
      <c r="E18717" t="s">
        <v>26914</v>
      </c>
      <c r="F18717" t="s">
        <v>26914</v>
      </c>
      <c r="G18717" t="s">
        <v>26914</v>
      </c>
      <c r="H18717" t="s">
        <v>26915</v>
      </c>
      <c r="I18717">
        <v>-1.7290000000000001</v>
      </c>
      <c r="J18717" t="s">
        <v>26916</v>
      </c>
      <c r="K18717" t="s">
        <v>1744</v>
      </c>
      <c r="L18717" t="s">
        <v>86475</v>
      </c>
      <c r="M18717" t="s">
        <v>1743</v>
      </c>
      <c r="N18717" t="s">
        <v>86392</v>
      </c>
      <c r="O18717">
        <v>535389</v>
      </c>
      <c r="P18717" t="s">
        <v>86476</v>
      </c>
      <c r="Q18717">
        <v>1</v>
      </c>
      <c r="R18717" t="s">
        <v>26914</v>
      </c>
      <c r="S18717" t="s">
        <v>26914</v>
      </c>
      <c r="T18717">
        <v>134.63</v>
      </c>
      <c r="U18717">
        <v>0.84786399999999995</v>
      </c>
      <c r="V18717">
        <v>1.2799999999999999E-21</v>
      </c>
      <c r="W18717" t="s">
        <v>86477</v>
      </c>
      <c r="X18717">
        <v>22197</v>
      </c>
      <c r="Y18717" t="s">
        <v>33707</v>
      </c>
    </row>
    <row r="18718" spans="1:25" x14ac:dyDescent="0.45">
      <c r="A18718" t="s">
        <v>26914</v>
      </c>
      <c r="B18718" t="s">
        <v>26915</v>
      </c>
      <c r="C18718" t="s">
        <v>26914</v>
      </c>
      <c r="D18718" t="s">
        <v>26914</v>
      </c>
      <c r="E18718" t="s">
        <v>26914</v>
      </c>
      <c r="F18718" t="s">
        <v>26914</v>
      </c>
      <c r="G18718" t="s">
        <v>26914</v>
      </c>
      <c r="H18718" t="s">
        <v>26915</v>
      </c>
      <c r="I18718">
        <v>1</v>
      </c>
      <c r="J18718" t="s">
        <v>26916</v>
      </c>
      <c r="K18718" t="s">
        <v>18069</v>
      </c>
      <c r="L18718" t="s">
        <v>86478</v>
      </c>
      <c r="M18718" t="s">
        <v>18068</v>
      </c>
      <c r="N18718" t="s">
        <v>86479</v>
      </c>
      <c r="O18718">
        <v>7371</v>
      </c>
      <c r="P18718" t="s">
        <v>86480</v>
      </c>
      <c r="Q18718">
        <v>1302</v>
      </c>
      <c r="R18718" t="s">
        <v>26914</v>
      </c>
      <c r="S18718" t="s">
        <v>26914</v>
      </c>
      <c r="T18718">
        <v>313.7</v>
      </c>
      <c r="U18718">
        <v>0.99999700000000002</v>
      </c>
      <c r="V18718">
        <v>9.3299999999999996E-105</v>
      </c>
      <c r="W18718" t="s">
        <v>86481</v>
      </c>
      <c r="X18718">
        <v>14457</v>
      </c>
      <c r="Y18718" t="s">
        <v>28217</v>
      </c>
    </row>
    <row r="18719" spans="1:25" x14ac:dyDescent="0.45">
      <c r="A18719" t="s">
        <v>26914</v>
      </c>
      <c r="B18719" t="s">
        <v>26915</v>
      </c>
      <c r="C18719" t="s">
        <v>26914</v>
      </c>
      <c r="D18719" t="s">
        <v>26914</v>
      </c>
      <c r="E18719" t="s">
        <v>26914</v>
      </c>
      <c r="F18719" t="s">
        <v>26914</v>
      </c>
      <c r="G18719" t="s">
        <v>26914</v>
      </c>
      <c r="H18719" t="s">
        <v>26915</v>
      </c>
      <c r="I18719">
        <v>1</v>
      </c>
      <c r="J18719" t="s">
        <v>26916</v>
      </c>
      <c r="K18719" t="s">
        <v>18069</v>
      </c>
      <c r="L18719" t="s">
        <v>86482</v>
      </c>
      <c r="M18719" t="s">
        <v>18068</v>
      </c>
      <c r="N18719" t="s">
        <v>86479</v>
      </c>
      <c r="O18719">
        <v>7371</v>
      </c>
      <c r="P18719" t="s">
        <v>86483</v>
      </c>
      <c r="Q18719">
        <v>154</v>
      </c>
      <c r="R18719" t="s">
        <v>26914</v>
      </c>
      <c r="S18719" t="s">
        <v>26914</v>
      </c>
      <c r="T18719">
        <v>110.75</v>
      </c>
      <c r="U18719">
        <v>0.88389899999999999</v>
      </c>
      <c r="V18719">
        <v>7.6600000000000006E-15</v>
      </c>
      <c r="W18719" t="s">
        <v>86484</v>
      </c>
      <c r="X18719">
        <v>13468</v>
      </c>
      <c r="Y18719" t="s">
        <v>30804</v>
      </c>
    </row>
    <row r="18720" spans="1:25" x14ac:dyDescent="0.45">
      <c r="A18720" t="s">
        <v>26914</v>
      </c>
      <c r="B18720" t="s">
        <v>26915</v>
      </c>
      <c r="C18720" t="s">
        <v>26914</v>
      </c>
      <c r="D18720" t="s">
        <v>26914</v>
      </c>
      <c r="E18720" t="s">
        <v>26914</v>
      </c>
      <c r="F18720" t="s">
        <v>26914</v>
      </c>
      <c r="G18720" t="s">
        <v>26914</v>
      </c>
      <c r="H18720" t="s">
        <v>26915</v>
      </c>
      <c r="I18720">
        <v>1</v>
      </c>
      <c r="J18720" t="s">
        <v>26989</v>
      </c>
      <c r="K18720" t="s">
        <v>18069</v>
      </c>
      <c r="L18720" t="s">
        <v>86485</v>
      </c>
      <c r="M18720" t="s">
        <v>18068</v>
      </c>
      <c r="N18720" t="s">
        <v>86479</v>
      </c>
      <c r="O18720">
        <v>7371</v>
      </c>
      <c r="P18720" t="s">
        <v>86486</v>
      </c>
      <c r="Q18720">
        <v>2</v>
      </c>
      <c r="R18720" t="s">
        <v>26914</v>
      </c>
      <c r="S18720" t="s">
        <v>26914</v>
      </c>
      <c r="T18720">
        <v>1.71</v>
      </c>
      <c r="U18720" t="s">
        <v>26992</v>
      </c>
      <c r="V18720">
        <v>4.5669999999999999E-3</v>
      </c>
      <c r="W18720" t="s">
        <v>86487</v>
      </c>
      <c r="X18720">
        <v>8920</v>
      </c>
      <c r="Y18720" t="s">
        <v>27017</v>
      </c>
    </row>
    <row r="18721" spans="1:25" x14ac:dyDescent="0.45">
      <c r="A18721" t="s">
        <v>26914</v>
      </c>
      <c r="B18721" t="s">
        <v>26914</v>
      </c>
      <c r="C18721" t="s">
        <v>26914</v>
      </c>
      <c r="D18721" t="s">
        <v>26914</v>
      </c>
      <c r="E18721" t="s">
        <v>26914</v>
      </c>
      <c r="F18721" t="s">
        <v>26914</v>
      </c>
      <c r="G18721" t="s">
        <v>26914</v>
      </c>
      <c r="H18721" t="s">
        <v>26914</v>
      </c>
      <c r="I18721">
        <v>1</v>
      </c>
      <c r="J18721" t="s">
        <v>26989</v>
      </c>
      <c r="K18721" t="s">
        <v>18069</v>
      </c>
      <c r="L18721" t="s">
        <v>86488</v>
      </c>
      <c r="M18721" t="s">
        <v>18068</v>
      </c>
      <c r="N18721" t="s">
        <v>86479</v>
      </c>
      <c r="O18721">
        <v>7371</v>
      </c>
      <c r="P18721" t="s">
        <v>86489</v>
      </c>
      <c r="Q18721">
        <v>1</v>
      </c>
      <c r="R18721" t="s">
        <v>26914</v>
      </c>
      <c r="S18721" t="s">
        <v>26914</v>
      </c>
      <c r="T18721">
        <v>3.25</v>
      </c>
      <c r="U18721" t="s">
        <v>26992</v>
      </c>
      <c r="V18721">
        <v>8.34E-4</v>
      </c>
      <c r="W18721" t="s">
        <v>86490</v>
      </c>
      <c r="X18721">
        <v>15780</v>
      </c>
      <c r="Y18721" t="s">
        <v>27141</v>
      </c>
    </row>
    <row r="18722" spans="1:25" x14ac:dyDescent="0.45">
      <c r="A18722" t="s">
        <v>26923</v>
      </c>
      <c r="B18722" t="s">
        <v>26922</v>
      </c>
      <c r="C18722" t="s">
        <v>26922</v>
      </c>
      <c r="D18722" t="s">
        <v>26922</v>
      </c>
      <c r="E18722" t="s">
        <v>26922</v>
      </c>
      <c r="F18722" t="s">
        <v>26922</v>
      </c>
      <c r="G18722" t="s">
        <v>26923</v>
      </c>
      <c r="H18722" t="s">
        <v>26922</v>
      </c>
      <c r="I18722" t="s">
        <v>86491</v>
      </c>
      <c r="J18722" t="s">
        <v>26916</v>
      </c>
      <c r="K18722" t="s">
        <v>86492</v>
      </c>
      <c r="L18722" t="s">
        <v>86493</v>
      </c>
      <c r="M18722" t="s">
        <v>86494</v>
      </c>
      <c r="N18722" t="s">
        <v>86495</v>
      </c>
      <c r="O18722" t="s">
        <v>26930</v>
      </c>
      <c r="P18722" t="s">
        <v>86496</v>
      </c>
      <c r="Q18722">
        <v>28</v>
      </c>
      <c r="R18722" t="s">
        <v>26914</v>
      </c>
      <c r="S18722" t="s">
        <v>26914</v>
      </c>
      <c r="T18722">
        <v>153.32</v>
      </c>
      <c r="U18722">
        <v>0.90038300000000004</v>
      </c>
      <c r="V18722">
        <v>4.8699999999999997E-10</v>
      </c>
      <c r="W18722" t="s">
        <v>86497</v>
      </c>
      <c r="X18722">
        <v>3998</v>
      </c>
      <c r="Y18722" t="s">
        <v>27437</v>
      </c>
    </row>
    <row r="18723" spans="1:25" x14ac:dyDescent="0.45">
      <c r="A18723" t="s">
        <v>26923</v>
      </c>
      <c r="B18723" t="s">
        <v>26922</v>
      </c>
      <c r="C18723" t="s">
        <v>26922</v>
      </c>
      <c r="D18723" t="s">
        <v>26922</v>
      </c>
      <c r="E18723" t="s">
        <v>26922</v>
      </c>
      <c r="F18723" t="s">
        <v>26922</v>
      </c>
      <c r="G18723" t="s">
        <v>26923</v>
      </c>
      <c r="H18723" t="s">
        <v>26922</v>
      </c>
      <c r="I18723" t="s">
        <v>86491</v>
      </c>
      <c r="J18723" t="s">
        <v>26916</v>
      </c>
      <c r="K18723" t="s">
        <v>86492</v>
      </c>
      <c r="L18723" t="s">
        <v>86498</v>
      </c>
      <c r="M18723" t="s">
        <v>86494</v>
      </c>
      <c r="N18723" t="s">
        <v>86495</v>
      </c>
      <c r="O18723" t="s">
        <v>26930</v>
      </c>
      <c r="P18723" t="s">
        <v>86499</v>
      </c>
      <c r="Q18723">
        <v>10</v>
      </c>
      <c r="R18723" t="s">
        <v>26914</v>
      </c>
      <c r="S18723" t="s">
        <v>26914</v>
      </c>
      <c r="T18723">
        <v>118.76</v>
      </c>
      <c r="U18723">
        <v>0.78042100000000003</v>
      </c>
      <c r="V18723">
        <v>6.4599999999999996E-9</v>
      </c>
      <c r="W18723" t="s">
        <v>86500</v>
      </c>
      <c r="X18723">
        <v>3887</v>
      </c>
      <c r="Y18723" t="s">
        <v>30522</v>
      </c>
    </row>
    <row r="18724" spans="1:25" x14ac:dyDescent="0.45">
      <c r="A18724" t="s">
        <v>26923</v>
      </c>
      <c r="B18724" t="s">
        <v>26924</v>
      </c>
      <c r="C18724" t="s">
        <v>26922</v>
      </c>
      <c r="D18724" t="s">
        <v>26922</v>
      </c>
      <c r="E18724" t="s">
        <v>26922</v>
      </c>
      <c r="F18724" t="s">
        <v>26922</v>
      </c>
      <c r="G18724" t="s">
        <v>26923</v>
      </c>
      <c r="H18724" t="s">
        <v>26924</v>
      </c>
      <c r="I18724" t="s">
        <v>86491</v>
      </c>
      <c r="J18724" t="s">
        <v>26916</v>
      </c>
      <c r="K18724" t="s">
        <v>86492</v>
      </c>
      <c r="L18724" t="s">
        <v>86501</v>
      </c>
      <c r="M18724" t="s">
        <v>86494</v>
      </c>
      <c r="N18724" t="s">
        <v>86495</v>
      </c>
      <c r="O18724" t="s">
        <v>26930</v>
      </c>
      <c r="P18724" t="s">
        <v>86502</v>
      </c>
      <c r="Q18724">
        <v>3</v>
      </c>
      <c r="R18724" t="s">
        <v>26914</v>
      </c>
      <c r="S18724" t="s">
        <v>26914</v>
      </c>
      <c r="T18724">
        <v>54.198999999999998</v>
      </c>
      <c r="U18724">
        <v>0.87863800000000003</v>
      </c>
      <c r="V18724">
        <v>3.3856699999999999E-3</v>
      </c>
      <c r="W18724" t="s">
        <v>86503</v>
      </c>
      <c r="X18724">
        <v>3869</v>
      </c>
      <c r="Y18724" t="s">
        <v>26939</v>
      </c>
    </row>
    <row r="18725" spans="1:25" x14ac:dyDescent="0.45">
      <c r="A18725" t="s">
        <v>26923</v>
      </c>
      <c r="B18725" t="s">
        <v>26922</v>
      </c>
      <c r="C18725" t="s">
        <v>26922</v>
      </c>
      <c r="D18725" t="s">
        <v>26922</v>
      </c>
      <c r="E18725" t="s">
        <v>26922</v>
      </c>
      <c r="F18725" t="s">
        <v>26922</v>
      </c>
      <c r="G18725" t="s">
        <v>26923</v>
      </c>
      <c r="H18725" t="s">
        <v>26922</v>
      </c>
      <c r="I18725" t="s">
        <v>86491</v>
      </c>
      <c r="J18725" t="s">
        <v>26916</v>
      </c>
      <c r="K18725" t="s">
        <v>86492</v>
      </c>
      <c r="L18725" t="s">
        <v>86504</v>
      </c>
      <c r="M18725" t="s">
        <v>86494</v>
      </c>
      <c r="N18725" t="s">
        <v>86495</v>
      </c>
      <c r="O18725" t="s">
        <v>26930</v>
      </c>
      <c r="P18725" t="s">
        <v>86505</v>
      </c>
      <c r="Q18725">
        <v>3</v>
      </c>
      <c r="R18725" t="s">
        <v>26914</v>
      </c>
      <c r="S18725" t="s">
        <v>26914</v>
      </c>
      <c r="T18725">
        <v>73.36</v>
      </c>
      <c r="U18725">
        <v>0.97209000000000001</v>
      </c>
      <c r="V18725">
        <v>5.1557600000000001E-4</v>
      </c>
      <c r="W18725" t="s">
        <v>86506</v>
      </c>
      <c r="X18725">
        <v>3758</v>
      </c>
      <c r="Y18725" t="s">
        <v>28198</v>
      </c>
    </row>
    <row r="18726" spans="1:25" x14ac:dyDescent="0.45">
      <c r="A18726" t="s">
        <v>26922</v>
      </c>
      <c r="B18726" t="s">
        <v>26922</v>
      </c>
      <c r="C18726" t="s">
        <v>26922</v>
      </c>
      <c r="D18726" t="s">
        <v>26922</v>
      </c>
      <c r="E18726" t="s">
        <v>26922</v>
      </c>
      <c r="F18726" t="s">
        <v>26922</v>
      </c>
      <c r="G18726" t="s">
        <v>26922</v>
      </c>
      <c r="H18726" t="s">
        <v>26922</v>
      </c>
      <c r="I18726" t="s">
        <v>86491</v>
      </c>
      <c r="J18726" t="s">
        <v>26916</v>
      </c>
      <c r="K18726" t="s">
        <v>86492</v>
      </c>
      <c r="L18726" t="s">
        <v>86507</v>
      </c>
      <c r="M18726" t="s">
        <v>86494</v>
      </c>
      <c r="N18726" t="s">
        <v>86495</v>
      </c>
      <c r="O18726" t="s">
        <v>26930</v>
      </c>
      <c r="P18726" t="s">
        <v>86508</v>
      </c>
      <c r="Q18726">
        <v>1</v>
      </c>
      <c r="R18726" t="s">
        <v>26914</v>
      </c>
      <c r="S18726" t="s">
        <v>26914</v>
      </c>
      <c r="T18726">
        <v>81.92</v>
      </c>
      <c r="U18726">
        <v>1</v>
      </c>
      <c r="V18726">
        <v>9.7717099999999999E-4</v>
      </c>
      <c r="W18726" t="s">
        <v>86509</v>
      </c>
      <c r="X18726">
        <v>2252</v>
      </c>
      <c r="Y18726" t="s">
        <v>27158</v>
      </c>
    </row>
    <row r="18727" spans="1:25" x14ac:dyDescent="0.45">
      <c r="A18727" t="s">
        <v>26922</v>
      </c>
      <c r="B18727" t="s">
        <v>26923</v>
      </c>
      <c r="C18727" t="s">
        <v>26922</v>
      </c>
      <c r="D18727" t="s">
        <v>26922</v>
      </c>
      <c r="E18727" t="s">
        <v>26922</v>
      </c>
      <c r="F18727" t="s">
        <v>26922</v>
      </c>
      <c r="G18727" t="s">
        <v>26922</v>
      </c>
      <c r="H18727" t="s">
        <v>26923</v>
      </c>
      <c r="I18727" t="s">
        <v>86491</v>
      </c>
      <c r="J18727" t="s">
        <v>26916</v>
      </c>
      <c r="K18727" t="s">
        <v>86492</v>
      </c>
      <c r="L18727" t="s">
        <v>86510</v>
      </c>
      <c r="M18727" t="s">
        <v>86494</v>
      </c>
      <c r="N18727" t="s">
        <v>86495</v>
      </c>
      <c r="O18727" t="s">
        <v>26930</v>
      </c>
      <c r="P18727" t="s">
        <v>86511</v>
      </c>
      <c r="Q18727">
        <v>1</v>
      </c>
      <c r="R18727" t="s">
        <v>26914</v>
      </c>
      <c r="S18727" t="s">
        <v>26914</v>
      </c>
      <c r="T18727">
        <v>175.15</v>
      </c>
      <c r="U18727">
        <v>0.99979300000000004</v>
      </c>
      <c r="V18727">
        <v>4.1099999999999998E-10</v>
      </c>
      <c r="W18727" t="s">
        <v>86512</v>
      </c>
      <c r="X18727">
        <v>3700</v>
      </c>
      <c r="Y18727" t="s">
        <v>26977</v>
      </c>
    </row>
    <row r="18728" spans="1:25" x14ac:dyDescent="0.45">
      <c r="A18728" t="s">
        <v>26914</v>
      </c>
      <c r="B18728" t="s">
        <v>26915</v>
      </c>
      <c r="C18728" t="s">
        <v>26914</v>
      </c>
      <c r="D18728" t="s">
        <v>26914</v>
      </c>
      <c r="E18728" t="s">
        <v>26914</v>
      </c>
      <c r="F18728" t="s">
        <v>26914</v>
      </c>
      <c r="G18728" t="s">
        <v>26914</v>
      </c>
      <c r="H18728" t="s">
        <v>26915</v>
      </c>
      <c r="I18728">
        <v>0.97899999999999998</v>
      </c>
      <c r="J18728" t="s">
        <v>26916</v>
      </c>
      <c r="K18728" t="s">
        <v>12630</v>
      </c>
      <c r="L18728" t="s">
        <v>86513</v>
      </c>
      <c r="M18728" t="s">
        <v>12629</v>
      </c>
      <c r="N18728" t="s">
        <v>86514</v>
      </c>
      <c r="O18728">
        <v>21225</v>
      </c>
      <c r="P18728" t="s">
        <v>86515</v>
      </c>
      <c r="Q18728">
        <v>1059</v>
      </c>
      <c r="R18728" t="s">
        <v>26914</v>
      </c>
      <c r="S18728" t="s">
        <v>26914</v>
      </c>
      <c r="T18728">
        <v>383</v>
      </c>
      <c r="U18728">
        <v>1</v>
      </c>
      <c r="V18728">
        <v>1.1700000000000001E-147</v>
      </c>
      <c r="W18728" t="s">
        <v>86516</v>
      </c>
      <c r="X18728">
        <v>15008</v>
      </c>
      <c r="Y18728" t="s">
        <v>35338</v>
      </c>
    </row>
    <row r="18729" spans="1:25" x14ac:dyDescent="0.45">
      <c r="A18729" t="s">
        <v>26914</v>
      </c>
      <c r="B18729" t="s">
        <v>26915</v>
      </c>
      <c r="C18729" t="s">
        <v>26914</v>
      </c>
      <c r="D18729" t="s">
        <v>26914</v>
      </c>
      <c r="E18729" t="s">
        <v>26914</v>
      </c>
      <c r="F18729" t="s">
        <v>26914</v>
      </c>
      <c r="G18729" t="s">
        <v>26914</v>
      </c>
      <c r="H18729" t="s">
        <v>26915</v>
      </c>
      <c r="I18729">
        <v>0.97899999999999998</v>
      </c>
      <c r="J18729" t="s">
        <v>26916</v>
      </c>
      <c r="K18729" t="s">
        <v>12630</v>
      </c>
      <c r="L18729" t="s">
        <v>86517</v>
      </c>
      <c r="M18729" t="s">
        <v>12629</v>
      </c>
      <c r="N18729" t="s">
        <v>86514</v>
      </c>
      <c r="O18729">
        <v>21225</v>
      </c>
      <c r="P18729" t="s">
        <v>86518</v>
      </c>
      <c r="Q18729">
        <v>105</v>
      </c>
      <c r="R18729" t="s">
        <v>26914</v>
      </c>
      <c r="S18729" t="s">
        <v>26914</v>
      </c>
      <c r="T18729">
        <v>189.15</v>
      </c>
      <c r="U18729">
        <v>0.98876299999999995</v>
      </c>
      <c r="V18729">
        <v>7.3600000000000003E-25</v>
      </c>
      <c r="W18729" t="s">
        <v>86519</v>
      </c>
      <c r="X18729">
        <v>14912</v>
      </c>
      <c r="Y18729" t="s">
        <v>31152</v>
      </c>
    </row>
    <row r="18730" spans="1:25" x14ac:dyDescent="0.45">
      <c r="A18730" t="s">
        <v>26914</v>
      </c>
      <c r="B18730" t="s">
        <v>26914</v>
      </c>
      <c r="C18730" t="s">
        <v>26914</v>
      </c>
      <c r="D18730" t="s">
        <v>26914</v>
      </c>
      <c r="E18730" t="s">
        <v>26914</v>
      </c>
      <c r="F18730" t="s">
        <v>26914</v>
      </c>
      <c r="G18730" t="s">
        <v>26914</v>
      </c>
      <c r="H18730" t="s">
        <v>26914</v>
      </c>
      <c r="I18730">
        <v>0.97899999999999998</v>
      </c>
      <c r="J18730" t="s">
        <v>26916</v>
      </c>
      <c r="K18730" t="s">
        <v>12630</v>
      </c>
      <c r="L18730" t="s">
        <v>86520</v>
      </c>
      <c r="M18730" t="s">
        <v>12629</v>
      </c>
      <c r="N18730" t="s">
        <v>86514</v>
      </c>
      <c r="O18730">
        <v>21225</v>
      </c>
      <c r="P18730" t="s">
        <v>86521</v>
      </c>
      <c r="Q18730">
        <v>25</v>
      </c>
      <c r="R18730" t="s">
        <v>26914</v>
      </c>
      <c r="S18730" t="s">
        <v>26914</v>
      </c>
      <c r="T18730">
        <v>141.78</v>
      </c>
      <c r="U18730">
        <v>0.99999800000000005</v>
      </c>
      <c r="V18730">
        <v>1.08E-16</v>
      </c>
      <c r="W18730" t="s">
        <v>86522</v>
      </c>
      <c r="X18730">
        <v>13809</v>
      </c>
      <c r="Y18730" t="s">
        <v>30193</v>
      </c>
    </row>
    <row r="18731" spans="1:25" x14ac:dyDescent="0.45">
      <c r="A18731" t="s">
        <v>26914</v>
      </c>
      <c r="B18731" t="s">
        <v>26915</v>
      </c>
      <c r="C18731" t="s">
        <v>26914</v>
      </c>
      <c r="D18731" t="s">
        <v>26914</v>
      </c>
      <c r="E18731" t="s">
        <v>26914</v>
      </c>
      <c r="F18731" t="s">
        <v>26914</v>
      </c>
      <c r="G18731" t="s">
        <v>26914</v>
      </c>
      <c r="H18731" t="s">
        <v>26915</v>
      </c>
      <c r="I18731">
        <v>-1.36</v>
      </c>
      <c r="J18731" t="s">
        <v>26916</v>
      </c>
      <c r="K18731" t="s">
        <v>12630</v>
      </c>
      <c r="L18731" t="s">
        <v>86523</v>
      </c>
      <c r="M18731" t="s">
        <v>12629</v>
      </c>
      <c r="N18731" t="s">
        <v>86514</v>
      </c>
      <c r="O18731">
        <v>21225</v>
      </c>
      <c r="P18731" t="s">
        <v>86524</v>
      </c>
      <c r="Q18731">
        <v>16</v>
      </c>
      <c r="R18731" t="s">
        <v>26914</v>
      </c>
      <c r="S18731" t="s">
        <v>26914</v>
      </c>
      <c r="T18731">
        <v>107.98</v>
      </c>
      <c r="U18731">
        <v>0.99999499999999997</v>
      </c>
      <c r="V18731">
        <v>1.66E-8</v>
      </c>
      <c r="W18731" t="s">
        <v>86525</v>
      </c>
      <c r="X18731">
        <v>11802</v>
      </c>
      <c r="Y18731" t="s">
        <v>26921</v>
      </c>
    </row>
    <row r="18732" spans="1:25" x14ac:dyDescent="0.45">
      <c r="A18732" t="s">
        <v>26914</v>
      </c>
      <c r="B18732" t="s">
        <v>26915</v>
      </c>
      <c r="C18732" t="s">
        <v>26914</v>
      </c>
      <c r="D18732" t="s">
        <v>26914</v>
      </c>
      <c r="E18732" t="s">
        <v>26914</v>
      </c>
      <c r="F18732" t="s">
        <v>26914</v>
      </c>
      <c r="G18732" t="s">
        <v>26914</v>
      </c>
      <c r="H18732" t="s">
        <v>26915</v>
      </c>
      <c r="I18732">
        <v>0.97899999999999998</v>
      </c>
      <c r="J18732" t="s">
        <v>26989</v>
      </c>
      <c r="K18732" t="s">
        <v>12630</v>
      </c>
      <c r="L18732" t="s">
        <v>86526</v>
      </c>
      <c r="M18732" t="s">
        <v>12629</v>
      </c>
      <c r="N18732" t="s">
        <v>86514</v>
      </c>
      <c r="O18732">
        <v>21225</v>
      </c>
      <c r="P18732" t="s">
        <v>86527</v>
      </c>
      <c r="Q18732">
        <v>5</v>
      </c>
      <c r="R18732" t="s">
        <v>26914</v>
      </c>
      <c r="S18732" t="s">
        <v>26914</v>
      </c>
      <c r="T18732">
        <v>2.11</v>
      </c>
      <c r="U18732" t="s">
        <v>26992</v>
      </c>
      <c r="V18732">
        <v>2.162E-4</v>
      </c>
      <c r="W18732" t="s">
        <v>86528</v>
      </c>
      <c r="X18732">
        <v>8763</v>
      </c>
      <c r="Y18732" t="s">
        <v>44406</v>
      </c>
    </row>
    <row r="18733" spans="1:25" x14ac:dyDescent="0.45">
      <c r="A18733" t="s">
        <v>26915</v>
      </c>
      <c r="B18733" t="s">
        <v>26914</v>
      </c>
      <c r="C18733" t="s">
        <v>26914</v>
      </c>
      <c r="D18733" t="s">
        <v>26914</v>
      </c>
      <c r="E18733" t="s">
        <v>26914</v>
      </c>
      <c r="F18733" t="s">
        <v>26914</v>
      </c>
      <c r="G18733" t="s">
        <v>26915</v>
      </c>
      <c r="H18733" t="s">
        <v>26914</v>
      </c>
      <c r="I18733">
        <v>0.97899999999999998</v>
      </c>
      <c r="J18733" t="s">
        <v>26989</v>
      </c>
      <c r="K18733" t="s">
        <v>12630</v>
      </c>
      <c r="L18733" t="s">
        <v>86529</v>
      </c>
      <c r="M18733" t="s">
        <v>12629</v>
      </c>
      <c r="N18733" t="s">
        <v>86514</v>
      </c>
      <c r="O18733">
        <v>21225</v>
      </c>
      <c r="P18733" t="s">
        <v>86530</v>
      </c>
      <c r="Q18733">
        <v>3</v>
      </c>
      <c r="R18733" t="s">
        <v>26915</v>
      </c>
      <c r="S18733" t="s">
        <v>26914</v>
      </c>
      <c r="T18733">
        <v>3.35</v>
      </c>
      <c r="U18733" t="s">
        <v>26992</v>
      </c>
      <c r="V18733">
        <v>5.1980000000000004E-3</v>
      </c>
      <c r="W18733" t="s">
        <v>86531</v>
      </c>
      <c r="X18733">
        <v>9383</v>
      </c>
      <c r="Y18733" t="s">
        <v>28019</v>
      </c>
    </row>
    <row r="18734" spans="1:25" x14ac:dyDescent="0.45">
      <c r="A18734" t="s">
        <v>26914</v>
      </c>
      <c r="B18734" t="s">
        <v>26914</v>
      </c>
      <c r="C18734" t="s">
        <v>26914</v>
      </c>
      <c r="D18734" t="s">
        <v>26914</v>
      </c>
      <c r="E18734" t="s">
        <v>26914</v>
      </c>
      <c r="F18734" t="s">
        <v>26914</v>
      </c>
      <c r="G18734" t="s">
        <v>26914</v>
      </c>
      <c r="H18734" t="s">
        <v>26914</v>
      </c>
      <c r="I18734">
        <v>0.97899999999999998</v>
      </c>
      <c r="J18734" t="s">
        <v>26989</v>
      </c>
      <c r="K18734" t="s">
        <v>12630</v>
      </c>
      <c r="L18734" t="s">
        <v>86532</v>
      </c>
      <c r="M18734" t="s">
        <v>12629</v>
      </c>
      <c r="N18734" t="s">
        <v>86514</v>
      </c>
      <c r="O18734">
        <v>21225</v>
      </c>
      <c r="P18734" t="s">
        <v>86533</v>
      </c>
      <c r="Q18734">
        <v>1</v>
      </c>
      <c r="R18734" t="s">
        <v>26914</v>
      </c>
      <c r="S18734" t="s">
        <v>26914</v>
      </c>
      <c r="T18734">
        <v>2.94</v>
      </c>
      <c r="U18734" t="s">
        <v>26992</v>
      </c>
      <c r="V18734">
        <v>7.6860000000000006E-5</v>
      </c>
      <c r="W18734" t="s">
        <v>86534</v>
      </c>
      <c r="X18734">
        <v>6622</v>
      </c>
      <c r="Y18734" t="s">
        <v>29848</v>
      </c>
    </row>
    <row r="18735" spans="1:25" x14ac:dyDescent="0.45">
      <c r="A18735" t="s">
        <v>26915</v>
      </c>
      <c r="B18735" t="s">
        <v>26914</v>
      </c>
      <c r="C18735" t="s">
        <v>26914</v>
      </c>
      <c r="D18735" t="s">
        <v>26914</v>
      </c>
      <c r="E18735" t="s">
        <v>26914</v>
      </c>
      <c r="F18735" t="s">
        <v>26914</v>
      </c>
      <c r="G18735" t="s">
        <v>26915</v>
      </c>
      <c r="H18735" t="s">
        <v>26914</v>
      </c>
      <c r="I18735">
        <v>0.97899999999999998</v>
      </c>
      <c r="J18735" t="s">
        <v>26989</v>
      </c>
      <c r="K18735" t="s">
        <v>12630</v>
      </c>
      <c r="L18735" t="s">
        <v>86535</v>
      </c>
      <c r="M18735" t="s">
        <v>12629</v>
      </c>
      <c r="N18735" t="s">
        <v>86514</v>
      </c>
      <c r="O18735">
        <v>21225</v>
      </c>
      <c r="P18735" t="s">
        <v>86536</v>
      </c>
      <c r="Q18735">
        <v>1</v>
      </c>
      <c r="R18735" t="s">
        <v>26915</v>
      </c>
      <c r="S18735" t="s">
        <v>26914</v>
      </c>
      <c r="T18735">
        <v>3.35</v>
      </c>
      <c r="U18735" t="s">
        <v>26992</v>
      </c>
      <c r="V18735">
        <v>5.1809999999999998E-3</v>
      </c>
      <c r="W18735" t="s">
        <v>86531</v>
      </c>
      <c r="X18735">
        <v>9383</v>
      </c>
      <c r="Y18735" t="s">
        <v>28019</v>
      </c>
    </row>
    <row r="18736" spans="1:25" x14ac:dyDescent="0.45">
      <c r="A18736" t="s">
        <v>26914</v>
      </c>
      <c r="B18736" t="s">
        <v>26915</v>
      </c>
      <c r="C18736" t="s">
        <v>26914</v>
      </c>
      <c r="D18736" t="s">
        <v>26914</v>
      </c>
      <c r="E18736" t="s">
        <v>26914</v>
      </c>
      <c r="F18736" t="s">
        <v>26914</v>
      </c>
      <c r="G18736" t="s">
        <v>26914</v>
      </c>
      <c r="H18736" t="s">
        <v>26915</v>
      </c>
      <c r="I18736" t="s">
        <v>26954</v>
      </c>
      <c r="J18736" t="s">
        <v>26916</v>
      </c>
      <c r="K18736" t="s">
        <v>86537</v>
      </c>
      <c r="L18736" t="s">
        <v>86538</v>
      </c>
      <c r="M18736" t="s">
        <v>24268</v>
      </c>
      <c r="N18736" t="s">
        <v>86539</v>
      </c>
      <c r="O18736">
        <v>5217</v>
      </c>
      <c r="P18736" t="s">
        <v>86540</v>
      </c>
      <c r="Q18736">
        <v>13</v>
      </c>
      <c r="R18736" t="s">
        <v>26914</v>
      </c>
      <c r="S18736" t="s">
        <v>26914</v>
      </c>
      <c r="T18736">
        <v>216.34</v>
      </c>
      <c r="U18736">
        <v>0.99999499999999997</v>
      </c>
      <c r="V18736">
        <v>2.7099999999999998E-49</v>
      </c>
      <c r="W18736" t="s">
        <v>86541</v>
      </c>
      <c r="X18736">
        <v>6608</v>
      </c>
      <c r="Y18736" t="s">
        <v>27920</v>
      </c>
    </row>
    <row r="18737" spans="1:25" x14ac:dyDescent="0.45">
      <c r="A18737" t="s">
        <v>26915</v>
      </c>
      <c r="B18737" t="s">
        <v>26914</v>
      </c>
      <c r="C18737" t="s">
        <v>26914</v>
      </c>
      <c r="D18737" t="s">
        <v>26914</v>
      </c>
      <c r="E18737" t="s">
        <v>26914</v>
      </c>
      <c r="F18737" t="s">
        <v>26914</v>
      </c>
      <c r="G18737" t="s">
        <v>26915</v>
      </c>
      <c r="H18737" t="s">
        <v>26914</v>
      </c>
      <c r="I18737" t="s">
        <v>26954</v>
      </c>
      <c r="J18737" t="s">
        <v>26916</v>
      </c>
      <c r="K18737" t="s">
        <v>86537</v>
      </c>
      <c r="L18737" t="s">
        <v>86542</v>
      </c>
      <c r="M18737" t="s">
        <v>24268</v>
      </c>
      <c r="N18737" t="s">
        <v>86539</v>
      </c>
      <c r="O18737">
        <v>5217</v>
      </c>
      <c r="P18737" t="s">
        <v>86543</v>
      </c>
      <c r="Q18737">
        <v>10</v>
      </c>
      <c r="R18737" t="s">
        <v>26914</v>
      </c>
      <c r="S18737" t="s">
        <v>26914</v>
      </c>
      <c r="T18737">
        <v>77.662000000000006</v>
      </c>
      <c r="U18737">
        <v>1</v>
      </c>
      <c r="V18737">
        <v>1.7382700000000001E-3</v>
      </c>
      <c r="W18737" t="s">
        <v>86544</v>
      </c>
      <c r="X18737">
        <v>11301</v>
      </c>
      <c r="Y18737" t="s">
        <v>26969</v>
      </c>
    </row>
    <row r="18738" spans="1:25" x14ac:dyDescent="0.45">
      <c r="A18738" t="s">
        <v>26914</v>
      </c>
      <c r="B18738" t="s">
        <v>26915</v>
      </c>
      <c r="C18738" t="s">
        <v>26914</v>
      </c>
      <c r="D18738" t="s">
        <v>26914</v>
      </c>
      <c r="E18738" t="s">
        <v>26914</v>
      </c>
      <c r="F18738" t="s">
        <v>26914</v>
      </c>
      <c r="G18738" t="s">
        <v>26914</v>
      </c>
      <c r="H18738" t="s">
        <v>26915</v>
      </c>
      <c r="I18738" t="s">
        <v>26954</v>
      </c>
      <c r="J18738" t="s">
        <v>26989</v>
      </c>
      <c r="K18738" t="s">
        <v>23355</v>
      </c>
      <c r="L18738" t="s">
        <v>86545</v>
      </c>
      <c r="M18738" t="s">
        <v>23354</v>
      </c>
      <c r="N18738" t="s">
        <v>86546</v>
      </c>
      <c r="O18738">
        <v>9836</v>
      </c>
      <c r="P18738" t="s">
        <v>86547</v>
      </c>
      <c r="Q18738">
        <v>1</v>
      </c>
      <c r="R18738" t="s">
        <v>26914</v>
      </c>
      <c r="S18738" t="s">
        <v>26915</v>
      </c>
      <c r="T18738">
        <v>3.13</v>
      </c>
      <c r="U18738" t="s">
        <v>26992</v>
      </c>
      <c r="V18738">
        <v>7.4489999999999999E-3</v>
      </c>
      <c r="W18738" t="s">
        <v>86548</v>
      </c>
      <c r="X18738">
        <v>11001</v>
      </c>
      <c r="Y18738" t="s">
        <v>33423</v>
      </c>
    </row>
    <row r="18739" spans="1:25" x14ac:dyDescent="0.45">
      <c r="A18739" t="s">
        <v>26914</v>
      </c>
      <c r="B18739" t="s">
        <v>26914</v>
      </c>
      <c r="C18739" t="s">
        <v>26914</v>
      </c>
      <c r="D18739" t="s">
        <v>26914</v>
      </c>
      <c r="E18739" t="s">
        <v>26914</v>
      </c>
      <c r="F18739" t="s">
        <v>26914</v>
      </c>
      <c r="G18739" t="s">
        <v>26914</v>
      </c>
      <c r="H18739" t="s">
        <v>26914</v>
      </c>
      <c r="I18739" t="s">
        <v>26954</v>
      </c>
      <c r="J18739" t="s">
        <v>26989</v>
      </c>
      <c r="K18739" t="s">
        <v>23355</v>
      </c>
      <c r="L18739" t="s">
        <v>86549</v>
      </c>
      <c r="M18739" t="s">
        <v>23354</v>
      </c>
      <c r="N18739" t="s">
        <v>86546</v>
      </c>
      <c r="O18739">
        <v>9836</v>
      </c>
      <c r="P18739" t="s">
        <v>86550</v>
      </c>
      <c r="Q18739">
        <v>1</v>
      </c>
      <c r="R18739" t="s">
        <v>26914</v>
      </c>
      <c r="S18739" t="s">
        <v>26915</v>
      </c>
      <c r="T18739">
        <v>3.13</v>
      </c>
      <c r="U18739" t="s">
        <v>26992</v>
      </c>
      <c r="V18739">
        <v>7.4489999999999999E-3</v>
      </c>
      <c r="W18739" t="s">
        <v>86548</v>
      </c>
      <c r="X18739">
        <v>11001</v>
      </c>
      <c r="Y18739" t="s">
        <v>33423</v>
      </c>
    </row>
    <row r="18740" spans="1:25" x14ac:dyDescent="0.45">
      <c r="A18740" t="s">
        <v>26914</v>
      </c>
      <c r="B18740" t="s">
        <v>26914</v>
      </c>
      <c r="C18740" t="s">
        <v>26914</v>
      </c>
      <c r="D18740" t="s">
        <v>26914</v>
      </c>
      <c r="E18740" t="s">
        <v>26914</v>
      </c>
      <c r="F18740" t="s">
        <v>26914</v>
      </c>
      <c r="G18740" t="s">
        <v>26914</v>
      </c>
      <c r="H18740" t="s">
        <v>26914</v>
      </c>
      <c r="I18740" t="s">
        <v>26954</v>
      </c>
      <c r="J18740" t="s">
        <v>26989</v>
      </c>
      <c r="K18740" t="s">
        <v>23355</v>
      </c>
      <c r="L18740" t="s">
        <v>86551</v>
      </c>
      <c r="M18740" t="s">
        <v>23354</v>
      </c>
      <c r="N18740" t="s">
        <v>86546</v>
      </c>
      <c r="O18740">
        <v>9836</v>
      </c>
      <c r="P18740" t="s">
        <v>86552</v>
      </c>
      <c r="Q18740">
        <v>1</v>
      </c>
      <c r="R18740" t="s">
        <v>26914</v>
      </c>
      <c r="S18740" t="s">
        <v>26915</v>
      </c>
      <c r="T18740">
        <v>3.13</v>
      </c>
      <c r="U18740" t="s">
        <v>26992</v>
      </c>
      <c r="V18740">
        <v>7.4489999999999999E-3</v>
      </c>
      <c r="W18740" t="s">
        <v>86548</v>
      </c>
      <c r="X18740">
        <v>11001</v>
      </c>
      <c r="Y18740" t="s">
        <v>33423</v>
      </c>
    </row>
    <row r="18741" spans="1:25" x14ac:dyDescent="0.45">
      <c r="A18741" t="s">
        <v>26914</v>
      </c>
      <c r="B18741" t="s">
        <v>26914</v>
      </c>
      <c r="C18741" t="s">
        <v>26914</v>
      </c>
      <c r="D18741" t="s">
        <v>26914</v>
      </c>
      <c r="E18741" t="s">
        <v>26914</v>
      </c>
      <c r="F18741" t="s">
        <v>26914</v>
      </c>
      <c r="G18741" t="s">
        <v>26914</v>
      </c>
      <c r="H18741" t="s">
        <v>26914</v>
      </c>
      <c r="I18741" t="s">
        <v>26954</v>
      </c>
      <c r="J18741" t="s">
        <v>26916</v>
      </c>
      <c r="K18741" t="s">
        <v>86553</v>
      </c>
      <c r="L18741" t="s">
        <v>86554</v>
      </c>
      <c r="M18741" t="s">
        <v>86555</v>
      </c>
      <c r="N18741" t="s">
        <v>86556</v>
      </c>
      <c r="O18741">
        <v>5993</v>
      </c>
      <c r="P18741" t="s">
        <v>86557</v>
      </c>
      <c r="Q18741" t="s">
        <v>26963</v>
      </c>
      <c r="R18741" t="s">
        <v>26915</v>
      </c>
      <c r="S18741" t="s">
        <v>26914</v>
      </c>
      <c r="T18741">
        <v>56.012999999999998</v>
      </c>
      <c r="U18741">
        <v>0.5</v>
      </c>
      <c r="V18741">
        <v>4.3094099999999996E-3</v>
      </c>
      <c r="W18741" t="s">
        <v>86558</v>
      </c>
      <c r="X18741">
        <v>3226</v>
      </c>
      <c r="Y18741" t="s">
        <v>32243</v>
      </c>
    </row>
    <row r="18742" spans="1:25" x14ac:dyDescent="0.45">
      <c r="A18742" t="s">
        <v>26914</v>
      </c>
      <c r="B18742" t="s">
        <v>26914</v>
      </c>
      <c r="C18742" t="s">
        <v>26914</v>
      </c>
      <c r="D18742" t="s">
        <v>26914</v>
      </c>
      <c r="E18742" t="s">
        <v>26914</v>
      </c>
      <c r="F18742" t="s">
        <v>26914</v>
      </c>
      <c r="G18742" t="s">
        <v>26914</v>
      </c>
      <c r="H18742" t="s">
        <v>26914</v>
      </c>
      <c r="I18742" t="s">
        <v>26954</v>
      </c>
      <c r="J18742" t="s">
        <v>26916</v>
      </c>
      <c r="K18742" t="s">
        <v>86553</v>
      </c>
      <c r="L18742" t="s">
        <v>86559</v>
      </c>
      <c r="M18742" t="s">
        <v>86555</v>
      </c>
      <c r="N18742" t="s">
        <v>86556</v>
      </c>
      <c r="O18742">
        <v>5993</v>
      </c>
      <c r="P18742" t="s">
        <v>86560</v>
      </c>
      <c r="Q18742">
        <v>1</v>
      </c>
      <c r="R18742" t="s">
        <v>26915</v>
      </c>
      <c r="S18742" t="s">
        <v>26914</v>
      </c>
      <c r="T18742">
        <v>56.012999999999998</v>
      </c>
      <c r="U18742">
        <v>0.5</v>
      </c>
      <c r="V18742">
        <v>4.3094099999999996E-3</v>
      </c>
      <c r="W18742" t="s">
        <v>86558</v>
      </c>
      <c r="X18742">
        <v>3226</v>
      </c>
      <c r="Y18742" t="s">
        <v>32243</v>
      </c>
    </row>
    <row r="18743" spans="1:25" x14ac:dyDescent="0.45">
      <c r="A18743" t="s">
        <v>26914</v>
      </c>
      <c r="B18743" t="s">
        <v>26914</v>
      </c>
      <c r="C18743" t="s">
        <v>26914</v>
      </c>
      <c r="D18743" t="s">
        <v>26914</v>
      </c>
      <c r="E18743" t="s">
        <v>26914</v>
      </c>
      <c r="F18743" t="s">
        <v>26914</v>
      </c>
      <c r="G18743" t="s">
        <v>26914</v>
      </c>
      <c r="H18743" t="s">
        <v>26914</v>
      </c>
      <c r="I18743" t="s">
        <v>26940</v>
      </c>
      <c r="J18743" t="s">
        <v>26916</v>
      </c>
      <c r="K18743" t="s">
        <v>1204</v>
      </c>
      <c r="L18743" t="s">
        <v>86561</v>
      </c>
      <c r="M18743" t="s">
        <v>1203</v>
      </c>
      <c r="N18743" t="s">
        <v>86562</v>
      </c>
      <c r="O18743">
        <v>1267</v>
      </c>
      <c r="P18743" t="s">
        <v>86563</v>
      </c>
      <c r="Q18743">
        <v>9</v>
      </c>
      <c r="R18743" t="s">
        <v>26914</v>
      </c>
      <c r="S18743" t="s">
        <v>26914</v>
      </c>
      <c r="T18743">
        <v>108.71</v>
      </c>
      <c r="U18743">
        <v>0.98109100000000005</v>
      </c>
      <c r="V18743">
        <v>2.73E-5</v>
      </c>
      <c r="W18743" t="s">
        <v>86564</v>
      </c>
      <c r="X18743">
        <v>6783</v>
      </c>
      <c r="Y18743" t="s">
        <v>27471</v>
      </c>
    </row>
    <row r="18744" spans="1:25" x14ac:dyDescent="0.45">
      <c r="A18744" t="s">
        <v>26914</v>
      </c>
      <c r="B18744" t="s">
        <v>26914</v>
      </c>
      <c r="C18744" t="s">
        <v>26914</v>
      </c>
      <c r="D18744" t="s">
        <v>26914</v>
      </c>
      <c r="E18744" t="s">
        <v>26914</v>
      </c>
      <c r="F18744" t="s">
        <v>26914</v>
      </c>
      <c r="G18744" t="s">
        <v>26914</v>
      </c>
      <c r="H18744" t="s">
        <v>26914</v>
      </c>
      <c r="I18744" t="s">
        <v>26954</v>
      </c>
      <c r="J18744" t="s">
        <v>26989</v>
      </c>
      <c r="K18744" t="s">
        <v>7873</v>
      </c>
      <c r="L18744" t="s">
        <v>86565</v>
      </c>
      <c r="M18744" t="s">
        <v>7872</v>
      </c>
      <c r="N18744" t="s">
        <v>86566</v>
      </c>
      <c r="O18744">
        <v>1259</v>
      </c>
      <c r="P18744" t="s">
        <v>86567</v>
      </c>
      <c r="Q18744">
        <v>1</v>
      </c>
      <c r="R18744" t="s">
        <v>26914</v>
      </c>
      <c r="S18744" t="s">
        <v>26914</v>
      </c>
      <c r="T18744">
        <v>2.65</v>
      </c>
      <c r="U18744" t="s">
        <v>26992</v>
      </c>
      <c r="V18744">
        <v>7.175E-3</v>
      </c>
      <c r="W18744" t="s">
        <v>86568</v>
      </c>
      <c r="X18744">
        <v>5031</v>
      </c>
      <c r="Y18744" t="s">
        <v>31011</v>
      </c>
    </row>
    <row r="18745" spans="1:25" x14ac:dyDescent="0.45">
      <c r="A18745" t="s">
        <v>26915</v>
      </c>
      <c r="B18745" t="s">
        <v>26914</v>
      </c>
      <c r="C18745" t="s">
        <v>26914</v>
      </c>
      <c r="D18745" t="s">
        <v>26914</v>
      </c>
      <c r="E18745" t="s">
        <v>26915</v>
      </c>
      <c r="F18745" t="s">
        <v>26914</v>
      </c>
      <c r="G18745" t="s">
        <v>26915</v>
      </c>
      <c r="H18745" t="s">
        <v>26914</v>
      </c>
      <c r="I18745" t="s">
        <v>26954</v>
      </c>
      <c r="J18745" t="s">
        <v>26916</v>
      </c>
      <c r="K18745" t="s">
        <v>9166</v>
      </c>
      <c r="L18745" t="s">
        <v>86569</v>
      </c>
      <c r="M18745" t="s">
        <v>9165</v>
      </c>
      <c r="N18745" t="s">
        <v>86570</v>
      </c>
      <c r="O18745">
        <v>8772</v>
      </c>
      <c r="P18745" t="s">
        <v>86571</v>
      </c>
      <c r="Q18745">
        <v>130</v>
      </c>
      <c r="R18745" t="s">
        <v>26914</v>
      </c>
      <c r="S18745" t="s">
        <v>26914</v>
      </c>
      <c r="T18745">
        <v>159.06</v>
      </c>
      <c r="U18745">
        <v>0.99572899999999998</v>
      </c>
      <c r="V18745">
        <v>2.2100000000000001E-65</v>
      </c>
      <c r="W18745" t="s">
        <v>86572</v>
      </c>
      <c r="X18745">
        <v>13483</v>
      </c>
      <c r="Y18745" t="s">
        <v>27986</v>
      </c>
    </row>
    <row r="18746" spans="1:25" x14ac:dyDescent="0.45">
      <c r="A18746" t="s">
        <v>26915</v>
      </c>
      <c r="B18746" t="s">
        <v>26914</v>
      </c>
      <c r="C18746" t="s">
        <v>26914</v>
      </c>
      <c r="D18746" t="s">
        <v>26914</v>
      </c>
      <c r="E18746" t="s">
        <v>26915</v>
      </c>
      <c r="F18746" t="s">
        <v>26914</v>
      </c>
      <c r="G18746" t="s">
        <v>26915</v>
      </c>
      <c r="H18746" t="s">
        <v>26914</v>
      </c>
      <c r="I18746" t="s">
        <v>26954</v>
      </c>
      <c r="J18746" t="s">
        <v>26916</v>
      </c>
      <c r="K18746" t="s">
        <v>9166</v>
      </c>
      <c r="L18746" t="s">
        <v>86573</v>
      </c>
      <c r="M18746" t="s">
        <v>9165</v>
      </c>
      <c r="N18746" t="s">
        <v>86570</v>
      </c>
      <c r="O18746">
        <v>8772</v>
      </c>
      <c r="P18746" t="s">
        <v>86574</v>
      </c>
      <c r="Q18746">
        <v>52</v>
      </c>
      <c r="R18746" t="s">
        <v>26915</v>
      </c>
      <c r="S18746" t="s">
        <v>26914</v>
      </c>
      <c r="T18746">
        <v>149.53</v>
      </c>
      <c r="U18746">
        <v>0.62832600000000005</v>
      </c>
      <c r="V18746">
        <v>1.7000000000000001E-13</v>
      </c>
      <c r="W18746" t="s">
        <v>86575</v>
      </c>
      <c r="X18746">
        <v>13497</v>
      </c>
      <c r="Y18746" t="s">
        <v>27040</v>
      </c>
    </row>
    <row r="18747" spans="1:25" x14ac:dyDescent="0.45">
      <c r="A18747" t="s">
        <v>26914</v>
      </c>
      <c r="B18747" t="s">
        <v>26915</v>
      </c>
      <c r="C18747" t="s">
        <v>26914</v>
      </c>
      <c r="D18747" t="s">
        <v>26914</v>
      </c>
      <c r="E18747" t="s">
        <v>26914</v>
      </c>
      <c r="F18747" t="s">
        <v>26915</v>
      </c>
      <c r="G18747" t="s">
        <v>26914</v>
      </c>
      <c r="H18747" t="s">
        <v>26915</v>
      </c>
      <c r="I18747" t="s">
        <v>26954</v>
      </c>
      <c r="J18747" t="s">
        <v>26916</v>
      </c>
      <c r="K18747" t="s">
        <v>9166</v>
      </c>
      <c r="L18747" t="s">
        <v>86576</v>
      </c>
      <c r="M18747" t="s">
        <v>9165</v>
      </c>
      <c r="N18747" t="s">
        <v>86570</v>
      </c>
      <c r="O18747">
        <v>8772</v>
      </c>
      <c r="P18747" t="s">
        <v>86577</v>
      </c>
      <c r="Q18747">
        <v>4</v>
      </c>
      <c r="R18747" t="s">
        <v>26914</v>
      </c>
      <c r="S18747" t="s">
        <v>26914</v>
      </c>
      <c r="T18747">
        <v>77.379000000000005</v>
      </c>
      <c r="U18747">
        <v>1</v>
      </c>
      <c r="V18747">
        <v>9.9020599999999999E-4</v>
      </c>
      <c r="W18747" t="s">
        <v>86578</v>
      </c>
      <c r="X18747">
        <v>5501</v>
      </c>
      <c r="Y18747" t="s">
        <v>30610</v>
      </c>
    </row>
    <row r="18748" spans="1:25" x14ac:dyDescent="0.45">
      <c r="A18748" t="s">
        <v>26914</v>
      </c>
      <c r="B18748" t="s">
        <v>26915</v>
      </c>
      <c r="C18748" t="s">
        <v>26914</v>
      </c>
      <c r="D18748" t="s">
        <v>26914</v>
      </c>
      <c r="E18748" t="s">
        <v>26914</v>
      </c>
      <c r="F18748" t="s">
        <v>26915</v>
      </c>
      <c r="G18748" t="s">
        <v>26914</v>
      </c>
      <c r="H18748" t="s">
        <v>26915</v>
      </c>
      <c r="I18748" t="s">
        <v>26954</v>
      </c>
      <c r="J18748" t="s">
        <v>26916</v>
      </c>
      <c r="K18748" t="s">
        <v>9166</v>
      </c>
      <c r="L18748" t="s">
        <v>86579</v>
      </c>
      <c r="M18748" t="s">
        <v>9165</v>
      </c>
      <c r="N18748" t="s">
        <v>86570</v>
      </c>
      <c r="O18748">
        <v>8772</v>
      </c>
      <c r="P18748" t="s">
        <v>86580</v>
      </c>
      <c r="Q18748">
        <v>4</v>
      </c>
      <c r="R18748" t="s">
        <v>26914</v>
      </c>
      <c r="S18748" t="s">
        <v>26914</v>
      </c>
      <c r="T18748">
        <v>64.135999999999996</v>
      </c>
      <c r="U18748">
        <v>0.94824900000000001</v>
      </c>
      <c r="V18748">
        <v>6.0322500000000003E-3</v>
      </c>
      <c r="W18748" t="s">
        <v>86581</v>
      </c>
      <c r="X18748">
        <v>14258</v>
      </c>
      <c r="Y18748" t="s">
        <v>27460</v>
      </c>
    </row>
    <row r="18749" spans="1:25" x14ac:dyDescent="0.45">
      <c r="A18749" t="s">
        <v>26914</v>
      </c>
      <c r="B18749" t="s">
        <v>26915</v>
      </c>
      <c r="C18749" t="s">
        <v>26914</v>
      </c>
      <c r="D18749" t="s">
        <v>26914</v>
      </c>
      <c r="E18749" t="s">
        <v>26914</v>
      </c>
      <c r="F18749" t="s">
        <v>26915</v>
      </c>
      <c r="G18749" t="s">
        <v>26914</v>
      </c>
      <c r="H18749" t="s">
        <v>26915</v>
      </c>
      <c r="I18749" t="s">
        <v>26954</v>
      </c>
      <c r="J18749" t="s">
        <v>26989</v>
      </c>
      <c r="K18749" t="s">
        <v>9166</v>
      </c>
      <c r="L18749" t="s">
        <v>86582</v>
      </c>
      <c r="M18749" t="s">
        <v>9165</v>
      </c>
      <c r="N18749" t="s">
        <v>86570</v>
      </c>
      <c r="O18749">
        <v>8772</v>
      </c>
      <c r="P18749" t="s">
        <v>86583</v>
      </c>
      <c r="Q18749">
        <v>4</v>
      </c>
      <c r="R18749" t="s">
        <v>26914</v>
      </c>
      <c r="S18749" t="s">
        <v>26914</v>
      </c>
      <c r="T18749">
        <v>3.25</v>
      </c>
      <c r="U18749" t="s">
        <v>26992</v>
      </c>
      <c r="V18749">
        <v>5.921E-3</v>
      </c>
      <c r="W18749" t="s">
        <v>86584</v>
      </c>
      <c r="X18749">
        <v>18909</v>
      </c>
      <c r="Y18749" t="s">
        <v>80660</v>
      </c>
    </row>
    <row r="18750" spans="1:25" x14ac:dyDescent="0.45">
      <c r="A18750" t="s">
        <v>26915</v>
      </c>
      <c r="B18750" t="s">
        <v>26915</v>
      </c>
      <c r="C18750" t="s">
        <v>26914</v>
      </c>
      <c r="D18750" t="s">
        <v>26914</v>
      </c>
      <c r="E18750" t="s">
        <v>26914</v>
      </c>
      <c r="F18750" t="s">
        <v>26914</v>
      </c>
      <c r="G18750" t="s">
        <v>26915</v>
      </c>
      <c r="H18750" t="s">
        <v>26915</v>
      </c>
      <c r="I18750" t="s">
        <v>26954</v>
      </c>
      <c r="J18750" t="s">
        <v>26989</v>
      </c>
      <c r="K18750" t="s">
        <v>9166</v>
      </c>
      <c r="L18750" t="s">
        <v>86585</v>
      </c>
      <c r="M18750" t="s">
        <v>9165</v>
      </c>
      <c r="N18750" t="s">
        <v>86570</v>
      </c>
      <c r="O18750">
        <v>8772</v>
      </c>
      <c r="P18750" t="s">
        <v>86586</v>
      </c>
      <c r="Q18750">
        <v>3</v>
      </c>
      <c r="R18750" t="s">
        <v>26914</v>
      </c>
      <c r="S18750" t="s">
        <v>26914</v>
      </c>
      <c r="T18750">
        <v>2.08</v>
      </c>
      <c r="U18750" t="s">
        <v>26992</v>
      </c>
      <c r="V18750">
        <v>2.8800000000000002E-3</v>
      </c>
      <c r="W18750" t="s">
        <v>57473</v>
      </c>
      <c r="X18750">
        <v>11039</v>
      </c>
      <c r="Y18750" t="s">
        <v>86587</v>
      </c>
    </row>
    <row r="18751" spans="1:25" x14ac:dyDescent="0.45">
      <c r="A18751" t="s">
        <v>26915</v>
      </c>
      <c r="B18751" t="s">
        <v>26915</v>
      </c>
      <c r="C18751" t="s">
        <v>26914</v>
      </c>
      <c r="D18751" t="s">
        <v>26914</v>
      </c>
      <c r="E18751" t="s">
        <v>26915</v>
      </c>
      <c r="F18751" t="s">
        <v>26914</v>
      </c>
      <c r="G18751" t="s">
        <v>26915</v>
      </c>
      <c r="H18751" t="s">
        <v>26915</v>
      </c>
      <c r="I18751" t="s">
        <v>26954</v>
      </c>
      <c r="J18751" t="s">
        <v>26916</v>
      </c>
      <c r="K18751" t="s">
        <v>9166</v>
      </c>
      <c r="L18751" t="s">
        <v>86588</v>
      </c>
      <c r="M18751" t="s">
        <v>9165</v>
      </c>
      <c r="N18751" t="s">
        <v>86570</v>
      </c>
      <c r="O18751">
        <v>8772</v>
      </c>
      <c r="P18751" t="s">
        <v>86589</v>
      </c>
      <c r="Q18751">
        <v>2</v>
      </c>
      <c r="R18751" t="s">
        <v>26914</v>
      </c>
      <c r="S18751" t="s">
        <v>26914</v>
      </c>
      <c r="T18751">
        <v>80.293000000000006</v>
      </c>
      <c r="U18751">
        <v>0.99384499999999998</v>
      </c>
      <c r="V18751">
        <v>9.9900000000000002E-5</v>
      </c>
      <c r="W18751" t="s">
        <v>86590</v>
      </c>
      <c r="X18751">
        <v>20896</v>
      </c>
      <c r="Y18751" t="s">
        <v>27398</v>
      </c>
    </row>
    <row r="18752" spans="1:25" x14ac:dyDescent="0.45">
      <c r="A18752" t="s">
        <v>26914</v>
      </c>
      <c r="B18752" t="s">
        <v>26914</v>
      </c>
      <c r="C18752" t="s">
        <v>26914</v>
      </c>
      <c r="D18752" t="s">
        <v>26914</v>
      </c>
      <c r="E18752" t="s">
        <v>26914</v>
      </c>
      <c r="F18752" t="s">
        <v>26914</v>
      </c>
      <c r="G18752" t="s">
        <v>26914</v>
      </c>
      <c r="H18752" t="s">
        <v>26914</v>
      </c>
      <c r="I18752" t="s">
        <v>26954</v>
      </c>
      <c r="J18752" t="s">
        <v>26916</v>
      </c>
      <c r="K18752" t="s">
        <v>9166</v>
      </c>
      <c r="L18752" t="s">
        <v>86591</v>
      </c>
      <c r="M18752" t="s">
        <v>9165</v>
      </c>
      <c r="N18752" t="s">
        <v>86570</v>
      </c>
      <c r="O18752">
        <v>8772</v>
      </c>
      <c r="P18752" t="s">
        <v>86592</v>
      </c>
      <c r="Q18752">
        <v>1</v>
      </c>
      <c r="R18752" t="s">
        <v>26914</v>
      </c>
      <c r="S18752" t="s">
        <v>26914</v>
      </c>
      <c r="T18752">
        <v>44.863</v>
      </c>
      <c r="U18752">
        <v>1</v>
      </c>
      <c r="V18752">
        <v>8.4929000000000004E-2</v>
      </c>
      <c r="W18752" t="s">
        <v>86593</v>
      </c>
      <c r="X18752">
        <v>5614</v>
      </c>
      <c r="Y18752" t="s">
        <v>27433</v>
      </c>
    </row>
    <row r="18753" spans="1:25" x14ac:dyDescent="0.45">
      <c r="A18753" t="s">
        <v>26915</v>
      </c>
      <c r="B18753" t="s">
        <v>26915</v>
      </c>
      <c r="C18753" t="s">
        <v>26914</v>
      </c>
      <c r="D18753" t="s">
        <v>26914</v>
      </c>
      <c r="E18753" t="s">
        <v>26914</v>
      </c>
      <c r="F18753" t="s">
        <v>26915</v>
      </c>
      <c r="G18753" t="s">
        <v>26915</v>
      </c>
      <c r="H18753" t="s">
        <v>26915</v>
      </c>
      <c r="I18753" t="s">
        <v>26954</v>
      </c>
      <c r="J18753" t="s">
        <v>26989</v>
      </c>
      <c r="K18753" t="s">
        <v>9166</v>
      </c>
      <c r="L18753" t="s">
        <v>86594</v>
      </c>
      <c r="M18753" t="s">
        <v>9165</v>
      </c>
      <c r="N18753" t="s">
        <v>86570</v>
      </c>
      <c r="O18753">
        <v>8772</v>
      </c>
      <c r="P18753" t="s">
        <v>86595</v>
      </c>
      <c r="Q18753">
        <v>1</v>
      </c>
      <c r="R18753" t="s">
        <v>26914</v>
      </c>
      <c r="S18753" t="s">
        <v>26915</v>
      </c>
      <c r="T18753">
        <v>2.0699999999999998</v>
      </c>
      <c r="U18753" t="s">
        <v>26992</v>
      </c>
      <c r="V18753">
        <v>1.9139999999999999E-3</v>
      </c>
      <c r="W18753" t="s">
        <v>86596</v>
      </c>
      <c r="X18753">
        <v>7212</v>
      </c>
      <c r="Y18753" t="s">
        <v>36891</v>
      </c>
    </row>
    <row r="18754" spans="1:25" x14ac:dyDescent="0.45">
      <c r="A18754" t="s">
        <v>26914</v>
      </c>
      <c r="B18754" t="s">
        <v>26914</v>
      </c>
      <c r="C18754" t="s">
        <v>26914</v>
      </c>
      <c r="D18754" t="s">
        <v>26914</v>
      </c>
      <c r="E18754" t="s">
        <v>26914</v>
      </c>
      <c r="F18754" t="s">
        <v>26914</v>
      </c>
      <c r="G18754" t="s">
        <v>26914</v>
      </c>
      <c r="H18754" t="s">
        <v>26914</v>
      </c>
      <c r="I18754">
        <v>-0.26100000000000001</v>
      </c>
      <c r="J18754" t="s">
        <v>26916</v>
      </c>
      <c r="K18754" t="s">
        <v>3406</v>
      </c>
      <c r="L18754" t="s">
        <v>86597</v>
      </c>
      <c r="M18754" t="s">
        <v>3405</v>
      </c>
      <c r="N18754" t="s">
        <v>86598</v>
      </c>
      <c r="O18754">
        <v>2345</v>
      </c>
      <c r="P18754" t="s">
        <v>86599</v>
      </c>
      <c r="Q18754">
        <v>16</v>
      </c>
      <c r="R18754" t="s">
        <v>26914</v>
      </c>
      <c r="S18754" t="s">
        <v>26914</v>
      </c>
      <c r="T18754">
        <v>94.616</v>
      </c>
      <c r="U18754">
        <v>0.78503199999999995</v>
      </c>
      <c r="V18754">
        <v>2.7505200000000002E-4</v>
      </c>
      <c r="W18754" t="s">
        <v>86600</v>
      </c>
      <c r="X18754">
        <v>1922</v>
      </c>
      <c r="Y18754" t="s">
        <v>28510</v>
      </c>
    </row>
    <row r="18755" spans="1:25" x14ac:dyDescent="0.45">
      <c r="A18755" t="s">
        <v>26914</v>
      </c>
      <c r="B18755" t="s">
        <v>26914</v>
      </c>
      <c r="C18755" t="s">
        <v>26914</v>
      </c>
      <c r="D18755" t="s">
        <v>26914</v>
      </c>
      <c r="E18755" t="s">
        <v>26914</v>
      </c>
      <c r="F18755" t="s">
        <v>26914</v>
      </c>
      <c r="G18755" t="s">
        <v>26914</v>
      </c>
      <c r="H18755" t="s">
        <v>26914</v>
      </c>
      <c r="I18755" t="s">
        <v>26940</v>
      </c>
      <c r="J18755" t="s">
        <v>26916</v>
      </c>
      <c r="K18755" t="s">
        <v>3406</v>
      </c>
      <c r="L18755" t="s">
        <v>86601</v>
      </c>
      <c r="M18755" t="s">
        <v>3405</v>
      </c>
      <c r="N18755" t="s">
        <v>86598</v>
      </c>
      <c r="O18755">
        <v>2345</v>
      </c>
      <c r="P18755" t="s">
        <v>86602</v>
      </c>
      <c r="Q18755">
        <v>15</v>
      </c>
      <c r="R18755" t="s">
        <v>26914</v>
      </c>
      <c r="S18755" t="s">
        <v>26914</v>
      </c>
      <c r="T18755">
        <v>87.641000000000005</v>
      </c>
      <c r="U18755">
        <v>1</v>
      </c>
      <c r="V18755">
        <v>7.9287400000000005E-4</v>
      </c>
      <c r="W18755" t="s">
        <v>86603</v>
      </c>
      <c r="X18755">
        <v>3040</v>
      </c>
      <c r="Y18755" t="s">
        <v>29160</v>
      </c>
    </row>
    <row r="18756" spans="1:25" x14ac:dyDescent="0.45">
      <c r="A18756" t="s">
        <v>26914</v>
      </c>
      <c r="B18756" t="s">
        <v>26915</v>
      </c>
      <c r="C18756" t="s">
        <v>26914</v>
      </c>
      <c r="D18756" t="s">
        <v>26914</v>
      </c>
      <c r="E18756" t="s">
        <v>26914</v>
      </c>
      <c r="F18756" t="s">
        <v>26914</v>
      </c>
      <c r="G18756" t="s">
        <v>26914</v>
      </c>
      <c r="H18756" t="s">
        <v>26915</v>
      </c>
      <c r="I18756">
        <v>-0.52800000000000002</v>
      </c>
      <c r="J18756" t="s">
        <v>26989</v>
      </c>
      <c r="K18756" t="s">
        <v>3406</v>
      </c>
      <c r="L18756" t="s">
        <v>86604</v>
      </c>
      <c r="M18756" t="s">
        <v>3405</v>
      </c>
      <c r="N18756" t="s">
        <v>86598</v>
      </c>
      <c r="O18756">
        <v>2345</v>
      </c>
      <c r="P18756" t="s">
        <v>86605</v>
      </c>
      <c r="Q18756">
        <v>13</v>
      </c>
      <c r="R18756" t="s">
        <v>26914</v>
      </c>
      <c r="S18756" t="s">
        <v>26914</v>
      </c>
      <c r="T18756">
        <v>2.84</v>
      </c>
      <c r="U18756" t="s">
        <v>26992</v>
      </c>
      <c r="V18756">
        <v>2.8660000000000001E-3</v>
      </c>
      <c r="W18756" t="s">
        <v>86606</v>
      </c>
      <c r="X18756">
        <v>578</v>
      </c>
      <c r="Y18756" t="s">
        <v>27111</v>
      </c>
    </row>
    <row r="18757" spans="1:25" x14ac:dyDescent="0.45">
      <c r="A18757" t="s">
        <v>26914</v>
      </c>
      <c r="B18757" t="s">
        <v>26914</v>
      </c>
      <c r="C18757" t="s">
        <v>26914</v>
      </c>
      <c r="D18757" t="s">
        <v>26914</v>
      </c>
      <c r="E18757" t="s">
        <v>26914</v>
      </c>
      <c r="F18757" t="s">
        <v>26914</v>
      </c>
      <c r="G18757" t="s">
        <v>26914</v>
      </c>
      <c r="H18757" t="s">
        <v>26914</v>
      </c>
      <c r="I18757">
        <v>-0.26100000000000001</v>
      </c>
      <c r="J18757" t="s">
        <v>26989</v>
      </c>
      <c r="K18757" t="s">
        <v>3406</v>
      </c>
      <c r="L18757" t="s">
        <v>86607</v>
      </c>
      <c r="M18757" t="s">
        <v>3405</v>
      </c>
      <c r="N18757" t="s">
        <v>86598</v>
      </c>
      <c r="O18757">
        <v>2345</v>
      </c>
      <c r="P18757" t="s">
        <v>86608</v>
      </c>
      <c r="Q18757">
        <v>2</v>
      </c>
      <c r="R18757" t="s">
        <v>26914</v>
      </c>
      <c r="S18757" t="s">
        <v>26914</v>
      </c>
      <c r="T18757">
        <v>3.41</v>
      </c>
      <c r="U18757" t="s">
        <v>26992</v>
      </c>
      <c r="V18757">
        <v>3.2650000000000001E-3</v>
      </c>
      <c r="W18757" t="s">
        <v>86609</v>
      </c>
      <c r="X18757">
        <v>3096</v>
      </c>
      <c r="Y18757" t="s">
        <v>30323</v>
      </c>
    </row>
    <row r="18758" spans="1:25" x14ac:dyDescent="0.45">
      <c r="A18758" t="s">
        <v>26914</v>
      </c>
      <c r="B18758" t="s">
        <v>26914</v>
      </c>
      <c r="C18758" t="s">
        <v>26914</v>
      </c>
      <c r="D18758" t="s">
        <v>26914</v>
      </c>
      <c r="E18758" t="s">
        <v>26914</v>
      </c>
      <c r="F18758" t="s">
        <v>26914</v>
      </c>
      <c r="G18758" t="s">
        <v>26914</v>
      </c>
      <c r="H18758" t="s">
        <v>26914</v>
      </c>
      <c r="I18758">
        <v>2.2959999999999998</v>
      </c>
      <c r="J18758" t="s">
        <v>26916</v>
      </c>
      <c r="K18758" t="s">
        <v>3406</v>
      </c>
      <c r="L18758" t="s">
        <v>86610</v>
      </c>
      <c r="M18758" t="s">
        <v>3405</v>
      </c>
      <c r="N18758" t="s">
        <v>86598</v>
      </c>
      <c r="O18758">
        <v>2345</v>
      </c>
      <c r="P18758" t="s">
        <v>86611</v>
      </c>
      <c r="Q18758">
        <v>1</v>
      </c>
      <c r="R18758" t="s">
        <v>26914</v>
      </c>
      <c r="S18758" t="s">
        <v>26914</v>
      </c>
      <c r="T18758">
        <v>66.266999999999996</v>
      </c>
      <c r="U18758">
        <v>0.99993799999999999</v>
      </c>
      <c r="V18758">
        <v>2.7884300000000001E-2</v>
      </c>
      <c r="W18758" t="s">
        <v>86612</v>
      </c>
      <c r="X18758">
        <v>12372</v>
      </c>
      <c r="Y18758" t="s">
        <v>26959</v>
      </c>
    </row>
    <row r="18759" spans="1:25" x14ac:dyDescent="0.45">
      <c r="A18759" t="s">
        <v>26914</v>
      </c>
      <c r="B18759" t="s">
        <v>26914</v>
      </c>
      <c r="C18759" t="s">
        <v>26914</v>
      </c>
      <c r="D18759" t="s">
        <v>26914</v>
      </c>
      <c r="E18759" t="s">
        <v>26914</v>
      </c>
      <c r="F18759" t="s">
        <v>26914</v>
      </c>
      <c r="G18759" t="s">
        <v>26914</v>
      </c>
      <c r="H18759" t="s">
        <v>26914</v>
      </c>
      <c r="I18759">
        <v>0.61699999999999999</v>
      </c>
      <c r="J18759" t="s">
        <v>26989</v>
      </c>
      <c r="K18759" t="s">
        <v>3406</v>
      </c>
      <c r="L18759" t="s">
        <v>86613</v>
      </c>
      <c r="M18759" t="s">
        <v>3405</v>
      </c>
      <c r="N18759" t="s">
        <v>86598</v>
      </c>
      <c r="O18759">
        <v>2345</v>
      </c>
      <c r="P18759" t="s">
        <v>86614</v>
      </c>
      <c r="Q18759">
        <v>1</v>
      </c>
      <c r="R18759" t="s">
        <v>26914</v>
      </c>
      <c r="S18759" t="s">
        <v>26914</v>
      </c>
      <c r="T18759">
        <v>4.91</v>
      </c>
      <c r="U18759" t="s">
        <v>26992</v>
      </c>
      <c r="V18759">
        <v>0</v>
      </c>
      <c r="W18759" t="s">
        <v>28066</v>
      </c>
      <c r="X18759">
        <v>15703</v>
      </c>
      <c r="Y18759" t="s">
        <v>28712</v>
      </c>
    </row>
    <row r="18760" spans="1:25" x14ac:dyDescent="0.45">
      <c r="A18760" t="s">
        <v>26914</v>
      </c>
      <c r="B18760" t="s">
        <v>26914</v>
      </c>
      <c r="C18760" t="s">
        <v>26914</v>
      </c>
      <c r="D18760" t="s">
        <v>26914</v>
      </c>
      <c r="E18760" t="s">
        <v>26914</v>
      </c>
      <c r="F18760" t="s">
        <v>26914</v>
      </c>
      <c r="G18760" t="s">
        <v>26914</v>
      </c>
      <c r="H18760" t="s">
        <v>26914</v>
      </c>
      <c r="I18760">
        <v>0.74099999999999999</v>
      </c>
      <c r="J18760" t="s">
        <v>26989</v>
      </c>
      <c r="K18760" t="s">
        <v>3406</v>
      </c>
      <c r="L18760" t="s">
        <v>86615</v>
      </c>
      <c r="M18760" t="s">
        <v>3405</v>
      </c>
      <c r="N18760" t="s">
        <v>86598</v>
      </c>
      <c r="O18760">
        <v>2345</v>
      </c>
      <c r="P18760" t="s">
        <v>86616</v>
      </c>
      <c r="Q18760">
        <v>1</v>
      </c>
      <c r="R18760" t="s">
        <v>26914</v>
      </c>
      <c r="S18760" t="s">
        <v>26914</v>
      </c>
      <c r="T18760">
        <v>2.95</v>
      </c>
      <c r="U18760" t="s">
        <v>26992</v>
      </c>
      <c r="V18760">
        <v>4.4120000000000001E-3</v>
      </c>
      <c r="W18760" t="s">
        <v>86617</v>
      </c>
      <c r="X18760">
        <v>17031</v>
      </c>
      <c r="Y18760" t="s">
        <v>28712</v>
      </c>
    </row>
    <row r="18761" spans="1:25" x14ac:dyDescent="0.45">
      <c r="A18761" t="s">
        <v>26914</v>
      </c>
      <c r="B18761" t="s">
        <v>26914</v>
      </c>
      <c r="C18761" t="s">
        <v>26914</v>
      </c>
      <c r="D18761" t="s">
        <v>26914</v>
      </c>
      <c r="E18761" t="s">
        <v>26914</v>
      </c>
      <c r="F18761" t="s">
        <v>26914</v>
      </c>
      <c r="G18761" t="s">
        <v>26914</v>
      </c>
      <c r="H18761" t="s">
        <v>26914</v>
      </c>
      <c r="I18761">
        <v>2.2959999999999998</v>
      </c>
      <c r="J18761" t="s">
        <v>26989</v>
      </c>
      <c r="K18761" t="s">
        <v>3406</v>
      </c>
      <c r="L18761" t="s">
        <v>86618</v>
      </c>
      <c r="M18761" t="s">
        <v>3405</v>
      </c>
      <c r="N18761" t="s">
        <v>86598</v>
      </c>
      <c r="O18761">
        <v>2345</v>
      </c>
      <c r="P18761" t="s">
        <v>86619</v>
      </c>
      <c r="Q18761">
        <v>1</v>
      </c>
      <c r="R18761" t="s">
        <v>26914</v>
      </c>
      <c r="S18761" t="s">
        <v>26914</v>
      </c>
      <c r="T18761">
        <v>5.37</v>
      </c>
      <c r="U18761" t="s">
        <v>26992</v>
      </c>
      <c r="V18761">
        <v>4.274E-3</v>
      </c>
      <c r="W18761" t="s">
        <v>86620</v>
      </c>
      <c r="X18761">
        <v>11207</v>
      </c>
      <c r="Y18761" t="s">
        <v>27421</v>
      </c>
    </row>
    <row r="18762" spans="1:25" x14ac:dyDescent="0.45">
      <c r="A18762" t="s">
        <v>26914</v>
      </c>
      <c r="B18762" t="s">
        <v>26914</v>
      </c>
      <c r="C18762" t="s">
        <v>26914</v>
      </c>
      <c r="D18762" t="s">
        <v>26914</v>
      </c>
      <c r="E18762" t="s">
        <v>26914</v>
      </c>
      <c r="F18762" t="s">
        <v>26914</v>
      </c>
      <c r="G18762" t="s">
        <v>26914</v>
      </c>
      <c r="H18762" t="s">
        <v>26914</v>
      </c>
      <c r="I18762" t="s">
        <v>26940</v>
      </c>
      <c r="J18762" t="s">
        <v>26916</v>
      </c>
      <c r="K18762" t="s">
        <v>18109</v>
      </c>
      <c r="L18762" t="s">
        <v>86621</v>
      </c>
      <c r="M18762" t="s">
        <v>18108</v>
      </c>
      <c r="N18762" t="s">
        <v>86622</v>
      </c>
      <c r="O18762">
        <v>1688</v>
      </c>
      <c r="P18762" t="s">
        <v>86623</v>
      </c>
      <c r="Q18762" t="s">
        <v>26963</v>
      </c>
      <c r="R18762" t="s">
        <v>26915</v>
      </c>
      <c r="S18762" t="s">
        <v>26914</v>
      </c>
      <c r="T18762">
        <v>72.849999999999994</v>
      </c>
      <c r="U18762">
        <v>0.49991099999999999</v>
      </c>
      <c r="V18762">
        <v>2.44E-8</v>
      </c>
      <c r="W18762" t="s">
        <v>86624</v>
      </c>
      <c r="X18762">
        <v>16589</v>
      </c>
      <c r="Y18762" t="s">
        <v>28531</v>
      </c>
    </row>
    <row r="18763" spans="1:25" x14ac:dyDescent="0.45">
      <c r="A18763" t="s">
        <v>26914</v>
      </c>
      <c r="B18763" t="s">
        <v>26914</v>
      </c>
      <c r="C18763" t="s">
        <v>26914</v>
      </c>
      <c r="D18763" t="s">
        <v>26914</v>
      </c>
      <c r="E18763" t="s">
        <v>26914</v>
      </c>
      <c r="F18763" t="s">
        <v>26914</v>
      </c>
      <c r="G18763" t="s">
        <v>26914</v>
      </c>
      <c r="H18763" t="s">
        <v>26914</v>
      </c>
      <c r="I18763">
        <v>-1.5129999999999999</v>
      </c>
      <c r="J18763" t="s">
        <v>26916</v>
      </c>
      <c r="K18763" t="s">
        <v>18109</v>
      </c>
      <c r="L18763" t="s">
        <v>86625</v>
      </c>
      <c r="M18763" t="s">
        <v>18108</v>
      </c>
      <c r="N18763" t="s">
        <v>86622</v>
      </c>
      <c r="O18763">
        <v>1688</v>
      </c>
      <c r="P18763" t="s">
        <v>86626</v>
      </c>
      <c r="Q18763">
        <v>48</v>
      </c>
      <c r="R18763" t="s">
        <v>26914</v>
      </c>
      <c r="S18763" t="s">
        <v>26914</v>
      </c>
      <c r="T18763">
        <v>182.49</v>
      </c>
      <c r="U18763">
        <v>0.99958899999999995</v>
      </c>
      <c r="V18763">
        <v>9.6900000000000006E-37</v>
      </c>
      <c r="W18763" t="s">
        <v>86627</v>
      </c>
      <c r="X18763">
        <v>11814</v>
      </c>
      <c r="Y18763" t="s">
        <v>29070</v>
      </c>
    </row>
    <row r="18764" spans="1:25" x14ac:dyDescent="0.45">
      <c r="A18764" t="s">
        <v>26914</v>
      </c>
      <c r="B18764" t="s">
        <v>26914</v>
      </c>
      <c r="C18764" t="s">
        <v>26914</v>
      </c>
      <c r="D18764" t="s">
        <v>26914</v>
      </c>
      <c r="E18764" t="s">
        <v>26914</v>
      </c>
      <c r="F18764" t="s">
        <v>26914</v>
      </c>
      <c r="G18764" t="s">
        <v>26914</v>
      </c>
      <c r="H18764" t="s">
        <v>26914</v>
      </c>
      <c r="I18764">
        <v>-0.36399999999999999</v>
      </c>
      <c r="J18764" t="s">
        <v>26916</v>
      </c>
      <c r="K18764" t="s">
        <v>18109</v>
      </c>
      <c r="L18764" t="s">
        <v>86628</v>
      </c>
      <c r="M18764" t="s">
        <v>18108</v>
      </c>
      <c r="N18764" t="s">
        <v>86622</v>
      </c>
      <c r="O18764">
        <v>1688</v>
      </c>
      <c r="P18764" t="s">
        <v>86629</v>
      </c>
      <c r="Q18764">
        <v>26</v>
      </c>
      <c r="R18764" t="s">
        <v>26914</v>
      </c>
      <c r="S18764" t="s">
        <v>26914</v>
      </c>
      <c r="T18764">
        <v>175.39</v>
      </c>
      <c r="U18764">
        <v>1</v>
      </c>
      <c r="V18764">
        <v>4.9599999999999997E-16</v>
      </c>
      <c r="W18764" t="s">
        <v>86630</v>
      </c>
      <c r="X18764">
        <v>392</v>
      </c>
      <c r="Y18764" t="s">
        <v>57353</v>
      </c>
    </row>
    <row r="18765" spans="1:25" x14ac:dyDescent="0.45">
      <c r="A18765" t="s">
        <v>26914</v>
      </c>
      <c r="B18765" t="s">
        <v>26914</v>
      </c>
      <c r="C18765" t="s">
        <v>26914</v>
      </c>
      <c r="D18765" t="s">
        <v>26914</v>
      </c>
      <c r="E18765" t="s">
        <v>26914</v>
      </c>
      <c r="F18765" t="s">
        <v>26914</v>
      </c>
      <c r="G18765" t="s">
        <v>26914</v>
      </c>
      <c r="H18765" t="s">
        <v>26914</v>
      </c>
      <c r="I18765">
        <v>-0.28999999999999998</v>
      </c>
      <c r="J18765" t="s">
        <v>26916</v>
      </c>
      <c r="K18765" t="s">
        <v>18109</v>
      </c>
      <c r="L18765" t="s">
        <v>86631</v>
      </c>
      <c r="M18765" t="s">
        <v>18108</v>
      </c>
      <c r="N18765" t="s">
        <v>86622</v>
      </c>
      <c r="O18765">
        <v>1688</v>
      </c>
      <c r="P18765" t="s">
        <v>86632</v>
      </c>
      <c r="Q18765">
        <v>2</v>
      </c>
      <c r="R18765" t="s">
        <v>26914</v>
      </c>
      <c r="S18765" t="s">
        <v>26914</v>
      </c>
      <c r="T18765">
        <v>136.59</v>
      </c>
      <c r="U18765">
        <v>0.71400600000000003</v>
      </c>
      <c r="V18765">
        <v>3.3400000000000002E-25</v>
      </c>
      <c r="W18765" t="s">
        <v>86633</v>
      </c>
      <c r="X18765">
        <v>11825</v>
      </c>
      <c r="Y18765" t="s">
        <v>29070</v>
      </c>
    </row>
    <row r="18766" spans="1:25" x14ac:dyDescent="0.45">
      <c r="A18766" t="s">
        <v>26914</v>
      </c>
      <c r="B18766" t="s">
        <v>26914</v>
      </c>
      <c r="C18766" t="s">
        <v>26914</v>
      </c>
      <c r="D18766" t="s">
        <v>26914</v>
      </c>
      <c r="E18766" t="s">
        <v>26914</v>
      </c>
      <c r="F18766" t="s">
        <v>26914</v>
      </c>
      <c r="G18766" t="s">
        <v>26914</v>
      </c>
      <c r="H18766" t="s">
        <v>26914</v>
      </c>
      <c r="I18766" t="s">
        <v>26940</v>
      </c>
      <c r="J18766" t="s">
        <v>26916</v>
      </c>
      <c r="K18766" t="s">
        <v>18109</v>
      </c>
      <c r="L18766" t="s">
        <v>86634</v>
      </c>
      <c r="M18766" t="s">
        <v>18108</v>
      </c>
      <c r="N18766" t="s">
        <v>86622</v>
      </c>
      <c r="O18766">
        <v>1688</v>
      </c>
      <c r="P18766" t="s">
        <v>86635</v>
      </c>
      <c r="Q18766">
        <v>1</v>
      </c>
      <c r="R18766" t="s">
        <v>26914</v>
      </c>
      <c r="S18766" t="s">
        <v>26914</v>
      </c>
      <c r="T18766">
        <v>45.28</v>
      </c>
      <c r="U18766">
        <v>0.78858300000000003</v>
      </c>
      <c r="V18766">
        <v>6.3451599999999997E-2</v>
      </c>
      <c r="W18766" t="s">
        <v>86636</v>
      </c>
      <c r="X18766">
        <v>2832</v>
      </c>
      <c r="Y18766" t="s">
        <v>30762</v>
      </c>
    </row>
    <row r="18767" spans="1:25" x14ac:dyDescent="0.45">
      <c r="A18767" t="s">
        <v>26914</v>
      </c>
      <c r="B18767" t="s">
        <v>26914</v>
      </c>
      <c r="C18767" t="s">
        <v>26914</v>
      </c>
      <c r="D18767" t="s">
        <v>26914</v>
      </c>
      <c r="E18767" t="s">
        <v>26914</v>
      </c>
      <c r="F18767" t="s">
        <v>26914</v>
      </c>
      <c r="G18767" t="s">
        <v>26914</v>
      </c>
      <c r="H18767" t="s">
        <v>26914</v>
      </c>
      <c r="I18767">
        <v>-0.86599999999999999</v>
      </c>
      <c r="J18767" t="s">
        <v>26916</v>
      </c>
      <c r="K18767" t="s">
        <v>18109</v>
      </c>
      <c r="L18767" t="s">
        <v>86637</v>
      </c>
      <c r="M18767" t="s">
        <v>18108</v>
      </c>
      <c r="N18767" t="s">
        <v>86622</v>
      </c>
      <c r="O18767">
        <v>1688</v>
      </c>
      <c r="P18767" t="s">
        <v>86638</v>
      </c>
      <c r="Q18767">
        <v>1</v>
      </c>
      <c r="R18767" t="s">
        <v>26914</v>
      </c>
      <c r="S18767" t="s">
        <v>26914</v>
      </c>
      <c r="T18767">
        <v>112.44</v>
      </c>
      <c r="U18767">
        <v>0.87876600000000005</v>
      </c>
      <c r="V18767">
        <v>8.4600000000000003E-8</v>
      </c>
      <c r="W18767" t="s">
        <v>86639</v>
      </c>
      <c r="X18767">
        <v>1575</v>
      </c>
      <c r="Y18767" t="s">
        <v>27036</v>
      </c>
    </row>
    <row r="18768" spans="1:25" x14ac:dyDescent="0.45">
      <c r="A18768" t="s">
        <v>26914</v>
      </c>
      <c r="B18768" t="s">
        <v>26914</v>
      </c>
      <c r="C18768" t="s">
        <v>26914</v>
      </c>
      <c r="D18768" t="s">
        <v>26914</v>
      </c>
      <c r="E18768" t="s">
        <v>26914</v>
      </c>
      <c r="F18768" t="s">
        <v>26914</v>
      </c>
      <c r="G18768" t="s">
        <v>26914</v>
      </c>
      <c r="H18768" t="s">
        <v>26914</v>
      </c>
      <c r="I18768">
        <v>-0.43099999999999999</v>
      </c>
      <c r="J18768" t="s">
        <v>26989</v>
      </c>
      <c r="K18768" t="s">
        <v>18109</v>
      </c>
      <c r="L18768" t="s">
        <v>86640</v>
      </c>
      <c r="M18768" t="s">
        <v>18108</v>
      </c>
      <c r="N18768" t="s">
        <v>86622</v>
      </c>
      <c r="O18768">
        <v>1688</v>
      </c>
      <c r="P18768" t="s">
        <v>86641</v>
      </c>
      <c r="Q18768">
        <v>1</v>
      </c>
      <c r="R18768" t="s">
        <v>26914</v>
      </c>
      <c r="S18768" t="s">
        <v>26914</v>
      </c>
      <c r="T18768">
        <v>3.49</v>
      </c>
      <c r="U18768" t="s">
        <v>26992</v>
      </c>
      <c r="V18768">
        <v>2.8519999999999999E-4</v>
      </c>
      <c r="W18768" t="s">
        <v>86642</v>
      </c>
      <c r="X18768">
        <v>1575</v>
      </c>
      <c r="Y18768" t="s">
        <v>39458</v>
      </c>
    </row>
    <row r="18769" spans="1:25" x14ac:dyDescent="0.45">
      <c r="A18769" t="s">
        <v>26914</v>
      </c>
      <c r="B18769" t="s">
        <v>26914</v>
      </c>
      <c r="C18769" t="s">
        <v>26914</v>
      </c>
      <c r="D18769" t="s">
        <v>26914</v>
      </c>
      <c r="E18769" t="s">
        <v>26914</v>
      </c>
      <c r="F18769" t="s">
        <v>26914</v>
      </c>
      <c r="G18769" t="s">
        <v>26914</v>
      </c>
      <c r="H18769" t="s">
        <v>26914</v>
      </c>
      <c r="I18769" t="s">
        <v>26940</v>
      </c>
      <c r="J18769" t="s">
        <v>26916</v>
      </c>
      <c r="K18769" t="s">
        <v>18109</v>
      </c>
      <c r="L18769" t="s">
        <v>86643</v>
      </c>
      <c r="M18769" t="s">
        <v>18108</v>
      </c>
      <c r="N18769" t="s">
        <v>86622</v>
      </c>
      <c r="O18769">
        <v>1688</v>
      </c>
      <c r="P18769" t="s">
        <v>86644</v>
      </c>
      <c r="Q18769">
        <v>1</v>
      </c>
      <c r="R18769" t="s">
        <v>26915</v>
      </c>
      <c r="S18769" t="s">
        <v>26914</v>
      </c>
      <c r="T18769">
        <v>72.849999999999994</v>
      </c>
      <c r="U18769">
        <v>0.49991099999999999</v>
      </c>
      <c r="V18769">
        <v>2.44E-8</v>
      </c>
      <c r="W18769" t="s">
        <v>86624</v>
      </c>
      <c r="X18769">
        <v>16589</v>
      </c>
      <c r="Y18769" t="s">
        <v>28531</v>
      </c>
    </row>
    <row r="18770" spans="1:25" x14ac:dyDescent="0.45">
      <c r="A18770" t="s">
        <v>26914</v>
      </c>
      <c r="B18770" t="s">
        <v>26914</v>
      </c>
      <c r="C18770" t="s">
        <v>26914</v>
      </c>
      <c r="D18770" t="s">
        <v>26914</v>
      </c>
      <c r="E18770" t="s">
        <v>26914</v>
      </c>
      <c r="F18770" t="s">
        <v>26914</v>
      </c>
      <c r="G18770" t="s">
        <v>26914</v>
      </c>
      <c r="H18770" t="s">
        <v>26914</v>
      </c>
      <c r="I18770" t="s">
        <v>26954</v>
      </c>
      <c r="J18770" t="s">
        <v>26916</v>
      </c>
      <c r="K18770" t="s">
        <v>5537</v>
      </c>
      <c r="L18770" t="s">
        <v>86645</v>
      </c>
      <c r="M18770" t="s">
        <v>5536</v>
      </c>
      <c r="N18770" t="s">
        <v>86646</v>
      </c>
      <c r="O18770">
        <v>2560</v>
      </c>
      <c r="P18770" t="s">
        <v>86647</v>
      </c>
      <c r="Q18770" t="s">
        <v>26963</v>
      </c>
      <c r="R18770" t="s">
        <v>26915</v>
      </c>
      <c r="S18770" t="s">
        <v>26914</v>
      </c>
      <c r="T18770">
        <v>64.650000000000006</v>
      </c>
      <c r="U18770">
        <v>0.34620800000000002</v>
      </c>
      <c r="V18770">
        <v>1.3108299999999999E-4</v>
      </c>
      <c r="W18770" t="s">
        <v>86648</v>
      </c>
      <c r="X18770">
        <v>16747</v>
      </c>
      <c r="Y18770" t="s">
        <v>27630</v>
      </c>
    </row>
    <row r="18771" spans="1:25" x14ac:dyDescent="0.45">
      <c r="A18771" t="s">
        <v>26914</v>
      </c>
      <c r="B18771" t="s">
        <v>26914</v>
      </c>
      <c r="C18771" t="s">
        <v>26914</v>
      </c>
      <c r="D18771" t="s">
        <v>26914</v>
      </c>
      <c r="E18771" t="s">
        <v>26914</v>
      </c>
      <c r="F18771" t="s">
        <v>26914</v>
      </c>
      <c r="G18771" t="s">
        <v>26914</v>
      </c>
      <c r="H18771" t="s">
        <v>26914</v>
      </c>
      <c r="I18771" t="s">
        <v>26954</v>
      </c>
      <c r="J18771" t="s">
        <v>26916</v>
      </c>
      <c r="K18771" t="s">
        <v>5537</v>
      </c>
      <c r="L18771" t="s">
        <v>86649</v>
      </c>
      <c r="M18771" t="s">
        <v>5536</v>
      </c>
      <c r="N18771" t="s">
        <v>86646</v>
      </c>
      <c r="O18771">
        <v>2560</v>
      </c>
      <c r="P18771" t="s">
        <v>86650</v>
      </c>
      <c r="Q18771">
        <v>1326</v>
      </c>
      <c r="R18771" t="s">
        <v>26914</v>
      </c>
      <c r="S18771" t="s">
        <v>26914</v>
      </c>
      <c r="T18771">
        <v>193.73</v>
      </c>
      <c r="U18771">
        <v>0.84205099999999999</v>
      </c>
      <c r="V18771">
        <v>1.3200000000000001E-10</v>
      </c>
      <c r="W18771" t="s">
        <v>86651</v>
      </c>
      <c r="X18771">
        <v>4401</v>
      </c>
      <c r="Y18771" t="s">
        <v>32057</v>
      </c>
    </row>
    <row r="18772" spans="1:25" x14ac:dyDescent="0.45">
      <c r="A18772" t="s">
        <v>26914</v>
      </c>
      <c r="B18772" t="s">
        <v>26915</v>
      </c>
      <c r="C18772" t="s">
        <v>26914</v>
      </c>
      <c r="D18772" t="s">
        <v>26915</v>
      </c>
      <c r="E18772" t="s">
        <v>26914</v>
      </c>
      <c r="F18772" t="s">
        <v>26914</v>
      </c>
      <c r="G18772" t="s">
        <v>26914</v>
      </c>
      <c r="H18772" t="s">
        <v>26914</v>
      </c>
      <c r="I18772" t="s">
        <v>26954</v>
      </c>
      <c r="J18772" t="s">
        <v>26916</v>
      </c>
      <c r="K18772" t="s">
        <v>5537</v>
      </c>
      <c r="L18772" t="s">
        <v>86652</v>
      </c>
      <c r="M18772" t="s">
        <v>5536</v>
      </c>
      <c r="N18772" t="s">
        <v>86646</v>
      </c>
      <c r="O18772">
        <v>2560</v>
      </c>
      <c r="P18772" t="s">
        <v>86653</v>
      </c>
      <c r="Q18772">
        <v>291</v>
      </c>
      <c r="R18772" t="s">
        <v>26914</v>
      </c>
      <c r="S18772" t="s">
        <v>26914</v>
      </c>
      <c r="T18772">
        <v>133.76</v>
      </c>
      <c r="U18772">
        <v>0.99995500000000004</v>
      </c>
      <c r="V18772">
        <v>2.5000000000000001E-5</v>
      </c>
      <c r="W18772" t="s">
        <v>86654</v>
      </c>
      <c r="X18772">
        <v>5193</v>
      </c>
      <c r="Y18772" t="s">
        <v>45192</v>
      </c>
    </row>
    <row r="18773" spans="1:25" x14ac:dyDescent="0.45">
      <c r="A18773" t="s">
        <v>26914</v>
      </c>
      <c r="B18773" t="s">
        <v>26914</v>
      </c>
      <c r="C18773" t="s">
        <v>26914</v>
      </c>
      <c r="D18773" t="s">
        <v>26914</v>
      </c>
      <c r="E18773" t="s">
        <v>26914</v>
      </c>
      <c r="F18773" t="s">
        <v>26914</v>
      </c>
      <c r="G18773" t="s">
        <v>26914</v>
      </c>
      <c r="H18773" t="s">
        <v>26914</v>
      </c>
      <c r="I18773" t="s">
        <v>26954</v>
      </c>
      <c r="J18773" t="s">
        <v>26916</v>
      </c>
      <c r="K18773" t="s">
        <v>5537</v>
      </c>
      <c r="L18773" t="s">
        <v>86655</v>
      </c>
      <c r="M18773" t="s">
        <v>5536</v>
      </c>
      <c r="N18773" t="s">
        <v>86646</v>
      </c>
      <c r="O18773">
        <v>2560</v>
      </c>
      <c r="P18773" t="s">
        <v>86656</v>
      </c>
      <c r="Q18773">
        <v>258</v>
      </c>
      <c r="R18773" t="s">
        <v>26914</v>
      </c>
      <c r="S18773" t="s">
        <v>26914</v>
      </c>
      <c r="T18773">
        <v>265.56</v>
      </c>
      <c r="U18773">
        <v>0.99987899999999996</v>
      </c>
      <c r="V18773">
        <v>4.1599999999999997E-43</v>
      </c>
      <c r="W18773" t="s">
        <v>86657</v>
      </c>
      <c r="X18773">
        <v>3578</v>
      </c>
      <c r="Y18773" t="s">
        <v>27167</v>
      </c>
    </row>
    <row r="18774" spans="1:25" x14ac:dyDescent="0.45">
      <c r="A18774" t="s">
        <v>26914</v>
      </c>
      <c r="B18774" t="s">
        <v>26914</v>
      </c>
      <c r="C18774" t="s">
        <v>26914</v>
      </c>
      <c r="D18774" t="s">
        <v>26914</v>
      </c>
      <c r="E18774" t="s">
        <v>26914</v>
      </c>
      <c r="F18774" t="s">
        <v>26914</v>
      </c>
      <c r="G18774" t="s">
        <v>26914</v>
      </c>
      <c r="H18774" t="s">
        <v>26914</v>
      </c>
      <c r="I18774" t="s">
        <v>26954</v>
      </c>
      <c r="J18774" t="s">
        <v>26916</v>
      </c>
      <c r="K18774" t="s">
        <v>5537</v>
      </c>
      <c r="L18774" t="s">
        <v>86658</v>
      </c>
      <c r="M18774" t="s">
        <v>5536</v>
      </c>
      <c r="N18774" t="s">
        <v>86646</v>
      </c>
      <c r="O18774">
        <v>2560</v>
      </c>
      <c r="P18774" t="s">
        <v>86659</v>
      </c>
      <c r="Q18774">
        <v>103</v>
      </c>
      <c r="R18774" t="s">
        <v>26914</v>
      </c>
      <c r="S18774" t="s">
        <v>26914</v>
      </c>
      <c r="T18774">
        <v>94.308999999999997</v>
      </c>
      <c r="U18774">
        <v>0.99998100000000001</v>
      </c>
      <c r="V18774">
        <v>6.8433399999999998E-4</v>
      </c>
      <c r="W18774" t="s">
        <v>86660</v>
      </c>
      <c r="X18774">
        <v>1399</v>
      </c>
      <c r="Y18774" t="s">
        <v>29942</v>
      </c>
    </row>
    <row r="18775" spans="1:25" x14ac:dyDescent="0.45">
      <c r="A18775" t="s">
        <v>26914</v>
      </c>
      <c r="B18775" t="s">
        <v>26914</v>
      </c>
      <c r="C18775" t="s">
        <v>26914</v>
      </c>
      <c r="D18775" t="s">
        <v>26914</v>
      </c>
      <c r="E18775" t="s">
        <v>26914</v>
      </c>
      <c r="F18775" t="s">
        <v>26914</v>
      </c>
      <c r="G18775" t="s">
        <v>26914</v>
      </c>
      <c r="H18775" t="s">
        <v>26914</v>
      </c>
      <c r="I18775" t="s">
        <v>26954</v>
      </c>
      <c r="J18775" t="s">
        <v>26916</v>
      </c>
      <c r="K18775" t="s">
        <v>5537</v>
      </c>
      <c r="L18775" t="s">
        <v>86661</v>
      </c>
      <c r="M18775" t="s">
        <v>5536</v>
      </c>
      <c r="N18775" t="s">
        <v>86646</v>
      </c>
      <c r="O18775">
        <v>2560</v>
      </c>
      <c r="P18775" t="s">
        <v>86662</v>
      </c>
      <c r="Q18775">
        <v>39</v>
      </c>
      <c r="R18775" t="s">
        <v>26914</v>
      </c>
      <c r="S18775" t="s">
        <v>26914</v>
      </c>
      <c r="T18775">
        <v>92.07</v>
      </c>
      <c r="U18775">
        <v>0.70585200000000003</v>
      </c>
      <c r="V18775">
        <v>3.8300000000000002E-10</v>
      </c>
      <c r="W18775" t="s">
        <v>86663</v>
      </c>
      <c r="X18775">
        <v>19950</v>
      </c>
      <c r="Y18775" t="s">
        <v>28217</v>
      </c>
    </row>
    <row r="18776" spans="1:25" x14ac:dyDescent="0.45">
      <c r="A18776" t="s">
        <v>26914</v>
      </c>
      <c r="B18776" t="s">
        <v>26915</v>
      </c>
      <c r="C18776" t="s">
        <v>26914</v>
      </c>
      <c r="D18776" t="s">
        <v>26915</v>
      </c>
      <c r="E18776" t="s">
        <v>26914</v>
      </c>
      <c r="F18776" t="s">
        <v>26914</v>
      </c>
      <c r="G18776" t="s">
        <v>26914</v>
      </c>
      <c r="H18776" t="s">
        <v>26914</v>
      </c>
      <c r="I18776" t="s">
        <v>26954</v>
      </c>
      <c r="J18776" t="s">
        <v>26916</v>
      </c>
      <c r="K18776" t="s">
        <v>5537</v>
      </c>
      <c r="L18776" t="s">
        <v>86664</v>
      </c>
      <c r="M18776" t="s">
        <v>5536</v>
      </c>
      <c r="N18776" t="s">
        <v>86646</v>
      </c>
      <c r="O18776">
        <v>2560</v>
      </c>
      <c r="P18776" t="s">
        <v>86665</v>
      </c>
      <c r="Q18776">
        <v>34</v>
      </c>
      <c r="R18776" t="s">
        <v>26914</v>
      </c>
      <c r="S18776" t="s">
        <v>26914</v>
      </c>
      <c r="T18776">
        <v>113.63</v>
      </c>
      <c r="U18776">
        <v>0.90724499999999997</v>
      </c>
      <c r="V18776">
        <v>1.42E-5</v>
      </c>
      <c r="W18776" t="s">
        <v>86666</v>
      </c>
      <c r="X18776">
        <v>1892</v>
      </c>
      <c r="Y18776" t="s">
        <v>35466</v>
      </c>
    </row>
    <row r="18777" spans="1:25" x14ac:dyDescent="0.45">
      <c r="A18777" t="s">
        <v>26914</v>
      </c>
      <c r="B18777" t="s">
        <v>26914</v>
      </c>
      <c r="C18777" t="s">
        <v>26914</v>
      </c>
      <c r="D18777" t="s">
        <v>26914</v>
      </c>
      <c r="E18777" t="s">
        <v>26914</v>
      </c>
      <c r="F18777" t="s">
        <v>26914</v>
      </c>
      <c r="G18777" t="s">
        <v>26914</v>
      </c>
      <c r="H18777" t="s">
        <v>26914</v>
      </c>
      <c r="I18777" t="s">
        <v>26954</v>
      </c>
      <c r="J18777" t="s">
        <v>26989</v>
      </c>
      <c r="K18777" t="s">
        <v>5537</v>
      </c>
      <c r="L18777" t="s">
        <v>86667</v>
      </c>
      <c r="M18777" t="s">
        <v>5536</v>
      </c>
      <c r="N18777" t="s">
        <v>86646</v>
      </c>
      <c r="O18777">
        <v>2560</v>
      </c>
      <c r="P18777" t="s">
        <v>86668</v>
      </c>
      <c r="Q18777">
        <v>30</v>
      </c>
      <c r="R18777" t="s">
        <v>26914</v>
      </c>
      <c r="S18777" t="s">
        <v>26914</v>
      </c>
      <c r="T18777">
        <v>3.66</v>
      </c>
      <c r="U18777" t="s">
        <v>26992</v>
      </c>
      <c r="V18777">
        <v>1.7359999999999999E-4</v>
      </c>
      <c r="W18777" t="s">
        <v>86669</v>
      </c>
      <c r="X18777">
        <v>19967</v>
      </c>
      <c r="Y18777" t="s">
        <v>33434</v>
      </c>
    </row>
    <row r="18778" spans="1:25" x14ac:dyDescent="0.45">
      <c r="A18778" t="s">
        <v>26914</v>
      </c>
      <c r="B18778" t="s">
        <v>26914</v>
      </c>
      <c r="C18778" t="s">
        <v>26914</v>
      </c>
      <c r="D18778" t="s">
        <v>26914</v>
      </c>
      <c r="E18778" t="s">
        <v>26914</v>
      </c>
      <c r="F18778" t="s">
        <v>26914</v>
      </c>
      <c r="G18778" t="s">
        <v>26914</v>
      </c>
      <c r="H18778" t="s">
        <v>26914</v>
      </c>
      <c r="I18778" t="s">
        <v>26954</v>
      </c>
      <c r="J18778" t="s">
        <v>26916</v>
      </c>
      <c r="K18778" t="s">
        <v>5537</v>
      </c>
      <c r="L18778" t="s">
        <v>86670</v>
      </c>
      <c r="M18778" t="s">
        <v>5536</v>
      </c>
      <c r="N18778" t="s">
        <v>86646</v>
      </c>
      <c r="O18778">
        <v>2560</v>
      </c>
      <c r="P18778" t="s">
        <v>86671</v>
      </c>
      <c r="Q18778">
        <v>29</v>
      </c>
      <c r="R18778" t="s">
        <v>26914</v>
      </c>
      <c r="S18778" t="s">
        <v>26914</v>
      </c>
      <c r="T18778">
        <v>168.45</v>
      </c>
      <c r="U18778">
        <v>0.99995299999999998</v>
      </c>
      <c r="V18778">
        <v>1.05E-34</v>
      </c>
      <c r="W18778" t="s">
        <v>86672</v>
      </c>
      <c r="X18778">
        <v>21684</v>
      </c>
      <c r="Y18778" t="s">
        <v>30403</v>
      </c>
    </row>
    <row r="18779" spans="1:25" x14ac:dyDescent="0.45">
      <c r="A18779" t="s">
        <v>26914</v>
      </c>
      <c r="B18779" t="s">
        <v>26914</v>
      </c>
      <c r="C18779" t="s">
        <v>26914</v>
      </c>
      <c r="D18779" t="s">
        <v>26914</v>
      </c>
      <c r="E18779" t="s">
        <v>26914</v>
      </c>
      <c r="F18779" t="s">
        <v>26914</v>
      </c>
      <c r="G18779" t="s">
        <v>26914</v>
      </c>
      <c r="H18779" t="s">
        <v>26914</v>
      </c>
      <c r="I18779" t="s">
        <v>26954</v>
      </c>
      <c r="J18779" t="s">
        <v>26916</v>
      </c>
      <c r="K18779" t="s">
        <v>5537</v>
      </c>
      <c r="L18779" t="s">
        <v>86673</v>
      </c>
      <c r="M18779" t="s">
        <v>5536</v>
      </c>
      <c r="N18779" t="s">
        <v>86646</v>
      </c>
      <c r="O18779">
        <v>2560</v>
      </c>
      <c r="P18779" t="s">
        <v>86674</v>
      </c>
      <c r="Q18779">
        <v>24</v>
      </c>
      <c r="R18779" t="s">
        <v>26914</v>
      </c>
      <c r="S18779" t="s">
        <v>26914</v>
      </c>
      <c r="T18779">
        <v>66.852999999999994</v>
      </c>
      <c r="U18779">
        <v>0.734263</v>
      </c>
      <c r="V18779">
        <v>3.6700000000000003E-10</v>
      </c>
      <c r="W18779" t="s">
        <v>86675</v>
      </c>
      <c r="X18779">
        <v>12545</v>
      </c>
      <c r="Y18779" t="s">
        <v>27864</v>
      </c>
    </row>
    <row r="18780" spans="1:25" x14ac:dyDescent="0.45">
      <c r="A18780" t="s">
        <v>26914</v>
      </c>
      <c r="B18780" t="s">
        <v>26914</v>
      </c>
      <c r="C18780" t="s">
        <v>26914</v>
      </c>
      <c r="D18780" t="s">
        <v>26914</v>
      </c>
      <c r="E18780" t="s">
        <v>26914</v>
      </c>
      <c r="F18780" t="s">
        <v>26914</v>
      </c>
      <c r="G18780" t="s">
        <v>26914</v>
      </c>
      <c r="H18780" t="s">
        <v>26914</v>
      </c>
      <c r="I18780" t="s">
        <v>26954</v>
      </c>
      <c r="J18780" t="s">
        <v>26916</v>
      </c>
      <c r="K18780" t="s">
        <v>5537</v>
      </c>
      <c r="L18780" t="s">
        <v>86676</v>
      </c>
      <c r="M18780" t="s">
        <v>5536</v>
      </c>
      <c r="N18780" t="s">
        <v>86646</v>
      </c>
      <c r="O18780">
        <v>2560</v>
      </c>
      <c r="P18780" t="s">
        <v>86677</v>
      </c>
      <c r="Q18780">
        <v>21</v>
      </c>
      <c r="R18780" t="s">
        <v>26914</v>
      </c>
      <c r="S18780" t="s">
        <v>26914</v>
      </c>
      <c r="T18780">
        <v>136.6</v>
      </c>
      <c r="U18780">
        <v>0.97851100000000002</v>
      </c>
      <c r="V18780">
        <v>6.5099999999999997E-29</v>
      </c>
      <c r="W18780" t="s">
        <v>86678</v>
      </c>
      <c r="X18780">
        <v>21311</v>
      </c>
      <c r="Y18780" t="s">
        <v>27445</v>
      </c>
    </row>
    <row r="18781" spans="1:25" x14ac:dyDescent="0.45">
      <c r="A18781" t="s">
        <v>26914</v>
      </c>
      <c r="B18781" t="s">
        <v>26914</v>
      </c>
      <c r="C18781" t="s">
        <v>26914</v>
      </c>
      <c r="D18781" t="s">
        <v>26914</v>
      </c>
      <c r="E18781" t="s">
        <v>26914</v>
      </c>
      <c r="F18781" t="s">
        <v>26914</v>
      </c>
      <c r="G18781" t="s">
        <v>26914</v>
      </c>
      <c r="H18781" t="s">
        <v>26914</v>
      </c>
      <c r="I18781" t="s">
        <v>26954</v>
      </c>
      <c r="J18781" t="s">
        <v>26916</v>
      </c>
      <c r="K18781" t="s">
        <v>5537</v>
      </c>
      <c r="L18781" t="s">
        <v>86679</v>
      </c>
      <c r="M18781" t="s">
        <v>5536</v>
      </c>
      <c r="N18781" t="s">
        <v>86646</v>
      </c>
      <c r="O18781">
        <v>2560</v>
      </c>
      <c r="P18781" t="s">
        <v>86680</v>
      </c>
      <c r="Q18781">
        <v>19</v>
      </c>
      <c r="R18781" t="s">
        <v>26914</v>
      </c>
      <c r="S18781" t="s">
        <v>26914</v>
      </c>
      <c r="T18781">
        <v>107.82</v>
      </c>
      <c r="U18781">
        <v>0.78010900000000005</v>
      </c>
      <c r="V18781">
        <v>3.5000000000000002E-8</v>
      </c>
      <c r="W18781" t="s">
        <v>86681</v>
      </c>
      <c r="X18781">
        <v>19436</v>
      </c>
      <c r="Y18781" t="s">
        <v>28288</v>
      </c>
    </row>
    <row r="18782" spans="1:25" x14ac:dyDescent="0.45">
      <c r="A18782" t="s">
        <v>26914</v>
      </c>
      <c r="B18782" t="s">
        <v>26914</v>
      </c>
      <c r="C18782" t="s">
        <v>26914</v>
      </c>
      <c r="D18782" t="s">
        <v>26914</v>
      </c>
      <c r="E18782" t="s">
        <v>26914</v>
      </c>
      <c r="F18782" t="s">
        <v>26914</v>
      </c>
      <c r="G18782" t="s">
        <v>26914</v>
      </c>
      <c r="H18782" t="s">
        <v>26914</v>
      </c>
      <c r="I18782" t="s">
        <v>26954</v>
      </c>
      <c r="J18782" t="s">
        <v>26989</v>
      </c>
      <c r="K18782" t="s">
        <v>5537</v>
      </c>
      <c r="L18782" t="s">
        <v>86682</v>
      </c>
      <c r="M18782" t="s">
        <v>5536</v>
      </c>
      <c r="N18782" t="s">
        <v>86646</v>
      </c>
      <c r="O18782">
        <v>2560</v>
      </c>
      <c r="P18782" t="s">
        <v>86683</v>
      </c>
      <c r="Q18782">
        <v>4</v>
      </c>
      <c r="R18782" t="s">
        <v>26914</v>
      </c>
      <c r="S18782" t="s">
        <v>26914</v>
      </c>
      <c r="T18782">
        <v>3.64</v>
      </c>
      <c r="U18782" t="s">
        <v>26992</v>
      </c>
      <c r="V18782">
        <v>1.5330000000000001E-5</v>
      </c>
      <c r="W18782" t="s">
        <v>86684</v>
      </c>
      <c r="X18782">
        <v>19970</v>
      </c>
      <c r="Y18782" t="s">
        <v>30459</v>
      </c>
    </row>
    <row r="18783" spans="1:25" x14ac:dyDescent="0.45">
      <c r="A18783" t="s">
        <v>26914</v>
      </c>
      <c r="B18783" t="s">
        <v>26915</v>
      </c>
      <c r="C18783" t="s">
        <v>26914</v>
      </c>
      <c r="D18783" t="s">
        <v>26915</v>
      </c>
      <c r="E18783" t="s">
        <v>26914</v>
      </c>
      <c r="F18783" t="s">
        <v>26914</v>
      </c>
      <c r="G18783" t="s">
        <v>26914</v>
      </c>
      <c r="H18783" t="s">
        <v>26915</v>
      </c>
      <c r="I18783" t="s">
        <v>26954</v>
      </c>
      <c r="J18783" t="s">
        <v>26916</v>
      </c>
      <c r="K18783" t="s">
        <v>5537</v>
      </c>
      <c r="L18783" t="s">
        <v>86685</v>
      </c>
      <c r="M18783" t="s">
        <v>5536</v>
      </c>
      <c r="N18783" t="s">
        <v>86646</v>
      </c>
      <c r="O18783">
        <v>2560</v>
      </c>
      <c r="P18783" t="s">
        <v>86686</v>
      </c>
      <c r="Q18783">
        <v>3</v>
      </c>
      <c r="R18783" t="s">
        <v>26914</v>
      </c>
      <c r="S18783" t="s">
        <v>26914</v>
      </c>
      <c r="T18783">
        <v>82.426000000000002</v>
      </c>
      <c r="U18783">
        <v>0.71099800000000002</v>
      </c>
      <c r="V18783">
        <v>4.6156699999999997E-3</v>
      </c>
      <c r="W18783" t="s">
        <v>86687</v>
      </c>
      <c r="X18783">
        <v>1982</v>
      </c>
      <c r="Y18783" t="s">
        <v>44331</v>
      </c>
    </row>
    <row r="18784" spans="1:25" x14ac:dyDescent="0.45">
      <c r="A18784" t="s">
        <v>26914</v>
      </c>
      <c r="B18784" t="s">
        <v>26915</v>
      </c>
      <c r="C18784" t="s">
        <v>26914</v>
      </c>
      <c r="D18784" t="s">
        <v>26915</v>
      </c>
      <c r="E18784" t="s">
        <v>26914</v>
      </c>
      <c r="F18784" t="s">
        <v>26914</v>
      </c>
      <c r="G18784" t="s">
        <v>26914</v>
      </c>
      <c r="H18784" t="s">
        <v>26915</v>
      </c>
      <c r="I18784" t="s">
        <v>26954</v>
      </c>
      <c r="J18784" t="s">
        <v>26916</v>
      </c>
      <c r="K18784" t="s">
        <v>5537</v>
      </c>
      <c r="L18784" t="s">
        <v>86688</v>
      </c>
      <c r="M18784" t="s">
        <v>5536</v>
      </c>
      <c r="N18784" t="s">
        <v>86646</v>
      </c>
      <c r="O18784">
        <v>2560</v>
      </c>
      <c r="P18784" t="s">
        <v>86689</v>
      </c>
      <c r="Q18784">
        <v>3</v>
      </c>
      <c r="R18784" t="s">
        <v>26915</v>
      </c>
      <c r="S18784" t="s">
        <v>26914</v>
      </c>
      <c r="T18784">
        <v>76.221000000000004</v>
      </c>
      <c r="U18784">
        <v>0.5</v>
      </c>
      <c r="V18784">
        <v>2.9692500000000001E-3</v>
      </c>
      <c r="W18784" t="s">
        <v>86690</v>
      </c>
      <c r="X18784">
        <v>2272</v>
      </c>
      <c r="Y18784" t="s">
        <v>27798</v>
      </c>
    </row>
    <row r="18785" spans="1:25" x14ac:dyDescent="0.45">
      <c r="A18785" t="s">
        <v>26914</v>
      </c>
      <c r="B18785" t="s">
        <v>26914</v>
      </c>
      <c r="C18785" t="s">
        <v>26914</v>
      </c>
      <c r="D18785" t="s">
        <v>26914</v>
      </c>
      <c r="E18785" t="s">
        <v>26914</v>
      </c>
      <c r="F18785" t="s">
        <v>26914</v>
      </c>
      <c r="G18785" t="s">
        <v>26914</v>
      </c>
      <c r="H18785" t="s">
        <v>26914</v>
      </c>
      <c r="I18785" t="s">
        <v>26954</v>
      </c>
      <c r="J18785" t="s">
        <v>26916</v>
      </c>
      <c r="K18785" t="s">
        <v>5537</v>
      </c>
      <c r="L18785" t="s">
        <v>86691</v>
      </c>
      <c r="M18785" t="s">
        <v>5536</v>
      </c>
      <c r="N18785" t="s">
        <v>86646</v>
      </c>
      <c r="O18785">
        <v>2560</v>
      </c>
      <c r="P18785" t="s">
        <v>86692</v>
      </c>
      <c r="Q18785">
        <v>2</v>
      </c>
      <c r="R18785" t="s">
        <v>26914</v>
      </c>
      <c r="S18785" t="s">
        <v>26914</v>
      </c>
      <c r="T18785">
        <v>118.86</v>
      </c>
      <c r="U18785">
        <v>0.95555800000000002</v>
      </c>
      <c r="V18785">
        <v>2.38E-12</v>
      </c>
      <c r="W18785" t="s">
        <v>86693</v>
      </c>
      <c r="X18785">
        <v>10412</v>
      </c>
      <c r="Y18785" t="s">
        <v>29584</v>
      </c>
    </row>
    <row r="18786" spans="1:25" x14ac:dyDescent="0.45">
      <c r="A18786" t="s">
        <v>26914</v>
      </c>
      <c r="B18786" t="s">
        <v>26914</v>
      </c>
      <c r="C18786" t="s">
        <v>26914</v>
      </c>
      <c r="D18786" t="s">
        <v>26914</v>
      </c>
      <c r="E18786" t="s">
        <v>26914</v>
      </c>
      <c r="F18786" t="s">
        <v>26914</v>
      </c>
      <c r="G18786" t="s">
        <v>26914</v>
      </c>
      <c r="H18786" t="s">
        <v>26914</v>
      </c>
      <c r="I18786" t="s">
        <v>26954</v>
      </c>
      <c r="J18786" t="s">
        <v>26989</v>
      </c>
      <c r="K18786" t="s">
        <v>5537</v>
      </c>
      <c r="L18786" t="s">
        <v>86694</v>
      </c>
      <c r="M18786" t="s">
        <v>5536</v>
      </c>
      <c r="N18786" t="s">
        <v>86646</v>
      </c>
      <c r="O18786">
        <v>2560</v>
      </c>
      <c r="P18786" t="s">
        <v>86695</v>
      </c>
      <c r="Q18786">
        <v>1</v>
      </c>
      <c r="R18786" t="s">
        <v>26914</v>
      </c>
      <c r="S18786" t="s">
        <v>26914</v>
      </c>
      <c r="T18786">
        <v>2.08</v>
      </c>
      <c r="U18786" t="s">
        <v>26992</v>
      </c>
      <c r="V18786">
        <v>7.5469999999999997E-4</v>
      </c>
      <c r="W18786" t="s">
        <v>86696</v>
      </c>
      <c r="X18786">
        <v>11429</v>
      </c>
      <c r="Y18786" t="s">
        <v>41397</v>
      </c>
    </row>
    <row r="18787" spans="1:25" x14ac:dyDescent="0.45">
      <c r="A18787" t="s">
        <v>26914</v>
      </c>
      <c r="B18787" t="s">
        <v>26914</v>
      </c>
      <c r="C18787" t="s">
        <v>26914</v>
      </c>
      <c r="D18787" t="s">
        <v>26914</v>
      </c>
      <c r="E18787" t="s">
        <v>26914</v>
      </c>
      <c r="F18787" t="s">
        <v>26914</v>
      </c>
      <c r="G18787" t="s">
        <v>26914</v>
      </c>
      <c r="H18787" t="s">
        <v>26914</v>
      </c>
      <c r="I18787" t="s">
        <v>26954</v>
      </c>
      <c r="J18787" t="s">
        <v>26916</v>
      </c>
      <c r="K18787" t="s">
        <v>5537</v>
      </c>
      <c r="L18787" t="s">
        <v>86697</v>
      </c>
      <c r="M18787" t="s">
        <v>5536</v>
      </c>
      <c r="N18787" t="s">
        <v>86646</v>
      </c>
      <c r="O18787">
        <v>2560</v>
      </c>
      <c r="P18787" t="s">
        <v>86698</v>
      </c>
      <c r="Q18787">
        <v>1</v>
      </c>
      <c r="R18787" t="s">
        <v>26915</v>
      </c>
      <c r="S18787" t="s">
        <v>26914</v>
      </c>
      <c r="T18787">
        <v>64.650000000000006</v>
      </c>
      <c r="U18787">
        <v>0.34620800000000002</v>
      </c>
      <c r="V18787">
        <v>1.3108299999999999E-4</v>
      </c>
      <c r="W18787" t="s">
        <v>86648</v>
      </c>
      <c r="X18787">
        <v>16747</v>
      </c>
      <c r="Y18787" t="s">
        <v>27630</v>
      </c>
    </row>
    <row r="18788" spans="1:25" x14ac:dyDescent="0.45">
      <c r="A18788" t="s">
        <v>26914</v>
      </c>
      <c r="B18788" t="s">
        <v>26914</v>
      </c>
      <c r="C18788" t="s">
        <v>26914</v>
      </c>
      <c r="D18788" t="s">
        <v>26914</v>
      </c>
      <c r="E18788" t="s">
        <v>26914</v>
      </c>
      <c r="F18788" t="s">
        <v>26914</v>
      </c>
      <c r="G18788" t="s">
        <v>26914</v>
      </c>
      <c r="H18788" t="s">
        <v>26914</v>
      </c>
      <c r="I18788" t="s">
        <v>26954</v>
      </c>
      <c r="J18788" t="s">
        <v>26916</v>
      </c>
      <c r="K18788" t="s">
        <v>86699</v>
      </c>
      <c r="L18788" t="s">
        <v>86700</v>
      </c>
      <c r="M18788" t="s">
        <v>86701</v>
      </c>
      <c r="N18788" t="s">
        <v>86702</v>
      </c>
      <c r="O18788">
        <v>3505</v>
      </c>
      <c r="P18788" t="s">
        <v>86703</v>
      </c>
      <c r="Q18788">
        <v>1183</v>
      </c>
      <c r="R18788" t="s">
        <v>26914</v>
      </c>
      <c r="S18788" t="s">
        <v>26914</v>
      </c>
      <c r="T18788">
        <v>256.67</v>
      </c>
      <c r="U18788">
        <v>0.99995800000000001</v>
      </c>
      <c r="V18788">
        <v>1.43E-70</v>
      </c>
      <c r="W18788" t="s">
        <v>86704</v>
      </c>
      <c r="X18788">
        <v>20822</v>
      </c>
      <c r="Y18788" t="s">
        <v>50411</v>
      </c>
    </row>
    <row r="18789" spans="1:25" x14ac:dyDescent="0.45">
      <c r="A18789" t="s">
        <v>26914</v>
      </c>
      <c r="B18789" t="s">
        <v>26914</v>
      </c>
      <c r="C18789" t="s">
        <v>26914</v>
      </c>
      <c r="D18789" t="s">
        <v>26914</v>
      </c>
      <c r="E18789" t="s">
        <v>26914</v>
      </c>
      <c r="F18789" t="s">
        <v>26914</v>
      </c>
      <c r="G18789" t="s">
        <v>26914</v>
      </c>
      <c r="H18789" t="s">
        <v>26914</v>
      </c>
      <c r="I18789" t="s">
        <v>26954</v>
      </c>
      <c r="J18789" t="s">
        <v>26916</v>
      </c>
      <c r="K18789" t="s">
        <v>86699</v>
      </c>
      <c r="L18789" t="s">
        <v>86705</v>
      </c>
      <c r="M18789" t="s">
        <v>86701</v>
      </c>
      <c r="N18789" t="s">
        <v>86702</v>
      </c>
      <c r="O18789">
        <v>3505</v>
      </c>
      <c r="P18789" t="s">
        <v>86706</v>
      </c>
      <c r="Q18789">
        <v>261</v>
      </c>
      <c r="R18789" t="s">
        <v>26914</v>
      </c>
      <c r="S18789" t="s">
        <v>26914</v>
      </c>
      <c r="T18789">
        <v>223.06</v>
      </c>
      <c r="U18789">
        <v>0.73133199999999998</v>
      </c>
      <c r="V18789">
        <v>2.0100000000000001E-52</v>
      </c>
      <c r="W18789" t="s">
        <v>86707</v>
      </c>
      <c r="X18789">
        <v>23141</v>
      </c>
      <c r="Y18789" t="s">
        <v>27115</v>
      </c>
    </row>
    <row r="18790" spans="1:25" x14ac:dyDescent="0.45">
      <c r="A18790" t="s">
        <v>26914</v>
      </c>
      <c r="B18790" t="s">
        <v>26914</v>
      </c>
      <c r="C18790" t="s">
        <v>26914</v>
      </c>
      <c r="D18790" t="s">
        <v>26914</v>
      </c>
      <c r="E18790" t="s">
        <v>26914</v>
      </c>
      <c r="F18790" t="s">
        <v>26914</v>
      </c>
      <c r="G18790" t="s">
        <v>26914</v>
      </c>
      <c r="H18790" t="s">
        <v>26914</v>
      </c>
      <c r="I18790" t="s">
        <v>26954</v>
      </c>
      <c r="J18790" t="s">
        <v>26916</v>
      </c>
      <c r="K18790" t="s">
        <v>86699</v>
      </c>
      <c r="L18790" t="s">
        <v>86708</v>
      </c>
      <c r="M18790" t="s">
        <v>86701</v>
      </c>
      <c r="N18790" t="s">
        <v>86702</v>
      </c>
      <c r="O18790">
        <v>3505</v>
      </c>
      <c r="P18790" t="s">
        <v>86709</v>
      </c>
      <c r="Q18790">
        <v>80</v>
      </c>
      <c r="R18790" t="s">
        <v>26914</v>
      </c>
      <c r="S18790" t="s">
        <v>26914</v>
      </c>
      <c r="T18790">
        <v>112.43</v>
      </c>
      <c r="U18790">
        <v>0.98679499999999998</v>
      </c>
      <c r="V18790">
        <v>8.7899999999999997E-7</v>
      </c>
      <c r="W18790" t="s">
        <v>86710</v>
      </c>
      <c r="X18790">
        <v>3993</v>
      </c>
      <c r="Y18790" t="s">
        <v>29392</v>
      </c>
    </row>
    <row r="18791" spans="1:25" x14ac:dyDescent="0.45">
      <c r="A18791" t="s">
        <v>26914</v>
      </c>
      <c r="B18791" t="s">
        <v>26914</v>
      </c>
      <c r="C18791" t="s">
        <v>26914</v>
      </c>
      <c r="D18791" t="s">
        <v>26914</v>
      </c>
      <c r="E18791" t="s">
        <v>26914</v>
      </c>
      <c r="F18791" t="s">
        <v>26914</v>
      </c>
      <c r="G18791" t="s">
        <v>26914</v>
      </c>
      <c r="H18791" t="s">
        <v>26914</v>
      </c>
      <c r="I18791" t="s">
        <v>26954</v>
      </c>
      <c r="J18791" t="s">
        <v>26916</v>
      </c>
      <c r="K18791" t="s">
        <v>86699</v>
      </c>
      <c r="L18791" t="s">
        <v>86711</v>
      </c>
      <c r="M18791" t="s">
        <v>86701</v>
      </c>
      <c r="N18791" t="s">
        <v>86702</v>
      </c>
      <c r="O18791">
        <v>3505</v>
      </c>
      <c r="P18791" t="s">
        <v>86712</v>
      </c>
      <c r="Q18791">
        <v>74</v>
      </c>
      <c r="R18791" t="s">
        <v>26914</v>
      </c>
      <c r="S18791" t="s">
        <v>26914</v>
      </c>
      <c r="T18791">
        <v>132.79</v>
      </c>
      <c r="U18791">
        <v>0.82622099999999998</v>
      </c>
      <c r="V18791">
        <v>7.8700000000000003E-9</v>
      </c>
      <c r="W18791" t="s">
        <v>86713</v>
      </c>
      <c r="X18791">
        <v>2937</v>
      </c>
      <c r="Y18791" t="s">
        <v>27494</v>
      </c>
    </row>
    <row r="18792" spans="1:25" x14ac:dyDescent="0.45">
      <c r="A18792" t="s">
        <v>26914</v>
      </c>
      <c r="B18792" t="s">
        <v>26914</v>
      </c>
      <c r="C18792" t="s">
        <v>26914</v>
      </c>
      <c r="D18792" t="s">
        <v>26914</v>
      </c>
      <c r="E18792" t="s">
        <v>26914</v>
      </c>
      <c r="F18792" t="s">
        <v>26914</v>
      </c>
      <c r="G18792" t="s">
        <v>26914</v>
      </c>
      <c r="H18792" t="s">
        <v>26914</v>
      </c>
      <c r="I18792" t="s">
        <v>26954</v>
      </c>
      <c r="J18792" t="s">
        <v>26916</v>
      </c>
      <c r="K18792" t="s">
        <v>86699</v>
      </c>
      <c r="L18792" t="s">
        <v>86714</v>
      </c>
      <c r="M18792" t="s">
        <v>86701</v>
      </c>
      <c r="N18792" t="s">
        <v>86702</v>
      </c>
      <c r="O18792">
        <v>3505</v>
      </c>
      <c r="P18792" t="s">
        <v>86715</v>
      </c>
      <c r="Q18792">
        <v>65</v>
      </c>
      <c r="R18792" t="s">
        <v>26915</v>
      </c>
      <c r="S18792" t="s">
        <v>26914</v>
      </c>
      <c r="T18792">
        <v>106.49</v>
      </c>
      <c r="U18792">
        <v>0.62711499999999998</v>
      </c>
      <c r="V18792">
        <v>1.5999999999999999E-6</v>
      </c>
      <c r="W18792" t="s">
        <v>86716</v>
      </c>
      <c r="X18792">
        <v>3295</v>
      </c>
      <c r="Y18792" t="s">
        <v>35099</v>
      </c>
    </row>
    <row r="18793" spans="1:25" x14ac:dyDescent="0.45">
      <c r="A18793" t="s">
        <v>26914</v>
      </c>
      <c r="B18793" t="s">
        <v>26914</v>
      </c>
      <c r="C18793" t="s">
        <v>26914</v>
      </c>
      <c r="D18793" t="s">
        <v>26914</v>
      </c>
      <c r="E18793" t="s">
        <v>26914</v>
      </c>
      <c r="F18793" t="s">
        <v>26914</v>
      </c>
      <c r="G18793" t="s">
        <v>26914</v>
      </c>
      <c r="H18793" t="s">
        <v>26914</v>
      </c>
      <c r="I18793" t="s">
        <v>26954</v>
      </c>
      <c r="J18793" t="s">
        <v>26916</v>
      </c>
      <c r="K18793" t="s">
        <v>86699</v>
      </c>
      <c r="L18793" t="s">
        <v>86717</v>
      </c>
      <c r="M18793" t="s">
        <v>86701</v>
      </c>
      <c r="N18793" t="s">
        <v>86702</v>
      </c>
      <c r="O18793">
        <v>3505</v>
      </c>
      <c r="P18793" t="s">
        <v>86718</v>
      </c>
      <c r="Q18793">
        <v>5</v>
      </c>
      <c r="R18793" t="s">
        <v>26915</v>
      </c>
      <c r="S18793" t="s">
        <v>26914</v>
      </c>
      <c r="T18793">
        <v>96.733999999999995</v>
      </c>
      <c r="U18793">
        <v>0.58854399999999996</v>
      </c>
      <c r="V18793">
        <v>6.6000000000000003E-6</v>
      </c>
      <c r="W18793" t="s">
        <v>86719</v>
      </c>
      <c r="X18793">
        <v>3783</v>
      </c>
      <c r="Y18793" t="s">
        <v>33127</v>
      </c>
    </row>
    <row r="18794" spans="1:25" x14ac:dyDescent="0.45">
      <c r="A18794" t="s">
        <v>26914</v>
      </c>
      <c r="B18794" t="s">
        <v>26914</v>
      </c>
      <c r="C18794" t="s">
        <v>26914</v>
      </c>
      <c r="D18794" t="s">
        <v>26914</v>
      </c>
      <c r="E18794" t="s">
        <v>26914</v>
      </c>
      <c r="F18794" t="s">
        <v>26914</v>
      </c>
      <c r="G18794" t="s">
        <v>26914</v>
      </c>
      <c r="H18794" t="s">
        <v>26914</v>
      </c>
      <c r="I18794" t="s">
        <v>26954</v>
      </c>
      <c r="J18794" t="s">
        <v>26916</v>
      </c>
      <c r="K18794" t="s">
        <v>4690</v>
      </c>
      <c r="L18794" t="s">
        <v>86720</v>
      </c>
      <c r="M18794" t="s">
        <v>4689</v>
      </c>
      <c r="N18794" t="s">
        <v>86721</v>
      </c>
      <c r="O18794">
        <v>302</v>
      </c>
      <c r="P18794" t="s">
        <v>86722</v>
      </c>
      <c r="Q18794">
        <v>8</v>
      </c>
      <c r="R18794" t="s">
        <v>26914</v>
      </c>
      <c r="S18794" t="s">
        <v>26914</v>
      </c>
      <c r="T18794">
        <v>140.24</v>
      </c>
      <c r="U18794">
        <v>0.99185800000000002</v>
      </c>
      <c r="V18794">
        <v>5.9200000000000002E-10</v>
      </c>
      <c r="W18794" t="s">
        <v>86723</v>
      </c>
      <c r="X18794">
        <v>430</v>
      </c>
      <c r="Y18794" t="s">
        <v>35812</v>
      </c>
    </row>
    <row r="18795" spans="1:25" x14ac:dyDescent="0.45">
      <c r="A18795" t="s">
        <v>26914</v>
      </c>
      <c r="B18795" t="s">
        <v>26914</v>
      </c>
      <c r="C18795" t="s">
        <v>26914</v>
      </c>
      <c r="D18795" t="s">
        <v>26914</v>
      </c>
      <c r="E18795" t="s">
        <v>26914</v>
      </c>
      <c r="F18795" t="s">
        <v>26914</v>
      </c>
      <c r="G18795" t="s">
        <v>26914</v>
      </c>
      <c r="H18795" t="s">
        <v>26914</v>
      </c>
      <c r="I18795" t="s">
        <v>26954</v>
      </c>
      <c r="J18795" t="s">
        <v>26916</v>
      </c>
      <c r="K18795" t="s">
        <v>4690</v>
      </c>
      <c r="L18795" t="s">
        <v>86724</v>
      </c>
      <c r="M18795" t="s">
        <v>4689</v>
      </c>
      <c r="N18795" t="s">
        <v>86721</v>
      </c>
      <c r="O18795">
        <v>302</v>
      </c>
      <c r="P18795" t="s">
        <v>86725</v>
      </c>
      <c r="Q18795">
        <v>4</v>
      </c>
      <c r="R18795" t="s">
        <v>26914</v>
      </c>
      <c r="S18795" t="s">
        <v>26914</v>
      </c>
      <c r="T18795">
        <v>97.778999999999996</v>
      </c>
      <c r="U18795">
        <v>0.87468299999999999</v>
      </c>
      <c r="V18795">
        <v>7.4399999999999999E-6</v>
      </c>
      <c r="W18795" t="s">
        <v>86726</v>
      </c>
      <c r="X18795">
        <v>348</v>
      </c>
      <c r="Y18795" t="s">
        <v>86727</v>
      </c>
    </row>
    <row r="18796" spans="1:25" x14ac:dyDescent="0.45">
      <c r="A18796" t="s">
        <v>26914</v>
      </c>
      <c r="B18796" t="s">
        <v>26914</v>
      </c>
      <c r="C18796" t="s">
        <v>26914</v>
      </c>
      <c r="D18796" t="s">
        <v>26914</v>
      </c>
      <c r="E18796" t="s">
        <v>26914</v>
      </c>
      <c r="F18796" t="s">
        <v>26914</v>
      </c>
      <c r="G18796" t="s">
        <v>26914</v>
      </c>
      <c r="H18796" t="s">
        <v>26914</v>
      </c>
      <c r="I18796" t="s">
        <v>26954</v>
      </c>
      <c r="J18796" t="s">
        <v>26989</v>
      </c>
      <c r="K18796" t="s">
        <v>4690</v>
      </c>
      <c r="L18796" t="s">
        <v>86728</v>
      </c>
      <c r="M18796" t="s">
        <v>4689</v>
      </c>
      <c r="N18796" t="s">
        <v>86721</v>
      </c>
      <c r="O18796">
        <v>302</v>
      </c>
      <c r="P18796" t="s">
        <v>86729</v>
      </c>
      <c r="Q18796">
        <v>1</v>
      </c>
      <c r="R18796" t="s">
        <v>26914</v>
      </c>
      <c r="S18796" t="s">
        <v>26914</v>
      </c>
      <c r="T18796">
        <v>2.5499999999999998</v>
      </c>
      <c r="U18796" t="s">
        <v>26992</v>
      </c>
      <c r="V18796">
        <v>7.9979999999999999E-3</v>
      </c>
      <c r="W18796" t="s">
        <v>86730</v>
      </c>
      <c r="X18796">
        <v>17318</v>
      </c>
      <c r="Y18796" t="s">
        <v>29893</v>
      </c>
    </row>
    <row r="18797" spans="1:25" x14ac:dyDescent="0.45">
      <c r="A18797" t="s">
        <v>26914</v>
      </c>
      <c r="B18797" t="s">
        <v>26914</v>
      </c>
      <c r="C18797" t="s">
        <v>26914</v>
      </c>
      <c r="D18797" t="s">
        <v>26914</v>
      </c>
      <c r="E18797" t="s">
        <v>26914</v>
      </c>
      <c r="F18797" t="s">
        <v>26914</v>
      </c>
      <c r="G18797" t="s">
        <v>26914</v>
      </c>
      <c r="H18797" t="s">
        <v>26914</v>
      </c>
      <c r="I18797" t="s">
        <v>26954</v>
      </c>
      <c r="J18797" t="s">
        <v>26989</v>
      </c>
      <c r="K18797" t="s">
        <v>4690</v>
      </c>
      <c r="L18797" t="s">
        <v>86731</v>
      </c>
      <c r="M18797" t="s">
        <v>4689</v>
      </c>
      <c r="N18797" t="s">
        <v>86721</v>
      </c>
      <c r="O18797">
        <v>302</v>
      </c>
      <c r="P18797" t="s">
        <v>86732</v>
      </c>
      <c r="Q18797">
        <v>1</v>
      </c>
      <c r="R18797" t="s">
        <v>26914</v>
      </c>
      <c r="S18797" t="s">
        <v>26914</v>
      </c>
      <c r="T18797">
        <v>2.0499999999999998</v>
      </c>
      <c r="U18797" t="s">
        <v>26992</v>
      </c>
      <c r="V18797">
        <v>4.3880000000000004E-3</v>
      </c>
      <c r="W18797" t="s">
        <v>86733</v>
      </c>
      <c r="X18797">
        <v>5111</v>
      </c>
      <c r="Y18797" t="s">
        <v>29537</v>
      </c>
    </row>
    <row r="18798" spans="1:25" x14ac:dyDescent="0.45">
      <c r="A18798" t="s">
        <v>26914</v>
      </c>
      <c r="B18798" t="s">
        <v>26914</v>
      </c>
      <c r="C18798" t="s">
        <v>26914</v>
      </c>
      <c r="D18798" t="s">
        <v>26914</v>
      </c>
      <c r="E18798" t="s">
        <v>26914</v>
      </c>
      <c r="F18798" t="s">
        <v>26914</v>
      </c>
      <c r="G18798" t="s">
        <v>26914</v>
      </c>
      <c r="H18798" t="s">
        <v>26914</v>
      </c>
      <c r="I18798" t="s">
        <v>26940</v>
      </c>
      <c r="J18798" t="s">
        <v>26916</v>
      </c>
      <c r="K18798" t="s">
        <v>10261</v>
      </c>
      <c r="L18798" t="s">
        <v>86734</v>
      </c>
      <c r="M18798" t="s">
        <v>10260</v>
      </c>
      <c r="N18798" t="s">
        <v>86735</v>
      </c>
      <c r="O18798">
        <v>3643</v>
      </c>
      <c r="P18798" t="s">
        <v>86736</v>
      </c>
      <c r="Q18798" t="s">
        <v>26963</v>
      </c>
      <c r="R18798" t="s">
        <v>26915</v>
      </c>
      <c r="S18798" t="s">
        <v>26914</v>
      </c>
      <c r="T18798">
        <v>136.27000000000001</v>
      </c>
      <c r="U18798">
        <v>0.5</v>
      </c>
      <c r="V18798">
        <v>2.48E-7</v>
      </c>
      <c r="W18798" t="s">
        <v>86737</v>
      </c>
      <c r="X18798">
        <v>11565</v>
      </c>
      <c r="Y18798" t="s">
        <v>27856</v>
      </c>
    </row>
    <row r="18799" spans="1:25" x14ac:dyDescent="0.45">
      <c r="A18799" t="s">
        <v>26914</v>
      </c>
      <c r="B18799" t="s">
        <v>26914</v>
      </c>
      <c r="C18799" t="s">
        <v>26914</v>
      </c>
      <c r="D18799" t="s">
        <v>26914</v>
      </c>
      <c r="E18799" t="s">
        <v>26914</v>
      </c>
      <c r="F18799" t="s">
        <v>26914</v>
      </c>
      <c r="G18799" t="s">
        <v>26914</v>
      </c>
      <c r="H18799" t="s">
        <v>26914</v>
      </c>
      <c r="I18799" t="s">
        <v>26940</v>
      </c>
      <c r="J18799" t="s">
        <v>26916</v>
      </c>
      <c r="K18799" t="s">
        <v>10261</v>
      </c>
      <c r="L18799" t="s">
        <v>86738</v>
      </c>
      <c r="M18799" t="s">
        <v>10260</v>
      </c>
      <c r="N18799" t="s">
        <v>86735</v>
      </c>
      <c r="O18799">
        <v>3643</v>
      </c>
      <c r="P18799" t="s">
        <v>86739</v>
      </c>
      <c r="Q18799">
        <v>35</v>
      </c>
      <c r="R18799" t="s">
        <v>26914</v>
      </c>
      <c r="S18799" t="s">
        <v>26914</v>
      </c>
      <c r="T18799">
        <v>107.5</v>
      </c>
      <c r="U18799">
        <v>0.75324800000000003</v>
      </c>
      <c r="V18799">
        <v>1.19E-5</v>
      </c>
      <c r="W18799" t="s">
        <v>86740</v>
      </c>
      <c r="X18799">
        <v>6580</v>
      </c>
      <c r="Y18799" t="s">
        <v>30152</v>
      </c>
    </row>
    <row r="18800" spans="1:25" x14ac:dyDescent="0.45">
      <c r="A18800" t="s">
        <v>26914</v>
      </c>
      <c r="B18800" t="s">
        <v>26914</v>
      </c>
      <c r="C18800" t="s">
        <v>26914</v>
      </c>
      <c r="D18800" t="s">
        <v>26914</v>
      </c>
      <c r="E18800" t="s">
        <v>26914</v>
      </c>
      <c r="F18800" t="s">
        <v>26914</v>
      </c>
      <c r="G18800" t="s">
        <v>26914</v>
      </c>
      <c r="H18800" t="s">
        <v>26914</v>
      </c>
      <c r="I18800" t="s">
        <v>26940</v>
      </c>
      <c r="J18800" t="s">
        <v>26916</v>
      </c>
      <c r="K18800" t="s">
        <v>10261</v>
      </c>
      <c r="L18800" t="s">
        <v>86741</v>
      </c>
      <c r="M18800" t="s">
        <v>10260</v>
      </c>
      <c r="N18800" t="s">
        <v>86735</v>
      </c>
      <c r="O18800">
        <v>3643</v>
      </c>
      <c r="P18800" t="s">
        <v>86742</v>
      </c>
      <c r="Q18800">
        <v>26</v>
      </c>
      <c r="R18800" t="s">
        <v>26914</v>
      </c>
      <c r="S18800" t="s">
        <v>26914</v>
      </c>
      <c r="T18800">
        <v>154.69</v>
      </c>
      <c r="U18800">
        <v>0.99999899999999997</v>
      </c>
      <c r="V18800">
        <v>2.5899999999999999E-21</v>
      </c>
      <c r="W18800" t="s">
        <v>86743</v>
      </c>
      <c r="X18800">
        <v>18841</v>
      </c>
      <c r="Y18800" t="s">
        <v>28956</v>
      </c>
    </row>
    <row r="18801" spans="1:25" x14ac:dyDescent="0.45">
      <c r="A18801" t="s">
        <v>26914</v>
      </c>
      <c r="B18801" t="s">
        <v>26914</v>
      </c>
      <c r="C18801" t="s">
        <v>26914</v>
      </c>
      <c r="D18801" t="s">
        <v>26914</v>
      </c>
      <c r="E18801" t="s">
        <v>26914</v>
      </c>
      <c r="F18801" t="s">
        <v>26914</v>
      </c>
      <c r="G18801" t="s">
        <v>26914</v>
      </c>
      <c r="H18801" t="s">
        <v>26914</v>
      </c>
      <c r="I18801">
        <v>-0.66500000000000004</v>
      </c>
      <c r="J18801" t="s">
        <v>26989</v>
      </c>
      <c r="K18801" t="s">
        <v>10261</v>
      </c>
      <c r="L18801" t="s">
        <v>86744</v>
      </c>
      <c r="M18801" t="s">
        <v>10260</v>
      </c>
      <c r="N18801" t="s">
        <v>86735</v>
      </c>
      <c r="O18801">
        <v>3643</v>
      </c>
      <c r="P18801" t="s">
        <v>86745</v>
      </c>
      <c r="Q18801">
        <v>19</v>
      </c>
      <c r="R18801" t="s">
        <v>26914</v>
      </c>
      <c r="S18801" t="s">
        <v>26914</v>
      </c>
      <c r="T18801">
        <v>2.9</v>
      </c>
      <c r="U18801" t="s">
        <v>26992</v>
      </c>
      <c r="V18801">
        <v>1.325E-3</v>
      </c>
      <c r="W18801" t="s">
        <v>86746</v>
      </c>
      <c r="X18801">
        <v>11506</v>
      </c>
      <c r="Y18801" t="s">
        <v>27456</v>
      </c>
    </row>
    <row r="18802" spans="1:25" x14ac:dyDescent="0.45">
      <c r="A18802" t="s">
        <v>26914</v>
      </c>
      <c r="B18802" t="s">
        <v>26914</v>
      </c>
      <c r="C18802" t="s">
        <v>26914</v>
      </c>
      <c r="D18802" t="s">
        <v>26914</v>
      </c>
      <c r="E18802" t="s">
        <v>26914</v>
      </c>
      <c r="F18802" t="s">
        <v>26914</v>
      </c>
      <c r="G18802" t="s">
        <v>26914</v>
      </c>
      <c r="H18802" t="s">
        <v>26914</v>
      </c>
      <c r="I18802">
        <v>-1.5920000000000001</v>
      </c>
      <c r="J18802" t="s">
        <v>26916</v>
      </c>
      <c r="K18802" t="s">
        <v>10261</v>
      </c>
      <c r="L18802" t="s">
        <v>86747</v>
      </c>
      <c r="M18802" t="s">
        <v>10260</v>
      </c>
      <c r="N18802" t="s">
        <v>86735</v>
      </c>
      <c r="O18802">
        <v>3643</v>
      </c>
      <c r="P18802" t="s">
        <v>86748</v>
      </c>
      <c r="Q18802">
        <v>18</v>
      </c>
      <c r="R18802" t="s">
        <v>26914</v>
      </c>
      <c r="S18802" t="s">
        <v>26914</v>
      </c>
      <c r="T18802">
        <v>123.92</v>
      </c>
      <c r="U18802">
        <v>0.95822200000000002</v>
      </c>
      <c r="V18802">
        <v>1.7699999999999999E-12</v>
      </c>
      <c r="W18802" t="s">
        <v>86749</v>
      </c>
      <c r="X18802">
        <v>16483</v>
      </c>
      <c r="Y18802" t="s">
        <v>27321</v>
      </c>
    </row>
    <row r="18803" spans="1:25" x14ac:dyDescent="0.45">
      <c r="A18803" t="s">
        <v>26914</v>
      </c>
      <c r="B18803" t="s">
        <v>26914</v>
      </c>
      <c r="C18803" t="s">
        <v>26914</v>
      </c>
      <c r="D18803" t="s">
        <v>26914</v>
      </c>
      <c r="E18803" t="s">
        <v>26914</v>
      </c>
      <c r="F18803" t="s">
        <v>26914</v>
      </c>
      <c r="G18803" t="s">
        <v>26914</v>
      </c>
      <c r="H18803" t="s">
        <v>26914</v>
      </c>
      <c r="I18803">
        <v>0.251</v>
      </c>
      <c r="J18803" t="s">
        <v>26916</v>
      </c>
      <c r="K18803" t="s">
        <v>10261</v>
      </c>
      <c r="L18803" t="s">
        <v>86750</v>
      </c>
      <c r="M18803" t="s">
        <v>10260</v>
      </c>
      <c r="N18803" t="s">
        <v>86735</v>
      </c>
      <c r="O18803">
        <v>3643</v>
      </c>
      <c r="P18803" t="s">
        <v>86751</v>
      </c>
      <c r="Q18803">
        <v>15</v>
      </c>
      <c r="R18803" t="s">
        <v>26914</v>
      </c>
      <c r="S18803" t="s">
        <v>26914</v>
      </c>
      <c r="T18803">
        <v>180.84</v>
      </c>
      <c r="U18803">
        <v>0.75219800000000003</v>
      </c>
      <c r="V18803">
        <v>6.8900000000000005E-35</v>
      </c>
      <c r="W18803" t="s">
        <v>86752</v>
      </c>
      <c r="X18803">
        <v>16291</v>
      </c>
      <c r="Y18803" t="s">
        <v>27986</v>
      </c>
    </row>
    <row r="18804" spans="1:25" x14ac:dyDescent="0.45">
      <c r="A18804" t="s">
        <v>26914</v>
      </c>
      <c r="B18804" t="s">
        <v>26914</v>
      </c>
      <c r="C18804" t="s">
        <v>26914</v>
      </c>
      <c r="D18804" t="s">
        <v>26914</v>
      </c>
      <c r="E18804" t="s">
        <v>26914</v>
      </c>
      <c r="F18804" t="s">
        <v>26914</v>
      </c>
      <c r="G18804" t="s">
        <v>26914</v>
      </c>
      <c r="H18804" t="s">
        <v>26914</v>
      </c>
      <c r="I18804">
        <v>-0.66500000000000004</v>
      </c>
      <c r="J18804" t="s">
        <v>26916</v>
      </c>
      <c r="K18804" t="s">
        <v>10261</v>
      </c>
      <c r="L18804" t="s">
        <v>86753</v>
      </c>
      <c r="M18804" t="s">
        <v>10260</v>
      </c>
      <c r="N18804" t="s">
        <v>86735</v>
      </c>
      <c r="O18804">
        <v>3643</v>
      </c>
      <c r="P18804" t="s">
        <v>86754</v>
      </c>
      <c r="Q18804">
        <v>13</v>
      </c>
      <c r="R18804" t="s">
        <v>26914</v>
      </c>
      <c r="S18804" t="s">
        <v>26914</v>
      </c>
      <c r="T18804">
        <v>165.02</v>
      </c>
      <c r="U18804">
        <v>0.93958699999999995</v>
      </c>
      <c r="V18804">
        <v>1.13E-21</v>
      </c>
      <c r="W18804" t="s">
        <v>86755</v>
      </c>
      <c r="X18804">
        <v>9108</v>
      </c>
      <c r="Y18804" t="s">
        <v>33015</v>
      </c>
    </row>
    <row r="18805" spans="1:25" x14ac:dyDescent="0.45">
      <c r="A18805" t="s">
        <v>26914</v>
      </c>
      <c r="B18805" t="s">
        <v>26914</v>
      </c>
      <c r="C18805" t="s">
        <v>26914</v>
      </c>
      <c r="D18805" t="s">
        <v>26914</v>
      </c>
      <c r="E18805" t="s">
        <v>26914</v>
      </c>
      <c r="F18805" t="s">
        <v>26914</v>
      </c>
      <c r="G18805" t="s">
        <v>26914</v>
      </c>
      <c r="H18805" t="s">
        <v>26914</v>
      </c>
      <c r="I18805" t="s">
        <v>26940</v>
      </c>
      <c r="J18805" t="s">
        <v>26916</v>
      </c>
      <c r="K18805" t="s">
        <v>10261</v>
      </c>
      <c r="L18805" t="s">
        <v>86756</v>
      </c>
      <c r="M18805" t="s">
        <v>10260</v>
      </c>
      <c r="N18805" t="s">
        <v>86735</v>
      </c>
      <c r="O18805">
        <v>3643</v>
      </c>
      <c r="P18805" t="s">
        <v>86757</v>
      </c>
      <c r="Q18805">
        <v>9</v>
      </c>
      <c r="R18805" t="s">
        <v>26914</v>
      </c>
      <c r="S18805" t="s">
        <v>26914</v>
      </c>
      <c r="T18805">
        <v>193.28</v>
      </c>
      <c r="U18805">
        <v>1</v>
      </c>
      <c r="V18805">
        <v>1.1400000000000001E-24</v>
      </c>
      <c r="W18805" t="s">
        <v>86758</v>
      </c>
      <c r="X18805">
        <v>13187</v>
      </c>
      <c r="Y18805" t="s">
        <v>27563</v>
      </c>
    </row>
    <row r="18806" spans="1:25" x14ac:dyDescent="0.45">
      <c r="A18806" t="s">
        <v>26914</v>
      </c>
      <c r="B18806" t="s">
        <v>26914</v>
      </c>
      <c r="C18806" t="s">
        <v>26914</v>
      </c>
      <c r="D18806" t="s">
        <v>26914</v>
      </c>
      <c r="E18806" t="s">
        <v>26914</v>
      </c>
      <c r="F18806" t="s">
        <v>26914</v>
      </c>
      <c r="G18806" t="s">
        <v>26914</v>
      </c>
      <c r="H18806" t="s">
        <v>26914</v>
      </c>
      <c r="I18806" t="s">
        <v>26940</v>
      </c>
      <c r="J18806" t="s">
        <v>26916</v>
      </c>
      <c r="K18806" t="s">
        <v>10261</v>
      </c>
      <c r="L18806" t="s">
        <v>86759</v>
      </c>
      <c r="M18806" t="s">
        <v>10260</v>
      </c>
      <c r="N18806" t="s">
        <v>86735</v>
      </c>
      <c r="O18806">
        <v>3643</v>
      </c>
      <c r="P18806" t="s">
        <v>86760</v>
      </c>
      <c r="Q18806">
        <v>9</v>
      </c>
      <c r="R18806" t="s">
        <v>26914</v>
      </c>
      <c r="S18806" t="s">
        <v>26914</v>
      </c>
      <c r="T18806">
        <v>57.802</v>
      </c>
      <c r="U18806">
        <v>0.98968999999999996</v>
      </c>
      <c r="V18806">
        <v>1.1443099999999999E-3</v>
      </c>
      <c r="W18806" t="s">
        <v>86761</v>
      </c>
      <c r="X18806">
        <v>5448</v>
      </c>
      <c r="Y18806" t="s">
        <v>27813</v>
      </c>
    </row>
    <row r="18807" spans="1:25" x14ac:dyDescent="0.45">
      <c r="A18807" t="s">
        <v>26914</v>
      </c>
      <c r="B18807" t="s">
        <v>26914</v>
      </c>
      <c r="C18807" t="s">
        <v>26914</v>
      </c>
      <c r="D18807" t="s">
        <v>26914</v>
      </c>
      <c r="E18807" t="s">
        <v>26914</v>
      </c>
      <c r="F18807" t="s">
        <v>26914</v>
      </c>
      <c r="G18807" t="s">
        <v>26914</v>
      </c>
      <c r="H18807" t="s">
        <v>26914</v>
      </c>
      <c r="I18807">
        <v>1.0760000000000001</v>
      </c>
      <c r="J18807" t="s">
        <v>26916</v>
      </c>
      <c r="K18807" t="s">
        <v>10261</v>
      </c>
      <c r="L18807" t="s">
        <v>86762</v>
      </c>
      <c r="M18807" t="s">
        <v>10260</v>
      </c>
      <c r="N18807" t="s">
        <v>86735</v>
      </c>
      <c r="O18807">
        <v>3643</v>
      </c>
      <c r="P18807" t="s">
        <v>86763</v>
      </c>
      <c r="Q18807">
        <v>8</v>
      </c>
      <c r="R18807" t="s">
        <v>26915</v>
      </c>
      <c r="S18807" t="s">
        <v>26914</v>
      </c>
      <c r="T18807">
        <v>97.509</v>
      </c>
      <c r="U18807">
        <v>0.42324400000000001</v>
      </c>
      <c r="V18807">
        <v>2.03E-6</v>
      </c>
      <c r="W18807" t="s">
        <v>86764</v>
      </c>
      <c r="X18807">
        <v>19261</v>
      </c>
      <c r="Y18807" t="s">
        <v>28385</v>
      </c>
    </row>
    <row r="18808" spans="1:25" x14ac:dyDescent="0.45">
      <c r="A18808" t="s">
        <v>26914</v>
      </c>
      <c r="B18808" t="s">
        <v>26914</v>
      </c>
      <c r="C18808" t="s">
        <v>26914</v>
      </c>
      <c r="D18808" t="s">
        <v>26914</v>
      </c>
      <c r="E18808" t="s">
        <v>26914</v>
      </c>
      <c r="F18808" t="s">
        <v>26914</v>
      </c>
      <c r="G18808" t="s">
        <v>26914</v>
      </c>
      <c r="H18808" t="s">
        <v>26914</v>
      </c>
      <c r="I18808">
        <v>0.251</v>
      </c>
      <c r="J18808" t="s">
        <v>26916</v>
      </c>
      <c r="K18808" t="s">
        <v>10261</v>
      </c>
      <c r="L18808" t="s">
        <v>86765</v>
      </c>
      <c r="M18808" t="s">
        <v>10260</v>
      </c>
      <c r="N18808" t="s">
        <v>86735</v>
      </c>
      <c r="O18808">
        <v>3643</v>
      </c>
      <c r="P18808" t="s">
        <v>86766</v>
      </c>
      <c r="Q18808">
        <v>4</v>
      </c>
      <c r="R18808" t="s">
        <v>26915</v>
      </c>
      <c r="S18808" t="s">
        <v>26914</v>
      </c>
      <c r="T18808">
        <v>126.27</v>
      </c>
      <c r="U18808">
        <v>0.52821700000000005</v>
      </c>
      <c r="V18808">
        <v>1.15E-10</v>
      </c>
      <c r="W18808" t="s">
        <v>86767</v>
      </c>
      <c r="X18808">
        <v>17797</v>
      </c>
      <c r="Y18808" t="s">
        <v>28463</v>
      </c>
    </row>
    <row r="18809" spans="1:25" x14ac:dyDescent="0.45">
      <c r="A18809" t="s">
        <v>26914</v>
      </c>
      <c r="B18809" t="s">
        <v>26915</v>
      </c>
      <c r="C18809" t="s">
        <v>26914</v>
      </c>
      <c r="D18809" t="s">
        <v>26914</v>
      </c>
      <c r="E18809" t="s">
        <v>26914</v>
      </c>
      <c r="F18809" t="s">
        <v>26914</v>
      </c>
      <c r="G18809" t="s">
        <v>26914</v>
      </c>
      <c r="H18809" t="s">
        <v>26915</v>
      </c>
      <c r="I18809">
        <v>-0.55900000000000005</v>
      </c>
      <c r="J18809" t="s">
        <v>26916</v>
      </c>
      <c r="K18809" t="s">
        <v>10261</v>
      </c>
      <c r="L18809" t="s">
        <v>86768</v>
      </c>
      <c r="M18809" t="s">
        <v>10260</v>
      </c>
      <c r="N18809" t="s">
        <v>86735</v>
      </c>
      <c r="O18809">
        <v>3643</v>
      </c>
      <c r="P18809" t="s">
        <v>86769</v>
      </c>
      <c r="Q18809">
        <v>3</v>
      </c>
      <c r="R18809" t="s">
        <v>26914</v>
      </c>
      <c r="S18809" t="s">
        <v>26914</v>
      </c>
      <c r="T18809">
        <v>70.941999999999993</v>
      </c>
      <c r="U18809">
        <v>1</v>
      </c>
      <c r="V18809">
        <v>4.3691900000000002E-3</v>
      </c>
      <c r="W18809" t="s">
        <v>86770</v>
      </c>
      <c r="X18809">
        <v>10540</v>
      </c>
      <c r="Y18809" t="s">
        <v>28684</v>
      </c>
    </row>
    <row r="18810" spans="1:25" x14ac:dyDescent="0.45">
      <c r="A18810" t="s">
        <v>26914</v>
      </c>
      <c r="B18810" t="s">
        <v>26914</v>
      </c>
      <c r="C18810" t="s">
        <v>26914</v>
      </c>
      <c r="D18810" t="s">
        <v>26914</v>
      </c>
      <c r="E18810" t="s">
        <v>26914</v>
      </c>
      <c r="F18810" t="s">
        <v>26914</v>
      </c>
      <c r="G18810" t="s">
        <v>26914</v>
      </c>
      <c r="H18810" t="s">
        <v>26914</v>
      </c>
      <c r="I18810">
        <v>0.28899999999999998</v>
      </c>
      <c r="J18810" t="s">
        <v>26916</v>
      </c>
      <c r="K18810" t="s">
        <v>10261</v>
      </c>
      <c r="L18810" t="s">
        <v>86771</v>
      </c>
      <c r="M18810" t="s">
        <v>10260</v>
      </c>
      <c r="N18810" t="s">
        <v>86735</v>
      </c>
      <c r="O18810">
        <v>3643</v>
      </c>
      <c r="P18810" t="s">
        <v>86772</v>
      </c>
      <c r="Q18810">
        <v>3</v>
      </c>
      <c r="R18810" t="s">
        <v>26914</v>
      </c>
      <c r="S18810" t="s">
        <v>26914</v>
      </c>
      <c r="T18810">
        <v>123.01</v>
      </c>
      <c r="U18810">
        <v>0.910412</v>
      </c>
      <c r="V18810">
        <v>3.0199999999999998E-7</v>
      </c>
      <c r="W18810" t="s">
        <v>86773</v>
      </c>
      <c r="X18810">
        <v>8107</v>
      </c>
      <c r="Y18810" t="s">
        <v>27860</v>
      </c>
    </row>
    <row r="18811" spans="1:25" x14ac:dyDescent="0.45">
      <c r="A18811" t="s">
        <v>26914</v>
      </c>
      <c r="B18811" t="s">
        <v>26914</v>
      </c>
      <c r="C18811" t="s">
        <v>26914</v>
      </c>
      <c r="D18811" t="s">
        <v>26914</v>
      </c>
      <c r="E18811" t="s">
        <v>26914</v>
      </c>
      <c r="F18811" t="s">
        <v>26914</v>
      </c>
      <c r="G18811" t="s">
        <v>26914</v>
      </c>
      <c r="H18811" t="s">
        <v>26914</v>
      </c>
      <c r="I18811" t="s">
        <v>26940</v>
      </c>
      <c r="J18811" t="s">
        <v>26916</v>
      </c>
      <c r="K18811" t="s">
        <v>10261</v>
      </c>
      <c r="L18811" t="s">
        <v>86774</v>
      </c>
      <c r="M18811" t="s">
        <v>10260</v>
      </c>
      <c r="N18811" t="s">
        <v>86735</v>
      </c>
      <c r="O18811">
        <v>3643</v>
      </c>
      <c r="P18811" t="s">
        <v>86775</v>
      </c>
      <c r="Q18811">
        <v>2</v>
      </c>
      <c r="R18811" t="s">
        <v>26914</v>
      </c>
      <c r="S18811" t="s">
        <v>26914</v>
      </c>
      <c r="T18811">
        <v>81.477000000000004</v>
      </c>
      <c r="U18811">
        <v>0.96162199999999998</v>
      </c>
      <c r="V18811">
        <v>4.0399999999999998E-8</v>
      </c>
      <c r="W18811" t="s">
        <v>86776</v>
      </c>
      <c r="X18811">
        <v>5071</v>
      </c>
      <c r="Y18811" t="s">
        <v>29517</v>
      </c>
    </row>
    <row r="18812" spans="1:25" x14ac:dyDescent="0.45">
      <c r="A18812" t="s">
        <v>26914</v>
      </c>
      <c r="B18812" t="s">
        <v>26914</v>
      </c>
      <c r="C18812" t="s">
        <v>26914</v>
      </c>
      <c r="D18812" t="s">
        <v>26914</v>
      </c>
      <c r="E18812" t="s">
        <v>26914</v>
      </c>
      <c r="F18812" t="s">
        <v>26914</v>
      </c>
      <c r="G18812" t="s">
        <v>26914</v>
      </c>
      <c r="H18812" t="s">
        <v>26914</v>
      </c>
      <c r="I18812" t="s">
        <v>26940</v>
      </c>
      <c r="J18812" t="s">
        <v>26916</v>
      </c>
      <c r="K18812" t="s">
        <v>10261</v>
      </c>
      <c r="L18812" t="s">
        <v>86777</v>
      </c>
      <c r="M18812" t="s">
        <v>10260</v>
      </c>
      <c r="N18812" t="s">
        <v>86735</v>
      </c>
      <c r="O18812">
        <v>3643</v>
      </c>
      <c r="P18812" t="s">
        <v>86778</v>
      </c>
      <c r="Q18812">
        <v>2</v>
      </c>
      <c r="R18812" t="s">
        <v>26914</v>
      </c>
      <c r="S18812" t="s">
        <v>26914</v>
      </c>
      <c r="T18812">
        <v>90.308000000000007</v>
      </c>
      <c r="U18812">
        <v>0.78099200000000002</v>
      </c>
      <c r="V18812">
        <v>1.9992100000000001E-4</v>
      </c>
      <c r="W18812" t="s">
        <v>86779</v>
      </c>
      <c r="X18812">
        <v>11636</v>
      </c>
      <c r="Y18812" t="s">
        <v>27158</v>
      </c>
    </row>
    <row r="18813" spans="1:25" x14ac:dyDescent="0.45">
      <c r="A18813" t="s">
        <v>26914</v>
      </c>
      <c r="B18813" t="s">
        <v>26914</v>
      </c>
      <c r="C18813" t="s">
        <v>26914</v>
      </c>
      <c r="D18813" t="s">
        <v>26914</v>
      </c>
      <c r="E18813" t="s">
        <v>26914</v>
      </c>
      <c r="F18813" t="s">
        <v>26914</v>
      </c>
      <c r="G18813" t="s">
        <v>26914</v>
      </c>
      <c r="H18813" t="s">
        <v>26914</v>
      </c>
      <c r="I18813">
        <v>0.159</v>
      </c>
      <c r="J18813" t="s">
        <v>26916</v>
      </c>
      <c r="K18813" t="s">
        <v>10261</v>
      </c>
      <c r="L18813" t="s">
        <v>86780</v>
      </c>
      <c r="M18813" t="s">
        <v>10260</v>
      </c>
      <c r="N18813" t="s">
        <v>86735</v>
      </c>
      <c r="O18813">
        <v>3643</v>
      </c>
      <c r="P18813" t="s">
        <v>86781</v>
      </c>
      <c r="Q18813">
        <v>2</v>
      </c>
      <c r="R18813" t="s">
        <v>26915</v>
      </c>
      <c r="S18813" t="s">
        <v>26914</v>
      </c>
      <c r="T18813">
        <v>49.265000000000001</v>
      </c>
      <c r="U18813">
        <v>0.33329700000000001</v>
      </c>
      <c r="V18813">
        <v>1.1237799999999999E-2</v>
      </c>
      <c r="W18813" t="s">
        <v>86782</v>
      </c>
      <c r="X18813">
        <v>9818</v>
      </c>
      <c r="Y18813" t="s">
        <v>30981</v>
      </c>
    </row>
    <row r="18814" spans="1:25" x14ac:dyDescent="0.45">
      <c r="A18814" t="s">
        <v>26914</v>
      </c>
      <c r="B18814" t="s">
        <v>26914</v>
      </c>
      <c r="C18814" t="s">
        <v>26914</v>
      </c>
      <c r="D18814" t="s">
        <v>26914</v>
      </c>
      <c r="E18814" t="s">
        <v>26914</v>
      </c>
      <c r="F18814" t="s">
        <v>26914</v>
      </c>
      <c r="G18814" t="s">
        <v>26914</v>
      </c>
      <c r="H18814" t="s">
        <v>26914</v>
      </c>
      <c r="I18814">
        <v>-0.66500000000000004</v>
      </c>
      <c r="J18814" t="s">
        <v>26916</v>
      </c>
      <c r="K18814" t="s">
        <v>10261</v>
      </c>
      <c r="L18814" t="s">
        <v>86783</v>
      </c>
      <c r="M18814" t="s">
        <v>10260</v>
      </c>
      <c r="N18814" t="s">
        <v>86735</v>
      </c>
      <c r="O18814">
        <v>3643</v>
      </c>
      <c r="P18814" t="s">
        <v>86784</v>
      </c>
      <c r="Q18814">
        <v>1</v>
      </c>
      <c r="R18814" t="s">
        <v>26914</v>
      </c>
      <c r="S18814" t="s">
        <v>26914</v>
      </c>
      <c r="T18814">
        <v>112.44</v>
      </c>
      <c r="U18814">
        <v>0.99097400000000002</v>
      </c>
      <c r="V18814">
        <v>6.7899999999999997E-5</v>
      </c>
      <c r="W18814" t="s">
        <v>86785</v>
      </c>
      <c r="X18814">
        <v>8842</v>
      </c>
      <c r="Y18814" t="s">
        <v>27517</v>
      </c>
    </row>
    <row r="18815" spans="1:25" x14ac:dyDescent="0.45">
      <c r="A18815" t="s">
        <v>26914</v>
      </c>
      <c r="B18815" t="s">
        <v>26914</v>
      </c>
      <c r="C18815" t="s">
        <v>26914</v>
      </c>
      <c r="D18815" t="s">
        <v>26914</v>
      </c>
      <c r="E18815" t="s">
        <v>26914</v>
      </c>
      <c r="F18815" t="s">
        <v>26914</v>
      </c>
      <c r="G18815" t="s">
        <v>26914</v>
      </c>
      <c r="H18815" t="s">
        <v>26914</v>
      </c>
      <c r="I18815" t="s">
        <v>26940</v>
      </c>
      <c r="J18815" t="s">
        <v>26916</v>
      </c>
      <c r="K18815" t="s">
        <v>10261</v>
      </c>
      <c r="L18815" t="s">
        <v>86786</v>
      </c>
      <c r="M18815" t="s">
        <v>10260</v>
      </c>
      <c r="N18815" t="s">
        <v>86735</v>
      </c>
      <c r="O18815">
        <v>3643</v>
      </c>
      <c r="P18815" t="s">
        <v>86787</v>
      </c>
      <c r="Q18815">
        <v>1</v>
      </c>
      <c r="R18815" t="s">
        <v>26914</v>
      </c>
      <c r="S18815" t="s">
        <v>26914</v>
      </c>
      <c r="T18815">
        <v>87.207999999999998</v>
      </c>
      <c r="U18815">
        <v>0.812581</v>
      </c>
      <c r="V18815">
        <v>2.0342799999999999E-4</v>
      </c>
      <c r="W18815" t="s">
        <v>86788</v>
      </c>
      <c r="X18815">
        <v>13636</v>
      </c>
      <c r="Y18815" t="s">
        <v>28479</v>
      </c>
    </row>
    <row r="18816" spans="1:25" x14ac:dyDescent="0.45">
      <c r="A18816" t="s">
        <v>26914</v>
      </c>
      <c r="B18816" t="s">
        <v>26914</v>
      </c>
      <c r="C18816" t="s">
        <v>26914</v>
      </c>
      <c r="D18816" t="s">
        <v>26914</v>
      </c>
      <c r="E18816" t="s">
        <v>26914</v>
      </c>
      <c r="F18816" t="s">
        <v>26914</v>
      </c>
      <c r="G18816" t="s">
        <v>26914</v>
      </c>
      <c r="H18816" t="s">
        <v>26914</v>
      </c>
      <c r="I18816">
        <v>0.126</v>
      </c>
      <c r="J18816" t="s">
        <v>26916</v>
      </c>
      <c r="K18816" t="s">
        <v>10261</v>
      </c>
      <c r="L18816" t="s">
        <v>86789</v>
      </c>
      <c r="M18816" t="s">
        <v>10260</v>
      </c>
      <c r="N18816" t="s">
        <v>86735</v>
      </c>
      <c r="O18816">
        <v>3643</v>
      </c>
      <c r="P18816" t="s">
        <v>86790</v>
      </c>
      <c r="Q18816">
        <v>1</v>
      </c>
      <c r="R18816" t="s">
        <v>26914</v>
      </c>
      <c r="S18816" t="s">
        <v>26914</v>
      </c>
      <c r="T18816">
        <v>105.65</v>
      </c>
      <c r="U18816">
        <v>0.99998200000000004</v>
      </c>
      <c r="V18816">
        <v>1.1799999999999999E-6</v>
      </c>
      <c r="W18816" t="s">
        <v>86791</v>
      </c>
      <c r="X18816">
        <v>12862</v>
      </c>
      <c r="Y18816" t="s">
        <v>27344</v>
      </c>
    </row>
    <row r="18817" spans="1:25" x14ac:dyDescent="0.45">
      <c r="A18817" t="s">
        <v>26914</v>
      </c>
      <c r="B18817" t="s">
        <v>26914</v>
      </c>
      <c r="C18817" t="s">
        <v>26914</v>
      </c>
      <c r="D18817" t="s">
        <v>26914</v>
      </c>
      <c r="E18817" t="s">
        <v>26914</v>
      </c>
      <c r="F18817" t="s">
        <v>26914</v>
      </c>
      <c r="G18817" t="s">
        <v>26914</v>
      </c>
      <c r="H18817" t="s">
        <v>26914</v>
      </c>
      <c r="I18817">
        <v>0.19700000000000001</v>
      </c>
      <c r="J18817" t="s">
        <v>26989</v>
      </c>
      <c r="K18817" t="s">
        <v>10261</v>
      </c>
      <c r="L18817" t="s">
        <v>86792</v>
      </c>
      <c r="M18817" t="s">
        <v>10260</v>
      </c>
      <c r="N18817" t="s">
        <v>86735</v>
      </c>
      <c r="O18817">
        <v>3643</v>
      </c>
      <c r="P18817" t="s">
        <v>86793</v>
      </c>
      <c r="Q18817">
        <v>1</v>
      </c>
      <c r="R18817" t="s">
        <v>26914</v>
      </c>
      <c r="S18817" t="s">
        <v>26915</v>
      </c>
      <c r="T18817">
        <v>1.79</v>
      </c>
      <c r="U18817" t="s">
        <v>26992</v>
      </c>
      <c r="V18817">
        <v>9.6839999999999999E-3</v>
      </c>
      <c r="W18817" t="s">
        <v>86794</v>
      </c>
      <c r="X18817">
        <v>6368</v>
      </c>
      <c r="Y18817" t="s">
        <v>53552</v>
      </c>
    </row>
    <row r="18818" spans="1:25" x14ac:dyDescent="0.45">
      <c r="A18818" t="s">
        <v>26914</v>
      </c>
      <c r="B18818" t="s">
        <v>26914</v>
      </c>
      <c r="C18818" t="s">
        <v>26914</v>
      </c>
      <c r="D18818" t="s">
        <v>26914</v>
      </c>
      <c r="E18818" t="s">
        <v>26914</v>
      </c>
      <c r="F18818" t="s">
        <v>26914</v>
      </c>
      <c r="G18818" t="s">
        <v>26914</v>
      </c>
      <c r="H18818" t="s">
        <v>26914</v>
      </c>
      <c r="I18818">
        <v>-1.143</v>
      </c>
      <c r="J18818" t="s">
        <v>26989</v>
      </c>
      <c r="K18818" t="s">
        <v>10261</v>
      </c>
      <c r="L18818" t="s">
        <v>86795</v>
      </c>
      <c r="M18818" t="s">
        <v>10260</v>
      </c>
      <c r="N18818" t="s">
        <v>86735</v>
      </c>
      <c r="O18818">
        <v>3643</v>
      </c>
      <c r="P18818" t="s">
        <v>86796</v>
      </c>
      <c r="Q18818">
        <v>1</v>
      </c>
      <c r="R18818" t="s">
        <v>26914</v>
      </c>
      <c r="S18818" t="s">
        <v>26915</v>
      </c>
      <c r="T18818">
        <v>1.79</v>
      </c>
      <c r="U18818" t="s">
        <v>26992</v>
      </c>
      <c r="V18818">
        <v>9.6839999999999999E-3</v>
      </c>
      <c r="W18818" t="s">
        <v>86794</v>
      </c>
      <c r="X18818">
        <v>6368</v>
      </c>
      <c r="Y18818" t="s">
        <v>53552</v>
      </c>
    </row>
    <row r="18819" spans="1:25" x14ac:dyDescent="0.45">
      <c r="A18819" t="s">
        <v>26914</v>
      </c>
      <c r="B18819" t="s">
        <v>26915</v>
      </c>
      <c r="C18819" t="s">
        <v>26914</v>
      </c>
      <c r="D18819" t="s">
        <v>26914</v>
      </c>
      <c r="E18819" t="s">
        <v>26914</v>
      </c>
      <c r="F18819" t="s">
        <v>26914</v>
      </c>
      <c r="G18819" t="s">
        <v>26914</v>
      </c>
      <c r="H18819" t="s">
        <v>26915</v>
      </c>
      <c r="I18819">
        <v>-1.143</v>
      </c>
      <c r="J18819" t="s">
        <v>26989</v>
      </c>
      <c r="K18819" t="s">
        <v>10261</v>
      </c>
      <c r="L18819" t="s">
        <v>86797</v>
      </c>
      <c r="M18819" t="s">
        <v>10260</v>
      </c>
      <c r="N18819" t="s">
        <v>86735</v>
      </c>
      <c r="O18819">
        <v>3643</v>
      </c>
      <c r="P18819" t="s">
        <v>86798</v>
      </c>
      <c r="Q18819">
        <v>1</v>
      </c>
      <c r="R18819" t="s">
        <v>26914</v>
      </c>
      <c r="S18819" t="s">
        <v>26914</v>
      </c>
      <c r="T18819">
        <v>2.82</v>
      </c>
      <c r="U18819" t="s">
        <v>26992</v>
      </c>
      <c r="V18819">
        <v>4.2249999999999997E-5</v>
      </c>
      <c r="W18819" t="s">
        <v>86799</v>
      </c>
      <c r="X18819">
        <v>19287</v>
      </c>
      <c r="Y18819" t="s">
        <v>48664</v>
      </c>
    </row>
    <row r="18820" spans="1:25" x14ac:dyDescent="0.45">
      <c r="A18820" t="s">
        <v>26914</v>
      </c>
      <c r="B18820" t="s">
        <v>26914</v>
      </c>
      <c r="C18820" t="s">
        <v>26914</v>
      </c>
      <c r="D18820" t="s">
        <v>26914</v>
      </c>
      <c r="E18820" t="s">
        <v>26914</v>
      </c>
      <c r="F18820" t="s">
        <v>26914</v>
      </c>
      <c r="G18820" t="s">
        <v>26914</v>
      </c>
      <c r="H18820" t="s">
        <v>26914</v>
      </c>
      <c r="I18820">
        <v>-1.3620000000000001</v>
      </c>
      <c r="J18820" t="s">
        <v>26916</v>
      </c>
      <c r="K18820" t="s">
        <v>9339</v>
      </c>
      <c r="L18820" t="s">
        <v>86800</v>
      </c>
      <c r="M18820" t="s">
        <v>9338</v>
      </c>
      <c r="N18820" t="s">
        <v>86801</v>
      </c>
      <c r="O18820">
        <v>5213</v>
      </c>
      <c r="P18820" t="s">
        <v>86802</v>
      </c>
      <c r="Q18820">
        <v>420</v>
      </c>
      <c r="R18820" t="s">
        <v>26914</v>
      </c>
      <c r="S18820" t="s">
        <v>26914</v>
      </c>
      <c r="T18820">
        <v>184.02</v>
      </c>
      <c r="U18820">
        <v>1</v>
      </c>
      <c r="V18820">
        <v>6.5399999999999998E-24</v>
      </c>
      <c r="W18820" t="s">
        <v>86803</v>
      </c>
      <c r="X18820">
        <v>5741</v>
      </c>
      <c r="Y18820" t="s">
        <v>29200</v>
      </c>
    </row>
    <row r="18821" spans="1:25" x14ac:dyDescent="0.45">
      <c r="A18821" t="s">
        <v>26914</v>
      </c>
      <c r="B18821" t="s">
        <v>26914</v>
      </c>
      <c r="C18821" t="s">
        <v>26914</v>
      </c>
      <c r="D18821" t="s">
        <v>26914</v>
      </c>
      <c r="E18821" t="s">
        <v>26914</v>
      </c>
      <c r="F18821" t="s">
        <v>26914</v>
      </c>
      <c r="G18821" t="s">
        <v>26914</v>
      </c>
      <c r="H18821" t="s">
        <v>26914</v>
      </c>
      <c r="I18821">
        <v>-0.67100000000000004</v>
      </c>
      <c r="J18821" t="s">
        <v>26916</v>
      </c>
      <c r="K18821" t="s">
        <v>9339</v>
      </c>
      <c r="L18821" t="s">
        <v>86804</v>
      </c>
      <c r="M18821" t="s">
        <v>9338</v>
      </c>
      <c r="N18821" t="s">
        <v>86801</v>
      </c>
      <c r="O18821">
        <v>5213</v>
      </c>
      <c r="P18821" t="s">
        <v>86805</v>
      </c>
      <c r="Q18821">
        <v>114</v>
      </c>
      <c r="R18821" t="s">
        <v>26914</v>
      </c>
      <c r="S18821" t="s">
        <v>26914</v>
      </c>
      <c r="T18821">
        <v>184.02</v>
      </c>
      <c r="U18821">
        <v>0.99857700000000005</v>
      </c>
      <c r="V18821">
        <v>9.4300000000000001E-20</v>
      </c>
      <c r="W18821" t="s">
        <v>86803</v>
      </c>
      <c r="X18821">
        <v>5741</v>
      </c>
      <c r="Y18821" t="s">
        <v>29200</v>
      </c>
    </row>
    <row r="18822" spans="1:25" x14ac:dyDescent="0.45">
      <c r="A18822" t="s">
        <v>26914</v>
      </c>
      <c r="B18822" t="s">
        <v>26914</v>
      </c>
      <c r="C18822" t="s">
        <v>26914</v>
      </c>
      <c r="D18822" t="s">
        <v>26914</v>
      </c>
      <c r="E18822" t="s">
        <v>26914</v>
      </c>
      <c r="F18822" t="s">
        <v>26914</v>
      </c>
      <c r="G18822" t="s">
        <v>26914</v>
      </c>
      <c r="H18822" t="s">
        <v>26914</v>
      </c>
      <c r="I18822">
        <v>-0.627</v>
      </c>
      <c r="J18822" t="s">
        <v>26916</v>
      </c>
      <c r="K18822" t="s">
        <v>9339</v>
      </c>
      <c r="L18822" t="s">
        <v>86806</v>
      </c>
      <c r="M18822" t="s">
        <v>9338</v>
      </c>
      <c r="N18822" t="s">
        <v>86801</v>
      </c>
      <c r="O18822">
        <v>5213</v>
      </c>
      <c r="P18822" t="s">
        <v>86807</v>
      </c>
      <c r="Q18822">
        <v>64</v>
      </c>
      <c r="R18822" t="s">
        <v>26915</v>
      </c>
      <c r="S18822" t="s">
        <v>26914</v>
      </c>
      <c r="T18822">
        <v>110.29</v>
      </c>
      <c r="U18822">
        <v>0.5</v>
      </c>
      <c r="V18822">
        <v>1.9300000000000002E-6</v>
      </c>
      <c r="W18822" t="s">
        <v>86808</v>
      </c>
      <c r="X18822">
        <v>5348</v>
      </c>
      <c r="Y18822" t="s">
        <v>53198</v>
      </c>
    </row>
    <row r="18823" spans="1:25" x14ac:dyDescent="0.45">
      <c r="A18823" t="s">
        <v>26914</v>
      </c>
      <c r="B18823" t="s">
        <v>26914</v>
      </c>
      <c r="C18823" t="s">
        <v>26914</v>
      </c>
      <c r="D18823" t="s">
        <v>26914</v>
      </c>
      <c r="E18823" t="s">
        <v>26914</v>
      </c>
      <c r="F18823" t="s">
        <v>26914</v>
      </c>
      <c r="G18823" t="s">
        <v>26914</v>
      </c>
      <c r="H18823" t="s">
        <v>26914</v>
      </c>
      <c r="I18823">
        <v>-0.627</v>
      </c>
      <c r="J18823" t="s">
        <v>26916</v>
      </c>
      <c r="K18823" t="s">
        <v>9339</v>
      </c>
      <c r="L18823" t="s">
        <v>86809</v>
      </c>
      <c r="M18823" t="s">
        <v>9338</v>
      </c>
      <c r="N18823" t="s">
        <v>86801</v>
      </c>
      <c r="O18823">
        <v>5213</v>
      </c>
      <c r="P18823" t="s">
        <v>86810</v>
      </c>
      <c r="Q18823">
        <v>59</v>
      </c>
      <c r="R18823" t="s">
        <v>26914</v>
      </c>
      <c r="S18823" t="s">
        <v>26914</v>
      </c>
      <c r="T18823">
        <v>220.59</v>
      </c>
      <c r="U18823">
        <v>0.98397999999999997</v>
      </c>
      <c r="V18823">
        <v>3.9600000000000001E-53</v>
      </c>
      <c r="W18823" t="s">
        <v>86811</v>
      </c>
      <c r="X18823">
        <v>9453</v>
      </c>
      <c r="Y18823" t="s">
        <v>27406</v>
      </c>
    </row>
    <row r="18824" spans="1:25" x14ac:dyDescent="0.45">
      <c r="A18824" t="s">
        <v>26914</v>
      </c>
      <c r="B18824" t="s">
        <v>26914</v>
      </c>
      <c r="C18824" t="s">
        <v>26914</v>
      </c>
      <c r="D18824" t="s">
        <v>26914</v>
      </c>
      <c r="E18824" t="s">
        <v>26914</v>
      </c>
      <c r="F18824" t="s">
        <v>26914</v>
      </c>
      <c r="G18824" t="s">
        <v>26914</v>
      </c>
      <c r="H18824" t="s">
        <v>26914</v>
      </c>
      <c r="I18824">
        <v>-1.3620000000000001</v>
      </c>
      <c r="J18824" t="s">
        <v>26916</v>
      </c>
      <c r="K18824" t="s">
        <v>9339</v>
      </c>
      <c r="L18824" t="s">
        <v>86812</v>
      </c>
      <c r="M18824" t="s">
        <v>9338</v>
      </c>
      <c r="N18824" t="s">
        <v>86801</v>
      </c>
      <c r="O18824">
        <v>5213</v>
      </c>
      <c r="P18824" t="s">
        <v>86813</v>
      </c>
      <c r="Q18824">
        <v>37</v>
      </c>
      <c r="R18824" t="s">
        <v>26914</v>
      </c>
      <c r="S18824" t="s">
        <v>26914</v>
      </c>
      <c r="T18824">
        <v>193.77</v>
      </c>
      <c r="U18824">
        <v>0.95130199999999998</v>
      </c>
      <c r="V18824">
        <v>2.82E-18</v>
      </c>
      <c r="W18824" t="s">
        <v>86814</v>
      </c>
      <c r="X18824">
        <v>10390</v>
      </c>
      <c r="Y18824" t="s">
        <v>29039</v>
      </c>
    </row>
    <row r="18825" spans="1:25" x14ac:dyDescent="0.45">
      <c r="A18825" t="s">
        <v>26914</v>
      </c>
      <c r="B18825" t="s">
        <v>26914</v>
      </c>
      <c r="C18825" t="s">
        <v>26914</v>
      </c>
      <c r="D18825" t="s">
        <v>26914</v>
      </c>
      <c r="E18825" t="s">
        <v>26914</v>
      </c>
      <c r="F18825" t="s">
        <v>26914</v>
      </c>
      <c r="G18825" t="s">
        <v>26914</v>
      </c>
      <c r="H18825" t="s">
        <v>26914</v>
      </c>
      <c r="I18825">
        <v>-1.3620000000000001</v>
      </c>
      <c r="J18825" t="s">
        <v>26916</v>
      </c>
      <c r="K18825" t="s">
        <v>9339</v>
      </c>
      <c r="L18825" t="s">
        <v>86815</v>
      </c>
      <c r="M18825" t="s">
        <v>9338</v>
      </c>
      <c r="N18825" t="s">
        <v>86801</v>
      </c>
      <c r="O18825">
        <v>5213</v>
      </c>
      <c r="P18825" t="s">
        <v>86816</v>
      </c>
      <c r="Q18825">
        <v>34</v>
      </c>
      <c r="R18825" t="s">
        <v>26914</v>
      </c>
      <c r="S18825" t="s">
        <v>26914</v>
      </c>
      <c r="T18825">
        <v>151.54</v>
      </c>
      <c r="U18825">
        <v>0.98820600000000003</v>
      </c>
      <c r="V18825">
        <v>1.46E-25</v>
      </c>
      <c r="W18825" t="s">
        <v>86817</v>
      </c>
      <c r="X18825">
        <v>7701</v>
      </c>
      <c r="Y18825" t="s">
        <v>30243</v>
      </c>
    </row>
    <row r="18826" spans="1:25" x14ac:dyDescent="0.45">
      <c r="A18826" t="s">
        <v>26914</v>
      </c>
      <c r="B18826" t="s">
        <v>26914</v>
      </c>
      <c r="C18826" t="s">
        <v>26914</v>
      </c>
      <c r="D18826" t="s">
        <v>26914</v>
      </c>
      <c r="E18826" t="s">
        <v>26914</v>
      </c>
      <c r="F18826" t="s">
        <v>26914</v>
      </c>
      <c r="G18826" t="s">
        <v>26914</v>
      </c>
      <c r="H18826" t="s">
        <v>26914</v>
      </c>
      <c r="I18826">
        <v>-0.60099999999999998</v>
      </c>
      <c r="J18826" t="s">
        <v>26916</v>
      </c>
      <c r="K18826" t="s">
        <v>9339</v>
      </c>
      <c r="L18826" t="s">
        <v>86818</v>
      </c>
      <c r="M18826" t="s">
        <v>9338</v>
      </c>
      <c r="N18826" t="s">
        <v>86801</v>
      </c>
      <c r="O18826">
        <v>5213</v>
      </c>
      <c r="P18826" t="s">
        <v>86819</v>
      </c>
      <c r="Q18826">
        <v>19</v>
      </c>
      <c r="R18826" t="s">
        <v>26914</v>
      </c>
      <c r="S18826" t="s">
        <v>26914</v>
      </c>
      <c r="T18826">
        <v>190.82</v>
      </c>
      <c r="U18826">
        <v>0.81074999999999997</v>
      </c>
      <c r="V18826">
        <v>3.3599999999999998E-18</v>
      </c>
      <c r="W18826" t="s">
        <v>86820</v>
      </c>
      <c r="X18826">
        <v>9539</v>
      </c>
      <c r="Y18826" t="s">
        <v>29039</v>
      </c>
    </row>
    <row r="18827" spans="1:25" x14ac:dyDescent="0.45">
      <c r="A18827" t="s">
        <v>26914</v>
      </c>
      <c r="B18827" t="s">
        <v>26914</v>
      </c>
      <c r="C18827" t="s">
        <v>26914</v>
      </c>
      <c r="D18827" t="s">
        <v>26914</v>
      </c>
      <c r="E18827" t="s">
        <v>26914</v>
      </c>
      <c r="F18827" t="s">
        <v>26914</v>
      </c>
      <c r="G18827" t="s">
        <v>26914</v>
      </c>
      <c r="H18827" t="s">
        <v>26914</v>
      </c>
      <c r="I18827">
        <v>-0.67100000000000004</v>
      </c>
      <c r="J18827" t="s">
        <v>26916</v>
      </c>
      <c r="K18827" t="s">
        <v>9339</v>
      </c>
      <c r="L18827" t="s">
        <v>86821</v>
      </c>
      <c r="M18827" t="s">
        <v>9338</v>
      </c>
      <c r="N18827" t="s">
        <v>86801</v>
      </c>
      <c r="O18827">
        <v>5213</v>
      </c>
      <c r="P18827" t="s">
        <v>86822</v>
      </c>
      <c r="Q18827">
        <v>19</v>
      </c>
      <c r="R18827" t="s">
        <v>26914</v>
      </c>
      <c r="S18827" t="s">
        <v>26914</v>
      </c>
      <c r="T18827">
        <v>159.75</v>
      </c>
      <c r="U18827">
        <v>0.88403200000000004</v>
      </c>
      <c r="V18827">
        <v>4.3199999999999998E-17</v>
      </c>
      <c r="W18827" t="s">
        <v>86823</v>
      </c>
      <c r="X18827">
        <v>6176</v>
      </c>
      <c r="Y18827" t="s">
        <v>29558</v>
      </c>
    </row>
    <row r="18828" spans="1:25" x14ac:dyDescent="0.45">
      <c r="A18828" t="s">
        <v>26914</v>
      </c>
      <c r="B18828" t="s">
        <v>26914</v>
      </c>
      <c r="C18828" t="s">
        <v>26914</v>
      </c>
      <c r="D18828" t="s">
        <v>26914</v>
      </c>
      <c r="E18828" t="s">
        <v>26914</v>
      </c>
      <c r="F18828" t="s">
        <v>26914</v>
      </c>
      <c r="G18828" t="s">
        <v>26914</v>
      </c>
      <c r="H18828" t="s">
        <v>26914</v>
      </c>
      <c r="I18828">
        <v>0.373</v>
      </c>
      <c r="J18828" t="s">
        <v>26916</v>
      </c>
      <c r="K18828" t="s">
        <v>9339</v>
      </c>
      <c r="L18828" t="s">
        <v>86824</v>
      </c>
      <c r="M18828" t="s">
        <v>9338</v>
      </c>
      <c r="N18828" t="s">
        <v>86801</v>
      </c>
      <c r="O18828">
        <v>5213</v>
      </c>
      <c r="P18828" t="s">
        <v>86825</v>
      </c>
      <c r="Q18828">
        <v>16</v>
      </c>
      <c r="R18828" t="s">
        <v>26914</v>
      </c>
      <c r="S18828" t="s">
        <v>26914</v>
      </c>
      <c r="T18828">
        <v>132.84</v>
      </c>
      <c r="U18828">
        <v>0.97461100000000001</v>
      </c>
      <c r="V18828">
        <v>1.66E-19</v>
      </c>
      <c r="W18828" t="s">
        <v>86826</v>
      </c>
      <c r="X18828">
        <v>13658</v>
      </c>
      <c r="Y18828" t="s">
        <v>30403</v>
      </c>
    </row>
    <row r="18829" spans="1:25" x14ac:dyDescent="0.45">
      <c r="A18829" t="s">
        <v>26914</v>
      </c>
      <c r="B18829" t="s">
        <v>26914</v>
      </c>
      <c r="C18829" t="s">
        <v>26914</v>
      </c>
      <c r="D18829" t="s">
        <v>26914</v>
      </c>
      <c r="E18829" t="s">
        <v>26914</v>
      </c>
      <c r="F18829" t="s">
        <v>26914</v>
      </c>
      <c r="G18829" t="s">
        <v>26914</v>
      </c>
      <c r="H18829" t="s">
        <v>26914</v>
      </c>
      <c r="I18829">
        <v>-0.67100000000000004</v>
      </c>
      <c r="J18829" t="s">
        <v>26916</v>
      </c>
      <c r="K18829" t="s">
        <v>9339</v>
      </c>
      <c r="L18829" t="s">
        <v>86827</v>
      </c>
      <c r="M18829" t="s">
        <v>9338</v>
      </c>
      <c r="N18829" t="s">
        <v>86801</v>
      </c>
      <c r="O18829">
        <v>5213</v>
      </c>
      <c r="P18829" t="s">
        <v>86828</v>
      </c>
      <c r="Q18829">
        <v>12</v>
      </c>
      <c r="R18829" t="s">
        <v>26914</v>
      </c>
      <c r="S18829" t="s">
        <v>26914</v>
      </c>
      <c r="T18829">
        <v>159.34</v>
      </c>
      <c r="U18829">
        <v>0.98364600000000002</v>
      </c>
      <c r="V18829">
        <v>1.8300000000000001E-11</v>
      </c>
      <c r="W18829" t="s">
        <v>86829</v>
      </c>
      <c r="X18829">
        <v>12585</v>
      </c>
      <c r="Y18829" t="s">
        <v>28079</v>
      </c>
    </row>
    <row r="18830" spans="1:25" x14ac:dyDescent="0.45">
      <c r="A18830" t="s">
        <v>26914</v>
      </c>
      <c r="B18830" t="s">
        <v>26914</v>
      </c>
      <c r="C18830" t="s">
        <v>26914</v>
      </c>
      <c r="D18830" t="s">
        <v>26914</v>
      </c>
      <c r="E18830" t="s">
        <v>26914</v>
      </c>
      <c r="F18830" t="s">
        <v>26914</v>
      </c>
      <c r="G18830" t="s">
        <v>26914</v>
      </c>
      <c r="H18830" t="s">
        <v>26914</v>
      </c>
      <c r="I18830">
        <v>-0.627</v>
      </c>
      <c r="J18830" t="s">
        <v>26916</v>
      </c>
      <c r="K18830" t="s">
        <v>9339</v>
      </c>
      <c r="L18830" t="s">
        <v>86830</v>
      </c>
      <c r="M18830" t="s">
        <v>9338</v>
      </c>
      <c r="N18830" t="s">
        <v>86801</v>
      </c>
      <c r="O18830">
        <v>5213</v>
      </c>
      <c r="P18830" t="s">
        <v>86831</v>
      </c>
      <c r="Q18830">
        <v>10</v>
      </c>
      <c r="R18830" t="s">
        <v>26915</v>
      </c>
      <c r="S18830" t="s">
        <v>26914</v>
      </c>
      <c r="T18830">
        <v>198.95</v>
      </c>
      <c r="U18830">
        <v>0.68579400000000001</v>
      </c>
      <c r="V18830">
        <v>1.4000000000000001E-24</v>
      </c>
      <c r="W18830" t="s">
        <v>86832</v>
      </c>
      <c r="X18830">
        <v>9847</v>
      </c>
      <c r="Y18830" t="s">
        <v>27177</v>
      </c>
    </row>
    <row r="18831" spans="1:25" x14ac:dyDescent="0.45">
      <c r="A18831" t="s">
        <v>26915</v>
      </c>
      <c r="B18831" t="s">
        <v>26914</v>
      </c>
      <c r="C18831" t="s">
        <v>26915</v>
      </c>
      <c r="D18831" t="s">
        <v>26914</v>
      </c>
      <c r="E18831" t="s">
        <v>26915</v>
      </c>
      <c r="F18831" t="s">
        <v>26914</v>
      </c>
      <c r="G18831" t="s">
        <v>26915</v>
      </c>
      <c r="H18831" t="s">
        <v>26914</v>
      </c>
      <c r="I18831">
        <v>-0.42799999999999999</v>
      </c>
      <c r="J18831" t="s">
        <v>26916</v>
      </c>
      <c r="K18831" t="s">
        <v>3080</v>
      </c>
      <c r="L18831" t="s">
        <v>86833</v>
      </c>
      <c r="M18831" t="s">
        <v>3079</v>
      </c>
      <c r="N18831" t="s">
        <v>86834</v>
      </c>
      <c r="O18831">
        <v>4130</v>
      </c>
      <c r="P18831" t="s">
        <v>86835</v>
      </c>
      <c r="Q18831">
        <v>6</v>
      </c>
      <c r="R18831" t="s">
        <v>26914</v>
      </c>
      <c r="S18831" t="s">
        <v>26914</v>
      </c>
      <c r="T18831">
        <v>146.96</v>
      </c>
      <c r="U18831">
        <v>0.95340000000000003</v>
      </c>
      <c r="V18831">
        <v>7.9999999999999995E-11</v>
      </c>
      <c r="W18831" t="s">
        <v>86836</v>
      </c>
      <c r="X18831">
        <v>6442</v>
      </c>
      <c r="Y18831" t="s">
        <v>30229</v>
      </c>
    </row>
    <row r="18832" spans="1:25" x14ac:dyDescent="0.45">
      <c r="A18832" t="s">
        <v>26914</v>
      </c>
      <c r="B18832" t="s">
        <v>26915</v>
      </c>
      <c r="C18832" t="s">
        <v>26914</v>
      </c>
      <c r="D18832" t="s">
        <v>26915</v>
      </c>
      <c r="E18832" t="s">
        <v>26914</v>
      </c>
      <c r="F18832" t="s">
        <v>26915</v>
      </c>
      <c r="G18832" t="s">
        <v>26914</v>
      </c>
      <c r="H18832" t="s">
        <v>26915</v>
      </c>
      <c r="I18832">
        <v>-0.65700000000000003</v>
      </c>
      <c r="J18832" t="s">
        <v>26916</v>
      </c>
      <c r="K18832" t="s">
        <v>3080</v>
      </c>
      <c r="L18832" t="s">
        <v>86837</v>
      </c>
      <c r="M18832" t="s">
        <v>3079</v>
      </c>
      <c r="N18832" t="s">
        <v>86834</v>
      </c>
      <c r="O18832">
        <v>4130</v>
      </c>
      <c r="P18832" t="s">
        <v>86838</v>
      </c>
      <c r="Q18832">
        <v>3</v>
      </c>
      <c r="R18832" t="s">
        <v>26914</v>
      </c>
      <c r="S18832" t="s">
        <v>26914</v>
      </c>
      <c r="T18832">
        <v>71.501000000000005</v>
      </c>
      <c r="U18832">
        <v>0.94705600000000001</v>
      </c>
      <c r="V18832">
        <v>1.9623800000000001E-3</v>
      </c>
      <c r="W18832" t="s">
        <v>86839</v>
      </c>
      <c r="X18832">
        <v>3388</v>
      </c>
      <c r="Y18832" t="s">
        <v>38706</v>
      </c>
    </row>
    <row r="18833" spans="1:25" x14ac:dyDescent="0.45">
      <c r="A18833" t="s">
        <v>26915</v>
      </c>
      <c r="B18833" t="s">
        <v>26914</v>
      </c>
      <c r="C18833" t="s">
        <v>26915</v>
      </c>
      <c r="D18833" t="s">
        <v>26914</v>
      </c>
      <c r="E18833" t="s">
        <v>26915</v>
      </c>
      <c r="F18833" t="s">
        <v>26914</v>
      </c>
      <c r="G18833" t="s">
        <v>26915</v>
      </c>
      <c r="H18833" t="s">
        <v>26914</v>
      </c>
      <c r="I18833">
        <v>-0.63500000000000001</v>
      </c>
      <c r="J18833" t="s">
        <v>26916</v>
      </c>
      <c r="K18833" t="s">
        <v>3080</v>
      </c>
      <c r="L18833" t="s">
        <v>86840</v>
      </c>
      <c r="M18833" t="s">
        <v>3079</v>
      </c>
      <c r="N18833" t="s">
        <v>86834</v>
      </c>
      <c r="O18833">
        <v>4130</v>
      </c>
      <c r="P18833" t="s">
        <v>86841</v>
      </c>
      <c r="Q18833">
        <v>3</v>
      </c>
      <c r="R18833" t="s">
        <v>26914</v>
      </c>
      <c r="S18833" t="s">
        <v>26914</v>
      </c>
      <c r="T18833">
        <v>88.091999999999999</v>
      </c>
      <c r="U18833">
        <v>0.74194300000000002</v>
      </c>
      <c r="V18833">
        <v>1.9885599999999999E-4</v>
      </c>
      <c r="W18833" t="s">
        <v>86842</v>
      </c>
      <c r="X18833">
        <v>7283</v>
      </c>
      <c r="Y18833" t="s">
        <v>28239</v>
      </c>
    </row>
    <row r="18834" spans="1:25" x14ac:dyDescent="0.45">
      <c r="A18834" t="s">
        <v>26915</v>
      </c>
      <c r="B18834" t="s">
        <v>26915</v>
      </c>
      <c r="C18834" t="s">
        <v>26915</v>
      </c>
      <c r="D18834" t="s">
        <v>26914</v>
      </c>
      <c r="E18834" t="s">
        <v>26915</v>
      </c>
      <c r="F18834" t="s">
        <v>26915</v>
      </c>
      <c r="G18834" t="s">
        <v>26914</v>
      </c>
      <c r="H18834" t="s">
        <v>26915</v>
      </c>
      <c r="I18834">
        <v>-1.083</v>
      </c>
      <c r="J18834" t="s">
        <v>26916</v>
      </c>
      <c r="K18834" t="s">
        <v>3080</v>
      </c>
      <c r="L18834" t="s">
        <v>86843</v>
      </c>
      <c r="M18834" t="s">
        <v>3079</v>
      </c>
      <c r="N18834" t="s">
        <v>86834</v>
      </c>
      <c r="O18834">
        <v>4130</v>
      </c>
      <c r="P18834" t="s">
        <v>86844</v>
      </c>
      <c r="Q18834">
        <v>2</v>
      </c>
      <c r="R18834" t="s">
        <v>26914</v>
      </c>
      <c r="S18834" t="s">
        <v>26914</v>
      </c>
      <c r="T18834">
        <v>47.082000000000001</v>
      </c>
      <c r="U18834">
        <v>0.86004899999999995</v>
      </c>
      <c r="V18834">
        <v>6.1666100000000003E-3</v>
      </c>
      <c r="W18834" t="s">
        <v>86845</v>
      </c>
      <c r="X18834">
        <v>3540</v>
      </c>
      <c r="Y18834" t="s">
        <v>27374</v>
      </c>
    </row>
    <row r="18835" spans="1:25" x14ac:dyDescent="0.45">
      <c r="A18835" t="s">
        <v>26914</v>
      </c>
      <c r="B18835" t="s">
        <v>26914</v>
      </c>
      <c r="C18835" t="s">
        <v>26914</v>
      </c>
      <c r="D18835" t="s">
        <v>26914</v>
      </c>
      <c r="E18835" t="s">
        <v>26914</v>
      </c>
      <c r="F18835" t="s">
        <v>26914</v>
      </c>
      <c r="G18835" t="s">
        <v>26914</v>
      </c>
      <c r="H18835" t="s">
        <v>26914</v>
      </c>
      <c r="I18835" t="s">
        <v>26940</v>
      </c>
      <c r="J18835" t="s">
        <v>26916</v>
      </c>
      <c r="K18835" t="s">
        <v>3080</v>
      </c>
      <c r="L18835" t="s">
        <v>86846</v>
      </c>
      <c r="M18835" t="s">
        <v>3079</v>
      </c>
      <c r="N18835" t="s">
        <v>86834</v>
      </c>
      <c r="O18835">
        <v>4130</v>
      </c>
      <c r="P18835" t="s">
        <v>86847</v>
      </c>
      <c r="Q18835">
        <v>1</v>
      </c>
      <c r="R18835" t="s">
        <v>26914</v>
      </c>
      <c r="S18835" t="s">
        <v>26914</v>
      </c>
      <c r="T18835">
        <v>43.082999999999998</v>
      </c>
      <c r="U18835">
        <v>0.98469399999999996</v>
      </c>
      <c r="V18835">
        <v>5.7588100000000003E-2</v>
      </c>
      <c r="W18835" t="s">
        <v>86848</v>
      </c>
      <c r="X18835">
        <v>758</v>
      </c>
      <c r="Y18835" t="s">
        <v>31340</v>
      </c>
    </row>
    <row r="18836" spans="1:25" x14ac:dyDescent="0.45">
      <c r="A18836" t="s">
        <v>26914</v>
      </c>
      <c r="B18836" t="s">
        <v>26915</v>
      </c>
      <c r="C18836" t="s">
        <v>26914</v>
      </c>
      <c r="D18836" t="s">
        <v>26915</v>
      </c>
      <c r="E18836" t="s">
        <v>26914</v>
      </c>
      <c r="F18836" t="s">
        <v>26915</v>
      </c>
      <c r="G18836" t="s">
        <v>26914</v>
      </c>
      <c r="H18836" t="s">
        <v>26915</v>
      </c>
      <c r="I18836">
        <v>-0.63700000000000001</v>
      </c>
      <c r="J18836" t="s">
        <v>26916</v>
      </c>
      <c r="K18836" t="s">
        <v>3080</v>
      </c>
      <c r="L18836" t="s">
        <v>86849</v>
      </c>
      <c r="M18836" t="s">
        <v>3079</v>
      </c>
      <c r="N18836" t="s">
        <v>86834</v>
      </c>
      <c r="O18836">
        <v>4130</v>
      </c>
      <c r="P18836" t="s">
        <v>86850</v>
      </c>
      <c r="Q18836">
        <v>1</v>
      </c>
      <c r="R18836" t="s">
        <v>26914</v>
      </c>
      <c r="S18836" t="s">
        <v>26914</v>
      </c>
      <c r="T18836">
        <v>48.793999999999997</v>
      </c>
      <c r="U18836">
        <v>0.92913599999999996</v>
      </c>
      <c r="V18836">
        <v>5.8171300000000002E-3</v>
      </c>
      <c r="W18836" t="s">
        <v>86851</v>
      </c>
      <c r="X18836">
        <v>3239</v>
      </c>
      <c r="Y18836" t="s">
        <v>27916</v>
      </c>
    </row>
    <row r="18837" spans="1:25" x14ac:dyDescent="0.45">
      <c r="A18837" t="s">
        <v>26915</v>
      </c>
      <c r="B18837" t="s">
        <v>26915</v>
      </c>
      <c r="C18837" t="s">
        <v>26914</v>
      </c>
      <c r="D18837" t="s">
        <v>26914</v>
      </c>
      <c r="E18837" t="s">
        <v>26914</v>
      </c>
      <c r="F18837" t="s">
        <v>26914</v>
      </c>
      <c r="G18837" t="s">
        <v>26915</v>
      </c>
      <c r="H18837" t="s">
        <v>26915</v>
      </c>
      <c r="I18837">
        <v>-1.034</v>
      </c>
      <c r="J18837" t="s">
        <v>26916</v>
      </c>
      <c r="K18837" t="s">
        <v>3080</v>
      </c>
      <c r="L18837" t="s">
        <v>86852</v>
      </c>
      <c r="M18837" t="s">
        <v>3079</v>
      </c>
      <c r="N18837" t="s">
        <v>86834</v>
      </c>
      <c r="O18837">
        <v>4130</v>
      </c>
      <c r="P18837" t="s">
        <v>86853</v>
      </c>
      <c r="Q18837">
        <v>1</v>
      </c>
      <c r="R18837" t="s">
        <v>26914</v>
      </c>
      <c r="S18837" t="s">
        <v>26914</v>
      </c>
      <c r="T18837">
        <v>58.131999999999998</v>
      </c>
      <c r="U18837">
        <v>0.93002099999999999</v>
      </c>
      <c r="V18837">
        <v>4.6037700000000001E-2</v>
      </c>
      <c r="W18837" t="s">
        <v>86854</v>
      </c>
      <c r="X18837">
        <v>14744</v>
      </c>
      <c r="Y18837" t="s">
        <v>28155</v>
      </c>
    </row>
    <row r="18838" spans="1:25" x14ac:dyDescent="0.45">
      <c r="A18838" t="s">
        <v>26915</v>
      </c>
      <c r="B18838" t="s">
        <v>26915</v>
      </c>
      <c r="C18838" t="s">
        <v>26915</v>
      </c>
      <c r="D18838" t="s">
        <v>26915</v>
      </c>
      <c r="E18838" t="s">
        <v>26915</v>
      </c>
      <c r="F18838" t="s">
        <v>26915</v>
      </c>
      <c r="G18838" t="s">
        <v>26915</v>
      </c>
      <c r="H18838" t="s">
        <v>26914</v>
      </c>
      <c r="I18838">
        <v>0.52100000000000002</v>
      </c>
      <c r="J18838" t="s">
        <v>26916</v>
      </c>
      <c r="K18838" t="s">
        <v>3080</v>
      </c>
      <c r="L18838" t="s">
        <v>86855</v>
      </c>
      <c r="M18838" t="s">
        <v>3079</v>
      </c>
      <c r="N18838" t="s">
        <v>86834</v>
      </c>
      <c r="O18838">
        <v>4130</v>
      </c>
      <c r="P18838" t="s">
        <v>86856</v>
      </c>
      <c r="Q18838">
        <v>1</v>
      </c>
      <c r="R18838" t="s">
        <v>26915</v>
      </c>
      <c r="S18838" t="s">
        <v>26914</v>
      </c>
      <c r="T18838">
        <v>70.563000000000002</v>
      </c>
      <c r="U18838">
        <v>0.49506499999999998</v>
      </c>
      <c r="V18838">
        <v>1.9885599999999999E-4</v>
      </c>
      <c r="W18838" t="s">
        <v>86857</v>
      </c>
      <c r="X18838">
        <v>6497</v>
      </c>
      <c r="Y18838" t="s">
        <v>40177</v>
      </c>
    </row>
    <row r="18839" spans="1:25" x14ac:dyDescent="0.45">
      <c r="A18839" t="s">
        <v>26914</v>
      </c>
      <c r="B18839" t="s">
        <v>26914</v>
      </c>
      <c r="C18839" t="s">
        <v>26914</v>
      </c>
      <c r="D18839" t="s">
        <v>26914</v>
      </c>
      <c r="E18839" t="s">
        <v>26914</v>
      </c>
      <c r="F18839" t="s">
        <v>26914</v>
      </c>
      <c r="G18839" t="s">
        <v>26914</v>
      </c>
      <c r="H18839" t="s">
        <v>26914</v>
      </c>
      <c r="I18839" t="s">
        <v>26954</v>
      </c>
      <c r="J18839" t="s">
        <v>26916</v>
      </c>
      <c r="K18839" t="s">
        <v>13350</v>
      </c>
      <c r="L18839" t="s">
        <v>86858</v>
      </c>
      <c r="M18839" t="s">
        <v>13349</v>
      </c>
      <c r="N18839" t="s">
        <v>86859</v>
      </c>
      <c r="O18839">
        <v>1197</v>
      </c>
      <c r="P18839" t="s">
        <v>86860</v>
      </c>
      <c r="Q18839">
        <v>137</v>
      </c>
      <c r="R18839" t="s">
        <v>26914</v>
      </c>
      <c r="S18839" t="s">
        <v>26914</v>
      </c>
      <c r="T18839">
        <v>238.42</v>
      </c>
      <c r="U18839">
        <v>0.97085200000000005</v>
      </c>
      <c r="V18839">
        <v>4.8800000000000001E-102</v>
      </c>
      <c r="W18839" t="s">
        <v>86861</v>
      </c>
      <c r="X18839">
        <v>14085</v>
      </c>
      <c r="Y18839" t="s">
        <v>31745</v>
      </c>
    </row>
    <row r="18840" spans="1:25" x14ac:dyDescent="0.45">
      <c r="A18840" t="s">
        <v>26914</v>
      </c>
      <c r="B18840" t="s">
        <v>26914</v>
      </c>
      <c r="C18840" t="s">
        <v>26914</v>
      </c>
      <c r="D18840" t="s">
        <v>26914</v>
      </c>
      <c r="E18840" t="s">
        <v>26914</v>
      </c>
      <c r="F18840" t="s">
        <v>26914</v>
      </c>
      <c r="G18840" t="s">
        <v>26914</v>
      </c>
      <c r="H18840" t="s">
        <v>26914</v>
      </c>
      <c r="I18840" t="s">
        <v>26954</v>
      </c>
      <c r="J18840" t="s">
        <v>26916</v>
      </c>
      <c r="K18840" t="s">
        <v>13350</v>
      </c>
      <c r="L18840" t="s">
        <v>86862</v>
      </c>
      <c r="M18840" t="s">
        <v>13349</v>
      </c>
      <c r="N18840" t="s">
        <v>86859</v>
      </c>
      <c r="O18840">
        <v>1197</v>
      </c>
      <c r="P18840" t="s">
        <v>86863</v>
      </c>
      <c r="Q18840">
        <v>114</v>
      </c>
      <c r="R18840" t="s">
        <v>26914</v>
      </c>
      <c r="S18840" t="s">
        <v>26914</v>
      </c>
      <c r="T18840">
        <v>173.64</v>
      </c>
      <c r="U18840">
        <v>0.89209000000000005</v>
      </c>
      <c r="V18840">
        <v>5.4000000000000003E-34</v>
      </c>
      <c r="W18840" t="s">
        <v>86864</v>
      </c>
      <c r="X18840">
        <v>16033</v>
      </c>
      <c r="Y18840" t="s">
        <v>29179</v>
      </c>
    </row>
    <row r="18841" spans="1:25" x14ac:dyDescent="0.45">
      <c r="A18841" t="s">
        <v>26914</v>
      </c>
      <c r="B18841" t="s">
        <v>26914</v>
      </c>
      <c r="C18841" t="s">
        <v>26914</v>
      </c>
      <c r="D18841" t="s">
        <v>26914</v>
      </c>
      <c r="E18841" t="s">
        <v>26914</v>
      </c>
      <c r="F18841" t="s">
        <v>26914</v>
      </c>
      <c r="G18841" t="s">
        <v>26914</v>
      </c>
      <c r="H18841" t="s">
        <v>26914</v>
      </c>
      <c r="I18841" t="s">
        <v>26954</v>
      </c>
      <c r="J18841" t="s">
        <v>26916</v>
      </c>
      <c r="K18841" t="s">
        <v>13350</v>
      </c>
      <c r="L18841" t="s">
        <v>86865</v>
      </c>
      <c r="M18841" t="s">
        <v>13349</v>
      </c>
      <c r="N18841" t="s">
        <v>86859</v>
      </c>
      <c r="O18841">
        <v>1197</v>
      </c>
      <c r="P18841" t="s">
        <v>86866</v>
      </c>
      <c r="Q18841">
        <v>57</v>
      </c>
      <c r="R18841" t="s">
        <v>26915</v>
      </c>
      <c r="S18841" t="s">
        <v>26914</v>
      </c>
      <c r="T18841">
        <v>191.04</v>
      </c>
      <c r="U18841">
        <v>0.55053200000000002</v>
      </c>
      <c r="V18841">
        <v>1.49E-36</v>
      </c>
      <c r="W18841" t="s">
        <v>86867</v>
      </c>
      <c r="X18841">
        <v>16858</v>
      </c>
      <c r="Y18841" t="s">
        <v>27107</v>
      </c>
    </row>
    <row r="18842" spans="1:25" x14ac:dyDescent="0.45">
      <c r="A18842" t="s">
        <v>26914</v>
      </c>
      <c r="B18842" t="s">
        <v>26914</v>
      </c>
      <c r="C18842" t="s">
        <v>26914</v>
      </c>
      <c r="D18842" t="s">
        <v>26914</v>
      </c>
      <c r="E18842" t="s">
        <v>26914</v>
      </c>
      <c r="F18842" t="s">
        <v>26914</v>
      </c>
      <c r="G18842" t="s">
        <v>26914</v>
      </c>
      <c r="H18842" t="s">
        <v>26914</v>
      </c>
      <c r="I18842" t="s">
        <v>26954</v>
      </c>
      <c r="J18842" t="s">
        <v>26916</v>
      </c>
      <c r="K18842" t="s">
        <v>13350</v>
      </c>
      <c r="L18842" t="s">
        <v>86868</v>
      </c>
      <c r="M18842" t="s">
        <v>13349</v>
      </c>
      <c r="N18842" t="s">
        <v>86859</v>
      </c>
      <c r="O18842">
        <v>1197</v>
      </c>
      <c r="P18842" t="s">
        <v>86869</v>
      </c>
      <c r="Q18842">
        <v>12</v>
      </c>
      <c r="R18842" t="s">
        <v>26914</v>
      </c>
      <c r="S18842" t="s">
        <v>26914</v>
      </c>
      <c r="T18842">
        <v>155.26</v>
      </c>
      <c r="U18842">
        <v>0.98061600000000004</v>
      </c>
      <c r="V18842">
        <v>2.5900000000000002E-6</v>
      </c>
      <c r="W18842" t="s">
        <v>86870</v>
      </c>
      <c r="X18842">
        <v>243</v>
      </c>
      <c r="Y18842" t="s">
        <v>39675</v>
      </c>
    </row>
    <row r="18843" spans="1:25" x14ac:dyDescent="0.45">
      <c r="A18843" t="s">
        <v>26914</v>
      </c>
      <c r="B18843" t="s">
        <v>26914</v>
      </c>
      <c r="C18843" t="s">
        <v>26914</v>
      </c>
      <c r="D18843" t="s">
        <v>26914</v>
      </c>
      <c r="E18843" t="s">
        <v>26914</v>
      </c>
      <c r="F18843" t="s">
        <v>26914</v>
      </c>
      <c r="G18843" t="s">
        <v>26914</v>
      </c>
      <c r="H18843" t="s">
        <v>26914</v>
      </c>
      <c r="I18843" t="s">
        <v>26954</v>
      </c>
      <c r="J18843" t="s">
        <v>26916</v>
      </c>
      <c r="K18843" t="s">
        <v>13350</v>
      </c>
      <c r="L18843" t="s">
        <v>86871</v>
      </c>
      <c r="M18843" t="s">
        <v>13349</v>
      </c>
      <c r="N18843" t="s">
        <v>86859</v>
      </c>
      <c r="O18843">
        <v>1197</v>
      </c>
      <c r="P18843" t="s">
        <v>86872</v>
      </c>
      <c r="Q18843">
        <v>11</v>
      </c>
      <c r="R18843" t="s">
        <v>26914</v>
      </c>
      <c r="S18843" t="s">
        <v>26914</v>
      </c>
      <c r="T18843">
        <v>77.379000000000005</v>
      </c>
      <c r="U18843">
        <v>0.85510600000000003</v>
      </c>
      <c r="V18843">
        <v>9.7200000000000004E-5</v>
      </c>
      <c r="W18843" t="s">
        <v>86873</v>
      </c>
      <c r="X18843">
        <v>406</v>
      </c>
      <c r="Y18843" t="s">
        <v>33508</v>
      </c>
    </row>
    <row r="18844" spans="1:25" x14ac:dyDescent="0.45">
      <c r="A18844" t="s">
        <v>26914</v>
      </c>
      <c r="B18844" t="s">
        <v>26914</v>
      </c>
      <c r="C18844" t="s">
        <v>26914</v>
      </c>
      <c r="D18844" t="s">
        <v>26914</v>
      </c>
      <c r="E18844" t="s">
        <v>26914</v>
      </c>
      <c r="F18844" t="s">
        <v>26914</v>
      </c>
      <c r="G18844" t="s">
        <v>26914</v>
      </c>
      <c r="H18844" t="s">
        <v>26914</v>
      </c>
      <c r="I18844" t="s">
        <v>26954</v>
      </c>
      <c r="J18844" t="s">
        <v>26916</v>
      </c>
      <c r="K18844" t="s">
        <v>13350</v>
      </c>
      <c r="L18844" t="s">
        <v>86874</v>
      </c>
      <c r="M18844" t="s">
        <v>13349</v>
      </c>
      <c r="N18844" t="s">
        <v>86859</v>
      </c>
      <c r="O18844">
        <v>1197</v>
      </c>
      <c r="P18844" t="s">
        <v>86875</v>
      </c>
      <c r="Q18844">
        <v>8</v>
      </c>
      <c r="R18844" t="s">
        <v>26914</v>
      </c>
      <c r="S18844" t="s">
        <v>26914</v>
      </c>
      <c r="T18844">
        <v>119.53</v>
      </c>
      <c r="U18844">
        <v>0.99824000000000002</v>
      </c>
      <c r="V18844">
        <v>3.96E-5</v>
      </c>
      <c r="W18844" t="s">
        <v>86876</v>
      </c>
      <c r="X18844">
        <v>622</v>
      </c>
      <c r="Y18844" t="s">
        <v>29778</v>
      </c>
    </row>
    <row r="18845" spans="1:25" x14ac:dyDescent="0.45">
      <c r="A18845" t="s">
        <v>26914</v>
      </c>
      <c r="B18845" t="s">
        <v>26914</v>
      </c>
      <c r="C18845" t="s">
        <v>26914</v>
      </c>
      <c r="D18845" t="s">
        <v>26914</v>
      </c>
      <c r="E18845" t="s">
        <v>26914</v>
      </c>
      <c r="F18845" t="s">
        <v>26914</v>
      </c>
      <c r="G18845" t="s">
        <v>26914</v>
      </c>
      <c r="H18845" t="s">
        <v>26914</v>
      </c>
      <c r="I18845" t="s">
        <v>26954</v>
      </c>
      <c r="J18845" t="s">
        <v>26989</v>
      </c>
      <c r="K18845" t="s">
        <v>13350</v>
      </c>
      <c r="L18845" t="s">
        <v>86877</v>
      </c>
      <c r="M18845" t="s">
        <v>13349</v>
      </c>
      <c r="N18845" t="s">
        <v>86859</v>
      </c>
      <c r="O18845">
        <v>1197</v>
      </c>
      <c r="P18845" t="s">
        <v>86878</v>
      </c>
      <c r="Q18845">
        <v>2</v>
      </c>
      <c r="R18845" t="s">
        <v>26914</v>
      </c>
      <c r="S18845" t="s">
        <v>26914</v>
      </c>
      <c r="T18845">
        <v>4.1500000000000004</v>
      </c>
      <c r="U18845" t="s">
        <v>26992</v>
      </c>
      <c r="V18845">
        <v>1.969E-5</v>
      </c>
      <c r="W18845" t="s">
        <v>86879</v>
      </c>
      <c r="X18845">
        <v>16948</v>
      </c>
      <c r="Y18845" t="s">
        <v>41234</v>
      </c>
    </row>
    <row r="18846" spans="1:25" x14ac:dyDescent="0.45">
      <c r="A18846" t="s">
        <v>26914</v>
      </c>
      <c r="B18846" t="s">
        <v>26914</v>
      </c>
      <c r="C18846" t="s">
        <v>26914</v>
      </c>
      <c r="D18846" t="s">
        <v>26914</v>
      </c>
      <c r="E18846" t="s">
        <v>26914</v>
      </c>
      <c r="F18846" t="s">
        <v>26914</v>
      </c>
      <c r="G18846" t="s">
        <v>26914</v>
      </c>
      <c r="H18846" t="s">
        <v>26914</v>
      </c>
      <c r="I18846" t="s">
        <v>26954</v>
      </c>
      <c r="J18846" t="s">
        <v>26989</v>
      </c>
      <c r="K18846" t="s">
        <v>13350</v>
      </c>
      <c r="L18846" t="s">
        <v>86880</v>
      </c>
      <c r="M18846" t="s">
        <v>13349</v>
      </c>
      <c r="N18846" t="s">
        <v>86859</v>
      </c>
      <c r="O18846">
        <v>1197</v>
      </c>
      <c r="P18846" t="s">
        <v>86881</v>
      </c>
      <c r="Q18846">
        <v>2</v>
      </c>
      <c r="R18846" t="s">
        <v>26914</v>
      </c>
      <c r="S18846" t="s">
        <v>26914</v>
      </c>
      <c r="T18846">
        <v>3.85</v>
      </c>
      <c r="U18846" t="s">
        <v>26992</v>
      </c>
      <c r="V18846">
        <v>5.2410000000000001E-5</v>
      </c>
      <c r="W18846" t="s">
        <v>86882</v>
      </c>
      <c r="X18846">
        <v>14440</v>
      </c>
      <c r="Y18846" t="s">
        <v>27294</v>
      </c>
    </row>
    <row r="18847" spans="1:25" x14ac:dyDescent="0.45">
      <c r="A18847" t="s">
        <v>26914</v>
      </c>
      <c r="B18847" t="s">
        <v>26914</v>
      </c>
      <c r="C18847" t="s">
        <v>26914</v>
      </c>
      <c r="D18847" t="s">
        <v>26914</v>
      </c>
      <c r="E18847" t="s">
        <v>26914</v>
      </c>
      <c r="F18847" t="s">
        <v>26914</v>
      </c>
      <c r="G18847" t="s">
        <v>26914</v>
      </c>
      <c r="H18847" t="s">
        <v>26914</v>
      </c>
      <c r="I18847" t="s">
        <v>26954</v>
      </c>
      <c r="J18847" t="s">
        <v>26989</v>
      </c>
      <c r="K18847" t="s">
        <v>13350</v>
      </c>
      <c r="L18847" t="s">
        <v>86883</v>
      </c>
      <c r="M18847" t="s">
        <v>13349</v>
      </c>
      <c r="N18847" t="s">
        <v>86859</v>
      </c>
      <c r="O18847">
        <v>1197</v>
      </c>
      <c r="P18847" t="s">
        <v>86884</v>
      </c>
      <c r="Q18847">
        <v>1</v>
      </c>
      <c r="R18847" t="s">
        <v>26914</v>
      </c>
      <c r="S18847" t="s">
        <v>26914</v>
      </c>
      <c r="T18847">
        <v>5.12</v>
      </c>
      <c r="U18847" t="s">
        <v>26992</v>
      </c>
      <c r="V18847">
        <v>1.072E-4</v>
      </c>
      <c r="W18847" t="s">
        <v>86885</v>
      </c>
      <c r="X18847">
        <v>15564</v>
      </c>
      <c r="Y18847" t="s">
        <v>36599</v>
      </c>
    </row>
    <row r="18848" spans="1:25" x14ac:dyDescent="0.45">
      <c r="A18848" t="s">
        <v>26914</v>
      </c>
      <c r="B18848" t="s">
        <v>26914</v>
      </c>
      <c r="C18848" t="s">
        <v>26914</v>
      </c>
      <c r="D18848" t="s">
        <v>26914</v>
      </c>
      <c r="E18848" t="s">
        <v>26914</v>
      </c>
      <c r="F18848" t="s">
        <v>26914</v>
      </c>
      <c r="G18848" t="s">
        <v>26914</v>
      </c>
      <c r="H18848" t="s">
        <v>26914</v>
      </c>
      <c r="I18848" t="s">
        <v>26954</v>
      </c>
      <c r="J18848" t="s">
        <v>26989</v>
      </c>
      <c r="K18848" t="s">
        <v>13350</v>
      </c>
      <c r="L18848" t="s">
        <v>86886</v>
      </c>
      <c r="M18848" t="s">
        <v>13349</v>
      </c>
      <c r="N18848" t="s">
        <v>86859</v>
      </c>
      <c r="O18848">
        <v>1197</v>
      </c>
      <c r="P18848" t="s">
        <v>86887</v>
      </c>
      <c r="Q18848">
        <v>1</v>
      </c>
      <c r="R18848" t="s">
        <v>26914</v>
      </c>
      <c r="S18848" t="s">
        <v>26914</v>
      </c>
      <c r="T18848">
        <v>2.1</v>
      </c>
      <c r="U18848" t="s">
        <v>26992</v>
      </c>
      <c r="V18848">
        <v>3.3119999999999998E-3</v>
      </c>
      <c r="W18848" t="s">
        <v>86888</v>
      </c>
      <c r="X18848">
        <v>8359</v>
      </c>
      <c r="Y18848" t="s">
        <v>27509</v>
      </c>
    </row>
    <row r="18849" spans="1:25" x14ac:dyDescent="0.45">
      <c r="A18849" t="s">
        <v>26914</v>
      </c>
      <c r="B18849" t="s">
        <v>26915</v>
      </c>
      <c r="C18849" t="s">
        <v>26914</v>
      </c>
      <c r="D18849" t="s">
        <v>26914</v>
      </c>
      <c r="E18849" t="s">
        <v>26914</v>
      </c>
      <c r="F18849" t="s">
        <v>26914</v>
      </c>
      <c r="G18849" t="s">
        <v>26914</v>
      </c>
      <c r="H18849" t="s">
        <v>26915</v>
      </c>
      <c r="I18849" t="s">
        <v>26954</v>
      </c>
      <c r="J18849" t="s">
        <v>26916</v>
      </c>
      <c r="K18849" t="s">
        <v>3674</v>
      </c>
      <c r="L18849" t="s">
        <v>86889</v>
      </c>
      <c r="M18849" t="s">
        <v>3673</v>
      </c>
      <c r="N18849" t="s">
        <v>86890</v>
      </c>
      <c r="O18849">
        <v>30807</v>
      </c>
      <c r="P18849" t="s">
        <v>86891</v>
      </c>
      <c r="Q18849">
        <v>62</v>
      </c>
      <c r="R18849" t="s">
        <v>26914</v>
      </c>
      <c r="S18849" t="s">
        <v>26914</v>
      </c>
      <c r="T18849">
        <v>140.82</v>
      </c>
      <c r="U18849">
        <v>1</v>
      </c>
      <c r="V18849">
        <v>6.1600000000000001E-7</v>
      </c>
      <c r="W18849" t="s">
        <v>86892</v>
      </c>
      <c r="X18849">
        <v>14444</v>
      </c>
      <c r="Y18849" t="s">
        <v>34584</v>
      </c>
    </row>
    <row r="18850" spans="1:25" x14ac:dyDescent="0.45">
      <c r="A18850" t="s">
        <v>26914</v>
      </c>
      <c r="B18850" t="s">
        <v>26915</v>
      </c>
      <c r="C18850" t="s">
        <v>26914</v>
      </c>
      <c r="D18850" t="s">
        <v>26914</v>
      </c>
      <c r="E18850" t="s">
        <v>26914</v>
      </c>
      <c r="F18850" t="s">
        <v>26914</v>
      </c>
      <c r="G18850" t="s">
        <v>26914</v>
      </c>
      <c r="H18850" t="s">
        <v>26915</v>
      </c>
      <c r="I18850" t="s">
        <v>26954</v>
      </c>
      <c r="J18850" t="s">
        <v>26916</v>
      </c>
      <c r="K18850" t="s">
        <v>3674</v>
      </c>
      <c r="L18850" t="s">
        <v>86893</v>
      </c>
      <c r="M18850" t="s">
        <v>3673</v>
      </c>
      <c r="N18850" t="s">
        <v>86890</v>
      </c>
      <c r="O18850">
        <v>30807</v>
      </c>
      <c r="P18850" t="s">
        <v>86894</v>
      </c>
      <c r="Q18850">
        <v>8</v>
      </c>
      <c r="R18850" t="s">
        <v>26914</v>
      </c>
      <c r="S18850" t="s">
        <v>26914</v>
      </c>
      <c r="T18850">
        <v>125.52</v>
      </c>
      <c r="U18850">
        <v>0.98271200000000003</v>
      </c>
      <c r="V18850">
        <v>4.0300000000000004E-9</v>
      </c>
      <c r="W18850" t="s">
        <v>86895</v>
      </c>
      <c r="X18850">
        <v>17572</v>
      </c>
      <c r="Y18850" t="s">
        <v>27150</v>
      </c>
    </row>
    <row r="18851" spans="1:25" x14ac:dyDescent="0.45">
      <c r="A18851" t="s">
        <v>26914</v>
      </c>
      <c r="B18851" t="s">
        <v>26914</v>
      </c>
      <c r="C18851" t="s">
        <v>26914</v>
      </c>
      <c r="D18851" t="s">
        <v>26914</v>
      </c>
      <c r="E18851" t="s">
        <v>26914</v>
      </c>
      <c r="F18851" t="s">
        <v>26914</v>
      </c>
      <c r="G18851" t="s">
        <v>26914</v>
      </c>
      <c r="H18851" t="s">
        <v>26914</v>
      </c>
      <c r="I18851" t="s">
        <v>26954</v>
      </c>
      <c r="J18851" t="s">
        <v>26916</v>
      </c>
      <c r="K18851" t="s">
        <v>3674</v>
      </c>
      <c r="L18851" t="s">
        <v>86896</v>
      </c>
      <c r="M18851" t="s">
        <v>3673</v>
      </c>
      <c r="N18851" t="s">
        <v>86890</v>
      </c>
      <c r="O18851">
        <v>30807</v>
      </c>
      <c r="P18851" t="s">
        <v>86897</v>
      </c>
      <c r="Q18851">
        <v>7</v>
      </c>
      <c r="R18851" t="s">
        <v>26914</v>
      </c>
      <c r="S18851" t="s">
        <v>26914</v>
      </c>
      <c r="T18851">
        <v>66.27</v>
      </c>
      <c r="U18851">
        <v>1</v>
      </c>
      <c r="V18851">
        <v>3.1704300000000001E-3</v>
      </c>
      <c r="W18851" t="s">
        <v>86898</v>
      </c>
      <c r="X18851">
        <v>2644</v>
      </c>
      <c r="Y18851" t="s">
        <v>31656</v>
      </c>
    </row>
    <row r="18852" spans="1:25" x14ac:dyDescent="0.45">
      <c r="A18852" t="s">
        <v>26914</v>
      </c>
      <c r="B18852" t="s">
        <v>26914</v>
      </c>
      <c r="C18852" t="s">
        <v>26914</v>
      </c>
      <c r="D18852" t="s">
        <v>26914</v>
      </c>
      <c r="E18852" t="s">
        <v>26914</v>
      </c>
      <c r="F18852" t="s">
        <v>26914</v>
      </c>
      <c r="G18852" t="s">
        <v>26914</v>
      </c>
      <c r="H18852" t="s">
        <v>26914</v>
      </c>
      <c r="I18852" t="s">
        <v>26954</v>
      </c>
      <c r="J18852" t="s">
        <v>26989</v>
      </c>
      <c r="K18852" t="s">
        <v>3674</v>
      </c>
      <c r="L18852" t="s">
        <v>86899</v>
      </c>
      <c r="M18852" t="s">
        <v>3673</v>
      </c>
      <c r="N18852" t="s">
        <v>86890</v>
      </c>
      <c r="O18852">
        <v>30807</v>
      </c>
      <c r="P18852" t="s">
        <v>86900</v>
      </c>
      <c r="Q18852">
        <v>1</v>
      </c>
      <c r="R18852" t="s">
        <v>26914</v>
      </c>
      <c r="S18852" t="s">
        <v>26914</v>
      </c>
      <c r="T18852">
        <v>2.94</v>
      </c>
      <c r="U18852" t="s">
        <v>26992</v>
      </c>
      <c r="V18852">
        <v>7.1520000000000004E-3</v>
      </c>
      <c r="W18852" t="s">
        <v>86901</v>
      </c>
      <c r="X18852">
        <v>11604</v>
      </c>
      <c r="Y18852" t="s">
        <v>27903</v>
      </c>
    </row>
    <row r="18853" spans="1:25" x14ac:dyDescent="0.45">
      <c r="A18853" t="s">
        <v>26914</v>
      </c>
      <c r="B18853" t="s">
        <v>26914</v>
      </c>
      <c r="C18853" t="s">
        <v>26914</v>
      </c>
      <c r="D18853" t="s">
        <v>26914</v>
      </c>
      <c r="E18853" t="s">
        <v>26914</v>
      </c>
      <c r="F18853" t="s">
        <v>26914</v>
      </c>
      <c r="G18853" t="s">
        <v>26914</v>
      </c>
      <c r="H18853" t="s">
        <v>26914</v>
      </c>
      <c r="I18853" t="s">
        <v>26954</v>
      </c>
      <c r="J18853" t="s">
        <v>26916</v>
      </c>
      <c r="K18853" t="s">
        <v>21989</v>
      </c>
      <c r="L18853" t="s">
        <v>86902</v>
      </c>
      <c r="M18853" t="s">
        <v>21988</v>
      </c>
      <c r="N18853" t="s">
        <v>86903</v>
      </c>
      <c r="O18853">
        <v>2508</v>
      </c>
      <c r="P18853" t="s">
        <v>86904</v>
      </c>
      <c r="Q18853">
        <v>46</v>
      </c>
      <c r="R18853" t="s">
        <v>26914</v>
      </c>
      <c r="S18853" t="s">
        <v>26914</v>
      </c>
      <c r="T18853">
        <v>233.14</v>
      </c>
      <c r="U18853">
        <v>1</v>
      </c>
      <c r="V18853">
        <v>3.4E-49</v>
      </c>
      <c r="W18853" t="s">
        <v>86905</v>
      </c>
      <c r="X18853">
        <v>24538</v>
      </c>
      <c r="Y18853" t="s">
        <v>31187</v>
      </c>
    </row>
    <row r="18854" spans="1:25" x14ac:dyDescent="0.45">
      <c r="A18854" t="s">
        <v>26914</v>
      </c>
      <c r="B18854" t="s">
        <v>26914</v>
      </c>
      <c r="C18854" t="s">
        <v>26914</v>
      </c>
      <c r="D18854" t="s">
        <v>26914</v>
      </c>
      <c r="E18854" t="s">
        <v>26914</v>
      </c>
      <c r="F18854" t="s">
        <v>26914</v>
      </c>
      <c r="G18854" t="s">
        <v>26914</v>
      </c>
      <c r="H18854" t="s">
        <v>26914</v>
      </c>
      <c r="I18854" t="s">
        <v>26954</v>
      </c>
      <c r="J18854" t="s">
        <v>26989</v>
      </c>
      <c r="K18854" t="s">
        <v>21989</v>
      </c>
      <c r="L18854" t="s">
        <v>86906</v>
      </c>
      <c r="M18854" t="s">
        <v>21988</v>
      </c>
      <c r="N18854" t="s">
        <v>86903</v>
      </c>
      <c r="O18854">
        <v>2508</v>
      </c>
      <c r="P18854" t="s">
        <v>86907</v>
      </c>
      <c r="Q18854">
        <v>8</v>
      </c>
      <c r="R18854" t="s">
        <v>26914</v>
      </c>
      <c r="S18854" t="s">
        <v>26914</v>
      </c>
      <c r="T18854">
        <v>3.7</v>
      </c>
      <c r="U18854" t="s">
        <v>26992</v>
      </c>
      <c r="V18854">
        <v>1.9120000000000001E-4</v>
      </c>
      <c r="W18854" t="s">
        <v>86908</v>
      </c>
      <c r="X18854">
        <v>12848</v>
      </c>
      <c r="Y18854" t="s">
        <v>27361</v>
      </c>
    </row>
    <row r="18855" spans="1:25" x14ac:dyDescent="0.45">
      <c r="A18855" t="s">
        <v>26914</v>
      </c>
      <c r="B18855" t="s">
        <v>26914</v>
      </c>
      <c r="C18855" t="s">
        <v>26914</v>
      </c>
      <c r="D18855" t="s">
        <v>26914</v>
      </c>
      <c r="E18855" t="s">
        <v>26914</v>
      </c>
      <c r="F18855" t="s">
        <v>26914</v>
      </c>
      <c r="G18855" t="s">
        <v>26914</v>
      </c>
      <c r="H18855" t="s">
        <v>26914</v>
      </c>
      <c r="I18855" t="s">
        <v>26954</v>
      </c>
      <c r="J18855" t="s">
        <v>26916</v>
      </c>
      <c r="K18855" t="s">
        <v>21989</v>
      </c>
      <c r="L18855" t="s">
        <v>86909</v>
      </c>
      <c r="M18855" t="s">
        <v>21988</v>
      </c>
      <c r="N18855" t="s">
        <v>86903</v>
      </c>
      <c r="O18855">
        <v>2508</v>
      </c>
      <c r="P18855" t="s">
        <v>86910</v>
      </c>
      <c r="Q18855">
        <v>1</v>
      </c>
      <c r="R18855" t="s">
        <v>26914</v>
      </c>
      <c r="S18855" t="s">
        <v>26914</v>
      </c>
      <c r="T18855">
        <v>145.83000000000001</v>
      </c>
      <c r="U18855">
        <v>1</v>
      </c>
      <c r="V18855">
        <v>1.8699999999999999E-8</v>
      </c>
      <c r="W18855" t="s">
        <v>86911</v>
      </c>
      <c r="X18855">
        <v>15664</v>
      </c>
      <c r="Y18855" t="s">
        <v>27563</v>
      </c>
    </row>
    <row r="18856" spans="1:25" x14ac:dyDescent="0.45">
      <c r="A18856" t="s">
        <v>26914</v>
      </c>
      <c r="B18856" t="s">
        <v>26914</v>
      </c>
      <c r="C18856" t="s">
        <v>26914</v>
      </c>
      <c r="D18856" t="s">
        <v>26914</v>
      </c>
      <c r="E18856" t="s">
        <v>26914</v>
      </c>
      <c r="F18856" t="s">
        <v>26914</v>
      </c>
      <c r="G18856" t="s">
        <v>26914</v>
      </c>
      <c r="H18856" t="s">
        <v>26914</v>
      </c>
      <c r="I18856" t="s">
        <v>26954</v>
      </c>
      <c r="J18856" t="s">
        <v>26916</v>
      </c>
      <c r="K18856" t="s">
        <v>14273</v>
      </c>
      <c r="L18856" t="s">
        <v>86912</v>
      </c>
      <c r="M18856" t="s">
        <v>14272</v>
      </c>
      <c r="N18856" t="s">
        <v>86913</v>
      </c>
      <c r="O18856">
        <v>4280</v>
      </c>
      <c r="P18856" t="s">
        <v>86914</v>
      </c>
      <c r="Q18856">
        <v>677</v>
      </c>
      <c r="R18856" t="s">
        <v>26914</v>
      </c>
      <c r="S18856" t="s">
        <v>26914</v>
      </c>
      <c r="T18856">
        <v>282.12</v>
      </c>
      <c r="U18856">
        <v>0.99999199999999999</v>
      </c>
      <c r="V18856">
        <v>7.8900000000000007E-34</v>
      </c>
      <c r="W18856" t="s">
        <v>86915</v>
      </c>
      <c r="X18856">
        <v>9762</v>
      </c>
      <c r="Y18856" t="s">
        <v>32558</v>
      </c>
    </row>
    <row r="18857" spans="1:25" x14ac:dyDescent="0.45">
      <c r="A18857" t="s">
        <v>26914</v>
      </c>
      <c r="B18857" t="s">
        <v>26914</v>
      </c>
      <c r="C18857" t="s">
        <v>26914</v>
      </c>
      <c r="D18857" t="s">
        <v>26914</v>
      </c>
      <c r="E18857" t="s">
        <v>26914</v>
      </c>
      <c r="F18857" t="s">
        <v>26914</v>
      </c>
      <c r="G18857" t="s">
        <v>26914</v>
      </c>
      <c r="H18857" t="s">
        <v>26914</v>
      </c>
      <c r="I18857" t="s">
        <v>26954</v>
      </c>
      <c r="J18857" t="s">
        <v>26989</v>
      </c>
      <c r="K18857" t="s">
        <v>14273</v>
      </c>
      <c r="L18857" t="s">
        <v>86916</v>
      </c>
      <c r="M18857" t="s">
        <v>14272</v>
      </c>
      <c r="N18857" t="s">
        <v>86913</v>
      </c>
      <c r="O18857">
        <v>4280</v>
      </c>
      <c r="P18857" t="s">
        <v>86917</v>
      </c>
      <c r="Q18857">
        <v>19</v>
      </c>
      <c r="R18857" t="s">
        <v>26914</v>
      </c>
      <c r="S18857" t="s">
        <v>26914</v>
      </c>
      <c r="T18857">
        <v>3.38</v>
      </c>
      <c r="U18857" t="s">
        <v>26992</v>
      </c>
      <c r="V18857">
        <v>1.969E-5</v>
      </c>
      <c r="W18857" t="s">
        <v>86918</v>
      </c>
      <c r="X18857">
        <v>18008</v>
      </c>
      <c r="Y18857" t="s">
        <v>41356</v>
      </c>
    </row>
    <row r="18858" spans="1:25" x14ac:dyDescent="0.45">
      <c r="A18858" t="s">
        <v>26914</v>
      </c>
      <c r="B18858" t="s">
        <v>26914</v>
      </c>
      <c r="C18858" t="s">
        <v>26914</v>
      </c>
      <c r="D18858" t="s">
        <v>26914</v>
      </c>
      <c r="E18858" t="s">
        <v>26914</v>
      </c>
      <c r="F18858" t="s">
        <v>26914</v>
      </c>
      <c r="G18858" t="s">
        <v>26914</v>
      </c>
      <c r="H18858" t="s">
        <v>26914</v>
      </c>
      <c r="I18858" t="s">
        <v>26954</v>
      </c>
      <c r="J18858" t="s">
        <v>26989</v>
      </c>
      <c r="K18858" t="s">
        <v>14273</v>
      </c>
      <c r="L18858" t="s">
        <v>86919</v>
      </c>
      <c r="M18858" t="s">
        <v>14272</v>
      </c>
      <c r="N18858" t="s">
        <v>86913</v>
      </c>
      <c r="O18858">
        <v>4280</v>
      </c>
      <c r="P18858" t="s">
        <v>86920</v>
      </c>
      <c r="Q18858">
        <v>14</v>
      </c>
      <c r="R18858" t="s">
        <v>26914</v>
      </c>
      <c r="S18858" t="s">
        <v>26914</v>
      </c>
      <c r="T18858">
        <v>5.18</v>
      </c>
      <c r="U18858" t="s">
        <v>26992</v>
      </c>
      <c r="V18858">
        <v>0</v>
      </c>
      <c r="W18858" t="s">
        <v>86921</v>
      </c>
      <c r="X18858">
        <v>19109</v>
      </c>
      <c r="Y18858" t="s">
        <v>28449</v>
      </c>
    </row>
    <row r="18859" spans="1:25" x14ac:dyDescent="0.45">
      <c r="A18859" t="s">
        <v>26914</v>
      </c>
      <c r="B18859" t="s">
        <v>26914</v>
      </c>
      <c r="C18859" t="s">
        <v>26914</v>
      </c>
      <c r="D18859" t="s">
        <v>26914</v>
      </c>
      <c r="E18859" t="s">
        <v>26914</v>
      </c>
      <c r="F18859" t="s">
        <v>26914</v>
      </c>
      <c r="G18859" t="s">
        <v>26914</v>
      </c>
      <c r="H18859" t="s">
        <v>26914</v>
      </c>
      <c r="I18859" t="s">
        <v>26954</v>
      </c>
      <c r="J18859" t="s">
        <v>26989</v>
      </c>
      <c r="K18859" t="s">
        <v>14273</v>
      </c>
      <c r="L18859" t="s">
        <v>86922</v>
      </c>
      <c r="M18859" t="s">
        <v>14272</v>
      </c>
      <c r="N18859" t="s">
        <v>86913</v>
      </c>
      <c r="O18859">
        <v>4280</v>
      </c>
      <c r="P18859" t="s">
        <v>86923</v>
      </c>
      <c r="Q18859">
        <v>13</v>
      </c>
      <c r="R18859" t="s">
        <v>26914</v>
      </c>
      <c r="S18859" t="s">
        <v>26914</v>
      </c>
      <c r="T18859">
        <v>4</v>
      </c>
      <c r="U18859" t="s">
        <v>26992</v>
      </c>
      <c r="V18859">
        <v>0</v>
      </c>
      <c r="W18859" t="s">
        <v>86924</v>
      </c>
      <c r="X18859">
        <v>15789</v>
      </c>
      <c r="Y18859" t="s">
        <v>27903</v>
      </c>
    </row>
    <row r="18860" spans="1:25" x14ac:dyDescent="0.45">
      <c r="A18860" t="s">
        <v>26914</v>
      </c>
      <c r="B18860" t="s">
        <v>26914</v>
      </c>
      <c r="C18860" t="s">
        <v>26914</v>
      </c>
      <c r="D18860" t="s">
        <v>26914</v>
      </c>
      <c r="E18860" t="s">
        <v>26914</v>
      </c>
      <c r="F18860" t="s">
        <v>26914</v>
      </c>
      <c r="G18860" t="s">
        <v>26914</v>
      </c>
      <c r="H18860" t="s">
        <v>26914</v>
      </c>
      <c r="I18860" t="s">
        <v>26954</v>
      </c>
      <c r="J18860" t="s">
        <v>26916</v>
      </c>
      <c r="K18860" t="s">
        <v>14273</v>
      </c>
      <c r="L18860" t="s">
        <v>86925</v>
      </c>
      <c r="M18860" t="s">
        <v>14272</v>
      </c>
      <c r="N18860" t="s">
        <v>86913</v>
      </c>
      <c r="O18860">
        <v>4280</v>
      </c>
      <c r="P18860" t="s">
        <v>86926</v>
      </c>
      <c r="Q18860">
        <v>10</v>
      </c>
      <c r="R18860" t="s">
        <v>26914</v>
      </c>
      <c r="S18860" t="s">
        <v>26914</v>
      </c>
      <c r="T18860">
        <v>185.19</v>
      </c>
      <c r="U18860">
        <v>1</v>
      </c>
      <c r="V18860">
        <v>1.22E-32</v>
      </c>
      <c r="W18860" t="s">
        <v>86927</v>
      </c>
      <c r="X18860">
        <v>13298</v>
      </c>
      <c r="Y18860" t="s">
        <v>27099</v>
      </c>
    </row>
    <row r="18861" spans="1:25" x14ac:dyDescent="0.45">
      <c r="A18861" t="s">
        <v>26914</v>
      </c>
      <c r="B18861" t="s">
        <v>26914</v>
      </c>
      <c r="C18861" t="s">
        <v>26914</v>
      </c>
      <c r="D18861" t="s">
        <v>26914</v>
      </c>
      <c r="E18861" t="s">
        <v>26914</v>
      </c>
      <c r="F18861" t="s">
        <v>26914</v>
      </c>
      <c r="G18861" t="s">
        <v>26914</v>
      </c>
      <c r="H18861" t="s">
        <v>26914</v>
      </c>
      <c r="I18861" t="s">
        <v>26954</v>
      </c>
      <c r="J18861" t="s">
        <v>26916</v>
      </c>
      <c r="K18861" t="s">
        <v>14273</v>
      </c>
      <c r="L18861" t="s">
        <v>86928</v>
      </c>
      <c r="M18861" t="s">
        <v>14272</v>
      </c>
      <c r="N18861" t="s">
        <v>86913</v>
      </c>
      <c r="O18861">
        <v>4280</v>
      </c>
      <c r="P18861" t="s">
        <v>86929</v>
      </c>
      <c r="Q18861">
        <v>6</v>
      </c>
      <c r="R18861" t="s">
        <v>26914</v>
      </c>
      <c r="S18861" t="s">
        <v>26914</v>
      </c>
      <c r="T18861">
        <v>185.19</v>
      </c>
      <c r="U18861">
        <v>1</v>
      </c>
      <c r="V18861">
        <v>1.22E-32</v>
      </c>
      <c r="W18861" t="s">
        <v>86927</v>
      </c>
      <c r="X18861">
        <v>13298</v>
      </c>
      <c r="Y18861" t="s">
        <v>27099</v>
      </c>
    </row>
    <row r="18862" spans="1:25" x14ac:dyDescent="0.45">
      <c r="A18862" t="s">
        <v>26914</v>
      </c>
      <c r="B18862" t="s">
        <v>26914</v>
      </c>
      <c r="C18862" t="s">
        <v>26914</v>
      </c>
      <c r="D18862" t="s">
        <v>26914</v>
      </c>
      <c r="E18862" t="s">
        <v>26914</v>
      </c>
      <c r="F18862" t="s">
        <v>26914</v>
      </c>
      <c r="G18862" t="s">
        <v>26914</v>
      </c>
      <c r="H18862" t="s">
        <v>26914</v>
      </c>
      <c r="I18862" t="s">
        <v>26954</v>
      </c>
      <c r="J18862" t="s">
        <v>26989</v>
      </c>
      <c r="K18862" t="s">
        <v>14273</v>
      </c>
      <c r="L18862" t="s">
        <v>86930</v>
      </c>
      <c r="M18862" t="s">
        <v>14272</v>
      </c>
      <c r="N18862" t="s">
        <v>86913</v>
      </c>
      <c r="O18862">
        <v>4280</v>
      </c>
      <c r="P18862" t="s">
        <v>86931</v>
      </c>
      <c r="Q18862">
        <v>6</v>
      </c>
      <c r="R18862" t="s">
        <v>26914</v>
      </c>
      <c r="S18862" t="s">
        <v>26914</v>
      </c>
      <c r="T18862">
        <v>4.4000000000000004</v>
      </c>
      <c r="U18862" t="s">
        <v>26992</v>
      </c>
      <c r="V18862">
        <v>8.005E-3</v>
      </c>
      <c r="W18862" t="s">
        <v>86932</v>
      </c>
      <c r="X18862">
        <v>13944</v>
      </c>
      <c r="Y18862" t="s">
        <v>47808</v>
      </c>
    </row>
    <row r="18863" spans="1:25" x14ac:dyDescent="0.45">
      <c r="A18863" t="s">
        <v>26914</v>
      </c>
      <c r="B18863" t="s">
        <v>26914</v>
      </c>
      <c r="C18863" t="s">
        <v>26914</v>
      </c>
      <c r="D18863" t="s">
        <v>26914</v>
      </c>
      <c r="E18863" t="s">
        <v>26914</v>
      </c>
      <c r="F18863" t="s">
        <v>26914</v>
      </c>
      <c r="G18863" t="s">
        <v>26914</v>
      </c>
      <c r="H18863" t="s">
        <v>26914</v>
      </c>
      <c r="I18863" t="s">
        <v>26954</v>
      </c>
      <c r="J18863" t="s">
        <v>26989</v>
      </c>
      <c r="K18863" t="s">
        <v>14273</v>
      </c>
      <c r="L18863" t="s">
        <v>86933</v>
      </c>
      <c r="M18863" t="s">
        <v>14272</v>
      </c>
      <c r="N18863" t="s">
        <v>86913</v>
      </c>
      <c r="O18863">
        <v>4280</v>
      </c>
      <c r="P18863" t="s">
        <v>86934</v>
      </c>
      <c r="Q18863">
        <v>2</v>
      </c>
      <c r="R18863" t="s">
        <v>26914</v>
      </c>
      <c r="S18863" t="s">
        <v>26914</v>
      </c>
      <c r="T18863">
        <v>2.37</v>
      </c>
      <c r="U18863" t="s">
        <v>26992</v>
      </c>
      <c r="V18863">
        <v>5.1469999999999999E-4</v>
      </c>
      <c r="W18863" t="s">
        <v>86935</v>
      </c>
      <c r="X18863">
        <v>20085</v>
      </c>
      <c r="Y18863" t="s">
        <v>28103</v>
      </c>
    </row>
    <row r="18864" spans="1:25" x14ac:dyDescent="0.45">
      <c r="A18864" t="s">
        <v>26914</v>
      </c>
      <c r="B18864" t="s">
        <v>26914</v>
      </c>
      <c r="C18864" t="s">
        <v>26914</v>
      </c>
      <c r="D18864" t="s">
        <v>26914</v>
      </c>
      <c r="E18864" t="s">
        <v>26914</v>
      </c>
      <c r="F18864" t="s">
        <v>26914</v>
      </c>
      <c r="G18864" t="s">
        <v>26914</v>
      </c>
      <c r="H18864" t="s">
        <v>26914</v>
      </c>
      <c r="I18864" t="s">
        <v>26954</v>
      </c>
      <c r="J18864" t="s">
        <v>26989</v>
      </c>
      <c r="K18864" t="s">
        <v>14273</v>
      </c>
      <c r="L18864" t="s">
        <v>86936</v>
      </c>
      <c r="M18864" t="s">
        <v>14272</v>
      </c>
      <c r="N18864" t="s">
        <v>86913</v>
      </c>
      <c r="O18864">
        <v>4280</v>
      </c>
      <c r="P18864" t="s">
        <v>86937</v>
      </c>
      <c r="Q18864">
        <v>1</v>
      </c>
      <c r="R18864" t="s">
        <v>26914</v>
      </c>
      <c r="S18864" t="s">
        <v>26914</v>
      </c>
      <c r="T18864">
        <v>1.94</v>
      </c>
      <c r="U18864" t="s">
        <v>26992</v>
      </c>
      <c r="V18864">
        <v>3.13E-3</v>
      </c>
      <c r="W18864" t="s">
        <v>39121</v>
      </c>
      <c r="X18864">
        <v>1088</v>
      </c>
      <c r="Y18864" t="s">
        <v>86938</v>
      </c>
    </row>
    <row r="18865" spans="1:25" x14ac:dyDescent="0.45">
      <c r="A18865" t="s">
        <v>26914</v>
      </c>
      <c r="B18865" t="s">
        <v>26914</v>
      </c>
      <c r="C18865" t="s">
        <v>26914</v>
      </c>
      <c r="D18865" t="s">
        <v>26914</v>
      </c>
      <c r="E18865" t="s">
        <v>26914</v>
      </c>
      <c r="F18865" t="s">
        <v>26914</v>
      </c>
      <c r="G18865" t="s">
        <v>26914</v>
      </c>
      <c r="H18865" t="s">
        <v>26914</v>
      </c>
      <c r="I18865" t="s">
        <v>26954</v>
      </c>
      <c r="J18865" t="s">
        <v>26989</v>
      </c>
      <c r="K18865" t="s">
        <v>14273</v>
      </c>
      <c r="L18865" t="s">
        <v>86939</v>
      </c>
      <c r="M18865" t="s">
        <v>14272</v>
      </c>
      <c r="N18865" t="s">
        <v>86913</v>
      </c>
      <c r="O18865">
        <v>4280</v>
      </c>
      <c r="P18865" t="s">
        <v>86940</v>
      </c>
      <c r="Q18865">
        <v>1</v>
      </c>
      <c r="R18865" t="s">
        <v>26914</v>
      </c>
      <c r="S18865" t="s">
        <v>26914</v>
      </c>
      <c r="T18865">
        <v>4.1500000000000004</v>
      </c>
      <c r="U18865" t="s">
        <v>26992</v>
      </c>
      <c r="V18865">
        <v>8.9449999999999998E-3</v>
      </c>
      <c r="W18865" t="s">
        <v>86941</v>
      </c>
      <c r="X18865">
        <v>13059</v>
      </c>
      <c r="Y18865" t="s">
        <v>86942</v>
      </c>
    </row>
    <row r="18866" spans="1:25" x14ac:dyDescent="0.45">
      <c r="A18866" t="s">
        <v>26914</v>
      </c>
      <c r="B18866" t="s">
        <v>26914</v>
      </c>
      <c r="C18866" t="s">
        <v>26914</v>
      </c>
      <c r="D18866" t="s">
        <v>26914</v>
      </c>
      <c r="E18866" t="s">
        <v>26914</v>
      </c>
      <c r="F18866" t="s">
        <v>26914</v>
      </c>
      <c r="G18866" t="s">
        <v>26914</v>
      </c>
      <c r="H18866" t="s">
        <v>26914</v>
      </c>
      <c r="I18866">
        <v>-0.40500000000000003</v>
      </c>
      <c r="J18866" t="s">
        <v>26916</v>
      </c>
      <c r="K18866" t="s">
        <v>10775</v>
      </c>
      <c r="L18866" t="s">
        <v>86943</v>
      </c>
      <c r="M18866" t="s">
        <v>10774</v>
      </c>
      <c r="N18866" t="s">
        <v>86944</v>
      </c>
      <c r="O18866">
        <v>1449</v>
      </c>
      <c r="P18866" t="s">
        <v>86945</v>
      </c>
      <c r="Q18866">
        <v>18</v>
      </c>
      <c r="R18866" t="s">
        <v>26914</v>
      </c>
      <c r="S18866" t="s">
        <v>26914</v>
      </c>
      <c r="T18866">
        <v>130.81</v>
      </c>
      <c r="U18866">
        <v>0.90873000000000004</v>
      </c>
      <c r="V18866">
        <v>3.3999999999999999E-11</v>
      </c>
      <c r="W18866" t="s">
        <v>86946</v>
      </c>
      <c r="X18866">
        <v>1255</v>
      </c>
      <c r="Y18866" t="s">
        <v>39318</v>
      </c>
    </row>
    <row r="18867" spans="1:25" x14ac:dyDescent="0.45">
      <c r="A18867" t="s">
        <v>26914</v>
      </c>
      <c r="B18867" t="s">
        <v>26914</v>
      </c>
      <c r="C18867" t="s">
        <v>26914</v>
      </c>
      <c r="D18867" t="s">
        <v>26914</v>
      </c>
      <c r="E18867" t="s">
        <v>26914</v>
      </c>
      <c r="F18867" t="s">
        <v>26914</v>
      </c>
      <c r="G18867" t="s">
        <v>26914</v>
      </c>
      <c r="H18867" t="s">
        <v>26914</v>
      </c>
      <c r="I18867" t="s">
        <v>26940</v>
      </c>
      <c r="J18867" t="s">
        <v>26916</v>
      </c>
      <c r="K18867" t="s">
        <v>10775</v>
      </c>
      <c r="L18867" t="s">
        <v>86947</v>
      </c>
      <c r="M18867" t="s">
        <v>10774</v>
      </c>
      <c r="N18867" t="s">
        <v>86944</v>
      </c>
      <c r="O18867">
        <v>1449</v>
      </c>
      <c r="P18867" t="s">
        <v>86948</v>
      </c>
      <c r="Q18867">
        <v>8</v>
      </c>
      <c r="R18867" t="s">
        <v>26915</v>
      </c>
      <c r="S18867" t="s">
        <v>26914</v>
      </c>
      <c r="T18867">
        <v>114.56</v>
      </c>
      <c r="U18867">
        <v>0.49948999999999999</v>
      </c>
      <c r="V18867">
        <v>9.0999999999999996E-12</v>
      </c>
      <c r="W18867" t="s">
        <v>86949</v>
      </c>
      <c r="X18867">
        <v>3092</v>
      </c>
      <c r="Y18867" t="s">
        <v>32842</v>
      </c>
    </row>
    <row r="18868" spans="1:25" x14ac:dyDescent="0.45">
      <c r="A18868" t="s">
        <v>26914</v>
      </c>
      <c r="B18868" t="s">
        <v>26914</v>
      </c>
      <c r="C18868" t="s">
        <v>26914</v>
      </c>
      <c r="D18868" t="s">
        <v>26914</v>
      </c>
      <c r="E18868" t="s">
        <v>26914</v>
      </c>
      <c r="F18868" t="s">
        <v>26914</v>
      </c>
      <c r="G18868" t="s">
        <v>26914</v>
      </c>
      <c r="H18868" t="s">
        <v>26914</v>
      </c>
      <c r="I18868">
        <v>-1.5620000000000001</v>
      </c>
      <c r="J18868" t="s">
        <v>26916</v>
      </c>
      <c r="K18868" t="s">
        <v>10775</v>
      </c>
      <c r="L18868" t="s">
        <v>86950</v>
      </c>
      <c r="M18868" t="s">
        <v>10774</v>
      </c>
      <c r="N18868" t="s">
        <v>86944</v>
      </c>
      <c r="O18868">
        <v>1449</v>
      </c>
      <c r="P18868" t="s">
        <v>86951</v>
      </c>
      <c r="Q18868">
        <v>2</v>
      </c>
      <c r="R18868" t="s">
        <v>26914</v>
      </c>
      <c r="S18868" t="s">
        <v>26914</v>
      </c>
      <c r="T18868">
        <v>45.527000000000001</v>
      </c>
      <c r="U18868">
        <v>0.975939</v>
      </c>
      <c r="V18868">
        <v>1.2874099999999999E-3</v>
      </c>
      <c r="W18868" t="s">
        <v>86952</v>
      </c>
      <c r="X18868">
        <v>2510</v>
      </c>
      <c r="Y18868" t="s">
        <v>52966</v>
      </c>
    </row>
    <row r="18869" spans="1:25" x14ac:dyDescent="0.45">
      <c r="A18869" t="s">
        <v>26914</v>
      </c>
      <c r="B18869" t="s">
        <v>26914</v>
      </c>
      <c r="C18869" t="s">
        <v>26914</v>
      </c>
      <c r="D18869" t="s">
        <v>26914</v>
      </c>
      <c r="E18869" t="s">
        <v>26914</v>
      </c>
      <c r="F18869" t="s">
        <v>26914</v>
      </c>
      <c r="G18869" t="s">
        <v>26914</v>
      </c>
      <c r="H18869" t="s">
        <v>26914</v>
      </c>
      <c r="I18869">
        <v>-0.746</v>
      </c>
      <c r="J18869" t="s">
        <v>26916</v>
      </c>
      <c r="K18869" t="s">
        <v>10775</v>
      </c>
      <c r="L18869" t="s">
        <v>86953</v>
      </c>
      <c r="M18869" t="s">
        <v>10774</v>
      </c>
      <c r="N18869" t="s">
        <v>86944</v>
      </c>
      <c r="O18869">
        <v>1449</v>
      </c>
      <c r="P18869" t="s">
        <v>86954</v>
      </c>
      <c r="Q18869">
        <v>1</v>
      </c>
      <c r="R18869" t="s">
        <v>26914</v>
      </c>
      <c r="S18869" t="s">
        <v>26914</v>
      </c>
      <c r="T18869">
        <v>73.847999999999999</v>
      </c>
      <c r="U18869">
        <v>0.99942699999999995</v>
      </c>
      <c r="V18869">
        <v>1.7762699999999999E-3</v>
      </c>
      <c r="W18869" t="s">
        <v>86955</v>
      </c>
      <c r="X18869">
        <v>6166</v>
      </c>
      <c r="Y18869" t="s">
        <v>27986</v>
      </c>
    </row>
    <row r="18870" spans="1:25" x14ac:dyDescent="0.45">
      <c r="A18870" t="s">
        <v>26914</v>
      </c>
      <c r="B18870" t="s">
        <v>26914</v>
      </c>
      <c r="C18870" t="s">
        <v>26914</v>
      </c>
      <c r="D18870" t="s">
        <v>26914</v>
      </c>
      <c r="E18870" t="s">
        <v>26914</v>
      </c>
      <c r="F18870" t="s">
        <v>26914</v>
      </c>
      <c r="G18870" t="s">
        <v>26914</v>
      </c>
      <c r="H18870" t="s">
        <v>26914</v>
      </c>
      <c r="I18870">
        <v>0.58499999999999996</v>
      </c>
      <c r="J18870" t="s">
        <v>26916</v>
      </c>
      <c r="K18870" t="s">
        <v>10775</v>
      </c>
      <c r="L18870" t="s">
        <v>86956</v>
      </c>
      <c r="M18870" t="s">
        <v>10774</v>
      </c>
      <c r="N18870" t="s">
        <v>86944</v>
      </c>
      <c r="O18870">
        <v>1449</v>
      </c>
      <c r="P18870" t="s">
        <v>86957</v>
      </c>
      <c r="Q18870">
        <v>1</v>
      </c>
      <c r="R18870" t="s">
        <v>26914</v>
      </c>
      <c r="S18870" t="s">
        <v>26914</v>
      </c>
      <c r="T18870">
        <v>42.598999999999997</v>
      </c>
      <c r="U18870">
        <v>0.99479700000000004</v>
      </c>
      <c r="V18870">
        <v>2.0038500000000001E-2</v>
      </c>
      <c r="W18870" t="s">
        <v>86958</v>
      </c>
      <c r="X18870">
        <v>5223</v>
      </c>
      <c r="Y18870" t="s">
        <v>27723</v>
      </c>
    </row>
    <row r="18871" spans="1:25" x14ac:dyDescent="0.45">
      <c r="A18871" t="s">
        <v>26914</v>
      </c>
      <c r="B18871" t="s">
        <v>26915</v>
      </c>
      <c r="C18871" t="s">
        <v>26914</v>
      </c>
      <c r="D18871" t="s">
        <v>26914</v>
      </c>
      <c r="E18871" t="s">
        <v>26914</v>
      </c>
      <c r="F18871" t="s">
        <v>26914</v>
      </c>
      <c r="G18871" t="s">
        <v>26914</v>
      </c>
      <c r="H18871" t="s">
        <v>26915</v>
      </c>
      <c r="I18871">
        <v>1.159</v>
      </c>
      <c r="J18871" t="s">
        <v>26989</v>
      </c>
      <c r="K18871" t="s">
        <v>10775</v>
      </c>
      <c r="L18871" t="s">
        <v>86959</v>
      </c>
      <c r="M18871" t="s">
        <v>10774</v>
      </c>
      <c r="N18871" t="s">
        <v>86944</v>
      </c>
      <c r="O18871">
        <v>1449</v>
      </c>
      <c r="P18871" t="s">
        <v>86960</v>
      </c>
      <c r="Q18871">
        <v>1</v>
      </c>
      <c r="R18871" t="s">
        <v>26914</v>
      </c>
      <c r="S18871" t="s">
        <v>26914</v>
      </c>
      <c r="T18871">
        <v>2.0699999999999998</v>
      </c>
      <c r="U18871" t="s">
        <v>26992</v>
      </c>
      <c r="V18871">
        <v>4.8390000000000004E-3</v>
      </c>
      <c r="W18871" t="s">
        <v>39121</v>
      </c>
      <c r="X18871">
        <v>13916</v>
      </c>
      <c r="Y18871" t="s">
        <v>80482</v>
      </c>
    </row>
    <row r="18872" spans="1:25" x14ac:dyDescent="0.45">
      <c r="A18872" t="s">
        <v>26914</v>
      </c>
      <c r="B18872" t="s">
        <v>26914</v>
      </c>
      <c r="C18872" t="s">
        <v>26914</v>
      </c>
      <c r="D18872" t="s">
        <v>26914</v>
      </c>
      <c r="E18872" t="s">
        <v>26914</v>
      </c>
      <c r="F18872" t="s">
        <v>26914</v>
      </c>
      <c r="G18872" t="s">
        <v>26914</v>
      </c>
      <c r="H18872" t="s">
        <v>26914</v>
      </c>
      <c r="I18872" t="s">
        <v>26940</v>
      </c>
      <c r="J18872" t="s">
        <v>26916</v>
      </c>
      <c r="K18872" t="s">
        <v>22314</v>
      </c>
      <c r="L18872" t="s">
        <v>86961</v>
      </c>
      <c r="M18872" t="s">
        <v>22313</v>
      </c>
      <c r="N18872" t="s">
        <v>86962</v>
      </c>
      <c r="O18872">
        <v>2911</v>
      </c>
      <c r="P18872" t="s">
        <v>86963</v>
      </c>
      <c r="Q18872">
        <v>714</v>
      </c>
      <c r="R18872" t="s">
        <v>26914</v>
      </c>
      <c r="S18872" t="s">
        <v>26914</v>
      </c>
      <c r="T18872">
        <v>383.07</v>
      </c>
      <c r="U18872">
        <v>0.99977300000000002</v>
      </c>
      <c r="V18872">
        <v>3.6199999999999999E-165</v>
      </c>
      <c r="W18872" t="s">
        <v>86964</v>
      </c>
      <c r="X18872">
        <v>11339</v>
      </c>
      <c r="Y18872" t="s">
        <v>27256</v>
      </c>
    </row>
    <row r="18873" spans="1:25" x14ac:dyDescent="0.45">
      <c r="A18873" t="s">
        <v>26914</v>
      </c>
      <c r="B18873" t="s">
        <v>26914</v>
      </c>
      <c r="C18873" t="s">
        <v>26914</v>
      </c>
      <c r="D18873" t="s">
        <v>26914</v>
      </c>
      <c r="E18873" t="s">
        <v>26914</v>
      </c>
      <c r="F18873" t="s">
        <v>26914</v>
      </c>
      <c r="G18873" t="s">
        <v>26914</v>
      </c>
      <c r="H18873" t="s">
        <v>26914</v>
      </c>
      <c r="I18873">
        <v>-0.54</v>
      </c>
      <c r="J18873" t="s">
        <v>26916</v>
      </c>
      <c r="K18873" t="s">
        <v>22314</v>
      </c>
      <c r="L18873" t="s">
        <v>86965</v>
      </c>
      <c r="M18873" t="s">
        <v>22313</v>
      </c>
      <c r="N18873" t="s">
        <v>86962</v>
      </c>
      <c r="O18873">
        <v>2911</v>
      </c>
      <c r="P18873" t="s">
        <v>86966</v>
      </c>
      <c r="Q18873">
        <v>703</v>
      </c>
      <c r="R18873" t="s">
        <v>26914</v>
      </c>
      <c r="S18873" t="s">
        <v>26914</v>
      </c>
      <c r="T18873">
        <v>200.9</v>
      </c>
      <c r="U18873">
        <v>1</v>
      </c>
      <c r="V18873">
        <v>2.1500000000000001E-42</v>
      </c>
      <c r="W18873" t="s">
        <v>86967</v>
      </c>
      <c r="X18873">
        <v>20086</v>
      </c>
      <c r="Y18873" t="s">
        <v>26945</v>
      </c>
    </row>
    <row r="18874" spans="1:25" x14ac:dyDescent="0.45">
      <c r="A18874" t="s">
        <v>26914</v>
      </c>
      <c r="B18874" t="s">
        <v>26914</v>
      </c>
      <c r="C18874" t="s">
        <v>26914</v>
      </c>
      <c r="D18874" t="s">
        <v>26914</v>
      </c>
      <c r="E18874" t="s">
        <v>26914</v>
      </c>
      <c r="F18874" t="s">
        <v>26914</v>
      </c>
      <c r="G18874" t="s">
        <v>26914</v>
      </c>
      <c r="H18874" t="s">
        <v>26914</v>
      </c>
      <c r="I18874">
        <v>-1.1140000000000001</v>
      </c>
      <c r="J18874" t="s">
        <v>26916</v>
      </c>
      <c r="K18874" t="s">
        <v>22314</v>
      </c>
      <c r="L18874" t="s">
        <v>86968</v>
      </c>
      <c r="M18874" t="s">
        <v>22313</v>
      </c>
      <c r="N18874" t="s">
        <v>86962</v>
      </c>
      <c r="O18874">
        <v>2911</v>
      </c>
      <c r="P18874" t="s">
        <v>86969</v>
      </c>
      <c r="Q18874">
        <v>524</v>
      </c>
      <c r="R18874" t="s">
        <v>26914</v>
      </c>
      <c r="S18874" t="s">
        <v>26914</v>
      </c>
      <c r="T18874">
        <v>185.3</v>
      </c>
      <c r="U18874">
        <v>1</v>
      </c>
      <c r="V18874">
        <v>2.11E-9</v>
      </c>
      <c r="W18874" t="s">
        <v>86970</v>
      </c>
      <c r="X18874">
        <v>888</v>
      </c>
      <c r="Y18874" t="s">
        <v>31683</v>
      </c>
    </row>
    <row r="18875" spans="1:25" x14ac:dyDescent="0.45">
      <c r="A18875" t="s">
        <v>26914</v>
      </c>
      <c r="B18875" t="s">
        <v>26914</v>
      </c>
      <c r="C18875" t="s">
        <v>26914</v>
      </c>
      <c r="D18875" t="s">
        <v>26914</v>
      </c>
      <c r="E18875" t="s">
        <v>26914</v>
      </c>
      <c r="F18875" t="s">
        <v>26914</v>
      </c>
      <c r="G18875" t="s">
        <v>26914</v>
      </c>
      <c r="H18875" t="s">
        <v>26914</v>
      </c>
      <c r="I18875">
        <v>1.2070000000000001</v>
      </c>
      <c r="J18875" t="s">
        <v>26916</v>
      </c>
      <c r="K18875" t="s">
        <v>22314</v>
      </c>
      <c r="L18875" t="s">
        <v>86971</v>
      </c>
      <c r="M18875" t="s">
        <v>22313</v>
      </c>
      <c r="N18875" t="s">
        <v>86962</v>
      </c>
      <c r="O18875">
        <v>2911</v>
      </c>
      <c r="P18875" t="s">
        <v>86972</v>
      </c>
      <c r="Q18875">
        <v>113</v>
      </c>
      <c r="R18875" t="s">
        <v>26914</v>
      </c>
      <c r="S18875" t="s">
        <v>26914</v>
      </c>
      <c r="T18875">
        <v>195.38</v>
      </c>
      <c r="U18875">
        <v>1</v>
      </c>
      <c r="V18875">
        <v>1.05E-31</v>
      </c>
      <c r="W18875" t="s">
        <v>86973</v>
      </c>
      <c r="X18875">
        <v>12181</v>
      </c>
      <c r="Y18875" t="s">
        <v>40177</v>
      </c>
    </row>
    <row r="18876" spans="1:25" x14ac:dyDescent="0.45">
      <c r="A18876" t="s">
        <v>26914</v>
      </c>
      <c r="B18876" t="s">
        <v>26914</v>
      </c>
      <c r="C18876" t="s">
        <v>26914</v>
      </c>
      <c r="D18876" t="s">
        <v>26914</v>
      </c>
      <c r="E18876" t="s">
        <v>26914</v>
      </c>
      <c r="F18876" t="s">
        <v>26914</v>
      </c>
      <c r="G18876" t="s">
        <v>26914</v>
      </c>
      <c r="H18876" t="s">
        <v>26914</v>
      </c>
      <c r="I18876" t="s">
        <v>26940</v>
      </c>
      <c r="J18876" t="s">
        <v>26916</v>
      </c>
      <c r="K18876" t="s">
        <v>22314</v>
      </c>
      <c r="L18876" t="s">
        <v>86974</v>
      </c>
      <c r="M18876" t="s">
        <v>22313</v>
      </c>
      <c r="N18876" t="s">
        <v>86962</v>
      </c>
      <c r="O18876">
        <v>2911</v>
      </c>
      <c r="P18876" t="s">
        <v>86975</v>
      </c>
      <c r="Q18876">
        <v>82</v>
      </c>
      <c r="R18876" t="s">
        <v>26914</v>
      </c>
      <c r="S18876" t="s">
        <v>26914</v>
      </c>
      <c r="T18876">
        <v>320.88</v>
      </c>
      <c r="U18876">
        <v>0.73184300000000002</v>
      </c>
      <c r="V18876">
        <v>2.4500000000000001E-82</v>
      </c>
      <c r="W18876" t="s">
        <v>86976</v>
      </c>
      <c r="X18876">
        <v>8182</v>
      </c>
      <c r="Y18876" t="s">
        <v>31529</v>
      </c>
    </row>
    <row r="18877" spans="1:25" x14ac:dyDescent="0.45">
      <c r="A18877" t="s">
        <v>26914</v>
      </c>
      <c r="B18877" t="s">
        <v>26914</v>
      </c>
      <c r="C18877" t="s">
        <v>26914</v>
      </c>
      <c r="D18877" t="s">
        <v>26914</v>
      </c>
      <c r="E18877" t="s">
        <v>26914</v>
      </c>
      <c r="F18877" t="s">
        <v>26914</v>
      </c>
      <c r="G18877" t="s">
        <v>26914</v>
      </c>
      <c r="H18877" t="s">
        <v>26914</v>
      </c>
      <c r="I18877" t="s">
        <v>26940</v>
      </c>
      <c r="J18877" t="s">
        <v>26916</v>
      </c>
      <c r="K18877" t="s">
        <v>22314</v>
      </c>
      <c r="L18877" t="s">
        <v>86977</v>
      </c>
      <c r="M18877" t="s">
        <v>22313</v>
      </c>
      <c r="N18877" t="s">
        <v>86962</v>
      </c>
      <c r="O18877">
        <v>2911</v>
      </c>
      <c r="P18877" t="s">
        <v>86978</v>
      </c>
      <c r="Q18877">
        <v>81</v>
      </c>
      <c r="R18877" t="s">
        <v>26914</v>
      </c>
      <c r="S18877" t="s">
        <v>26914</v>
      </c>
      <c r="T18877">
        <v>139.46</v>
      </c>
      <c r="U18877">
        <v>0.99996099999999999</v>
      </c>
      <c r="V18877">
        <v>3.6499999999999998E-10</v>
      </c>
      <c r="W18877" t="s">
        <v>86979</v>
      </c>
      <c r="X18877">
        <v>16261</v>
      </c>
      <c r="Y18877" t="s">
        <v>28086</v>
      </c>
    </row>
    <row r="18878" spans="1:25" x14ac:dyDescent="0.45">
      <c r="A18878" t="s">
        <v>26914</v>
      </c>
      <c r="B18878" t="s">
        <v>26914</v>
      </c>
      <c r="C18878" t="s">
        <v>26914</v>
      </c>
      <c r="D18878" t="s">
        <v>26914</v>
      </c>
      <c r="E18878" t="s">
        <v>26914</v>
      </c>
      <c r="F18878" t="s">
        <v>26914</v>
      </c>
      <c r="G18878" t="s">
        <v>26914</v>
      </c>
      <c r="H18878" t="s">
        <v>26914</v>
      </c>
      <c r="I18878" t="s">
        <v>26940</v>
      </c>
      <c r="J18878" t="s">
        <v>26916</v>
      </c>
      <c r="K18878" t="s">
        <v>22314</v>
      </c>
      <c r="L18878" t="s">
        <v>86980</v>
      </c>
      <c r="M18878" t="s">
        <v>22313</v>
      </c>
      <c r="N18878" t="s">
        <v>86962</v>
      </c>
      <c r="O18878">
        <v>2911</v>
      </c>
      <c r="P18878" t="s">
        <v>86981</v>
      </c>
      <c r="Q18878">
        <v>70</v>
      </c>
      <c r="R18878" t="s">
        <v>26914</v>
      </c>
      <c r="S18878" t="s">
        <v>26914</v>
      </c>
      <c r="T18878">
        <v>130.01</v>
      </c>
      <c r="U18878">
        <v>0.99972099999999997</v>
      </c>
      <c r="V18878">
        <v>4.1042200000000002E-4</v>
      </c>
      <c r="W18878" t="s">
        <v>86982</v>
      </c>
      <c r="X18878">
        <v>1993</v>
      </c>
      <c r="Y18878" t="s">
        <v>27192</v>
      </c>
    </row>
    <row r="18879" spans="1:25" x14ac:dyDescent="0.45">
      <c r="A18879" t="s">
        <v>26914</v>
      </c>
      <c r="B18879" t="s">
        <v>26914</v>
      </c>
      <c r="C18879" t="s">
        <v>26914</v>
      </c>
      <c r="D18879" t="s">
        <v>26914</v>
      </c>
      <c r="E18879" t="s">
        <v>26914</v>
      </c>
      <c r="F18879" t="s">
        <v>26914</v>
      </c>
      <c r="G18879" t="s">
        <v>26914</v>
      </c>
      <c r="H18879" t="s">
        <v>26914</v>
      </c>
      <c r="I18879">
        <v>-7.3999999999999996E-2</v>
      </c>
      <c r="J18879" t="s">
        <v>26989</v>
      </c>
      <c r="K18879" t="s">
        <v>22314</v>
      </c>
      <c r="L18879" t="s">
        <v>86983</v>
      </c>
      <c r="M18879" t="s">
        <v>22313</v>
      </c>
      <c r="N18879" t="s">
        <v>86962</v>
      </c>
      <c r="O18879">
        <v>2911</v>
      </c>
      <c r="P18879" t="s">
        <v>86984</v>
      </c>
      <c r="Q18879">
        <v>47</v>
      </c>
      <c r="R18879" t="s">
        <v>26914</v>
      </c>
      <c r="S18879" t="s">
        <v>26914</v>
      </c>
      <c r="T18879">
        <v>3.61</v>
      </c>
      <c r="U18879" t="s">
        <v>26992</v>
      </c>
      <c r="V18879">
        <v>0</v>
      </c>
      <c r="W18879" t="s">
        <v>86985</v>
      </c>
      <c r="X18879">
        <v>19534</v>
      </c>
      <c r="Y18879" t="s">
        <v>86986</v>
      </c>
    </row>
    <row r="18880" spans="1:25" x14ac:dyDescent="0.45">
      <c r="A18880" t="s">
        <v>26914</v>
      </c>
      <c r="B18880" t="s">
        <v>26915</v>
      </c>
      <c r="C18880" t="s">
        <v>26914</v>
      </c>
      <c r="D18880" t="s">
        <v>26914</v>
      </c>
      <c r="E18880" t="s">
        <v>26914</v>
      </c>
      <c r="F18880" t="s">
        <v>26914</v>
      </c>
      <c r="G18880" t="s">
        <v>26914</v>
      </c>
      <c r="H18880" t="s">
        <v>26915</v>
      </c>
      <c r="I18880" t="s">
        <v>26940</v>
      </c>
      <c r="J18880" t="s">
        <v>26916</v>
      </c>
      <c r="K18880" t="s">
        <v>22314</v>
      </c>
      <c r="L18880" t="s">
        <v>86987</v>
      </c>
      <c r="M18880" t="s">
        <v>22313</v>
      </c>
      <c r="N18880" t="s">
        <v>86962</v>
      </c>
      <c r="O18880">
        <v>2911</v>
      </c>
      <c r="P18880" t="s">
        <v>86988</v>
      </c>
      <c r="Q18880">
        <v>45</v>
      </c>
      <c r="R18880" t="s">
        <v>26914</v>
      </c>
      <c r="S18880" t="s">
        <v>26914</v>
      </c>
      <c r="T18880">
        <v>154.26</v>
      </c>
      <c r="U18880">
        <v>0.99929900000000005</v>
      </c>
      <c r="V18880">
        <v>3.6799999999999998E-15</v>
      </c>
      <c r="W18880" t="s">
        <v>86989</v>
      </c>
      <c r="X18880">
        <v>16409</v>
      </c>
      <c r="Y18880" t="s">
        <v>27091</v>
      </c>
    </row>
    <row r="18881" spans="1:25" x14ac:dyDescent="0.45">
      <c r="A18881" t="s">
        <v>26914</v>
      </c>
      <c r="B18881" t="s">
        <v>26914</v>
      </c>
      <c r="C18881" t="s">
        <v>26914</v>
      </c>
      <c r="D18881" t="s">
        <v>26914</v>
      </c>
      <c r="E18881" t="s">
        <v>26914</v>
      </c>
      <c r="F18881" t="s">
        <v>26914</v>
      </c>
      <c r="G18881" t="s">
        <v>26914</v>
      </c>
      <c r="H18881" t="s">
        <v>26914</v>
      </c>
      <c r="I18881">
        <v>-1.1000000000000001</v>
      </c>
      <c r="J18881" t="s">
        <v>26916</v>
      </c>
      <c r="K18881" t="s">
        <v>22314</v>
      </c>
      <c r="L18881" t="s">
        <v>86990</v>
      </c>
      <c r="M18881" t="s">
        <v>22313</v>
      </c>
      <c r="N18881" t="s">
        <v>86962</v>
      </c>
      <c r="O18881">
        <v>2911</v>
      </c>
      <c r="P18881" t="s">
        <v>86991</v>
      </c>
      <c r="Q18881">
        <v>18</v>
      </c>
      <c r="R18881" t="s">
        <v>26914</v>
      </c>
      <c r="S18881" t="s">
        <v>26914</v>
      </c>
      <c r="T18881">
        <v>194.12</v>
      </c>
      <c r="U18881">
        <v>0.95187299999999997</v>
      </c>
      <c r="V18881">
        <v>1.2600000000000001E-34</v>
      </c>
      <c r="W18881" t="s">
        <v>86992</v>
      </c>
      <c r="X18881">
        <v>6931</v>
      </c>
      <c r="Y18881" t="s">
        <v>27537</v>
      </c>
    </row>
    <row r="18882" spans="1:25" x14ac:dyDescent="0.45">
      <c r="A18882" t="s">
        <v>26914</v>
      </c>
      <c r="B18882" t="s">
        <v>26914</v>
      </c>
      <c r="C18882" t="s">
        <v>26914</v>
      </c>
      <c r="D18882" t="s">
        <v>26914</v>
      </c>
      <c r="E18882" t="s">
        <v>26914</v>
      </c>
      <c r="F18882" t="s">
        <v>26914</v>
      </c>
      <c r="G18882" t="s">
        <v>26914</v>
      </c>
      <c r="H18882" t="s">
        <v>26914</v>
      </c>
      <c r="I18882">
        <v>0.73499999999999999</v>
      </c>
      <c r="J18882" t="s">
        <v>26916</v>
      </c>
      <c r="K18882" t="s">
        <v>22314</v>
      </c>
      <c r="L18882" t="s">
        <v>86993</v>
      </c>
      <c r="M18882" t="s">
        <v>22313</v>
      </c>
      <c r="N18882" t="s">
        <v>86962</v>
      </c>
      <c r="O18882">
        <v>2911</v>
      </c>
      <c r="P18882" t="s">
        <v>86994</v>
      </c>
      <c r="Q18882">
        <v>17</v>
      </c>
      <c r="R18882" t="s">
        <v>26914</v>
      </c>
      <c r="S18882" t="s">
        <v>26914</v>
      </c>
      <c r="T18882">
        <v>53.552999999999997</v>
      </c>
      <c r="U18882">
        <v>0.82498199999999999</v>
      </c>
      <c r="V18882">
        <v>2.2147E-2</v>
      </c>
      <c r="W18882" t="s">
        <v>86995</v>
      </c>
      <c r="X18882">
        <v>18811</v>
      </c>
      <c r="Y18882" t="s">
        <v>30403</v>
      </c>
    </row>
    <row r="18883" spans="1:25" x14ac:dyDescent="0.45">
      <c r="A18883" t="s">
        <v>26914</v>
      </c>
      <c r="B18883" t="s">
        <v>26914</v>
      </c>
      <c r="C18883" t="s">
        <v>26914</v>
      </c>
      <c r="D18883" t="s">
        <v>26914</v>
      </c>
      <c r="E18883" t="s">
        <v>26914</v>
      </c>
      <c r="F18883" t="s">
        <v>26914</v>
      </c>
      <c r="G18883" t="s">
        <v>26914</v>
      </c>
      <c r="H18883" t="s">
        <v>26914</v>
      </c>
      <c r="I18883">
        <v>-8.6999999999999994E-2</v>
      </c>
      <c r="J18883" t="s">
        <v>26989</v>
      </c>
      <c r="K18883" t="s">
        <v>22314</v>
      </c>
      <c r="L18883" t="s">
        <v>86996</v>
      </c>
      <c r="M18883" t="s">
        <v>22313</v>
      </c>
      <c r="N18883" t="s">
        <v>86962</v>
      </c>
      <c r="O18883">
        <v>2911</v>
      </c>
      <c r="P18883" t="s">
        <v>86997</v>
      </c>
      <c r="Q18883">
        <v>14</v>
      </c>
      <c r="R18883" t="s">
        <v>26914</v>
      </c>
      <c r="S18883" t="s">
        <v>26914</v>
      </c>
      <c r="T18883">
        <v>4</v>
      </c>
      <c r="U18883" t="s">
        <v>26992</v>
      </c>
      <c r="V18883">
        <v>0</v>
      </c>
      <c r="W18883" t="s">
        <v>86998</v>
      </c>
      <c r="X18883">
        <v>8417</v>
      </c>
      <c r="Y18883" t="s">
        <v>33113</v>
      </c>
    </row>
    <row r="18884" spans="1:25" x14ac:dyDescent="0.45">
      <c r="A18884" t="s">
        <v>26914</v>
      </c>
      <c r="B18884" t="s">
        <v>26914</v>
      </c>
      <c r="C18884" t="s">
        <v>26914</v>
      </c>
      <c r="D18884" t="s">
        <v>26914</v>
      </c>
      <c r="E18884" t="s">
        <v>26914</v>
      </c>
      <c r="F18884" t="s">
        <v>26914</v>
      </c>
      <c r="G18884" t="s">
        <v>26914</v>
      </c>
      <c r="H18884" t="s">
        <v>26914</v>
      </c>
      <c r="I18884">
        <v>0.51300000000000001</v>
      </c>
      <c r="J18884" t="s">
        <v>26916</v>
      </c>
      <c r="K18884" t="s">
        <v>22314</v>
      </c>
      <c r="L18884" t="s">
        <v>86999</v>
      </c>
      <c r="M18884" t="s">
        <v>22313</v>
      </c>
      <c r="N18884" t="s">
        <v>86962</v>
      </c>
      <c r="O18884">
        <v>2911</v>
      </c>
      <c r="P18884" t="s">
        <v>87000</v>
      </c>
      <c r="Q18884">
        <v>13</v>
      </c>
      <c r="R18884" t="s">
        <v>26914</v>
      </c>
      <c r="S18884" t="s">
        <v>26914</v>
      </c>
      <c r="T18884">
        <v>185.25</v>
      </c>
      <c r="U18884">
        <v>0.98961500000000002</v>
      </c>
      <c r="V18884">
        <v>8.8400000000000004E-32</v>
      </c>
      <c r="W18884" t="s">
        <v>87001</v>
      </c>
      <c r="X18884">
        <v>11354</v>
      </c>
      <c r="Y18884" t="s">
        <v>29156</v>
      </c>
    </row>
    <row r="18885" spans="1:25" x14ac:dyDescent="0.45">
      <c r="A18885" t="s">
        <v>26914</v>
      </c>
      <c r="B18885" t="s">
        <v>26914</v>
      </c>
      <c r="C18885" t="s">
        <v>26914</v>
      </c>
      <c r="D18885" t="s">
        <v>26914</v>
      </c>
      <c r="E18885" t="s">
        <v>26914</v>
      </c>
      <c r="F18885" t="s">
        <v>26914</v>
      </c>
      <c r="G18885" t="s">
        <v>26914</v>
      </c>
      <c r="H18885" t="s">
        <v>26914</v>
      </c>
      <c r="I18885">
        <v>0.434</v>
      </c>
      <c r="J18885" t="s">
        <v>26989</v>
      </c>
      <c r="K18885" t="s">
        <v>22314</v>
      </c>
      <c r="L18885" t="s">
        <v>87002</v>
      </c>
      <c r="M18885" t="s">
        <v>22313</v>
      </c>
      <c r="N18885" t="s">
        <v>86962</v>
      </c>
      <c r="O18885">
        <v>2911</v>
      </c>
      <c r="P18885" t="s">
        <v>87003</v>
      </c>
      <c r="Q18885">
        <v>10</v>
      </c>
      <c r="R18885" t="s">
        <v>26914</v>
      </c>
      <c r="S18885" t="s">
        <v>26914</v>
      </c>
      <c r="T18885">
        <v>3.88</v>
      </c>
      <c r="U18885" t="s">
        <v>26992</v>
      </c>
      <c r="V18885">
        <v>1.3869999999999999E-5</v>
      </c>
      <c r="W18885" t="s">
        <v>87004</v>
      </c>
      <c r="X18885">
        <v>7574</v>
      </c>
      <c r="Y18885" t="s">
        <v>42403</v>
      </c>
    </row>
    <row r="18886" spans="1:25" x14ac:dyDescent="0.45">
      <c r="A18886" t="s">
        <v>26914</v>
      </c>
      <c r="B18886" t="s">
        <v>26915</v>
      </c>
      <c r="C18886" t="s">
        <v>26914</v>
      </c>
      <c r="D18886" t="s">
        <v>26914</v>
      </c>
      <c r="E18886" t="s">
        <v>26914</v>
      </c>
      <c r="F18886" t="s">
        <v>26914</v>
      </c>
      <c r="G18886" t="s">
        <v>26914</v>
      </c>
      <c r="H18886" t="s">
        <v>26915</v>
      </c>
      <c r="I18886" t="s">
        <v>26940</v>
      </c>
      <c r="J18886" t="s">
        <v>26989</v>
      </c>
      <c r="K18886" t="s">
        <v>22314</v>
      </c>
      <c r="L18886" t="s">
        <v>87005</v>
      </c>
      <c r="M18886" t="s">
        <v>22313</v>
      </c>
      <c r="N18886" t="s">
        <v>86962</v>
      </c>
      <c r="O18886">
        <v>2911</v>
      </c>
      <c r="P18886" t="s">
        <v>87006</v>
      </c>
      <c r="Q18886">
        <v>10</v>
      </c>
      <c r="R18886" t="s">
        <v>26914</v>
      </c>
      <c r="S18886" t="s">
        <v>26914</v>
      </c>
      <c r="T18886">
        <v>3.04</v>
      </c>
      <c r="U18886" t="s">
        <v>26992</v>
      </c>
      <c r="V18886">
        <v>6.7249999999999995E-5</v>
      </c>
      <c r="W18886" t="s">
        <v>87007</v>
      </c>
      <c r="X18886">
        <v>15132</v>
      </c>
      <c r="Y18886" t="s">
        <v>37528</v>
      </c>
    </row>
    <row r="18887" spans="1:25" x14ac:dyDescent="0.45">
      <c r="A18887" t="s">
        <v>26914</v>
      </c>
      <c r="B18887" t="s">
        <v>26914</v>
      </c>
      <c r="C18887" t="s">
        <v>26914</v>
      </c>
      <c r="D18887" t="s">
        <v>26914</v>
      </c>
      <c r="E18887" t="s">
        <v>26914</v>
      </c>
      <c r="F18887" t="s">
        <v>26914</v>
      </c>
      <c r="G18887" t="s">
        <v>26914</v>
      </c>
      <c r="H18887" t="s">
        <v>26914</v>
      </c>
      <c r="I18887">
        <v>-0.83199999999999996</v>
      </c>
      <c r="J18887" t="s">
        <v>26916</v>
      </c>
      <c r="K18887" t="s">
        <v>22314</v>
      </c>
      <c r="L18887" t="s">
        <v>87008</v>
      </c>
      <c r="M18887" t="s">
        <v>22313</v>
      </c>
      <c r="N18887" t="s">
        <v>86962</v>
      </c>
      <c r="O18887">
        <v>2911</v>
      </c>
      <c r="P18887" t="s">
        <v>87009</v>
      </c>
      <c r="Q18887">
        <v>6</v>
      </c>
      <c r="R18887" t="s">
        <v>26915</v>
      </c>
      <c r="S18887" t="s">
        <v>26914</v>
      </c>
      <c r="T18887">
        <v>83.879000000000005</v>
      </c>
      <c r="U18887">
        <v>0.497867</v>
      </c>
      <c r="V18887">
        <v>2.2000000000000001E-7</v>
      </c>
      <c r="W18887" t="s">
        <v>87010</v>
      </c>
      <c r="X18887">
        <v>6953</v>
      </c>
      <c r="Y18887" t="s">
        <v>28984</v>
      </c>
    </row>
    <row r="18888" spans="1:25" x14ac:dyDescent="0.45">
      <c r="A18888" t="s">
        <v>26914</v>
      </c>
      <c r="B18888" t="s">
        <v>26915</v>
      </c>
      <c r="C18888" t="s">
        <v>26914</v>
      </c>
      <c r="D18888" t="s">
        <v>26914</v>
      </c>
      <c r="E18888" t="s">
        <v>26914</v>
      </c>
      <c r="F18888" t="s">
        <v>26914</v>
      </c>
      <c r="G18888" t="s">
        <v>26914</v>
      </c>
      <c r="H18888" t="s">
        <v>26915</v>
      </c>
      <c r="I18888">
        <v>-0.85599999999999998</v>
      </c>
      <c r="J18888" t="s">
        <v>26916</v>
      </c>
      <c r="K18888" t="s">
        <v>22314</v>
      </c>
      <c r="L18888" t="s">
        <v>87011</v>
      </c>
      <c r="M18888" t="s">
        <v>22313</v>
      </c>
      <c r="N18888" t="s">
        <v>86962</v>
      </c>
      <c r="O18888">
        <v>2911</v>
      </c>
      <c r="P18888" t="s">
        <v>87012</v>
      </c>
      <c r="Q18888">
        <v>5</v>
      </c>
      <c r="R18888" t="s">
        <v>26914</v>
      </c>
      <c r="S18888" t="s">
        <v>26914</v>
      </c>
      <c r="T18888">
        <v>141.82</v>
      </c>
      <c r="U18888">
        <v>0.888405</v>
      </c>
      <c r="V18888">
        <v>3.62E-18</v>
      </c>
      <c r="W18888" t="s">
        <v>87013</v>
      </c>
      <c r="X18888">
        <v>19892</v>
      </c>
      <c r="Y18888" t="s">
        <v>27413</v>
      </c>
    </row>
    <row r="18889" spans="1:25" x14ac:dyDescent="0.45">
      <c r="A18889" t="s">
        <v>26914</v>
      </c>
      <c r="B18889" t="s">
        <v>26914</v>
      </c>
      <c r="C18889" t="s">
        <v>26914</v>
      </c>
      <c r="D18889" t="s">
        <v>26914</v>
      </c>
      <c r="E18889" t="s">
        <v>26914</v>
      </c>
      <c r="F18889" t="s">
        <v>26914</v>
      </c>
      <c r="G18889" t="s">
        <v>26914</v>
      </c>
      <c r="H18889" t="s">
        <v>26914</v>
      </c>
      <c r="I18889">
        <v>-0.81499999999999995</v>
      </c>
      <c r="J18889" t="s">
        <v>26916</v>
      </c>
      <c r="K18889" t="s">
        <v>22314</v>
      </c>
      <c r="L18889" t="s">
        <v>87014</v>
      </c>
      <c r="M18889" t="s">
        <v>22313</v>
      </c>
      <c r="N18889" t="s">
        <v>86962</v>
      </c>
      <c r="O18889">
        <v>2911</v>
      </c>
      <c r="P18889" t="s">
        <v>87015</v>
      </c>
      <c r="Q18889">
        <v>3</v>
      </c>
      <c r="R18889" t="s">
        <v>26914</v>
      </c>
      <c r="S18889" t="s">
        <v>26914</v>
      </c>
      <c r="T18889">
        <v>215.45</v>
      </c>
      <c r="U18889">
        <v>0.86731100000000005</v>
      </c>
      <c r="V18889">
        <v>5.0299999999999995E-50</v>
      </c>
      <c r="W18889" t="s">
        <v>87016</v>
      </c>
      <c r="X18889">
        <v>9897</v>
      </c>
      <c r="Y18889" t="s">
        <v>27931</v>
      </c>
    </row>
    <row r="18890" spans="1:25" x14ac:dyDescent="0.45">
      <c r="A18890" t="s">
        <v>26914</v>
      </c>
      <c r="B18890" t="s">
        <v>26914</v>
      </c>
      <c r="C18890" t="s">
        <v>26914</v>
      </c>
      <c r="D18890" t="s">
        <v>26914</v>
      </c>
      <c r="E18890" t="s">
        <v>26914</v>
      </c>
      <c r="F18890" t="s">
        <v>26914</v>
      </c>
      <c r="G18890" t="s">
        <v>26914</v>
      </c>
      <c r="H18890" t="s">
        <v>26914</v>
      </c>
      <c r="I18890" t="s">
        <v>26940</v>
      </c>
      <c r="J18890" t="s">
        <v>26916</v>
      </c>
      <c r="K18890" t="s">
        <v>22314</v>
      </c>
      <c r="L18890" t="s">
        <v>87017</v>
      </c>
      <c r="M18890" t="s">
        <v>22313</v>
      </c>
      <c r="N18890" t="s">
        <v>86962</v>
      </c>
      <c r="O18890">
        <v>2911</v>
      </c>
      <c r="P18890" t="s">
        <v>87018</v>
      </c>
      <c r="Q18890">
        <v>2</v>
      </c>
      <c r="R18890" t="s">
        <v>26914</v>
      </c>
      <c r="S18890" t="s">
        <v>26914</v>
      </c>
      <c r="T18890">
        <v>65.881</v>
      </c>
      <c r="U18890">
        <v>0.994919</v>
      </c>
      <c r="V18890">
        <v>3.58E-6</v>
      </c>
      <c r="W18890" t="s">
        <v>87019</v>
      </c>
      <c r="X18890">
        <v>11232</v>
      </c>
      <c r="Y18890" t="s">
        <v>27335</v>
      </c>
    </row>
    <row r="18891" spans="1:25" x14ac:dyDescent="0.45">
      <c r="A18891" t="s">
        <v>26914</v>
      </c>
      <c r="B18891" t="s">
        <v>26914</v>
      </c>
      <c r="C18891" t="s">
        <v>26914</v>
      </c>
      <c r="D18891" t="s">
        <v>26914</v>
      </c>
      <c r="E18891" t="s">
        <v>26914</v>
      </c>
      <c r="F18891" t="s">
        <v>26914</v>
      </c>
      <c r="G18891" t="s">
        <v>26914</v>
      </c>
      <c r="H18891" t="s">
        <v>26914</v>
      </c>
      <c r="I18891">
        <v>-0.77800000000000002</v>
      </c>
      <c r="J18891" t="s">
        <v>26916</v>
      </c>
      <c r="K18891" t="s">
        <v>22314</v>
      </c>
      <c r="L18891" t="s">
        <v>87020</v>
      </c>
      <c r="M18891" t="s">
        <v>22313</v>
      </c>
      <c r="N18891" t="s">
        <v>86962</v>
      </c>
      <c r="O18891">
        <v>2911</v>
      </c>
      <c r="P18891" t="s">
        <v>87021</v>
      </c>
      <c r="Q18891">
        <v>2</v>
      </c>
      <c r="R18891" t="s">
        <v>26914</v>
      </c>
      <c r="S18891" t="s">
        <v>26914</v>
      </c>
      <c r="T18891">
        <v>124.28</v>
      </c>
      <c r="U18891">
        <v>0.83993600000000002</v>
      </c>
      <c r="V18891">
        <v>7.4700000000000005E-13</v>
      </c>
      <c r="W18891" t="s">
        <v>87022</v>
      </c>
      <c r="X18891">
        <v>6139</v>
      </c>
      <c r="Y18891" t="s">
        <v>27366</v>
      </c>
    </row>
    <row r="18892" spans="1:25" x14ac:dyDescent="0.45">
      <c r="A18892" t="s">
        <v>26914</v>
      </c>
      <c r="B18892" t="s">
        <v>26914</v>
      </c>
      <c r="C18892" t="s">
        <v>26914</v>
      </c>
      <c r="D18892" t="s">
        <v>26914</v>
      </c>
      <c r="E18892" t="s">
        <v>26914</v>
      </c>
      <c r="F18892" t="s">
        <v>26914</v>
      </c>
      <c r="G18892" t="s">
        <v>26914</v>
      </c>
      <c r="H18892" t="s">
        <v>26914</v>
      </c>
      <c r="I18892" t="s">
        <v>26940</v>
      </c>
      <c r="J18892" t="s">
        <v>26916</v>
      </c>
      <c r="K18892" t="s">
        <v>22314</v>
      </c>
      <c r="L18892" t="s">
        <v>87023</v>
      </c>
      <c r="M18892" t="s">
        <v>22313</v>
      </c>
      <c r="N18892" t="s">
        <v>86962</v>
      </c>
      <c r="O18892">
        <v>2911</v>
      </c>
      <c r="P18892" t="s">
        <v>87024</v>
      </c>
      <c r="Q18892">
        <v>2</v>
      </c>
      <c r="R18892" t="s">
        <v>26914</v>
      </c>
      <c r="S18892" t="s">
        <v>26914</v>
      </c>
      <c r="T18892">
        <v>78.45</v>
      </c>
      <c r="U18892">
        <v>0.95556099999999999</v>
      </c>
      <c r="V18892">
        <v>4.2899999999999999E-7</v>
      </c>
      <c r="W18892" t="s">
        <v>87025</v>
      </c>
      <c r="X18892">
        <v>6759</v>
      </c>
      <c r="Y18892" t="s">
        <v>27299</v>
      </c>
    </row>
    <row r="18893" spans="1:25" x14ac:dyDescent="0.45">
      <c r="A18893" t="s">
        <v>26914</v>
      </c>
      <c r="B18893" t="s">
        <v>26914</v>
      </c>
      <c r="C18893" t="s">
        <v>26914</v>
      </c>
      <c r="D18893" t="s">
        <v>26914</v>
      </c>
      <c r="E18893" t="s">
        <v>26914</v>
      </c>
      <c r="F18893" t="s">
        <v>26914</v>
      </c>
      <c r="G18893" t="s">
        <v>26914</v>
      </c>
      <c r="H18893" t="s">
        <v>26914</v>
      </c>
      <c r="I18893">
        <v>-0.497</v>
      </c>
      <c r="J18893" t="s">
        <v>26916</v>
      </c>
      <c r="K18893" t="s">
        <v>22314</v>
      </c>
      <c r="L18893" t="s">
        <v>87026</v>
      </c>
      <c r="M18893" t="s">
        <v>22313</v>
      </c>
      <c r="N18893" t="s">
        <v>86962</v>
      </c>
      <c r="O18893">
        <v>2911</v>
      </c>
      <c r="P18893" t="s">
        <v>87027</v>
      </c>
      <c r="Q18893">
        <v>1</v>
      </c>
      <c r="R18893" t="s">
        <v>26914</v>
      </c>
      <c r="S18893" t="s">
        <v>26914</v>
      </c>
      <c r="T18893">
        <v>41.966999999999999</v>
      </c>
      <c r="U18893">
        <v>0.820581</v>
      </c>
      <c r="V18893">
        <v>5.0603500000000003E-2</v>
      </c>
      <c r="W18893" t="s">
        <v>87028</v>
      </c>
      <c r="X18893">
        <v>15445</v>
      </c>
      <c r="Y18893" t="s">
        <v>29959</v>
      </c>
    </row>
    <row r="18894" spans="1:25" x14ac:dyDescent="0.45">
      <c r="A18894" t="s">
        <v>26914</v>
      </c>
      <c r="B18894" t="s">
        <v>26914</v>
      </c>
      <c r="C18894" t="s">
        <v>26914</v>
      </c>
      <c r="D18894" t="s">
        <v>26914</v>
      </c>
      <c r="E18894" t="s">
        <v>26914</v>
      </c>
      <c r="F18894" t="s">
        <v>26914</v>
      </c>
      <c r="G18894" t="s">
        <v>26914</v>
      </c>
      <c r="H18894" t="s">
        <v>26914</v>
      </c>
      <c r="I18894" t="s">
        <v>26940</v>
      </c>
      <c r="J18894" t="s">
        <v>26916</v>
      </c>
      <c r="K18894" t="s">
        <v>22314</v>
      </c>
      <c r="L18894" t="s">
        <v>87029</v>
      </c>
      <c r="M18894" t="s">
        <v>22313</v>
      </c>
      <c r="N18894" t="s">
        <v>86962</v>
      </c>
      <c r="O18894">
        <v>2911</v>
      </c>
      <c r="P18894" t="s">
        <v>87030</v>
      </c>
      <c r="Q18894">
        <v>1</v>
      </c>
      <c r="R18894" t="s">
        <v>26914</v>
      </c>
      <c r="S18894" t="s">
        <v>26914</v>
      </c>
      <c r="T18894">
        <v>55.801000000000002</v>
      </c>
      <c r="U18894">
        <v>0.99772000000000005</v>
      </c>
      <c r="V18894">
        <v>4.1475499999999998E-2</v>
      </c>
      <c r="W18894" t="s">
        <v>87031</v>
      </c>
      <c r="X18894">
        <v>1571</v>
      </c>
      <c r="Y18894" t="s">
        <v>28011</v>
      </c>
    </row>
    <row r="18895" spans="1:25" x14ac:dyDescent="0.45">
      <c r="A18895" t="s">
        <v>26914</v>
      </c>
      <c r="B18895" t="s">
        <v>26914</v>
      </c>
      <c r="C18895" t="s">
        <v>26914</v>
      </c>
      <c r="D18895" t="s">
        <v>26914</v>
      </c>
      <c r="E18895" t="s">
        <v>26914</v>
      </c>
      <c r="F18895" t="s">
        <v>26914</v>
      </c>
      <c r="G18895" t="s">
        <v>26914</v>
      </c>
      <c r="H18895" t="s">
        <v>26914</v>
      </c>
      <c r="I18895">
        <v>-9.0999999999999998E-2</v>
      </c>
      <c r="J18895" t="s">
        <v>26916</v>
      </c>
      <c r="K18895" t="s">
        <v>22314</v>
      </c>
      <c r="L18895" t="s">
        <v>87032</v>
      </c>
      <c r="M18895" t="s">
        <v>22313</v>
      </c>
      <c r="N18895" t="s">
        <v>86962</v>
      </c>
      <c r="O18895">
        <v>2911</v>
      </c>
      <c r="P18895" t="s">
        <v>87033</v>
      </c>
      <c r="Q18895">
        <v>1</v>
      </c>
      <c r="R18895" t="s">
        <v>26914</v>
      </c>
      <c r="S18895" t="s">
        <v>26914</v>
      </c>
      <c r="T18895">
        <v>50.033999999999999</v>
      </c>
      <c r="U18895">
        <v>0.98332200000000003</v>
      </c>
      <c r="V18895">
        <v>1.67362E-2</v>
      </c>
      <c r="W18895" t="s">
        <v>87034</v>
      </c>
      <c r="X18895">
        <v>1757</v>
      </c>
      <c r="Y18895" t="s">
        <v>27735</v>
      </c>
    </row>
    <row r="18896" spans="1:25" x14ac:dyDescent="0.45">
      <c r="A18896" t="s">
        <v>26914</v>
      </c>
      <c r="B18896" t="s">
        <v>26914</v>
      </c>
      <c r="C18896" t="s">
        <v>26914</v>
      </c>
      <c r="D18896" t="s">
        <v>26914</v>
      </c>
      <c r="E18896" t="s">
        <v>26914</v>
      </c>
      <c r="F18896" t="s">
        <v>26914</v>
      </c>
      <c r="G18896" t="s">
        <v>26914</v>
      </c>
      <c r="H18896" t="s">
        <v>26914</v>
      </c>
      <c r="I18896" t="s">
        <v>26940</v>
      </c>
      <c r="J18896" t="s">
        <v>26989</v>
      </c>
      <c r="K18896" t="s">
        <v>22314</v>
      </c>
      <c r="L18896" t="s">
        <v>87035</v>
      </c>
      <c r="M18896" t="s">
        <v>22313</v>
      </c>
      <c r="N18896" t="s">
        <v>86962</v>
      </c>
      <c r="O18896">
        <v>2911</v>
      </c>
      <c r="P18896" t="s">
        <v>87036</v>
      </c>
      <c r="Q18896">
        <v>1</v>
      </c>
      <c r="R18896" t="s">
        <v>26914</v>
      </c>
      <c r="S18896" t="s">
        <v>26915</v>
      </c>
      <c r="T18896">
        <v>2.4500000000000002</v>
      </c>
      <c r="U18896" t="s">
        <v>26992</v>
      </c>
      <c r="V18896">
        <v>5.0140000000000004E-4</v>
      </c>
      <c r="W18896" t="s">
        <v>87037</v>
      </c>
      <c r="X18896">
        <v>16191</v>
      </c>
      <c r="Y18896" t="s">
        <v>36808</v>
      </c>
    </row>
    <row r="18897" spans="1:25" x14ac:dyDescent="0.45">
      <c r="A18897" t="s">
        <v>26914</v>
      </c>
      <c r="B18897" t="s">
        <v>26914</v>
      </c>
      <c r="C18897" t="s">
        <v>26914</v>
      </c>
      <c r="D18897" t="s">
        <v>26914</v>
      </c>
      <c r="E18897" t="s">
        <v>26914</v>
      </c>
      <c r="F18897" t="s">
        <v>26914</v>
      </c>
      <c r="G18897" t="s">
        <v>26914</v>
      </c>
      <c r="H18897" t="s">
        <v>26914</v>
      </c>
      <c r="I18897" t="s">
        <v>26940</v>
      </c>
      <c r="J18897" t="s">
        <v>26989</v>
      </c>
      <c r="K18897" t="s">
        <v>22314</v>
      </c>
      <c r="L18897" t="s">
        <v>87038</v>
      </c>
      <c r="M18897" t="s">
        <v>22313</v>
      </c>
      <c r="N18897" t="s">
        <v>86962</v>
      </c>
      <c r="O18897">
        <v>2911</v>
      </c>
      <c r="P18897" t="s">
        <v>87039</v>
      </c>
      <c r="Q18897">
        <v>1</v>
      </c>
      <c r="R18897" t="s">
        <v>26914</v>
      </c>
      <c r="S18897" t="s">
        <v>26915</v>
      </c>
      <c r="T18897">
        <v>2.4500000000000002</v>
      </c>
      <c r="U18897" t="s">
        <v>26992</v>
      </c>
      <c r="V18897">
        <v>5.0140000000000004E-4</v>
      </c>
      <c r="W18897" t="s">
        <v>87037</v>
      </c>
      <c r="X18897">
        <v>16191</v>
      </c>
      <c r="Y18897" t="s">
        <v>36808</v>
      </c>
    </row>
    <row r="18898" spans="1:25" x14ac:dyDescent="0.45">
      <c r="A18898" t="s">
        <v>26914</v>
      </c>
      <c r="B18898" t="s">
        <v>26914</v>
      </c>
      <c r="C18898" t="s">
        <v>26914</v>
      </c>
      <c r="D18898" t="s">
        <v>26914</v>
      </c>
      <c r="E18898" t="s">
        <v>26914</v>
      </c>
      <c r="F18898" t="s">
        <v>26914</v>
      </c>
      <c r="G18898" t="s">
        <v>26914</v>
      </c>
      <c r="H18898" t="s">
        <v>26914</v>
      </c>
      <c r="I18898">
        <v>-1.0429999999999999</v>
      </c>
      <c r="J18898" t="s">
        <v>26916</v>
      </c>
      <c r="K18898" t="s">
        <v>22314</v>
      </c>
      <c r="L18898" t="s">
        <v>87040</v>
      </c>
      <c r="M18898" t="s">
        <v>22313</v>
      </c>
      <c r="N18898" t="s">
        <v>86962</v>
      </c>
      <c r="O18898">
        <v>2911</v>
      </c>
      <c r="P18898" t="s">
        <v>87041</v>
      </c>
      <c r="Q18898">
        <v>1</v>
      </c>
      <c r="R18898" t="s">
        <v>26915</v>
      </c>
      <c r="S18898" t="s">
        <v>26914</v>
      </c>
      <c r="T18898">
        <v>77.052999999999997</v>
      </c>
      <c r="U18898">
        <v>0.60360800000000003</v>
      </c>
      <c r="V18898">
        <v>1.9999999999999999E-7</v>
      </c>
      <c r="W18898" t="s">
        <v>87042</v>
      </c>
      <c r="X18898">
        <v>15234</v>
      </c>
      <c r="Y18898" t="s">
        <v>29984</v>
      </c>
    </row>
    <row r="18899" spans="1:25" x14ac:dyDescent="0.45">
      <c r="A18899" t="s">
        <v>26914</v>
      </c>
      <c r="B18899" t="s">
        <v>26914</v>
      </c>
      <c r="C18899" t="s">
        <v>26914</v>
      </c>
      <c r="D18899" t="s">
        <v>26914</v>
      </c>
      <c r="E18899" t="s">
        <v>26914</v>
      </c>
      <c r="F18899" t="s">
        <v>26914</v>
      </c>
      <c r="G18899" t="s">
        <v>26914</v>
      </c>
      <c r="H18899" t="s">
        <v>26914</v>
      </c>
      <c r="I18899">
        <v>-0.83699999999999997</v>
      </c>
      <c r="J18899" t="s">
        <v>26916</v>
      </c>
      <c r="K18899" t="s">
        <v>5553</v>
      </c>
      <c r="L18899" t="s">
        <v>87043</v>
      </c>
      <c r="M18899" t="s">
        <v>5552</v>
      </c>
      <c r="N18899" t="s">
        <v>87044</v>
      </c>
      <c r="O18899">
        <v>1366</v>
      </c>
      <c r="P18899" t="s">
        <v>87045</v>
      </c>
      <c r="Q18899">
        <v>192</v>
      </c>
      <c r="R18899" t="s">
        <v>26914</v>
      </c>
      <c r="S18899" t="s">
        <v>26914</v>
      </c>
      <c r="T18899">
        <v>218.45</v>
      </c>
      <c r="U18899">
        <v>0.92333399999999999</v>
      </c>
      <c r="V18899">
        <v>7.3000000000000003E-41</v>
      </c>
      <c r="W18899" t="s">
        <v>87046</v>
      </c>
      <c r="X18899">
        <v>11457</v>
      </c>
      <c r="Y18899" t="s">
        <v>29984</v>
      </c>
    </row>
    <row r="18900" spans="1:25" x14ac:dyDescent="0.45">
      <c r="A18900" t="s">
        <v>26914</v>
      </c>
      <c r="B18900" t="s">
        <v>26914</v>
      </c>
      <c r="C18900" t="s">
        <v>26914</v>
      </c>
      <c r="D18900" t="s">
        <v>26914</v>
      </c>
      <c r="E18900" t="s">
        <v>26914</v>
      </c>
      <c r="F18900" t="s">
        <v>26914</v>
      </c>
      <c r="G18900" t="s">
        <v>26914</v>
      </c>
      <c r="H18900" t="s">
        <v>26914</v>
      </c>
      <c r="I18900">
        <v>1.458</v>
      </c>
      <c r="J18900" t="s">
        <v>26916</v>
      </c>
      <c r="K18900" t="s">
        <v>5553</v>
      </c>
      <c r="L18900" t="s">
        <v>87047</v>
      </c>
      <c r="M18900" t="s">
        <v>5552</v>
      </c>
      <c r="N18900" t="s">
        <v>87044</v>
      </c>
      <c r="O18900">
        <v>1366</v>
      </c>
      <c r="P18900" t="s">
        <v>87048</v>
      </c>
      <c r="Q18900">
        <v>102</v>
      </c>
      <c r="R18900" t="s">
        <v>26914</v>
      </c>
      <c r="S18900" t="s">
        <v>26914</v>
      </c>
      <c r="T18900">
        <v>335.48</v>
      </c>
      <c r="U18900">
        <v>0.99884600000000001</v>
      </c>
      <c r="V18900">
        <v>1.8599999999999999E-120</v>
      </c>
      <c r="W18900" t="s">
        <v>87049</v>
      </c>
      <c r="X18900">
        <v>10550</v>
      </c>
      <c r="Y18900" t="s">
        <v>27931</v>
      </c>
    </row>
    <row r="18901" spans="1:25" x14ac:dyDescent="0.45">
      <c r="A18901" t="s">
        <v>26914</v>
      </c>
      <c r="B18901" t="s">
        <v>26914</v>
      </c>
      <c r="C18901" t="s">
        <v>26914</v>
      </c>
      <c r="D18901" t="s">
        <v>26914</v>
      </c>
      <c r="E18901" t="s">
        <v>26914</v>
      </c>
      <c r="F18901" t="s">
        <v>26914</v>
      </c>
      <c r="G18901" t="s">
        <v>26914</v>
      </c>
      <c r="H18901" t="s">
        <v>26914</v>
      </c>
      <c r="I18901" t="s">
        <v>26940</v>
      </c>
      <c r="J18901" t="s">
        <v>26916</v>
      </c>
      <c r="K18901" t="s">
        <v>5553</v>
      </c>
      <c r="L18901" t="s">
        <v>87050</v>
      </c>
      <c r="M18901" t="s">
        <v>5552</v>
      </c>
      <c r="N18901" t="s">
        <v>87044</v>
      </c>
      <c r="O18901">
        <v>1366</v>
      </c>
      <c r="P18901" t="s">
        <v>87051</v>
      </c>
      <c r="Q18901">
        <v>61</v>
      </c>
      <c r="R18901" t="s">
        <v>26914</v>
      </c>
      <c r="S18901" t="s">
        <v>26914</v>
      </c>
      <c r="T18901">
        <v>179.79</v>
      </c>
      <c r="U18901">
        <v>0.99998600000000004</v>
      </c>
      <c r="V18901">
        <v>6.4000000000000002E-9</v>
      </c>
      <c r="W18901" t="s">
        <v>87052</v>
      </c>
      <c r="X18901">
        <v>1980</v>
      </c>
      <c r="Y18901" t="s">
        <v>27260</v>
      </c>
    </row>
    <row r="18902" spans="1:25" x14ac:dyDescent="0.45">
      <c r="A18902" t="s">
        <v>26914</v>
      </c>
      <c r="B18902" t="s">
        <v>26914</v>
      </c>
      <c r="C18902" t="s">
        <v>26914</v>
      </c>
      <c r="D18902" t="s">
        <v>26914</v>
      </c>
      <c r="E18902" t="s">
        <v>26914</v>
      </c>
      <c r="F18902" t="s">
        <v>26914</v>
      </c>
      <c r="G18902" t="s">
        <v>26914</v>
      </c>
      <c r="H18902" t="s">
        <v>26914</v>
      </c>
      <c r="I18902" t="s">
        <v>26940</v>
      </c>
      <c r="J18902" t="s">
        <v>26916</v>
      </c>
      <c r="K18902" t="s">
        <v>5553</v>
      </c>
      <c r="L18902" t="s">
        <v>87053</v>
      </c>
      <c r="M18902" t="s">
        <v>5552</v>
      </c>
      <c r="N18902" t="s">
        <v>87044</v>
      </c>
      <c r="O18902">
        <v>1366</v>
      </c>
      <c r="P18902" t="s">
        <v>87054</v>
      </c>
      <c r="Q18902">
        <v>43</v>
      </c>
      <c r="R18902" t="s">
        <v>26914</v>
      </c>
      <c r="S18902" t="s">
        <v>26914</v>
      </c>
      <c r="T18902">
        <v>168.57</v>
      </c>
      <c r="U18902">
        <v>1</v>
      </c>
      <c r="V18902">
        <v>1.6E-12</v>
      </c>
      <c r="W18902" t="s">
        <v>87055</v>
      </c>
      <c r="X18902">
        <v>4256</v>
      </c>
      <c r="Y18902" t="s">
        <v>27790</v>
      </c>
    </row>
    <row r="18903" spans="1:25" x14ac:dyDescent="0.45">
      <c r="A18903" t="s">
        <v>26914</v>
      </c>
      <c r="B18903" t="s">
        <v>26914</v>
      </c>
      <c r="C18903" t="s">
        <v>26914</v>
      </c>
      <c r="D18903" t="s">
        <v>26914</v>
      </c>
      <c r="E18903" t="s">
        <v>26914</v>
      </c>
      <c r="F18903" t="s">
        <v>26914</v>
      </c>
      <c r="G18903" t="s">
        <v>26914</v>
      </c>
      <c r="H18903" t="s">
        <v>26914</v>
      </c>
      <c r="I18903">
        <v>0.123</v>
      </c>
      <c r="J18903" t="s">
        <v>26916</v>
      </c>
      <c r="K18903" t="s">
        <v>5553</v>
      </c>
      <c r="L18903" t="s">
        <v>87056</v>
      </c>
      <c r="M18903" t="s">
        <v>5552</v>
      </c>
      <c r="N18903" t="s">
        <v>87044</v>
      </c>
      <c r="O18903">
        <v>1366</v>
      </c>
      <c r="P18903" t="s">
        <v>87057</v>
      </c>
      <c r="Q18903">
        <v>33</v>
      </c>
      <c r="R18903" t="s">
        <v>26914</v>
      </c>
      <c r="S18903" t="s">
        <v>26914</v>
      </c>
      <c r="T18903">
        <v>169.73</v>
      </c>
      <c r="U18903">
        <v>0.94123400000000002</v>
      </c>
      <c r="V18903">
        <v>1.2200000000000001E-42</v>
      </c>
      <c r="W18903" t="s">
        <v>87058</v>
      </c>
      <c r="X18903">
        <v>15048</v>
      </c>
      <c r="Y18903" t="s">
        <v>27177</v>
      </c>
    </row>
    <row r="18904" spans="1:25" x14ac:dyDescent="0.45">
      <c r="A18904" t="s">
        <v>26914</v>
      </c>
      <c r="B18904" t="s">
        <v>26914</v>
      </c>
      <c r="C18904" t="s">
        <v>26914</v>
      </c>
      <c r="D18904" t="s">
        <v>26914</v>
      </c>
      <c r="E18904" t="s">
        <v>26914</v>
      </c>
      <c r="F18904" t="s">
        <v>26914</v>
      </c>
      <c r="G18904" t="s">
        <v>26914</v>
      </c>
      <c r="H18904" t="s">
        <v>26914</v>
      </c>
      <c r="I18904">
        <v>-0.79300000000000004</v>
      </c>
      <c r="J18904" t="s">
        <v>26916</v>
      </c>
      <c r="K18904" t="s">
        <v>5553</v>
      </c>
      <c r="L18904" t="s">
        <v>87059</v>
      </c>
      <c r="M18904" t="s">
        <v>5552</v>
      </c>
      <c r="N18904" t="s">
        <v>87044</v>
      </c>
      <c r="O18904">
        <v>1366</v>
      </c>
      <c r="P18904" t="s">
        <v>87060</v>
      </c>
      <c r="Q18904">
        <v>27</v>
      </c>
      <c r="R18904" t="s">
        <v>26914</v>
      </c>
      <c r="S18904" t="s">
        <v>26914</v>
      </c>
      <c r="T18904">
        <v>133.07</v>
      </c>
      <c r="U18904">
        <v>1</v>
      </c>
      <c r="V18904">
        <v>2.9399999999999998E-6</v>
      </c>
      <c r="W18904" t="s">
        <v>87061</v>
      </c>
      <c r="X18904">
        <v>13189</v>
      </c>
      <c r="Y18904" t="s">
        <v>27009</v>
      </c>
    </row>
    <row r="18905" spans="1:25" x14ac:dyDescent="0.45">
      <c r="A18905" t="s">
        <v>26914</v>
      </c>
      <c r="B18905" t="s">
        <v>26914</v>
      </c>
      <c r="C18905" t="s">
        <v>26914</v>
      </c>
      <c r="D18905" t="s">
        <v>26914</v>
      </c>
      <c r="E18905" t="s">
        <v>26914</v>
      </c>
      <c r="F18905" t="s">
        <v>26914</v>
      </c>
      <c r="G18905" t="s">
        <v>26914</v>
      </c>
      <c r="H18905" t="s">
        <v>26914</v>
      </c>
      <c r="I18905" t="s">
        <v>26940</v>
      </c>
      <c r="J18905" t="s">
        <v>26916</v>
      </c>
      <c r="K18905" t="s">
        <v>5553</v>
      </c>
      <c r="L18905" t="s">
        <v>87062</v>
      </c>
      <c r="M18905" t="s">
        <v>5552</v>
      </c>
      <c r="N18905" t="s">
        <v>87044</v>
      </c>
      <c r="O18905">
        <v>1366</v>
      </c>
      <c r="P18905" t="s">
        <v>87063</v>
      </c>
      <c r="Q18905">
        <v>8</v>
      </c>
      <c r="R18905" t="s">
        <v>26914</v>
      </c>
      <c r="S18905" t="s">
        <v>26914</v>
      </c>
      <c r="T18905">
        <v>112.15</v>
      </c>
      <c r="U18905">
        <v>0.99917500000000004</v>
      </c>
      <c r="V18905">
        <v>1.2162E-4</v>
      </c>
      <c r="W18905" t="s">
        <v>87064</v>
      </c>
      <c r="X18905">
        <v>2531</v>
      </c>
      <c r="Y18905" t="s">
        <v>32904</v>
      </c>
    </row>
    <row r="18906" spans="1:25" x14ac:dyDescent="0.45">
      <c r="A18906" t="s">
        <v>26914</v>
      </c>
      <c r="B18906" t="s">
        <v>26914</v>
      </c>
      <c r="C18906" t="s">
        <v>26914</v>
      </c>
      <c r="D18906" t="s">
        <v>26914</v>
      </c>
      <c r="E18906" t="s">
        <v>26914</v>
      </c>
      <c r="F18906" t="s">
        <v>26914</v>
      </c>
      <c r="G18906" t="s">
        <v>26914</v>
      </c>
      <c r="H18906" t="s">
        <v>26914</v>
      </c>
      <c r="I18906">
        <v>-0.78300000000000003</v>
      </c>
      <c r="J18906" t="s">
        <v>26916</v>
      </c>
      <c r="K18906" t="s">
        <v>5553</v>
      </c>
      <c r="L18906" t="s">
        <v>87065</v>
      </c>
      <c r="M18906" t="s">
        <v>5552</v>
      </c>
      <c r="N18906" t="s">
        <v>87044</v>
      </c>
      <c r="O18906">
        <v>1366</v>
      </c>
      <c r="P18906" t="s">
        <v>87066</v>
      </c>
      <c r="Q18906">
        <v>6</v>
      </c>
      <c r="R18906" t="s">
        <v>26914</v>
      </c>
      <c r="S18906" t="s">
        <v>26914</v>
      </c>
      <c r="T18906">
        <v>163.41</v>
      </c>
      <c r="U18906">
        <v>0.99990800000000002</v>
      </c>
      <c r="V18906">
        <v>2.02E-13</v>
      </c>
      <c r="W18906" t="s">
        <v>87067</v>
      </c>
      <c r="X18906">
        <v>20472</v>
      </c>
      <c r="Y18906" t="s">
        <v>27868</v>
      </c>
    </row>
    <row r="18907" spans="1:25" x14ac:dyDescent="0.45">
      <c r="A18907" t="s">
        <v>26914</v>
      </c>
      <c r="B18907" t="s">
        <v>26914</v>
      </c>
      <c r="C18907" t="s">
        <v>26914</v>
      </c>
      <c r="D18907" t="s">
        <v>26914</v>
      </c>
      <c r="E18907" t="s">
        <v>26914</v>
      </c>
      <c r="F18907" t="s">
        <v>26914</v>
      </c>
      <c r="G18907" t="s">
        <v>26914</v>
      </c>
      <c r="H18907" t="s">
        <v>26914</v>
      </c>
      <c r="I18907">
        <v>0.129</v>
      </c>
      <c r="J18907" t="s">
        <v>26916</v>
      </c>
      <c r="K18907" t="s">
        <v>5553</v>
      </c>
      <c r="L18907" t="s">
        <v>87068</v>
      </c>
      <c r="M18907" t="s">
        <v>5552</v>
      </c>
      <c r="N18907" t="s">
        <v>87044</v>
      </c>
      <c r="O18907">
        <v>1366</v>
      </c>
      <c r="P18907" t="s">
        <v>87069</v>
      </c>
      <c r="Q18907">
        <v>5</v>
      </c>
      <c r="R18907" t="s">
        <v>26914</v>
      </c>
      <c r="S18907" t="s">
        <v>26914</v>
      </c>
      <c r="T18907">
        <v>129.71</v>
      </c>
      <c r="U18907">
        <v>0.72676399999999997</v>
      </c>
      <c r="V18907">
        <v>6.1400000000000002E-22</v>
      </c>
      <c r="W18907" t="s">
        <v>87070</v>
      </c>
      <c r="X18907">
        <v>14251</v>
      </c>
      <c r="Y18907" t="s">
        <v>27256</v>
      </c>
    </row>
    <row r="18908" spans="1:25" x14ac:dyDescent="0.45">
      <c r="A18908" t="s">
        <v>26914</v>
      </c>
      <c r="B18908" t="s">
        <v>26914</v>
      </c>
      <c r="C18908" t="s">
        <v>26914</v>
      </c>
      <c r="D18908" t="s">
        <v>26914</v>
      </c>
      <c r="E18908" t="s">
        <v>26914</v>
      </c>
      <c r="F18908" t="s">
        <v>26914</v>
      </c>
      <c r="G18908" t="s">
        <v>26914</v>
      </c>
      <c r="H18908" t="s">
        <v>26914</v>
      </c>
      <c r="I18908">
        <v>-0.83699999999999997</v>
      </c>
      <c r="J18908" t="s">
        <v>26916</v>
      </c>
      <c r="K18908" t="s">
        <v>5553</v>
      </c>
      <c r="L18908" t="s">
        <v>87071</v>
      </c>
      <c r="M18908" t="s">
        <v>5552</v>
      </c>
      <c r="N18908" t="s">
        <v>87044</v>
      </c>
      <c r="O18908">
        <v>1366</v>
      </c>
      <c r="P18908" t="s">
        <v>87072</v>
      </c>
      <c r="Q18908">
        <v>2</v>
      </c>
      <c r="R18908" t="s">
        <v>26914</v>
      </c>
      <c r="S18908" t="s">
        <v>26914</v>
      </c>
      <c r="T18908">
        <v>137.9</v>
      </c>
      <c r="U18908">
        <v>0.86759200000000003</v>
      </c>
      <c r="V18908">
        <v>2.7799999999999998E-16</v>
      </c>
      <c r="W18908" t="s">
        <v>87073</v>
      </c>
      <c r="X18908">
        <v>19998</v>
      </c>
      <c r="Y18908" t="s">
        <v>27690</v>
      </c>
    </row>
    <row r="18909" spans="1:25" x14ac:dyDescent="0.45">
      <c r="A18909" t="s">
        <v>26914</v>
      </c>
      <c r="B18909" t="s">
        <v>26914</v>
      </c>
      <c r="C18909" t="s">
        <v>26914</v>
      </c>
      <c r="D18909" t="s">
        <v>26914</v>
      </c>
      <c r="E18909" t="s">
        <v>26914</v>
      </c>
      <c r="F18909" t="s">
        <v>26914</v>
      </c>
      <c r="G18909" t="s">
        <v>26914</v>
      </c>
      <c r="H18909" t="s">
        <v>26914</v>
      </c>
      <c r="I18909">
        <v>-0.78</v>
      </c>
      <c r="J18909" t="s">
        <v>26916</v>
      </c>
      <c r="K18909" t="s">
        <v>5553</v>
      </c>
      <c r="L18909" t="s">
        <v>87074</v>
      </c>
      <c r="M18909" t="s">
        <v>5552</v>
      </c>
      <c r="N18909" t="s">
        <v>87044</v>
      </c>
      <c r="O18909">
        <v>1366</v>
      </c>
      <c r="P18909" t="s">
        <v>87075</v>
      </c>
      <c r="Q18909">
        <v>2</v>
      </c>
      <c r="R18909" t="s">
        <v>26914</v>
      </c>
      <c r="S18909" t="s">
        <v>26914</v>
      </c>
      <c r="T18909">
        <v>60.55</v>
      </c>
      <c r="U18909">
        <v>0.94608099999999995</v>
      </c>
      <c r="V18909">
        <v>2.9382800000000001E-3</v>
      </c>
      <c r="W18909" t="s">
        <v>87076</v>
      </c>
      <c r="X18909">
        <v>2576</v>
      </c>
      <c r="Y18909" t="s">
        <v>29905</v>
      </c>
    </row>
    <row r="18910" spans="1:25" x14ac:dyDescent="0.45">
      <c r="A18910" t="s">
        <v>26914</v>
      </c>
      <c r="B18910" t="s">
        <v>26914</v>
      </c>
      <c r="C18910" t="s">
        <v>26914</v>
      </c>
      <c r="D18910" t="s">
        <v>26914</v>
      </c>
      <c r="E18910" t="s">
        <v>26914</v>
      </c>
      <c r="F18910" t="s">
        <v>26914</v>
      </c>
      <c r="G18910" t="s">
        <v>26914</v>
      </c>
      <c r="H18910" t="s">
        <v>26914</v>
      </c>
      <c r="I18910">
        <v>-0.79700000000000004</v>
      </c>
      <c r="J18910" t="s">
        <v>26916</v>
      </c>
      <c r="K18910" t="s">
        <v>5553</v>
      </c>
      <c r="L18910" t="s">
        <v>87077</v>
      </c>
      <c r="M18910" t="s">
        <v>5552</v>
      </c>
      <c r="N18910" t="s">
        <v>87044</v>
      </c>
      <c r="O18910">
        <v>1366</v>
      </c>
      <c r="P18910" t="s">
        <v>87078</v>
      </c>
      <c r="Q18910">
        <v>2</v>
      </c>
      <c r="R18910" t="s">
        <v>26914</v>
      </c>
      <c r="S18910" t="s">
        <v>26914</v>
      </c>
      <c r="T18910">
        <v>124.2</v>
      </c>
      <c r="U18910">
        <v>0.99693799999999999</v>
      </c>
      <c r="V18910">
        <v>7.8100000000000001E-5</v>
      </c>
      <c r="W18910" t="s">
        <v>87079</v>
      </c>
      <c r="X18910">
        <v>17550</v>
      </c>
      <c r="Y18910" t="s">
        <v>27563</v>
      </c>
    </row>
    <row r="18911" spans="1:25" x14ac:dyDescent="0.45">
      <c r="A18911" t="s">
        <v>26914</v>
      </c>
      <c r="B18911" t="s">
        <v>26914</v>
      </c>
      <c r="C18911" t="s">
        <v>26914</v>
      </c>
      <c r="D18911" t="s">
        <v>26914</v>
      </c>
      <c r="E18911" t="s">
        <v>26914</v>
      </c>
      <c r="F18911" t="s">
        <v>26914</v>
      </c>
      <c r="G18911" t="s">
        <v>26914</v>
      </c>
      <c r="H18911" t="s">
        <v>26914</v>
      </c>
      <c r="I18911">
        <v>0.13200000000000001</v>
      </c>
      <c r="J18911" t="s">
        <v>26916</v>
      </c>
      <c r="K18911" t="s">
        <v>5553</v>
      </c>
      <c r="L18911" t="s">
        <v>87080</v>
      </c>
      <c r="M18911" t="s">
        <v>5552</v>
      </c>
      <c r="N18911" t="s">
        <v>87044</v>
      </c>
      <c r="O18911">
        <v>1366</v>
      </c>
      <c r="P18911" t="s">
        <v>87081</v>
      </c>
      <c r="Q18911">
        <v>1</v>
      </c>
      <c r="R18911" t="s">
        <v>26914</v>
      </c>
      <c r="S18911" t="s">
        <v>26914</v>
      </c>
      <c r="T18911">
        <v>95.204999999999998</v>
      </c>
      <c r="U18911">
        <v>0.98421199999999998</v>
      </c>
      <c r="V18911">
        <v>6.2700000000000006E-5</v>
      </c>
      <c r="W18911" t="s">
        <v>87082</v>
      </c>
      <c r="X18911">
        <v>10928</v>
      </c>
      <c r="Y18911" t="s">
        <v>27868</v>
      </c>
    </row>
    <row r="18912" spans="1:25" x14ac:dyDescent="0.45">
      <c r="A18912" t="s">
        <v>26914</v>
      </c>
      <c r="B18912" t="s">
        <v>26914</v>
      </c>
      <c r="C18912" t="s">
        <v>26914</v>
      </c>
      <c r="D18912" t="s">
        <v>26914</v>
      </c>
      <c r="E18912" t="s">
        <v>26914</v>
      </c>
      <c r="F18912" t="s">
        <v>26914</v>
      </c>
      <c r="G18912" t="s">
        <v>26914</v>
      </c>
      <c r="H18912" t="s">
        <v>26914</v>
      </c>
      <c r="I18912" t="s">
        <v>26954</v>
      </c>
      <c r="J18912" t="s">
        <v>26916</v>
      </c>
      <c r="K18912" t="s">
        <v>7113</v>
      </c>
      <c r="L18912" t="s">
        <v>87083</v>
      </c>
      <c r="M18912" t="s">
        <v>7112</v>
      </c>
      <c r="N18912" t="s">
        <v>87084</v>
      </c>
      <c r="O18912" t="s">
        <v>26930</v>
      </c>
      <c r="P18912" t="s">
        <v>87085</v>
      </c>
      <c r="Q18912">
        <v>11</v>
      </c>
      <c r="R18912" t="s">
        <v>26914</v>
      </c>
      <c r="S18912" t="s">
        <v>26914</v>
      </c>
      <c r="T18912">
        <v>96.463999999999999</v>
      </c>
      <c r="U18912">
        <v>0.99726700000000001</v>
      </c>
      <c r="V18912">
        <v>5.6799999999999998E-6</v>
      </c>
      <c r="W18912" t="s">
        <v>87086</v>
      </c>
      <c r="X18912">
        <v>11978</v>
      </c>
      <c r="Y18912" t="s">
        <v>27091</v>
      </c>
    </row>
    <row r="18913" spans="1:25" x14ac:dyDescent="0.45">
      <c r="A18913" t="s">
        <v>26914</v>
      </c>
      <c r="B18913" t="s">
        <v>26914</v>
      </c>
      <c r="C18913" t="s">
        <v>26914</v>
      </c>
      <c r="D18913" t="s">
        <v>26914</v>
      </c>
      <c r="E18913" t="s">
        <v>26914</v>
      </c>
      <c r="F18913" t="s">
        <v>26914</v>
      </c>
      <c r="G18913" t="s">
        <v>26914</v>
      </c>
      <c r="H18913" t="s">
        <v>26914</v>
      </c>
      <c r="I18913" t="s">
        <v>26954</v>
      </c>
      <c r="J18913" t="s">
        <v>26916</v>
      </c>
      <c r="K18913" t="s">
        <v>7113</v>
      </c>
      <c r="L18913" t="s">
        <v>87087</v>
      </c>
      <c r="M18913" t="s">
        <v>7112</v>
      </c>
      <c r="N18913" t="s">
        <v>87084</v>
      </c>
      <c r="O18913" t="s">
        <v>26930</v>
      </c>
      <c r="P18913" t="s">
        <v>87088</v>
      </c>
      <c r="Q18913">
        <v>6</v>
      </c>
      <c r="R18913" t="s">
        <v>26914</v>
      </c>
      <c r="S18913" t="s">
        <v>26914</v>
      </c>
      <c r="T18913">
        <v>117.62</v>
      </c>
      <c r="U18913">
        <v>0.99953999999999998</v>
      </c>
      <c r="V18913">
        <v>8.2300000000000001E-17</v>
      </c>
      <c r="W18913" t="s">
        <v>87089</v>
      </c>
      <c r="X18913">
        <v>12493</v>
      </c>
      <c r="Y18913" t="s">
        <v>27091</v>
      </c>
    </row>
    <row r="18914" spans="1:25" x14ac:dyDescent="0.45">
      <c r="A18914" t="s">
        <v>26914</v>
      </c>
      <c r="B18914" t="s">
        <v>26914</v>
      </c>
      <c r="C18914" t="s">
        <v>26914</v>
      </c>
      <c r="D18914" t="s">
        <v>26914</v>
      </c>
      <c r="E18914" t="s">
        <v>26914</v>
      </c>
      <c r="F18914" t="s">
        <v>26914</v>
      </c>
      <c r="G18914" t="s">
        <v>26914</v>
      </c>
      <c r="H18914" t="s">
        <v>26914</v>
      </c>
      <c r="I18914" t="s">
        <v>26954</v>
      </c>
      <c r="J18914" t="s">
        <v>26916</v>
      </c>
      <c r="K18914" t="s">
        <v>7113</v>
      </c>
      <c r="L18914" t="s">
        <v>87090</v>
      </c>
      <c r="M18914" t="s">
        <v>7112</v>
      </c>
      <c r="N18914" t="s">
        <v>87084</v>
      </c>
      <c r="O18914" t="s">
        <v>26930</v>
      </c>
      <c r="P18914" t="s">
        <v>87091</v>
      </c>
      <c r="Q18914">
        <v>5</v>
      </c>
      <c r="R18914" t="s">
        <v>26914</v>
      </c>
      <c r="S18914" t="s">
        <v>26914</v>
      </c>
      <c r="T18914">
        <v>130.1</v>
      </c>
      <c r="U18914">
        <v>0.999996</v>
      </c>
      <c r="V18914">
        <v>1.33E-5</v>
      </c>
      <c r="W18914" t="s">
        <v>87092</v>
      </c>
      <c r="X18914">
        <v>11791</v>
      </c>
      <c r="Y18914" t="s">
        <v>27009</v>
      </c>
    </row>
    <row r="18915" spans="1:25" x14ac:dyDescent="0.45">
      <c r="A18915" t="s">
        <v>26914</v>
      </c>
      <c r="B18915" t="s">
        <v>26914</v>
      </c>
      <c r="C18915" t="s">
        <v>26914</v>
      </c>
      <c r="D18915" t="s">
        <v>26914</v>
      </c>
      <c r="E18915" t="s">
        <v>26914</v>
      </c>
      <c r="F18915" t="s">
        <v>26914</v>
      </c>
      <c r="G18915" t="s">
        <v>26914</v>
      </c>
      <c r="H18915" t="s">
        <v>26914</v>
      </c>
      <c r="I18915" t="s">
        <v>26954</v>
      </c>
      <c r="J18915" t="s">
        <v>26916</v>
      </c>
      <c r="K18915" t="s">
        <v>14322</v>
      </c>
      <c r="L18915" t="s">
        <v>87093</v>
      </c>
      <c r="M18915" t="s">
        <v>14321</v>
      </c>
      <c r="N18915" t="s">
        <v>87094</v>
      </c>
      <c r="O18915">
        <v>1259</v>
      </c>
      <c r="P18915" t="s">
        <v>87095</v>
      </c>
      <c r="Q18915">
        <v>153</v>
      </c>
      <c r="R18915" t="s">
        <v>26914</v>
      </c>
      <c r="S18915" t="s">
        <v>26914</v>
      </c>
      <c r="T18915">
        <v>131.82</v>
      </c>
      <c r="U18915">
        <v>0.99919500000000006</v>
      </c>
      <c r="V18915">
        <v>1.33268E-4</v>
      </c>
      <c r="W18915" t="s">
        <v>87096</v>
      </c>
      <c r="X18915">
        <v>7120</v>
      </c>
      <c r="Y18915" t="s">
        <v>27203</v>
      </c>
    </row>
    <row r="18916" spans="1:25" x14ac:dyDescent="0.45">
      <c r="A18916" t="s">
        <v>26914</v>
      </c>
      <c r="B18916" t="s">
        <v>26915</v>
      </c>
      <c r="C18916" t="s">
        <v>26914</v>
      </c>
      <c r="D18916" t="s">
        <v>26914</v>
      </c>
      <c r="E18916" t="s">
        <v>26914</v>
      </c>
      <c r="F18916" t="s">
        <v>26914</v>
      </c>
      <c r="G18916" t="s">
        <v>26914</v>
      </c>
      <c r="H18916" t="s">
        <v>26915</v>
      </c>
      <c r="I18916" t="s">
        <v>26954</v>
      </c>
      <c r="J18916" t="s">
        <v>26916</v>
      </c>
      <c r="K18916" t="s">
        <v>14322</v>
      </c>
      <c r="L18916" t="s">
        <v>87097</v>
      </c>
      <c r="M18916" t="s">
        <v>14321</v>
      </c>
      <c r="N18916" t="s">
        <v>87094</v>
      </c>
      <c r="O18916">
        <v>1259</v>
      </c>
      <c r="P18916" t="s">
        <v>87098</v>
      </c>
      <c r="Q18916">
        <v>51</v>
      </c>
      <c r="R18916" t="s">
        <v>26914</v>
      </c>
      <c r="S18916" t="s">
        <v>26914</v>
      </c>
      <c r="T18916">
        <v>89.826999999999998</v>
      </c>
      <c r="U18916">
        <v>0.98302</v>
      </c>
      <c r="V18916">
        <v>1.0371499999999999E-3</v>
      </c>
      <c r="W18916" t="s">
        <v>87099</v>
      </c>
      <c r="X18916">
        <v>2773</v>
      </c>
      <c r="Y18916" t="s">
        <v>30243</v>
      </c>
    </row>
    <row r="18917" spans="1:25" x14ac:dyDescent="0.45">
      <c r="A18917" t="s">
        <v>26914</v>
      </c>
      <c r="B18917" t="s">
        <v>26914</v>
      </c>
      <c r="C18917" t="s">
        <v>26914</v>
      </c>
      <c r="D18917" t="s">
        <v>26914</v>
      </c>
      <c r="E18917" t="s">
        <v>26914</v>
      </c>
      <c r="F18917" t="s">
        <v>26914</v>
      </c>
      <c r="G18917" t="s">
        <v>26914</v>
      </c>
      <c r="H18917" t="s">
        <v>26914</v>
      </c>
      <c r="I18917" t="s">
        <v>26954</v>
      </c>
      <c r="J18917" t="s">
        <v>26916</v>
      </c>
      <c r="K18917" t="s">
        <v>14322</v>
      </c>
      <c r="L18917" t="s">
        <v>87100</v>
      </c>
      <c r="M18917" t="s">
        <v>14321</v>
      </c>
      <c r="N18917" t="s">
        <v>87094</v>
      </c>
      <c r="O18917">
        <v>1259</v>
      </c>
      <c r="P18917" t="s">
        <v>87101</v>
      </c>
      <c r="Q18917">
        <v>18</v>
      </c>
      <c r="R18917" t="s">
        <v>26914</v>
      </c>
      <c r="S18917" t="s">
        <v>26914</v>
      </c>
      <c r="T18917">
        <v>77.912000000000006</v>
      </c>
      <c r="U18917">
        <v>1</v>
      </c>
      <c r="V18917">
        <v>2.6400000000000001E-5</v>
      </c>
      <c r="W18917" t="s">
        <v>87102</v>
      </c>
      <c r="X18917">
        <v>13713</v>
      </c>
      <c r="Y18917" t="s">
        <v>28093</v>
      </c>
    </row>
    <row r="18918" spans="1:25" x14ac:dyDescent="0.45">
      <c r="A18918" t="s">
        <v>26914</v>
      </c>
      <c r="B18918" t="s">
        <v>26914</v>
      </c>
      <c r="C18918" t="s">
        <v>26914</v>
      </c>
      <c r="D18918" t="s">
        <v>26914</v>
      </c>
      <c r="E18918" t="s">
        <v>26914</v>
      </c>
      <c r="F18918" t="s">
        <v>26914</v>
      </c>
      <c r="G18918" t="s">
        <v>26914</v>
      </c>
      <c r="H18918" t="s">
        <v>26914</v>
      </c>
      <c r="I18918" t="s">
        <v>26954</v>
      </c>
      <c r="J18918" t="s">
        <v>26916</v>
      </c>
      <c r="K18918" t="s">
        <v>14322</v>
      </c>
      <c r="L18918" t="s">
        <v>87103</v>
      </c>
      <c r="M18918" t="s">
        <v>14321</v>
      </c>
      <c r="N18918" t="s">
        <v>87094</v>
      </c>
      <c r="O18918">
        <v>1259</v>
      </c>
      <c r="P18918" t="s">
        <v>87104</v>
      </c>
      <c r="Q18918">
        <v>13</v>
      </c>
      <c r="R18918" t="s">
        <v>26914</v>
      </c>
      <c r="S18918" t="s">
        <v>26914</v>
      </c>
      <c r="T18918">
        <v>223.07</v>
      </c>
      <c r="U18918">
        <v>0.99999899999999997</v>
      </c>
      <c r="V18918">
        <v>3.7299999999999999E-47</v>
      </c>
      <c r="W18918" t="s">
        <v>87105</v>
      </c>
      <c r="X18918">
        <v>7541</v>
      </c>
      <c r="Y18918" t="s">
        <v>30737</v>
      </c>
    </row>
    <row r="18919" spans="1:25" x14ac:dyDescent="0.45">
      <c r="A18919" t="s">
        <v>26914</v>
      </c>
      <c r="B18919" t="s">
        <v>26915</v>
      </c>
      <c r="C18919" t="s">
        <v>26914</v>
      </c>
      <c r="D18919" t="s">
        <v>26914</v>
      </c>
      <c r="E18919" t="s">
        <v>26914</v>
      </c>
      <c r="F18919" t="s">
        <v>26914</v>
      </c>
      <c r="G18919" t="s">
        <v>26914</v>
      </c>
      <c r="H18919" t="s">
        <v>26915</v>
      </c>
      <c r="I18919" t="s">
        <v>26954</v>
      </c>
      <c r="J18919" t="s">
        <v>26916</v>
      </c>
      <c r="K18919" t="s">
        <v>14322</v>
      </c>
      <c r="L18919" t="s">
        <v>87106</v>
      </c>
      <c r="M18919" t="s">
        <v>14321</v>
      </c>
      <c r="N18919" t="s">
        <v>87094</v>
      </c>
      <c r="O18919">
        <v>1259</v>
      </c>
      <c r="P18919" t="s">
        <v>87107</v>
      </c>
      <c r="Q18919">
        <v>9</v>
      </c>
      <c r="R18919" t="s">
        <v>26914</v>
      </c>
      <c r="S18919" t="s">
        <v>26914</v>
      </c>
      <c r="T18919">
        <v>101.38</v>
      </c>
      <c r="U18919">
        <v>1</v>
      </c>
      <c r="V18919">
        <v>4.74012E-4</v>
      </c>
      <c r="W18919" t="s">
        <v>87108</v>
      </c>
      <c r="X18919">
        <v>8628</v>
      </c>
      <c r="Y18919" t="s">
        <v>27494</v>
      </c>
    </row>
    <row r="18920" spans="1:25" x14ac:dyDescent="0.45">
      <c r="A18920" t="s">
        <v>26914</v>
      </c>
      <c r="B18920" t="s">
        <v>26914</v>
      </c>
      <c r="C18920" t="s">
        <v>26914</v>
      </c>
      <c r="D18920" t="s">
        <v>26914</v>
      </c>
      <c r="E18920" t="s">
        <v>26914</v>
      </c>
      <c r="F18920" t="s">
        <v>26914</v>
      </c>
      <c r="G18920" t="s">
        <v>26914</v>
      </c>
      <c r="H18920" t="s">
        <v>26914</v>
      </c>
      <c r="I18920" t="s">
        <v>26954</v>
      </c>
      <c r="J18920" t="s">
        <v>26916</v>
      </c>
      <c r="K18920" t="s">
        <v>14322</v>
      </c>
      <c r="L18920" t="s">
        <v>87109</v>
      </c>
      <c r="M18920" t="s">
        <v>14321</v>
      </c>
      <c r="N18920" t="s">
        <v>87094</v>
      </c>
      <c r="O18920">
        <v>1259</v>
      </c>
      <c r="P18920" t="s">
        <v>87110</v>
      </c>
      <c r="Q18920">
        <v>3</v>
      </c>
      <c r="R18920" t="s">
        <v>26914</v>
      </c>
      <c r="S18920" t="s">
        <v>26914</v>
      </c>
      <c r="T18920">
        <v>55.335999999999999</v>
      </c>
      <c r="U18920">
        <v>0.978773</v>
      </c>
      <c r="V18920">
        <v>1.7200000000000001E-5</v>
      </c>
      <c r="W18920" t="s">
        <v>87111</v>
      </c>
      <c r="X18920">
        <v>18824</v>
      </c>
      <c r="Y18920" t="s">
        <v>28385</v>
      </c>
    </row>
    <row r="18921" spans="1:25" x14ac:dyDescent="0.45">
      <c r="A18921" t="s">
        <v>26914</v>
      </c>
      <c r="B18921" t="s">
        <v>26914</v>
      </c>
      <c r="C18921" t="s">
        <v>26914</v>
      </c>
      <c r="D18921" t="s">
        <v>26914</v>
      </c>
      <c r="E18921" t="s">
        <v>26914</v>
      </c>
      <c r="F18921" t="s">
        <v>26914</v>
      </c>
      <c r="G18921" t="s">
        <v>26914</v>
      </c>
      <c r="H18921" t="s">
        <v>26914</v>
      </c>
      <c r="I18921" t="s">
        <v>26954</v>
      </c>
      <c r="J18921" t="s">
        <v>26916</v>
      </c>
      <c r="K18921" t="s">
        <v>14322</v>
      </c>
      <c r="L18921" t="s">
        <v>87112</v>
      </c>
      <c r="M18921" t="s">
        <v>14321</v>
      </c>
      <c r="N18921" t="s">
        <v>87094</v>
      </c>
      <c r="O18921">
        <v>1259</v>
      </c>
      <c r="P18921" t="s">
        <v>87113</v>
      </c>
      <c r="Q18921">
        <v>3</v>
      </c>
      <c r="R18921" t="s">
        <v>26914</v>
      </c>
      <c r="S18921" t="s">
        <v>26914</v>
      </c>
      <c r="T18921">
        <v>69.765000000000001</v>
      </c>
      <c r="U18921">
        <v>0.71204400000000001</v>
      </c>
      <c r="V18921">
        <v>2.0200000000000001E-6</v>
      </c>
      <c r="W18921" t="s">
        <v>87114</v>
      </c>
      <c r="X18921">
        <v>11015</v>
      </c>
      <c r="Y18921" t="s">
        <v>30453</v>
      </c>
    </row>
    <row r="18922" spans="1:25" x14ac:dyDescent="0.45">
      <c r="A18922" t="s">
        <v>26914</v>
      </c>
      <c r="B18922" t="s">
        <v>26914</v>
      </c>
      <c r="C18922" t="s">
        <v>26914</v>
      </c>
      <c r="D18922" t="s">
        <v>26914</v>
      </c>
      <c r="E18922" t="s">
        <v>26914</v>
      </c>
      <c r="F18922" t="s">
        <v>26914</v>
      </c>
      <c r="G18922" t="s">
        <v>26914</v>
      </c>
      <c r="H18922" t="s">
        <v>26914</v>
      </c>
      <c r="I18922" t="s">
        <v>26954</v>
      </c>
      <c r="J18922" t="s">
        <v>26916</v>
      </c>
      <c r="K18922" t="s">
        <v>14322</v>
      </c>
      <c r="L18922" t="s">
        <v>87115</v>
      </c>
      <c r="M18922" t="s">
        <v>14321</v>
      </c>
      <c r="N18922" t="s">
        <v>87094</v>
      </c>
      <c r="O18922">
        <v>1259</v>
      </c>
      <c r="P18922" t="s">
        <v>87116</v>
      </c>
      <c r="Q18922">
        <v>1</v>
      </c>
      <c r="R18922" t="s">
        <v>26914</v>
      </c>
      <c r="S18922" t="s">
        <v>26914</v>
      </c>
      <c r="T18922">
        <v>293.47000000000003</v>
      </c>
      <c r="U18922">
        <v>1</v>
      </c>
      <c r="V18922">
        <v>8.1899999999999999E-110</v>
      </c>
      <c r="W18922" t="s">
        <v>87117</v>
      </c>
      <c r="X18922">
        <v>7660</v>
      </c>
      <c r="Y18922" t="s">
        <v>27299</v>
      </c>
    </row>
    <row r="18923" spans="1:25" x14ac:dyDescent="0.45">
      <c r="A18923" t="s">
        <v>26914</v>
      </c>
      <c r="B18923" t="s">
        <v>26914</v>
      </c>
      <c r="C18923" t="s">
        <v>26914</v>
      </c>
      <c r="D18923" t="s">
        <v>26914</v>
      </c>
      <c r="E18923" t="s">
        <v>26914</v>
      </c>
      <c r="F18923" t="s">
        <v>26914</v>
      </c>
      <c r="G18923" t="s">
        <v>26914</v>
      </c>
      <c r="H18923" t="s">
        <v>26914</v>
      </c>
      <c r="I18923" t="s">
        <v>26954</v>
      </c>
      <c r="J18923" t="s">
        <v>26916</v>
      </c>
      <c r="K18923" t="s">
        <v>14322</v>
      </c>
      <c r="L18923" t="s">
        <v>87118</v>
      </c>
      <c r="M18923" t="s">
        <v>14321</v>
      </c>
      <c r="N18923" t="s">
        <v>87094</v>
      </c>
      <c r="O18923">
        <v>1259</v>
      </c>
      <c r="P18923" t="s">
        <v>87119</v>
      </c>
      <c r="Q18923">
        <v>1</v>
      </c>
      <c r="R18923" t="s">
        <v>26914</v>
      </c>
      <c r="S18923" t="s">
        <v>26914</v>
      </c>
      <c r="T18923">
        <v>76.867999999999995</v>
      </c>
      <c r="U18923">
        <v>0.90420999999999996</v>
      </c>
      <c r="V18923">
        <v>6.00061E-3</v>
      </c>
      <c r="W18923" t="s">
        <v>87120</v>
      </c>
      <c r="X18923">
        <v>7522</v>
      </c>
      <c r="Y18923" t="s">
        <v>27433</v>
      </c>
    </row>
    <row r="18924" spans="1:25" x14ac:dyDescent="0.45">
      <c r="A18924" t="s">
        <v>26914</v>
      </c>
      <c r="B18924" t="s">
        <v>26915</v>
      </c>
      <c r="C18924" t="s">
        <v>26914</v>
      </c>
      <c r="D18924" t="s">
        <v>26914</v>
      </c>
      <c r="E18924" t="s">
        <v>26914</v>
      </c>
      <c r="F18924" t="s">
        <v>26914</v>
      </c>
      <c r="G18924" t="s">
        <v>26914</v>
      </c>
      <c r="H18924" t="s">
        <v>26915</v>
      </c>
      <c r="I18924" t="s">
        <v>26954</v>
      </c>
      <c r="J18924" t="s">
        <v>26916</v>
      </c>
      <c r="K18924" t="s">
        <v>14322</v>
      </c>
      <c r="L18924" t="s">
        <v>87121</v>
      </c>
      <c r="M18924" t="s">
        <v>14321</v>
      </c>
      <c r="N18924" t="s">
        <v>87094</v>
      </c>
      <c r="O18924">
        <v>1259</v>
      </c>
      <c r="P18924" t="s">
        <v>87122</v>
      </c>
      <c r="Q18924">
        <v>1</v>
      </c>
      <c r="R18924" t="s">
        <v>26914</v>
      </c>
      <c r="S18924" t="s">
        <v>26914</v>
      </c>
      <c r="T18924">
        <v>63.533999999999999</v>
      </c>
      <c r="U18924">
        <v>1</v>
      </c>
      <c r="V18924">
        <v>1.42161E-3</v>
      </c>
      <c r="W18924" t="s">
        <v>87123</v>
      </c>
      <c r="X18924">
        <v>14838</v>
      </c>
      <c r="Y18924" t="s">
        <v>28340</v>
      </c>
    </row>
    <row r="18925" spans="1:25" x14ac:dyDescent="0.45">
      <c r="A18925" t="s">
        <v>26914</v>
      </c>
      <c r="B18925" t="s">
        <v>26914</v>
      </c>
      <c r="C18925" t="s">
        <v>26914</v>
      </c>
      <c r="D18925" t="s">
        <v>26914</v>
      </c>
      <c r="E18925" t="s">
        <v>26914</v>
      </c>
      <c r="F18925" t="s">
        <v>26914</v>
      </c>
      <c r="G18925" t="s">
        <v>26914</v>
      </c>
      <c r="H18925" t="s">
        <v>26914</v>
      </c>
      <c r="I18925" t="s">
        <v>26954</v>
      </c>
      <c r="J18925" t="s">
        <v>26916</v>
      </c>
      <c r="K18925" t="s">
        <v>2726</v>
      </c>
      <c r="L18925" t="s">
        <v>87124</v>
      </c>
      <c r="M18925" t="s">
        <v>2725</v>
      </c>
      <c r="N18925" t="s">
        <v>87125</v>
      </c>
      <c r="O18925">
        <v>2835</v>
      </c>
      <c r="P18925" t="s">
        <v>87126</v>
      </c>
      <c r="Q18925">
        <v>1</v>
      </c>
      <c r="R18925" t="s">
        <v>26914</v>
      </c>
      <c r="S18925" t="s">
        <v>26914</v>
      </c>
      <c r="T18925">
        <v>40.906999999999996</v>
      </c>
      <c r="U18925">
        <v>0.99107699999999999</v>
      </c>
      <c r="V18925">
        <v>1.6718900000000001E-3</v>
      </c>
      <c r="W18925" t="s">
        <v>87127</v>
      </c>
      <c r="X18925">
        <v>17791</v>
      </c>
      <c r="Y18925" t="s">
        <v>29573</v>
      </c>
    </row>
    <row r="18926" spans="1:25" x14ac:dyDescent="0.45">
      <c r="A18926" t="s">
        <v>26914</v>
      </c>
      <c r="B18926" t="s">
        <v>26914</v>
      </c>
      <c r="C18926" t="s">
        <v>26914</v>
      </c>
      <c r="D18926" t="s">
        <v>26914</v>
      </c>
      <c r="E18926" t="s">
        <v>26914</v>
      </c>
      <c r="F18926" t="s">
        <v>26914</v>
      </c>
      <c r="G18926" t="s">
        <v>26914</v>
      </c>
      <c r="H18926" t="s">
        <v>26914</v>
      </c>
      <c r="I18926">
        <v>0.434</v>
      </c>
      <c r="J18926" t="s">
        <v>26916</v>
      </c>
      <c r="K18926" t="s">
        <v>8212</v>
      </c>
      <c r="L18926" t="s">
        <v>87128</v>
      </c>
      <c r="M18926" t="s">
        <v>8211</v>
      </c>
      <c r="N18926" t="s">
        <v>87129</v>
      </c>
      <c r="O18926">
        <v>2603</v>
      </c>
      <c r="P18926" t="s">
        <v>87130</v>
      </c>
      <c r="Q18926" t="s">
        <v>26963</v>
      </c>
      <c r="R18926" t="s">
        <v>26915</v>
      </c>
      <c r="S18926" t="s">
        <v>26914</v>
      </c>
      <c r="T18926">
        <v>185.95</v>
      </c>
      <c r="U18926">
        <v>0.499998</v>
      </c>
      <c r="V18926">
        <v>1.24E-12</v>
      </c>
      <c r="W18926" t="s">
        <v>87131</v>
      </c>
      <c r="X18926">
        <v>7569</v>
      </c>
      <c r="Y18926" t="s">
        <v>27892</v>
      </c>
    </row>
    <row r="18927" spans="1:25" x14ac:dyDescent="0.45">
      <c r="A18927" t="s">
        <v>26914</v>
      </c>
      <c r="B18927" t="s">
        <v>26914</v>
      </c>
      <c r="C18927" t="s">
        <v>26914</v>
      </c>
      <c r="D18927" t="s">
        <v>26914</v>
      </c>
      <c r="E18927" t="s">
        <v>26914</v>
      </c>
      <c r="F18927" t="s">
        <v>26914</v>
      </c>
      <c r="G18927" t="s">
        <v>26914</v>
      </c>
      <c r="H18927" t="s">
        <v>26914</v>
      </c>
      <c r="I18927">
        <v>-0.88200000000000001</v>
      </c>
      <c r="J18927" t="s">
        <v>26916</v>
      </c>
      <c r="K18927" t="s">
        <v>8212</v>
      </c>
      <c r="L18927" t="s">
        <v>87132</v>
      </c>
      <c r="M18927" t="s">
        <v>8211</v>
      </c>
      <c r="N18927" t="s">
        <v>87129</v>
      </c>
      <c r="O18927">
        <v>2603</v>
      </c>
      <c r="P18927" t="s">
        <v>87133</v>
      </c>
      <c r="Q18927">
        <v>766</v>
      </c>
      <c r="R18927" t="s">
        <v>26914</v>
      </c>
      <c r="S18927" t="s">
        <v>26914</v>
      </c>
      <c r="T18927">
        <v>190.96</v>
      </c>
      <c r="U18927">
        <v>1</v>
      </c>
      <c r="V18927">
        <v>2.1000000000000001E-16</v>
      </c>
      <c r="W18927" t="s">
        <v>87134</v>
      </c>
      <c r="X18927">
        <v>16394</v>
      </c>
      <c r="Y18927" t="s">
        <v>36159</v>
      </c>
    </row>
    <row r="18928" spans="1:25" x14ac:dyDescent="0.45">
      <c r="A18928" t="s">
        <v>26914</v>
      </c>
      <c r="B18928" t="s">
        <v>26914</v>
      </c>
      <c r="C18928" t="s">
        <v>26914</v>
      </c>
      <c r="D18928" t="s">
        <v>26914</v>
      </c>
      <c r="E18928" t="s">
        <v>26914</v>
      </c>
      <c r="F18928" t="s">
        <v>26914</v>
      </c>
      <c r="G18928" t="s">
        <v>26914</v>
      </c>
      <c r="H18928" t="s">
        <v>26914</v>
      </c>
      <c r="I18928">
        <v>-0.39100000000000001</v>
      </c>
      <c r="J18928" t="s">
        <v>26916</v>
      </c>
      <c r="K18928" t="s">
        <v>8212</v>
      </c>
      <c r="L18928" t="s">
        <v>87135</v>
      </c>
      <c r="M18928" t="s">
        <v>8211</v>
      </c>
      <c r="N18928" t="s">
        <v>87129</v>
      </c>
      <c r="O18928">
        <v>2603</v>
      </c>
      <c r="P18928" t="s">
        <v>87136</v>
      </c>
      <c r="Q18928">
        <v>372</v>
      </c>
      <c r="R18928" t="s">
        <v>26914</v>
      </c>
      <c r="S18928" t="s">
        <v>26914</v>
      </c>
      <c r="T18928">
        <v>220.27</v>
      </c>
      <c r="U18928">
        <v>1</v>
      </c>
      <c r="V18928">
        <v>6.5100000000000002E-28</v>
      </c>
      <c r="W18928" t="s">
        <v>87137</v>
      </c>
      <c r="X18928">
        <v>6749</v>
      </c>
      <c r="Y18928" t="s">
        <v>27040</v>
      </c>
    </row>
    <row r="18929" spans="1:25" x14ac:dyDescent="0.45">
      <c r="A18929" t="s">
        <v>26914</v>
      </c>
      <c r="B18929" t="s">
        <v>26914</v>
      </c>
      <c r="C18929" t="s">
        <v>26914</v>
      </c>
      <c r="D18929" t="s">
        <v>26914</v>
      </c>
      <c r="E18929" t="s">
        <v>26914</v>
      </c>
      <c r="F18929" t="s">
        <v>26914</v>
      </c>
      <c r="G18929" t="s">
        <v>26914</v>
      </c>
      <c r="H18929" t="s">
        <v>26914</v>
      </c>
      <c r="I18929">
        <v>-0.88700000000000001</v>
      </c>
      <c r="J18929" t="s">
        <v>26916</v>
      </c>
      <c r="K18929" t="s">
        <v>8212</v>
      </c>
      <c r="L18929" t="s">
        <v>87138</v>
      </c>
      <c r="M18929" t="s">
        <v>8211</v>
      </c>
      <c r="N18929" t="s">
        <v>87129</v>
      </c>
      <c r="O18929">
        <v>2603</v>
      </c>
      <c r="P18929" t="s">
        <v>87139</v>
      </c>
      <c r="Q18929">
        <v>293</v>
      </c>
      <c r="R18929" t="s">
        <v>26914</v>
      </c>
      <c r="S18929" t="s">
        <v>26914</v>
      </c>
      <c r="T18929">
        <v>190.18</v>
      </c>
      <c r="U18929">
        <v>0.99955300000000002</v>
      </c>
      <c r="V18929">
        <v>1.2899999999999999E-20</v>
      </c>
      <c r="W18929" t="s">
        <v>87140</v>
      </c>
      <c r="X18929">
        <v>5480</v>
      </c>
      <c r="Y18929" t="s">
        <v>27271</v>
      </c>
    </row>
    <row r="18930" spans="1:25" x14ac:dyDescent="0.45">
      <c r="A18930" t="s">
        <v>26914</v>
      </c>
      <c r="B18930" t="s">
        <v>26914</v>
      </c>
      <c r="C18930" t="s">
        <v>26914</v>
      </c>
      <c r="D18930" t="s">
        <v>26914</v>
      </c>
      <c r="E18930" t="s">
        <v>26914</v>
      </c>
      <c r="F18930" t="s">
        <v>26914</v>
      </c>
      <c r="G18930" t="s">
        <v>26914</v>
      </c>
      <c r="H18930" t="s">
        <v>26914</v>
      </c>
      <c r="I18930">
        <v>-0.39100000000000001</v>
      </c>
      <c r="J18930" t="s">
        <v>26916</v>
      </c>
      <c r="K18930" t="s">
        <v>8212</v>
      </c>
      <c r="L18930" t="s">
        <v>87141</v>
      </c>
      <c r="M18930" t="s">
        <v>8211</v>
      </c>
      <c r="N18930" t="s">
        <v>87129</v>
      </c>
      <c r="O18930">
        <v>2603</v>
      </c>
      <c r="P18930" t="s">
        <v>87142</v>
      </c>
      <c r="Q18930">
        <v>287</v>
      </c>
      <c r="R18930" t="s">
        <v>26914</v>
      </c>
      <c r="S18930" t="s">
        <v>26914</v>
      </c>
      <c r="T18930">
        <v>166.66</v>
      </c>
      <c r="U18930">
        <v>1</v>
      </c>
      <c r="V18930">
        <v>3.3500000000000002E-8</v>
      </c>
      <c r="W18930" t="s">
        <v>87143</v>
      </c>
      <c r="X18930">
        <v>3296</v>
      </c>
      <c r="Y18930" t="s">
        <v>35759</v>
      </c>
    </row>
    <row r="18931" spans="1:25" x14ac:dyDescent="0.45">
      <c r="A18931" t="s">
        <v>26914</v>
      </c>
      <c r="B18931" t="s">
        <v>26914</v>
      </c>
      <c r="C18931" t="s">
        <v>26914</v>
      </c>
      <c r="D18931" t="s">
        <v>26914</v>
      </c>
      <c r="E18931" t="s">
        <v>26914</v>
      </c>
      <c r="F18931" t="s">
        <v>26914</v>
      </c>
      <c r="G18931" t="s">
        <v>26914</v>
      </c>
      <c r="H18931" t="s">
        <v>26914</v>
      </c>
      <c r="I18931">
        <v>1.534</v>
      </c>
      <c r="J18931" t="s">
        <v>26916</v>
      </c>
      <c r="K18931" t="s">
        <v>8212</v>
      </c>
      <c r="L18931" t="s">
        <v>87144</v>
      </c>
      <c r="M18931" t="s">
        <v>8211</v>
      </c>
      <c r="N18931" t="s">
        <v>87129</v>
      </c>
      <c r="O18931">
        <v>2603</v>
      </c>
      <c r="P18931" t="s">
        <v>87145</v>
      </c>
      <c r="Q18931">
        <v>224</v>
      </c>
      <c r="R18931" t="s">
        <v>26914</v>
      </c>
      <c r="S18931" t="s">
        <v>26914</v>
      </c>
      <c r="T18931">
        <v>208.33</v>
      </c>
      <c r="U18931">
        <v>0.99999800000000005</v>
      </c>
      <c r="V18931">
        <v>6.1899999999999994E-14</v>
      </c>
      <c r="W18931" t="s">
        <v>87146</v>
      </c>
      <c r="X18931">
        <v>724</v>
      </c>
      <c r="Y18931" t="s">
        <v>35466</v>
      </c>
    </row>
    <row r="18932" spans="1:25" x14ac:dyDescent="0.45">
      <c r="A18932" t="s">
        <v>26914</v>
      </c>
      <c r="B18932" t="s">
        <v>26914</v>
      </c>
      <c r="C18932" t="s">
        <v>26914</v>
      </c>
      <c r="D18932" t="s">
        <v>26914</v>
      </c>
      <c r="E18932" t="s">
        <v>26914</v>
      </c>
      <c r="F18932" t="s">
        <v>26914</v>
      </c>
      <c r="G18932" t="s">
        <v>26914</v>
      </c>
      <c r="H18932" t="s">
        <v>26914</v>
      </c>
      <c r="I18932">
        <v>0.37</v>
      </c>
      <c r="J18932" t="s">
        <v>26916</v>
      </c>
      <c r="K18932" t="s">
        <v>8212</v>
      </c>
      <c r="L18932" t="s">
        <v>87147</v>
      </c>
      <c r="M18932" t="s">
        <v>8211</v>
      </c>
      <c r="N18932" t="s">
        <v>87129</v>
      </c>
      <c r="O18932">
        <v>2603</v>
      </c>
      <c r="P18932" t="s">
        <v>87148</v>
      </c>
      <c r="Q18932">
        <v>201</v>
      </c>
      <c r="R18932" t="s">
        <v>26914</v>
      </c>
      <c r="S18932" t="s">
        <v>26914</v>
      </c>
      <c r="T18932">
        <v>129.56</v>
      </c>
      <c r="U18932">
        <v>0.76548400000000005</v>
      </c>
      <c r="V18932">
        <v>1.5300000000000001E-8</v>
      </c>
      <c r="W18932" t="s">
        <v>87149</v>
      </c>
      <c r="X18932">
        <v>17691</v>
      </c>
      <c r="Y18932" t="s">
        <v>28680</v>
      </c>
    </row>
    <row r="18933" spans="1:25" x14ac:dyDescent="0.45">
      <c r="A18933" t="s">
        <v>26914</v>
      </c>
      <c r="B18933" t="s">
        <v>26914</v>
      </c>
      <c r="C18933" t="s">
        <v>26914</v>
      </c>
      <c r="D18933" t="s">
        <v>26914</v>
      </c>
      <c r="E18933" t="s">
        <v>26914</v>
      </c>
      <c r="F18933" t="s">
        <v>26914</v>
      </c>
      <c r="G18933" t="s">
        <v>26914</v>
      </c>
      <c r="H18933" t="s">
        <v>26914</v>
      </c>
      <c r="I18933" t="s">
        <v>26940</v>
      </c>
      <c r="J18933" t="s">
        <v>26916</v>
      </c>
      <c r="K18933" t="s">
        <v>8212</v>
      </c>
      <c r="L18933" t="s">
        <v>87150</v>
      </c>
      <c r="M18933" t="s">
        <v>8211</v>
      </c>
      <c r="N18933" t="s">
        <v>87129</v>
      </c>
      <c r="O18933">
        <v>2603</v>
      </c>
      <c r="P18933" t="s">
        <v>87151</v>
      </c>
      <c r="Q18933">
        <v>179</v>
      </c>
      <c r="R18933" t="s">
        <v>26914</v>
      </c>
      <c r="S18933" t="s">
        <v>26914</v>
      </c>
      <c r="T18933">
        <v>147.56</v>
      </c>
      <c r="U18933">
        <v>0.96903099999999998</v>
      </c>
      <c r="V18933">
        <v>4.33E-10</v>
      </c>
      <c r="W18933" t="s">
        <v>87152</v>
      </c>
      <c r="X18933">
        <v>21045</v>
      </c>
      <c r="Y18933" t="s">
        <v>28956</v>
      </c>
    </row>
    <row r="18934" spans="1:25" x14ac:dyDescent="0.45">
      <c r="A18934" t="s">
        <v>26914</v>
      </c>
      <c r="B18934" t="s">
        <v>26914</v>
      </c>
      <c r="C18934" t="s">
        <v>26914</v>
      </c>
      <c r="D18934" t="s">
        <v>26914</v>
      </c>
      <c r="E18934" t="s">
        <v>26914</v>
      </c>
      <c r="F18934" t="s">
        <v>26914</v>
      </c>
      <c r="G18934" t="s">
        <v>26914</v>
      </c>
      <c r="H18934" t="s">
        <v>26914</v>
      </c>
      <c r="I18934">
        <v>-0.95299999999999996</v>
      </c>
      <c r="J18934" t="s">
        <v>26916</v>
      </c>
      <c r="K18934" t="s">
        <v>8212</v>
      </c>
      <c r="L18934" t="s">
        <v>87153</v>
      </c>
      <c r="M18934" t="s">
        <v>8211</v>
      </c>
      <c r="N18934" t="s">
        <v>87129</v>
      </c>
      <c r="O18934">
        <v>2603</v>
      </c>
      <c r="P18934" t="s">
        <v>87154</v>
      </c>
      <c r="Q18934">
        <v>121</v>
      </c>
      <c r="R18934" t="s">
        <v>26914</v>
      </c>
      <c r="S18934" t="s">
        <v>26914</v>
      </c>
      <c r="T18934">
        <v>169.62</v>
      </c>
      <c r="U18934">
        <v>0.99991600000000003</v>
      </c>
      <c r="V18934">
        <v>1.2E-15</v>
      </c>
      <c r="W18934" t="s">
        <v>87155</v>
      </c>
      <c r="X18934">
        <v>4938</v>
      </c>
      <c r="Y18934" t="s">
        <v>27433</v>
      </c>
    </row>
    <row r="18935" spans="1:25" x14ac:dyDescent="0.45">
      <c r="A18935" t="s">
        <v>26914</v>
      </c>
      <c r="B18935" t="s">
        <v>26914</v>
      </c>
      <c r="C18935" t="s">
        <v>26914</v>
      </c>
      <c r="D18935" t="s">
        <v>26914</v>
      </c>
      <c r="E18935" t="s">
        <v>26914</v>
      </c>
      <c r="F18935" t="s">
        <v>26914</v>
      </c>
      <c r="G18935" t="s">
        <v>26914</v>
      </c>
      <c r="H18935" t="s">
        <v>26914</v>
      </c>
      <c r="I18935" t="s">
        <v>26940</v>
      </c>
      <c r="J18935" t="s">
        <v>26916</v>
      </c>
      <c r="K18935" t="s">
        <v>8212</v>
      </c>
      <c r="L18935" t="s">
        <v>87156</v>
      </c>
      <c r="M18935" t="s">
        <v>8211</v>
      </c>
      <c r="N18935" t="s">
        <v>87129</v>
      </c>
      <c r="O18935">
        <v>2603</v>
      </c>
      <c r="P18935" t="s">
        <v>87157</v>
      </c>
      <c r="Q18935">
        <v>116</v>
      </c>
      <c r="R18935" t="s">
        <v>26915</v>
      </c>
      <c r="S18935" t="s">
        <v>26914</v>
      </c>
      <c r="T18935">
        <v>108.66</v>
      </c>
      <c r="U18935">
        <v>0.48638900000000002</v>
      </c>
      <c r="V18935">
        <v>8.9599999999999998E-7</v>
      </c>
      <c r="W18935" t="s">
        <v>87158</v>
      </c>
      <c r="X18935">
        <v>20911</v>
      </c>
      <c r="Y18935" t="s">
        <v>28956</v>
      </c>
    </row>
    <row r="18936" spans="1:25" x14ac:dyDescent="0.45">
      <c r="A18936" t="s">
        <v>26914</v>
      </c>
      <c r="B18936" t="s">
        <v>26914</v>
      </c>
      <c r="C18936" t="s">
        <v>26914</v>
      </c>
      <c r="D18936" t="s">
        <v>26914</v>
      </c>
      <c r="E18936" t="s">
        <v>26914</v>
      </c>
      <c r="F18936" t="s">
        <v>26914</v>
      </c>
      <c r="G18936" t="s">
        <v>26914</v>
      </c>
      <c r="H18936" t="s">
        <v>26914</v>
      </c>
      <c r="I18936">
        <v>0.39300000000000002</v>
      </c>
      <c r="J18936" t="s">
        <v>26916</v>
      </c>
      <c r="K18936" t="s">
        <v>8212</v>
      </c>
      <c r="L18936" t="s">
        <v>87159</v>
      </c>
      <c r="M18936" t="s">
        <v>8211</v>
      </c>
      <c r="N18936" t="s">
        <v>87129</v>
      </c>
      <c r="O18936">
        <v>2603</v>
      </c>
      <c r="P18936" t="s">
        <v>87160</v>
      </c>
      <c r="Q18936">
        <v>101</v>
      </c>
      <c r="R18936" t="s">
        <v>26914</v>
      </c>
      <c r="S18936" t="s">
        <v>26914</v>
      </c>
      <c r="T18936">
        <v>178.03</v>
      </c>
      <c r="U18936">
        <v>0.98547399999999996</v>
      </c>
      <c r="V18936">
        <v>8.6500000000000004E-29</v>
      </c>
      <c r="W18936" t="s">
        <v>87161</v>
      </c>
      <c r="X18936">
        <v>6566</v>
      </c>
      <c r="Y18936" t="s">
        <v>28378</v>
      </c>
    </row>
    <row r="18937" spans="1:25" x14ac:dyDescent="0.45">
      <c r="A18937" t="s">
        <v>26914</v>
      </c>
      <c r="B18937" t="s">
        <v>26914</v>
      </c>
      <c r="C18937" t="s">
        <v>26914</v>
      </c>
      <c r="D18937" t="s">
        <v>26914</v>
      </c>
      <c r="E18937" t="s">
        <v>26914</v>
      </c>
      <c r="F18937" t="s">
        <v>26914</v>
      </c>
      <c r="G18937" t="s">
        <v>26914</v>
      </c>
      <c r="H18937" t="s">
        <v>26914</v>
      </c>
      <c r="I18937">
        <v>-0.307</v>
      </c>
      <c r="J18937" t="s">
        <v>26916</v>
      </c>
      <c r="K18937" t="s">
        <v>8212</v>
      </c>
      <c r="L18937" t="s">
        <v>87162</v>
      </c>
      <c r="M18937" t="s">
        <v>8211</v>
      </c>
      <c r="N18937" t="s">
        <v>87129</v>
      </c>
      <c r="O18937">
        <v>2603</v>
      </c>
      <c r="P18937" t="s">
        <v>87163</v>
      </c>
      <c r="Q18937">
        <v>98</v>
      </c>
      <c r="R18937" t="s">
        <v>26915</v>
      </c>
      <c r="S18937" t="s">
        <v>26914</v>
      </c>
      <c r="T18937">
        <v>148.82</v>
      </c>
      <c r="U18937">
        <v>0.61427299999999996</v>
      </c>
      <c r="V18937">
        <v>2.1200000000000001E-9</v>
      </c>
      <c r="W18937" t="s">
        <v>87164</v>
      </c>
      <c r="X18937">
        <v>4523</v>
      </c>
      <c r="Y18937" t="s">
        <v>33171</v>
      </c>
    </row>
    <row r="18938" spans="1:25" x14ac:dyDescent="0.45">
      <c r="A18938" t="s">
        <v>26914</v>
      </c>
      <c r="B18938" t="s">
        <v>26914</v>
      </c>
      <c r="C18938" t="s">
        <v>26914</v>
      </c>
      <c r="D18938" t="s">
        <v>26914</v>
      </c>
      <c r="E18938" t="s">
        <v>26914</v>
      </c>
      <c r="F18938" t="s">
        <v>26914</v>
      </c>
      <c r="G18938" t="s">
        <v>26914</v>
      </c>
      <c r="H18938" t="s">
        <v>26914</v>
      </c>
      <c r="I18938">
        <v>-0.33200000000000002</v>
      </c>
      <c r="J18938" t="s">
        <v>26916</v>
      </c>
      <c r="K18938" t="s">
        <v>8212</v>
      </c>
      <c r="L18938" t="s">
        <v>87165</v>
      </c>
      <c r="M18938" t="s">
        <v>8211</v>
      </c>
      <c r="N18938" t="s">
        <v>87129</v>
      </c>
      <c r="O18938">
        <v>2603</v>
      </c>
      <c r="P18938" t="s">
        <v>87166</v>
      </c>
      <c r="Q18938">
        <v>89</v>
      </c>
      <c r="R18938" t="s">
        <v>26915</v>
      </c>
      <c r="S18938" t="s">
        <v>26914</v>
      </c>
      <c r="T18938">
        <v>141.72999999999999</v>
      </c>
      <c r="U18938">
        <v>0.47439199999999998</v>
      </c>
      <c r="V18938">
        <v>1.3799999999999999E-10</v>
      </c>
      <c r="W18938" t="s">
        <v>87167</v>
      </c>
      <c r="X18938">
        <v>5258</v>
      </c>
      <c r="Y18938" t="s">
        <v>27245</v>
      </c>
    </row>
    <row r="18939" spans="1:25" x14ac:dyDescent="0.45">
      <c r="A18939" t="s">
        <v>26914</v>
      </c>
      <c r="B18939" t="s">
        <v>26914</v>
      </c>
      <c r="C18939" t="s">
        <v>26914</v>
      </c>
      <c r="D18939" t="s">
        <v>26914</v>
      </c>
      <c r="E18939" t="s">
        <v>26914</v>
      </c>
      <c r="F18939" t="s">
        <v>26914</v>
      </c>
      <c r="G18939" t="s">
        <v>26914</v>
      </c>
      <c r="H18939" t="s">
        <v>26914</v>
      </c>
      <c r="I18939">
        <v>-0.88200000000000001</v>
      </c>
      <c r="J18939" t="s">
        <v>26916</v>
      </c>
      <c r="K18939" t="s">
        <v>8212</v>
      </c>
      <c r="L18939" t="s">
        <v>87168</v>
      </c>
      <c r="M18939" t="s">
        <v>8211</v>
      </c>
      <c r="N18939" t="s">
        <v>87129</v>
      </c>
      <c r="O18939">
        <v>2603</v>
      </c>
      <c r="P18939" t="s">
        <v>87169</v>
      </c>
      <c r="Q18939">
        <v>75</v>
      </c>
      <c r="R18939" t="s">
        <v>26914</v>
      </c>
      <c r="S18939" t="s">
        <v>26914</v>
      </c>
      <c r="T18939">
        <v>109.79</v>
      </c>
      <c r="U18939">
        <v>0.99998500000000001</v>
      </c>
      <c r="V18939">
        <v>1.94496E-4</v>
      </c>
      <c r="W18939" t="s">
        <v>87170</v>
      </c>
      <c r="X18939">
        <v>817</v>
      </c>
      <c r="Y18939" t="s">
        <v>27394</v>
      </c>
    </row>
    <row r="18940" spans="1:25" x14ac:dyDescent="0.45">
      <c r="A18940" t="s">
        <v>26914</v>
      </c>
      <c r="B18940" t="s">
        <v>26914</v>
      </c>
      <c r="C18940" t="s">
        <v>26914</v>
      </c>
      <c r="D18940" t="s">
        <v>26914</v>
      </c>
      <c r="E18940" t="s">
        <v>26914</v>
      </c>
      <c r="F18940" t="s">
        <v>26914</v>
      </c>
      <c r="G18940" t="s">
        <v>26914</v>
      </c>
      <c r="H18940" t="s">
        <v>26914</v>
      </c>
      <c r="I18940" t="s">
        <v>26940</v>
      </c>
      <c r="J18940" t="s">
        <v>26916</v>
      </c>
      <c r="K18940" t="s">
        <v>8212</v>
      </c>
      <c r="L18940" t="s">
        <v>87171</v>
      </c>
      <c r="M18940" t="s">
        <v>8211</v>
      </c>
      <c r="N18940" t="s">
        <v>87129</v>
      </c>
      <c r="O18940">
        <v>2603</v>
      </c>
      <c r="P18940" t="s">
        <v>87172</v>
      </c>
      <c r="Q18940">
        <v>60</v>
      </c>
      <c r="R18940" t="s">
        <v>26914</v>
      </c>
      <c r="S18940" t="s">
        <v>26914</v>
      </c>
      <c r="T18940">
        <v>177.69</v>
      </c>
      <c r="U18940">
        <v>0.97764099999999998</v>
      </c>
      <c r="V18940">
        <v>2.8100000000000001E-26</v>
      </c>
      <c r="W18940" t="s">
        <v>87173</v>
      </c>
      <c r="X18940">
        <v>1810</v>
      </c>
      <c r="Y18940" t="s">
        <v>34298</v>
      </c>
    </row>
    <row r="18941" spans="1:25" x14ac:dyDescent="0.45">
      <c r="A18941" t="s">
        <v>26914</v>
      </c>
      <c r="B18941" t="s">
        <v>26914</v>
      </c>
      <c r="C18941" t="s">
        <v>26914</v>
      </c>
      <c r="D18941" t="s">
        <v>26914</v>
      </c>
      <c r="E18941" t="s">
        <v>26914</v>
      </c>
      <c r="F18941" t="s">
        <v>26914</v>
      </c>
      <c r="G18941" t="s">
        <v>26914</v>
      </c>
      <c r="H18941" t="s">
        <v>26914</v>
      </c>
      <c r="I18941">
        <v>-0.753</v>
      </c>
      <c r="J18941" t="s">
        <v>26916</v>
      </c>
      <c r="K18941" t="s">
        <v>8212</v>
      </c>
      <c r="L18941" t="s">
        <v>87174</v>
      </c>
      <c r="M18941" t="s">
        <v>8211</v>
      </c>
      <c r="N18941" t="s">
        <v>87129</v>
      </c>
      <c r="O18941">
        <v>2603</v>
      </c>
      <c r="P18941" t="s">
        <v>87175</v>
      </c>
      <c r="Q18941">
        <v>55</v>
      </c>
      <c r="R18941" t="s">
        <v>26914</v>
      </c>
      <c r="S18941" t="s">
        <v>26914</v>
      </c>
      <c r="T18941">
        <v>219.41</v>
      </c>
      <c r="U18941">
        <v>0.999996</v>
      </c>
      <c r="V18941">
        <v>1.4899999999999999E-41</v>
      </c>
      <c r="W18941" t="s">
        <v>87176</v>
      </c>
      <c r="X18941">
        <v>7181</v>
      </c>
      <c r="Y18941" t="s">
        <v>31235</v>
      </c>
    </row>
    <row r="18942" spans="1:25" x14ac:dyDescent="0.45">
      <c r="A18942" t="s">
        <v>26914</v>
      </c>
      <c r="B18942" t="s">
        <v>26914</v>
      </c>
      <c r="C18942" t="s">
        <v>26914</v>
      </c>
      <c r="D18942" t="s">
        <v>26914</v>
      </c>
      <c r="E18942" t="s">
        <v>26914</v>
      </c>
      <c r="F18942" t="s">
        <v>26914</v>
      </c>
      <c r="G18942" t="s">
        <v>26914</v>
      </c>
      <c r="H18942" t="s">
        <v>26914</v>
      </c>
      <c r="I18942" t="s">
        <v>26940</v>
      </c>
      <c r="J18942" t="s">
        <v>26916</v>
      </c>
      <c r="K18942" t="s">
        <v>8212</v>
      </c>
      <c r="L18942" t="s">
        <v>87177</v>
      </c>
      <c r="M18942" t="s">
        <v>8211</v>
      </c>
      <c r="N18942" t="s">
        <v>87129</v>
      </c>
      <c r="O18942">
        <v>2603</v>
      </c>
      <c r="P18942" t="s">
        <v>87178</v>
      </c>
      <c r="Q18942">
        <v>55</v>
      </c>
      <c r="R18942" t="s">
        <v>26914</v>
      </c>
      <c r="S18942" t="s">
        <v>26914</v>
      </c>
      <c r="T18942">
        <v>178.03</v>
      </c>
      <c r="U18942">
        <v>0.84842200000000001</v>
      </c>
      <c r="V18942">
        <v>8.6500000000000004E-29</v>
      </c>
      <c r="W18942" t="s">
        <v>87161</v>
      </c>
      <c r="X18942">
        <v>6566</v>
      </c>
      <c r="Y18942" t="s">
        <v>28378</v>
      </c>
    </row>
    <row r="18943" spans="1:25" x14ac:dyDescent="0.45">
      <c r="A18943" t="s">
        <v>26914</v>
      </c>
      <c r="B18943" t="s">
        <v>26914</v>
      </c>
      <c r="C18943" t="s">
        <v>26914</v>
      </c>
      <c r="D18943" t="s">
        <v>26914</v>
      </c>
      <c r="E18943" t="s">
        <v>26914</v>
      </c>
      <c r="F18943" t="s">
        <v>26914</v>
      </c>
      <c r="G18943" t="s">
        <v>26914</v>
      </c>
      <c r="H18943" t="s">
        <v>26914</v>
      </c>
      <c r="I18943">
        <v>-0.878</v>
      </c>
      <c r="J18943" t="s">
        <v>26916</v>
      </c>
      <c r="K18943" t="s">
        <v>8212</v>
      </c>
      <c r="L18943" t="s">
        <v>87179</v>
      </c>
      <c r="M18943" t="s">
        <v>8211</v>
      </c>
      <c r="N18943" t="s">
        <v>87129</v>
      </c>
      <c r="O18943">
        <v>2603</v>
      </c>
      <c r="P18943" t="s">
        <v>87180</v>
      </c>
      <c r="Q18943">
        <v>36</v>
      </c>
      <c r="R18943" t="s">
        <v>26914</v>
      </c>
      <c r="S18943" t="s">
        <v>26914</v>
      </c>
      <c r="T18943">
        <v>105.46</v>
      </c>
      <c r="U18943">
        <v>0.95959399999999995</v>
      </c>
      <c r="V18943">
        <v>2.4300000000000001E-5</v>
      </c>
      <c r="W18943" t="s">
        <v>87181</v>
      </c>
      <c r="X18943">
        <v>3991</v>
      </c>
      <c r="Y18943" t="s">
        <v>28396</v>
      </c>
    </row>
    <row r="18944" spans="1:25" x14ac:dyDescent="0.45">
      <c r="A18944" t="s">
        <v>26914</v>
      </c>
      <c r="B18944" t="s">
        <v>26914</v>
      </c>
      <c r="C18944" t="s">
        <v>26914</v>
      </c>
      <c r="D18944" t="s">
        <v>26914</v>
      </c>
      <c r="E18944" t="s">
        <v>26914</v>
      </c>
      <c r="F18944" t="s">
        <v>26914</v>
      </c>
      <c r="G18944" t="s">
        <v>26914</v>
      </c>
      <c r="H18944" t="s">
        <v>26914</v>
      </c>
      <c r="I18944">
        <v>1.6479999999999999</v>
      </c>
      <c r="J18944" t="s">
        <v>26916</v>
      </c>
      <c r="K18944" t="s">
        <v>8212</v>
      </c>
      <c r="L18944" t="s">
        <v>87182</v>
      </c>
      <c r="M18944" t="s">
        <v>8211</v>
      </c>
      <c r="N18944" t="s">
        <v>87129</v>
      </c>
      <c r="O18944">
        <v>2603</v>
      </c>
      <c r="P18944" t="s">
        <v>87183</v>
      </c>
      <c r="Q18944">
        <v>35</v>
      </c>
      <c r="R18944" t="s">
        <v>26915</v>
      </c>
      <c r="S18944" t="s">
        <v>26914</v>
      </c>
      <c r="T18944">
        <v>143.91</v>
      </c>
      <c r="U18944">
        <v>0.50150099999999997</v>
      </c>
      <c r="V18944">
        <v>2.9500000000000001E-14</v>
      </c>
      <c r="W18944" t="s">
        <v>87184</v>
      </c>
      <c r="X18944">
        <v>3817</v>
      </c>
      <c r="Y18944" t="s">
        <v>29613</v>
      </c>
    </row>
    <row r="18945" spans="1:25" x14ac:dyDescent="0.45">
      <c r="A18945" t="s">
        <v>26914</v>
      </c>
      <c r="B18945" t="s">
        <v>26914</v>
      </c>
      <c r="C18945" t="s">
        <v>26914</v>
      </c>
      <c r="D18945" t="s">
        <v>26914</v>
      </c>
      <c r="E18945" t="s">
        <v>26914</v>
      </c>
      <c r="F18945" t="s">
        <v>26914</v>
      </c>
      <c r="G18945" t="s">
        <v>26914</v>
      </c>
      <c r="H18945" t="s">
        <v>26914</v>
      </c>
      <c r="I18945">
        <v>1.534</v>
      </c>
      <c r="J18945" t="s">
        <v>26916</v>
      </c>
      <c r="K18945" t="s">
        <v>8212</v>
      </c>
      <c r="L18945" t="s">
        <v>87185</v>
      </c>
      <c r="M18945" t="s">
        <v>8211</v>
      </c>
      <c r="N18945" t="s">
        <v>87129</v>
      </c>
      <c r="O18945">
        <v>2603</v>
      </c>
      <c r="P18945" t="s">
        <v>87186</v>
      </c>
      <c r="Q18945">
        <v>16</v>
      </c>
      <c r="R18945" t="s">
        <v>26914</v>
      </c>
      <c r="S18945" t="s">
        <v>26914</v>
      </c>
      <c r="T18945">
        <v>120.33</v>
      </c>
      <c r="U18945">
        <v>0.77123299999999995</v>
      </c>
      <c r="V18945">
        <v>2.72E-7</v>
      </c>
      <c r="W18945" t="s">
        <v>87187</v>
      </c>
      <c r="X18945">
        <v>3418</v>
      </c>
      <c r="Y18945" t="s">
        <v>33171</v>
      </c>
    </row>
    <row r="18946" spans="1:25" x14ac:dyDescent="0.45">
      <c r="A18946" t="s">
        <v>26914</v>
      </c>
      <c r="B18946" t="s">
        <v>26914</v>
      </c>
      <c r="C18946" t="s">
        <v>26914</v>
      </c>
      <c r="D18946" t="s">
        <v>26914</v>
      </c>
      <c r="E18946" t="s">
        <v>26914</v>
      </c>
      <c r="F18946" t="s">
        <v>26914</v>
      </c>
      <c r="G18946" t="s">
        <v>26914</v>
      </c>
      <c r="H18946" t="s">
        <v>26914</v>
      </c>
      <c r="I18946">
        <v>-0.90100000000000002</v>
      </c>
      <c r="J18946" t="s">
        <v>26916</v>
      </c>
      <c r="K18946" t="s">
        <v>8212</v>
      </c>
      <c r="L18946" t="s">
        <v>87188</v>
      </c>
      <c r="M18946" t="s">
        <v>8211</v>
      </c>
      <c r="N18946" t="s">
        <v>87129</v>
      </c>
      <c r="O18946">
        <v>2603</v>
      </c>
      <c r="P18946" t="s">
        <v>87189</v>
      </c>
      <c r="Q18946">
        <v>12</v>
      </c>
      <c r="R18946" t="s">
        <v>26914</v>
      </c>
      <c r="S18946" t="s">
        <v>26914</v>
      </c>
      <c r="T18946">
        <v>157.86000000000001</v>
      </c>
      <c r="U18946">
        <v>0.78939599999999999</v>
      </c>
      <c r="V18946">
        <v>2.6600000000000001E-18</v>
      </c>
      <c r="W18946" t="s">
        <v>87190</v>
      </c>
      <c r="X18946">
        <v>3946</v>
      </c>
      <c r="Y18946" t="s">
        <v>30702</v>
      </c>
    </row>
    <row r="18947" spans="1:25" x14ac:dyDescent="0.45">
      <c r="A18947" t="s">
        <v>26914</v>
      </c>
      <c r="B18947" t="s">
        <v>26914</v>
      </c>
      <c r="C18947" t="s">
        <v>26914</v>
      </c>
      <c r="D18947" t="s">
        <v>26914</v>
      </c>
      <c r="E18947" t="s">
        <v>26914</v>
      </c>
      <c r="F18947" t="s">
        <v>26914</v>
      </c>
      <c r="G18947" t="s">
        <v>26914</v>
      </c>
      <c r="H18947" t="s">
        <v>26914</v>
      </c>
      <c r="I18947">
        <v>-0.76100000000000001</v>
      </c>
      <c r="J18947" t="s">
        <v>26916</v>
      </c>
      <c r="K18947" t="s">
        <v>8212</v>
      </c>
      <c r="L18947" t="s">
        <v>87191</v>
      </c>
      <c r="M18947" t="s">
        <v>8211</v>
      </c>
      <c r="N18947" t="s">
        <v>87129</v>
      </c>
      <c r="O18947">
        <v>2603</v>
      </c>
      <c r="P18947" t="s">
        <v>87192</v>
      </c>
      <c r="Q18947">
        <v>12</v>
      </c>
      <c r="R18947" t="s">
        <v>26914</v>
      </c>
      <c r="S18947" t="s">
        <v>26914</v>
      </c>
      <c r="T18947">
        <v>124.12</v>
      </c>
      <c r="U18947">
        <v>0.82518800000000003</v>
      </c>
      <c r="V18947">
        <v>9.7699999999999992E-7</v>
      </c>
      <c r="W18947" t="s">
        <v>87193</v>
      </c>
      <c r="X18947">
        <v>3050</v>
      </c>
      <c r="Y18947" t="s">
        <v>27245</v>
      </c>
    </row>
    <row r="18948" spans="1:25" x14ac:dyDescent="0.45">
      <c r="A18948" t="s">
        <v>26914</v>
      </c>
      <c r="B18948" t="s">
        <v>26914</v>
      </c>
      <c r="C18948" t="s">
        <v>26914</v>
      </c>
      <c r="D18948" t="s">
        <v>26914</v>
      </c>
      <c r="E18948" t="s">
        <v>26914</v>
      </c>
      <c r="F18948" t="s">
        <v>26914</v>
      </c>
      <c r="G18948" t="s">
        <v>26914</v>
      </c>
      <c r="H18948" t="s">
        <v>26914</v>
      </c>
      <c r="I18948">
        <v>-0.80600000000000005</v>
      </c>
      <c r="J18948" t="s">
        <v>26916</v>
      </c>
      <c r="K18948" t="s">
        <v>8212</v>
      </c>
      <c r="L18948" t="s">
        <v>87194</v>
      </c>
      <c r="M18948" t="s">
        <v>8211</v>
      </c>
      <c r="N18948" t="s">
        <v>87129</v>
      </c>
      <c r="O18948">
        <v>2603</v>
      </c>
      <c r="P18948" t="s">
        <v>87195</v>
      </c>
      <c r="Q18948">
        <v>9</v>
      </c>
      <c r="R18948" t="s">
        <v>26915</v>
      </c>
      <c r="S18948" t="s">
        <v>26914</v>
      </c>
      <c r="T18948">
        <v>185.95</v>
      </c>
      <c r="U18948">
        <v>0.499998</v>
      </c>
      <c r="V18948">
        <v>1.24E-12</v>
      </c>
      <c r="W18948" t="s">
        <v>87131</v>
      </c>
      <c r="X18948">
        <v>7569</v>
      </c>
      <c r="Y18948" t="s">
        <v>27892</v>
      </c>
    </row>
    <row r="18949" spans="1:25" x14ac:dyDescent="0.45">
      <c r="A18949" t="s">
        <v>26914</v>
      </c>
      <c r="B18949" t="s">
        <v>26914</v>
      </c>
      <c r="C18949" t="s">
        <v>26914</v>
      </c>
      <c r="D18949" t="s">
        <v>26914</v>
      </c>
      <c r="E18949" t="s">
        <v>26914</v>
      </c>
      <c r="F18949" t="s">
        <v>26914</v>
      </c>
      <c r="G18949" t="s">
        <v>26914</v>
      </c>
      <c r="H18949" t="s">
        <v>26914</v>
      </c>
      <c r="I18949">
        <v>1.31</v>
      </c>
      <c r="J18949" t="s">
        <v>26916</v>
      </c>
      <c r="K18949" t="s">
        <v>8212</v>
      </c>
      <c r="L18949" t="s">
        <v>87196</v>
      </c>
      <c r="M18949" t="s">
        <v>8211</v>
      </c>
      <c r="N18949" t="s">
        <v>87129</v>
      </c>
      <c r="O18949">
        <v>2603</v>
      </c>
      <c r="P18949" t="s">
        <v>87197</v>
      </c>
      <c r="Q18949">
        <v>7</v>
      </c>
      <c r="R18949" t="s">
        <v>26914</v>
      </c>
      <c r="S18949" t="s">
        <v>26914</v>
      </c>
      <c r="T18949">
        <v>96.543999999999997</v>
      </c>
      <c r="U18949">
        <v>0.85330899999999998</v>
      </c>
      <c r="V18949">
        <v>3.7300000000000002E-7</v>
      </c>
      <c r="W18949" t="s">
        <v>87198</v>
      </c>
      <c r="X18949">
        <v>11808</v>
      </c>
      <c r="Y18949" t="s">
        <v>27207</v>
      </c>
    </row>
    <row r="18950" spans="1:25" x14ac:dyDescent="0.45">
      <c r="A18950" t="s">
        <v>26914</v>
      </c>
      <c r="B18950" t="s">
        <v>26914</v>
      </c>
      <c r="C18950" t="s">
        <v>26914</v>
      </c>
      <c r="D18950" t="s">
        <v>26914</v>
      </c>
      <c r="E18950" t="s">
        <v>26914</v>
      </c>
      <c r="F18950" t="s">
        <v>26914</v>
      </c>
      <c r="G18950" t="s">
        <v>26914</v>
      </c>
      <c r="H18950" t="s">
        <v>26914</v>
      </c>
      <c r="I18950">
        <v>0.33200000000000002</v>
      </c>
      <c r="J18950" t="s">
        <v>26916</v>
      </c>
      <c r="K18950" t="s">
        <v>8212</v>
      </c>
      <c r="L18950" t="s">
        <v>87199</v>
      </c>
      <c r="M18950" t="s">
        <v>8211</v>
      </c>
      <c r="N18950" t="s">
        <v>87129</v>
      </c>
      <c r="O18950">
        <v>2603</v>
      </c>
      <c r="P18950" t="s">
        <v>87200</v>
      </c>
      <c r="Q18950">
        <v>7</v>
      </c>
      <c r="R18950" t="s">
        <v>26914</v>
      </c>
      <c r="S18950" t="s">
        <v>26914</v>
      </c>
      <c r="T18950">
        <v>64.819999999999993</v>
      </c>
      <c r="U18950">
        <v>0.99968800000000002</v>
      </c>
      <c r="V18950">
        <v>1.0798800000000001E-2</v>
      </c>
      <c r="W18950" t="s">
        <v>87201</v>
      </c>
      <c r="X18950">
        <v>2139</v>
      </c>
      <c r="Y18950" t="s">
        <v>30381</v>
      </c>
    </row>
    <row r="18951" spans="1:25" x14ac:dyDescent="0.45">
      <c r="A18951" t="s">
        <v>26914</v>
      </c>
      <c r="B18951" t="s">
        <v>26914</v>
      </c>
      <c r="C18951" t="s">
        <v>26914</v>
      </c>
      <c r="D18951" t="s">
        <v>26914</v>
      </c>
      <c r="E18951" t="s">
        <v>26914</v>
      </c>
      <c r="F18951" t="s">
        <v>26914</v>
      </c>
      <c r="G18951" t="s">
        <v>26914</v>
      </c>
      <c r="H18951" t="s">
        <v>26914</v>
      </c>
      <c r="I18951">
        <v>1.768</v>
      </c>
      <c r="J18951" t="s">
        <v>26916</v>
      </c>
      <c r="K18951" t="s">
        <v>8212</v>
      </c>
      <c r="L18951" t="s">
        <v>87202</v>
      </c>
      <c r="M18951" t="s">
        <v>8211</v>
      </c>
      <c r="N18951" t="s">
        <v>87129</v>
      </c>
      <c r="O18951">
        <v>2603</v>
      </c>
      <c r="P18951" t="s">
        <v>87203</v>
      </c>
      <c r="Q18951">
        <v>7</v>
      </c>
      <c r="R18951" t="s">
        <v>26915</v>
      </c>
      <c r="S18951" t="s">
        <v>26914</v>
      </c>
      <c r="T18951">
        <v>55.213000000000001</v>
      </c>
      <c r="U18951">
        <v>0.51123799999999997</v>
      </c>
      <c r="V18951">
        <v>1.5099999999999999E-5</v>
      </c>
      <c r="W18951" t="s">
        <v>87204</v>
      </c>
      <c r="X18951">
        <v>11946</v>
      </c>
      <c r="Y18951" t="s">
        <v>29573</v>
      </c>
    </row>
    <row r="18952" spans="1:25" x14ac:dyDescent="0.45">
      <c r="A18952" t="s">
        <v>26914</v>
      </c>
      <c r="B18952" t="s">
        <v>26914</v>
      </c>
      <c r="C18952" t="s">
        <v>26914</v>
      </c>
      <c r="D18952" t="s">
        <v>26914</v>
      </c>
      <c r="E18952" t="s">
        <v>26914</v>
      </c>
      <c r="F18952" t="s">
        <v>26914</v>
      </c>
      <c r="G18952" t="s">
        <v>26914</v>
      </c>
      <c r="H18952" t="s">
        <v>26914</v>
      </c>
      <c r="I18952">
        <v>-0.13700000000000001</v>
      </c>
      <c r="J18952" t="s">
        <v>26916</v>
      </c>
      <c r="K18952" t="s">
        <v>8212</v>
      </c>
      <c r="L18952" t="s">
        <v>87205</v>
      </c>
      <c r="M18952" t="s">
        <v>8211</v>
      </c>
      <c r="N18952" t="s">
        <v>87129</v>
      </c>
      <c r="O18952">
        <v>2603</v>
      </c>
      <c r="P18952" t="s">
        <v>87206</v>
      </c>
      <c r="Q18952">
        <v>6</v>
      </c>
      <c r="R18952" t="s">
        <v>26914</v>
      </c>
      <c r="S18952" t="s">
        <v>26914</v>
      </c>
      <c r="T18952">
        <v>132.69</v>
      </c>
      <c r="U18952">
        <v>0.923481</v>
      </c>
      <c r="V18952">
        <v>5.5699999999999998E-17</v>
      </c>
      <c r="W18952" t="s">
        <v>87207</v>
      </c>
      <c r="X18952">
        <v>8776</v>
      </c>
      <c r="Y18952" t="s">
        <v>28011</v>
      </c>
    </row>
    <row r="18953" spans="1:25" x14ac:dyDescent="0.45">
      <c r="A18953" t="s">
        <v>26914</v>
      </c>
      <c r="B18953" t="s">
        <v>26914</v>
      </c>
      <c r="C18953" t="s">
        <v>26914</v>
      </c>
      <c r="D18953" t="s">
        <v>26914</v>
      </c>
      <c r="E18953" t="s">
        <v>26914</v>
      </c>
      <c r="F18953" t="s">
        <v>26914</v>
      </c>
      <c r="G18953" t="s">
        <v>26914</v>
      </c>
      <c r="H18953" t="s">
        <v>26914</v>
      </c>
      <c r="I18953">
        <v>-0.34599999999999997</v>
      </c>
      <c r="J18953" t="s">
        <v>26916</v>
      </c>
      <c r="K18953" t="s">
        <v>8212</v>
      </c>
      <c r="L18953" t="s">
        <v>87208</v>
      </c>
      <c r="M18953" t="s">
        <v>8211</v>
      </c>
      <c r="N18953" t="s">
        <v>87129</v>
      </c>
      <c r="O18953">
        <v>2603</v>
      </c>
      <c r="P18953" t="s">
        <v>87209</v>
      </c>
      <c r="Q18953">
        <v>4</v>
      </c>
      <c r="R18953" t="s">
        <v>26914</v>
      </c>
      <c r="S18953" t="s">
        <v>26914</v>
      </c>
      <c r="T18953">
        <v>51.225000000000001</v>
      </c>
      <c r="U18953">
        <v>0.95525400000000005</v>
      </c>
      <c r="V18953">
        <v>1.76615E-3</v>
      </c>
      <c r="W18953" t="s">
        <v>87210</v>
      </c>
      <c r="X18953">
        <v>10750</v>
      </c>
      <c r="Y18953" t="s">
        <v>31152</v>
      </c>
    </row>
    <row r="18954" spans="1:25" x14ac:dyDescent="0.45">
      <c r="A18954" t="s">
        <v>26914</v>
      </c>
      <c r="B18954" t="s">
        <v>26914</v>
      </c>
      <c r="C18954" t="s">
        <v>26914</v>
      </c>
      <c r="D18954" t="s">
        <v>26914</v>
      </c>
      <c r="E18954" t="s">
        <v>26914</v>
      </c>
      <c r="F18954" t="s">
        <v>26914</v>
      </c>
      <c r="G18954" t="s">
        <v>26914</v>
      </c>
      <c r="H18954" t="s">
        <v>26914</v>
      </c>
      <c r="I18954">
        <v>-0.33500000000000002</v>
      </c>
      <c r="J18954" t="s">
        <v>26916</v>
      </c>
      <c r="K18954" t="s">
        <v>8212</v>
      </c>
      <c r="L18954" t="s">
        <v>87211</v>
      </c>
      <c r="M18954" t="s">
        <v>8211</v>
      </c>
      <c r="N18954" t="s">
        <v>87129</v>
      </c>
      <c r="O18954">
        <v>2603</v>
      </c>
      <c r="P18954" t="s">
        <v>87212</v>
      </c>
      <c r="Q18954">
        <v>4</v>
      </c>
      <c r="R18954" t="s">
        <v>26914</v>
      </c>
      <c r="S18954" t="s">
        <v>26914</v>
      </c>
      <c r="T18954">
        <v>122.51</v>
      </c>
      <c r="U18954">
        <v>0.78882600000000003</v>
      </c>
      <c r="V18954">
        <v>2.0700000000000001E-15</v>
      </c>
      <c r="W18954" t="s">
        <v>87213</v>
      </c>
      <c r="X18954">
        <v>14266</v>
      </c>
      <c r="Y18954" t="s">
        <v>35152</v>
      </c>
    </row>
    <row r="18955" spans="1:25" x14ac:dyDescent="0.45">
      <c r="A18955" t="s">
        <v>26914</v>
      </c>
      <c r="B18955" t="s">
        <v>26914</v>
      </c>
      <c r="C18955" t="s">
        <v>26914</v>
      </c>
      <c r="D18955" t="s">
        <v>26914</v>
      </c>
      <c r="E18955" t="s">
        <v>26914</v>
      </c>
      <c r="F18955" t="s">
        <v>26914</v>
      </c>
      <c r="G18955" t="s">
        <v>26914</v>
      </c>
      <c r="H18955" t="s">
        <v>26914</v>
      </c>
      <c r="I18955">
        <v>-0.33600000000000002</v>
      </c>
      <c r="J18955" t="s">
        <v>26916</v>
      </c>
      <c r="K18955" t="s">
        <v>8212</v>
      </c>
      <c r="L18955" t="s">
        <v>87214</v>
      </c>
      <c r="M18955" t="s">
        <v>8211</v>
      </c>
      <c r="N18955" t="s">
        <v>87129</v>
      </c>
      <c r="O18955">
        <v>2603</v>
      </c>
      <c r="P18955" t="s">
        <v>87215</v>
      </c>
      <c r="Q18955">
        <v>3</v>
      </c>
      <c r="R18955" t="s">
        <v>26914</v>
      </c>
      <c r="S18955" t="s">
        <v>26914</v>
      </c>
      <c r="T18955">
        <v>51.225000000000001</v>
      </c>
      <c r="U18955">
        <v>0.94897399999999998</v>
      </c>
      <c r="V18955">
        <v>1.76615E-3</v>
      </c>
      <c r="W18955" t="s">
        <v>87210</v>
      </c>
      <c r="X18955">
        <v>10750</v>
      </c>
      <c r="Y18955" t="s">
        <v>31152</v>
      </c>
    </row>
    <row r="18956" spans="1:25" x14ac:dyDescent="0.45">
      <c r="A18956" t="s">
        <v>26914</v>
      </c>
      <c r="B18956" t="s">
        <v>26914</v>
      </c>
      <c r="C18956" t="s">
        <v>26914</v>
      </c>
      <c r="D18956" t="s">
        <v>26914</v>
      </c>
      <c r="E18956" t="s">
        <v>26914</v>
      </c>
      <c r="F18956" t="s">
        <v>26914</v>
      </c>
      <c r="G18956" t="s">
        <v>26914</v>
      </c>
      <c r="H18956" t="s">
        <v>26914</v>
      </c>
      <c r="I18956">
        <v>-0.35499999999999998</v>
      </c>
      <c r="J18956" t="s">
        <v>26916</v>
      </c>
      <c r="K18956" t="s">
        <v>8212</v>
      </c>
      <c r="L18956" t="s">
        <v>87216</v>
      </c>
      <c r="M18956" t="s">
        <v>8211</v>
      </c>
      <c r="N18956" t="s">
        <v>87129</v>
      </c>
      <c r="O18956">
        <v>2603</v>
      </c>
      <c r="P18956" t="s">
        <v>87217</v>
      </c>
      <c r="Q18956">
        <v>3</v>
      </c>
      <c r="R18956" t="s">
        <v>26914</v>
      </c>
      <c r="S18956" t="s">
        <v>26914</v>
      </c>
      <c r="T18956">
        <v>42.347000000000001</v>
      </c>
      <c r="U18956">
        <v>0.98583100000000001</v>
      </c>
      <c r="V18956">
        <v>5.66E-5</v>
      </c>
      <c r="W18956" t="s">
        <v>87218</v>
      </c>
      <c r="X18956">
        <v>14696</v>
      </c>
      <c r="Y18956" t="s">
        <v>27986</v>
      </c>
    </row>
    <row r="18957" spans="1:25" x14ac:dyDescent="0.45">
      <c r="A18957" t="s">
        <v>26914</v>
      </c>
      <c r="B18957" t="s">
        <v>26914</v>
      </c>
      <c r="C18957" t="s">
        <v>26914</v>
      </c>
      <c r="D18957" t="s">
        <v>26914</v>
      </c>
      <c r="E18957" t="s">
        <v>26914</v>
      </c>
      <c r="F18957" t="s">
        <v>26914</v>
      </c>
      <c r="G18957" t="s">
        <v>26914</v>
      </c>
      <c r="H18957" t="s">
        <v>26914</v>
      </c>
      <c r="I18957">
        <v>-0.376</v>
      </c>
      <c r="J18957" t="s">
        <v>26916</v>
      </c>
      <c r="K18957" t="s">
        <v>8212</v>
      </c>
      <c r="L18957" t="s">
        <v>87219</v>
      </c>
      <c r="M18957" t="s">
        <v>8211</v>
      </c>
      <c r="N18957" t="s">
        <v>87129</v>
      </c>
      <c r="O18957">
        <v>2603</v>
      </c>
      <c r="P18957" t="s">
        <v>87220</v>
      </c>
      <c r="Q18957">
        <v>3</v>
      </c>
      <c r="R18957" t="s">
        <v>26915</v>
      </c>
      <c r="S18957" t="s">
        <v>26914</v>
      </c>
      <c r="T18957">
        <v>55.213000000000001</v>
      </c>
      <c r="U18957">
        <v>0.55741200000000002</v>
      </c>
      <c r="V18957">
        <v>5.9277099999999997E-4</v>
      </c>
      <c r="W18957" t="s">
        <v>87204</v>
      </c>
      <c r="X18957">
        <v>11946</v>
      </c>
      <c r="Y18957" t="s">
        <v>29573</v>
      </c>
    </row>
    <row r="18958" spans="1:25" x14ac:dyDescent="0.45">
      <c r="A18958" t="s">
        <v>26914</v>
      </c>
      <c r="B18958" t="s">
        <v>26914</v>
      </c>
      <c r="C18958" t="s">
        <v>26914</v>
      </c>
      <c r="D18958" t="s">
        <v>26914</v>
      </c>
      <c r="E18958" t="s">
        <v>26914</v>
      </c>
      <c r="F18958" t="s">
        <v>26914</v>
      </c>
      <c r="G18958" t="s">
        <v>26914</v>
      </c>
      <c r="H18958" t="s">
        <v>26914</v>
      </c>
      <c r="I18958">
        <v>0.34899999999999998</v>
      </c>
      <c r="J18958" t="s">
        <v>26916</v>
      </c>
      <c r="K18958" t="s">
        <v>8212</v>
      </c>
      <c r="L18958" t="s">
        <v>87221</v>
      </c>
      <c r="M18958" t="s">
        <v>8211</v>
      </c>
      <c r="N18958" t="s">
        <v>87129</v>
      </c>
      <c r="O18958">
        <v>2603</v>
      </c>
      <c r="P18958" t="s">
        <v>87222</v>
      </c>
      <c r="Q18958">
        <v>2</v>
      </c>
      <c r="R18958" t="s">
        <v>26914</v>
      </c>
      <c r="S18958" t="s">
        <v>26914</v>
      </c>
      <c r="T18958">
        <v>59.884</v>
      </c>
      <c r="U18958">
        <v>0.805427</v>
      </c>
      <c r="V18958">
        <v>2.0216499999999998E-2</v>
      </c>
      <c r="W18958" t="s">
        <v>87223</v>
      </c>
      <c r="X18958">
        <v>4544</v>
      </c>
      <c r="Y18958" t="s">
        <v>35338</v>
      </c>
    </row>
    <row r="18959" spans="1:25" x14ac:dyDescent="0.45">
      <c r="A18959" t="s">
        <v>26914</v>
      </c>
      <c r="B18959" t="s">
        <v>26914</v>
      </c>
      <c r="C18959" t="s">
        <v>26914</v>
      </c>
      <c r="D18959" t="s">
        <v>26914</v>
      </c>
      <c r="E18959" t="s">
        <v>26914</v>
      </c>
      <c r="F18959" t="s">
        <v>26914</v>
      </c>
      <c r="G18959" t="s">
        <v>26914</v>
      </c>
      <c r="H18959" t="s">
        <v>26914</v>
      </c>
      <c r="I18959">
        <v>0.44</v>
      </c>
      <c r="J18959" t="s">
        <v>26916</v>
      </c>
      <c r="K18959" t="s">
        <v>8212</v>
      </c>
      <c r="L18959" t="s">
        <v>87224</v>
      </c>
      <c r="M18959" t="s">
        <v>8211</v>
      </c>
      <c r="N18959" t="s">
        <v>87129</v>
      </c>
      <c r="O18959">
        <v>2603</v>
      </c>
      <c r="P18959" t="s">
        <v>87225</v>
      </c>
      <c r="Q18959">
        <v>2</v>
      </c>
      <c r="R18959" t="s">
        <v>26914</v>
      </c>
      <c r="S18959" t="s">
        <v>26914</v>
      </c>
      <c r="T18959">
        <v>58.433</v>
      </c>
      <c r="U18959">
        <v>1</v>
      </c>
      <c r="V18959">
        <v>8.0480800000000009E-3</v>
      </c>
      <c r="W18959" t="s">
        <v>87226</v>
      </c>
      <c r="X18959">
        <v>2257</v>
      </c>
      <c r="Y18959" t="s">
        <v>35152</v>
      </c>
    </row>
    <row r="18960" spans="1:25" x14ac:dyDescent="0.45">
      <c r="A18960" t="s">
        <v>26914</v>
      </c>
      <c r="B18960" t="s">
        <v>26914</v>
      </c>
      <c r="C18960" t="s">
        <v>26914</v>
      </c>
      <c r="D18960" t="s">
        <v>26914</v>
      </c>
      <c r="E18960" t="s">
        <v>26914</v>
      </c>
      <c r="F18960" t="s">
        <v>26914</v>
      </c>
      <c r="G18960" t="s">
        <v>26914</v>
      </c>
      <c r="H18960" t="s">
        <v>26914</v>
      </c>
      <c r="I18960">
        <v>-0.36</v>
      </c>
      <c r="J18960" t="s">
        <v>26916</v>
      </c>
      <c r="K18960" t="s">
        <v>8212</v>
      </c>
      <c r="L18960" t="s">
        <v>87227</v>
      </c>
      <c r="M18960" t="s">
        <v>8211</v>
      </c>
      <c r="N18960" t="s">
        <v>87129</v>
      </c>
      <c r="O18960">
        <v>2603</v>
      </c>
      <c r="P18960" t="s">
        <v>87228</v>
      </c>
      <c r="Q18960">
        <v>2</v>
      </c>
      <c r="R18960" t="s">
        <v>26915</v>
      </c>
      <c r="S18960" t="s">
        <v>26914</v>
      </c>
      <c r="T18960">
        <v>113.24</v>
      </c>
      <c r="U18960">
        <v>0.64590499999999995</v>
      </c>
      <c r="V18960">
        <v>1.33E-5</v>
      </c>
      <c r="W18960" t="s">
        <v>87229</v>
      </c>
      <c r="X18960">
        <v>2754</v>
      </c>
      <c r="Y18960" t="s">
        <v>27433</v>
      </c>
    </row>
    <row r="18961" spans="1:25" x14ac:dyDescent="0.45">
      <c r="A18961" t="s">
        <v>26914</v>
      </c>
      <c r="B18961" t="s">
        <v>26915</v>
      </c>
      <c r="C18961" t="s">
        <v>26914</v>
      </c>
      <c r="D18961" t="s">
        <v>26914</v>
      </c>
      <c r="E18961" t="s">
        <v>26914</v>
      </c>
      <c r="F18961" t="s">
        <v>26914</v>
      </c>
      <c r="G18961" t="s">
        <v>26914</v>
      </c>
      <c r="H18961" t="s">
        <v>26915</v>
      </c>
      <c r="I18961">
        <v>-1.3759999999999999</v>
      </c>
      <c r="J18961" t="s">
        <v>26916</v>
      </c>
      <c r="K18961" t="s">
        <v>8212</v>
      </c>
      <c r="L18961" t="s">
        <v>87230</v>
      </c>
      <c r="M18961" t="s">
        <v>8211</v>
      </c>
      <c r="N18961" t="s">
        <v>87129</v>
      </c>
      <c r="O18961">
        <v>2603</v>
      </c>
      <c r="P18961" t="s">
        <v>87231</v>
      </c>
      <c r="Q18961">
        <v>1</v>
      </c>
      <c r="R18961" t="s">
        <v>26914</v>
      </c>
      <c r="S18961" t="s">
        <v>26914</v>
      </c>
      <c r="T18961">
        <v>44.424999999999997</v>
      </c>
      <c r="U18961">
        <v>1</v>
      </c>
      <c r="V18961">
        <v>9.1734599999999999E-2</v>
      </c>
      <c r="W18961" t="s">
        <v>87232</v>
      </c>
      <c r="X18961">
        <v>4430</v>
      </c>
      <c r="Y18961" t="s">
        <v>27413</v>
      </c>
    </row>
    <row r="18962" spans="1:25" x14ac:dyDescent="0.45">
      <c r="A18962" t="s">
        <v>26914</v>
      </c>
      <c r="B18962" t="s">
        <v>26914</v>
      </c>
      <c r="C18962" t="s">
        <v>26914</v>
      </c>
      <c r="D18962" t="s">
        <v>26914</v>
      </c>
      <c r="E18962" t="s">
        <v>26914</v>
      </c>
      <c r="F18962" t="s">
        <v>26914</v>
      </c>
      <c r="G18962" t="s">
        <v>26914</v>
      </c>
      <c r="H18962" t="s">
        <v>26914</v>
      </c>
      <c r="I18962">
        <v>-0.94799999999999995</v>
      </c>
      <c r="J18962" t="s">
        <v>26989</v>
      </c>
      <c r="K18962" t="s">
        <v>8212</v>
      </c>
      <c r="L18962" t="s">
        <v>87233</v>
      </c>
      <c r="M18962" t="s">
        <v>8211</v>
      </c>
      <c r="N18962" t="s">
        <v>87129</v>
      </c>
      <c r="O18962">
        <v>2603</v>
      </c>
      <c r="P18962" t="s">
        <v>87234</v>
      </c>
      <c r="Q18962">
        <v>1</v>
      </c>
      <c r="R18962" t="s">
        <v>26914</v>
      </c>
      <c r="S18962" t="s">
        <v>26915</v>
      </c>
      <c r="T18962">
        <v>1.82</v>
      </c>
      <c r="U18962" t="s">
        <v>26992</v>
      </c>
      <c r="V18962">
        <v>7.0530000000000002E-3</v>
      </c>
      <c r="W18962" t="s">
        <v>87235</v>
      </c>
      <c r="X18962">
        <v>2913</v>
      </c>
      <c r="Y18962" t="s">
        <v>42741</v>
      </c>
    </row>
    <row r="18963" spans="1:25" x14ac:dyDescent="0.45">
      <c r="A18963" t="s">
        <v>26914</v>
      </c>
      <c r="B18963" t="s">
        <v>26914</v>
      </c>
      <c r="C18963" t="s">
        <v>26914</v>
      </c>
      <c r="D18963" t="s">
        <v>26914</v>
      </c>
      <c r="E18963" t="s">
        <v>26914</v>
      </c>
      <c r="F18963" t="s">
        <v>26914</v>
      </c>
      <c r="G18963" t="s">
        <v>26914</v>
      </c>
      <c r="H18963" t="s">
        <v>26914</v>
      </c>
      <c r="I18963">
        <v>-0.27100000000000002</v>
      </c>
      <c r="J18963" t="s">
        <v>26989</v>
      </c>
      <c r="K18963" t="s">
        <v>8212</v>
      </c>
      <c r="L18963" t="s">
        <v>87236</v>
      </c>
      <c r="M18963" t="s">
        <v>8211</v>
      </c>
      <c r="N18963" t="s">
        <v>87129</v>
      </c>
      <c r="O18963">
        <v>2603</v>
      </c>
      <c r="P18963" t="s">
        <v>87237</v>
      </c>
      <c r="Q18963">
        <v>1</v>
      </c>
      <c r="R18963" t="s">
        <v>26914</v>
      </c>
      <c r="S18963" t="s">
        <v>26914</v>
      </c>
      <c r="T18963">
        <v>3.53</v>
      </c>
      <c r="U18963" t="s">
        <v>26992</v>
      </c>
      <c r="V18963">
        <v>0</v>
      </c>
      <c r="W18963" t="s">
        <v>87238</v>
      </c>
      <c r="X18963">
        <v>15234</v>
      </c>
      <c r="Y18963" t="s">
        <v>48667</v>
      </c>
    </row>
    <row r="18964" spans="1:25" x14ac:dyDescent="0.45">
      <c r="A18964" t="s">
        <v>26914</v>
      </c>
      <c r="B18964" t="s">
        <v>26914</v>
      </c>
      <c r="C18964" t="s">
        <v>26914</v>
      </c>
      <c r="D18964" t="s">
        <v>26914</v>
      </c>
      <c r="E18964" t="s">
        <v>26914</v>
      </c>
      <c r="F18964" t="s">
        <v>26914</v>
      </c>
      <c r="G18964" t="s">
        <v>26914</v>
      </c>
      <c r="H18964" t="s">
        <v>26914</v>
      </c>
      <c r="I18964">
        <v>-0.996</v>
      </c>
      <c r="J18964" t="s">
        <v>26916</v>
      </c>
      <c r="K18964" t="s">
        <v>8212</v>
      </c>
      <c r="L18964" t="s">
        <v>87239</v>
      </c>
      <c r="M18964" t="s">
        <v>8211</v>
      </c>
      <c r="N18964" t="s">
        <v>87129</v>
      </c>
      <c r="O18964">
        <v>2603</v>
      </c>
      <c r="P18964" t="s">
        <v>87240</v>
      </c>
      <c r="Q18964">
        <v>1</v>
      </c>
      <c r="R18964" t="s">
        <v>26915</v>
      </c>
      <c r="S18964" t="s">
        <v>26914</v>
      </c>
      <c r="T18964">
        <v>92.819000000000003</v>
      </c>
      <c r="U18964">
        <v>0.54952900000000005</v>
      </c>
      <c r="V18964">
        <v>4.1400000000000001E-11</v>
      </c>
      <c r="W18964" t="s">
        <v>87241</v>
      </c>
      <c r="X18964">
        <v>13868</v>
      </c>
      <c r="Y18964" t="s">
        <v>27743</v>
      </c>
    </row>
    <row r="18965" spans="1:25" x14ac:dyDescent="0.45">
      <c r="A18965" t="s">
        <v>26914</v>
      </c>
      <c r="B18965" t="s">
        <v>26915</v>
      </c>
      <c r="C18965" t="s">
        <v>26914</v>
      </c>
      <c r="D18965" t="s">
        <v>26914</v>
      </c>
      <c r="E18965" t="s">
        <v>26914</v>
      </c>
      <c r="F18965" t="s">
        <v>26914</v>
      </c>
      <c r="G18965" t="s">
        <v>26914</v>
      </c>
      <c r="H18965" t="s">
        <v>26915</v>
      </c>
      <c r="I18965" t="s">
        <v>26954</v>
      </c>
      <c r="J18965" t="s">
        <v>26916</v>
      </c>
      <c r="K18965" t="s">
        <v>8477</v>
      </c>
      <c r="L18965" t="s">
        <v>87242</v>
      </c>
      <c r="M18965" t="s">
        <v>8476</v>
      </c>
      <c r="N18965" t="s">
        <v>87243</v>
      </c>
      <c r="O18965">
        <v>29832</v>
      </c>
      <c r="P18965" t="s">
        <v>87244</v>
      </c>
      <c r="Q18965" t="s">
        <v>26963</v>
      </c>
      <c r="R18965" t="s">
        <v>26915</v>
      </c>
      <c r="S18965" t="s">
        <v>26914</v>
      </c>
      <c r="T18965">
        <v>51.469000000000001</v>
      </c>
      <c r="U18965">
        <v>0.33333099999999999</v>
      </c>
      <c r="V18965">
        <v>3.1169999999999999E-4</v>
      </c>
      <c r="W18965" t="s">
        <v>87245</v>
      </c>
      <c r="X18965">
        <v>7178</v>
      </c>
      <c r="Y18965" t="s">
        <v>27056</v>
      </c>
    </row>
    <row r="18966" spans="1:25" x14ac:dyDescent="0.45">
      <c r="A18966" t="s">
        <v>26914</v>
      </c>
      <c r="B18966" t="s">
        <v>26915</v>
      </c>
      <c r="C18966" t="s">
        <v>26914</v>
      </c>
      <c r="D18966" t="s">
        <v>26914</v>
      </c>
      <c r="E18966" t="s">
        <v>26914</v>
      </c>
      <c r="F18966" t="s">
        <v>26914</v>
      </c>
      <c r="G18966" t="s">
        <v>26914</v>
      </c>
      <c r="H18966" t="s">
        <v>26915</v>
      </c>
      <c r="I18966" t="s">
        <v>26954</v>
      </c>
      <c r="J18966" t="s">
        <v>26916</v>
      </c>
      <c r="K18966" t="s">
        <v>8477</v>
      </c>
      <c r="L18966" t="s">
        <v>87246</v>
      </c>
      <c r="M18966" t="s">
        <v>8476</v>
      </c>
      <c r="N18966" t="s">
        <v>87243</v>
      </c>
      <c r="O18966">
        <v>29832</v>
      </c>
      <c r="P18966" t="s">
        <v>87247</v>
      </c>
      <c r="Q18966" t="s">
        <v>26963</v>
      </c>
      <c r="R18966" t="s">
        <v>26915</v>
      </c>
      <c r="S18966" t="s">
        <v>26914</v>
      </c>
      <c r="T18966">
        <v>51.469000000000001</v>
      </c>
      <c r="U18966">
        <v>0.33333099999999999</v>
      </c>
      <c r="V18966">
        <v>3.1169999999999999E-4</v>
      </c>
      <c r="W18966" t="s">
        <v>87245</v>
      </c>
      <c r="X18966">
        <v>7178</v>
      </c>
      <c r="Y18966" t="s">
        <v>27056</v>
      </c>
    </row>
    <row r="18967" spans="1:25" x14ac:dyDescent="0.45">
      <c r="A18967" t="s">
        <v>26914</v>
      </c>
      <c r="B18967" t="s">
        <v>26915</v>
      </c>
      <c r="C18967" t="s">
        <v>26914</v>
      </c>
      <c r="D18967" t="s">
        <v>26914</v>
      </c>
      <c r="E18967" t="s">
        <v>26914</v>
      </c>
      <c r="F18967" t="s">
        <v>26915</v>
      </c>
      <c r="G18967" t="s">
        <v>26914</v>
      </c>
      <c r="H18967" t="s">
        <v>26915</v>
      </c>
      <c r="I18967" t="s">
        <v>26954</v>
      </c>
      <c r="J18967" t="s">
        <v>26916</v>
      </c>
      <c r="K18967" t="s">
        <v>8477</v>
      </c>
      <c r="L18967" t="s">
        <v>87248</v>
      </c>
      <c r="M18967" t="s">
        <v>8476</v>
      </c>
      <c r="N18967" t="s">
        <v>87243</v>
      </c>
      <c r="O18967">
        <v>29832</v>
      </c>
      <c r="P18967" t="s">
        <v>87249</v>
      </c>
      <c r="Q18967">
        <v>820</v>
      </c>
      <c r="R18967" t="s">
        <v>26914</v>
      </c>
      <c r="S18967" t="s">
        <v>26914</v>
      </c>
      <c r="T18967">
        <v>296.45</v>
      </c>
      <c r="U18967">
        <v>0.99999899999999997</v>
      </c>
      <c r="V18967">
        <v>1.2900000000000001E-84</v>
      </c>
      <c r="W18967" t="s">
        <v>87250</v>
      </c>
      <c r="X18967">
        <v>24156</v>
      </c>
      <c r="Y18967" t="s">
        <v>29724</v>
      </c>
    </row>
    <row r="18968" spans="1:25" x14ac:dyDescent="0.45">
      <c r="A18968" t="s">
        <v>26914</v>
      </c>
      <c r="B18968" t="s">
        <v>26914</v>
      </c>
      <c r="C18968" t="s">
        <v>26914</v>
      </c>
      <c r="D18968" t="s">
        <v>26914</v>
      </c>
      <c r="E18968" t="s">
        <v>26914</v>
      </c>
      <c r="F18968" t="s">
        <v>26914</v>
      </c>
      <c r="G18968" t="s">
        <v>26914</v>
      </c>
      <c r="H18968" t="s">
        <v>26914</v>
      </c>
      <c r="I18968" t="s">
        <v>26954</v>
      </c>
      <c r="J18968" t="s">
        <v>26916</v>
      </c>
      <c r="K18968" t="s">
        <v>8477</v>
      </c>
      <c r="L18968" t="s">
        <v>87251</v>
      </c>
      <c r="M18968" t="s">
        <v>8476</v>
      </c>
      <c r="N18968" t="s">
        <v>87243</v>
      </c>
      <c r="O18968">
        <v>29832</v>
      </c>
      <c r="P18968" t="s">
        <v>87252</v>
      </c>
      <c r="Q18968">
        <v>199</v>
      </c>
      <c r="R18968" t="s">
        <v>26914</v>
      </c>
      <c r="S18968" t="s">
        <v>26914</v>
      </c>
      <c r="T18968">
        <v>118.18</v>
      </c>
      <c r="U18968">
        <v>1</v>
      </c>
      <c r="V18968">
        <v>2.1913E-4</v>
      </c>
      <c r="W18968" t="s">
        <v>87253</v>
      </c>
      <c r="X18968">
        <v>13679</v>
      </c>
      <c r="Y18968" t="s">
        <v>37355</v>
      </c>
    </row>
    <row r="18969" spans="1:25" x14ac:dyDescent="0.45">
      <c r="A18969" t="s">
        <v>26914</v>
      </c>
      <c r="B18969" t="s">
        <v>26914</v>
      </c>
      <c r="C18969" t="s">
        <v>26914</v>
      </c>
      <c r="D18969" t="s">
        <v>26914</v>
      </c>
      <c r="E18969" t="s">
        <v>26914</v>
      </c>
      <c r="F18969" t="s">
        <v>26914</v>
      </c>
      <c r="G18969" t="s">
        <v>26914</v>
      </c>
      <c r="H18969" t="s">
        <v>26914</v>
      </c>
      <c r="I18969" t="s">
        <v>26954</v>
      </c>
      <c r="J18969" t="s">
        <v>26916</v>
      </c>
      <c r="K18969" t="s">
        <v>8477</v>
      </c>
      <c r="L18969" t="s">
        <v>87254</v>
      </c>
      <c r="M18969" t="s">
        <v>8476</v>
      </c>
      <c r="N18969" t="s">
        <v>87243</v>
      </c>
      <c r="O18969">
        <v>29832</v>
      </c>
      <c r="P18969" t="s">
        <v>87255</v>
      </c>
      <c r="Q18969">
        <v>146</v>
      </c>
      <c r="R18969" t="s">
        <v>26914</v>
      </c>
      <c r="S18969" t="s">
        <v>26914</v>
      </c>
      <c r="T18969">
        <v>137.84</v>
      </c>
      <c r="U18969">
        <v>1</v>
      </c>
      <c r="V18969">
        <v>3.89E-10</v>
      </c>
      <c r="W18969" t="s">
        <v>87256</v>
      </c>
      <c r="X18969">
        <v>11671</v>
      </c>
      <c r="Y18969" t="s">
        <v>28539</v>
      </c>
    </row>
    <row r="18970" spans="1:25" x14ac:dyDescent="0.45">
      <c r="A18970" t="s">
        <v>26914</v>
      </c>
      <c r="B18970" t="s">
        <v>26914</v>
      </c>
      <c r="C18970" t="s">
        <v>26914</v>
      </c>
      <c r="D18970" t="s">
        <v>26914</v>
      </c>
      <c r="E18970" t="s">
        <v>26914</v>
      </c>
      <c r="F18970" t="s">
        <v>26914</v>
      </c>
      <c r="G18970" t="s">
        <v>26914</v>
      </c>
      <c r="H18970" t="s">
        <v>26914</v>
      </c>
      <c r="I18970" t="s">
        <v>26954</v>
      </c>
      <c r="J18970" t="s">
        <v>26916</v>
      </c>
      <c r="K18970" t="s">
        <v>8477</v>
      </c>
      <c r="L18970" t="s">
        <v>87257</v>
      </c>
      <c r="M18970" t="s">
        <v>8476</v>
      </c>
      <c r="N18970" t="s">
        <v>87243</v>
      </c>
      <c r="O18970">
        <v>29832</v>
      </c>
      <c r="P18970" t="s">
        <v>87258</v>
      </c>
      <c r="Q18970">
        <v>146</v>
      </c>
      <c r="R18970" t="s">
        <v>26914</v>
      </c>
      <c r="S18970" t="s">
        <v>26914</v>
      </c>
      <c r="T18970">
        <v>215.79</v>
      </c>
      <c r="U18970">
        <v>1</v>
      </c>
      <c r="V18970">
        <v>3.41E-33</v>
      </c>
      <c r="W18970" t="s">
        <v>87259</v>
      </c>
      <c r="X18970">
        <v>16297</v>
      </c>
      <c r="Y18970" t="s">
        <v>29770</v>
      </c>
    </row>
    <row r="18971" spans="1:25" x14ac:dyDescent="0.45">
      <c r="A18971" t="s">
        <v>26915</v>
      </c>
      <c r="B18971" t="s">
        <v>26915</v>
      </c>
      <c r="C18971" t="s">
        <v>26914</v>
      </c>
      <c r="D18971" t="s">
        <v>26914</v>
      </c>
      <c r="E18971" t="s">
        <v>26915</v>
      </c>
      <c r="F18971" t="s">
        <v>26915</v>
      </c>
      <c r="G18971" t="s">
        <v>26915</v>
      </c>
      <c r="H18971" t="s">
        <v>26914</v>
      </c>
      <c r="I18971" t="s">
        <v>26954</v>
      </c>
      <c r="J18971" t="s">
        <v>26916</v>
      </c>
      <c r="K18971" t="s">
        <v>8477</v>
      </c>
      <c r="L18971" t="s">
        <v>87260</v>
      </c>
      <c r="M18971" t="s">
        <v>8476</v>
      </c>
      <c r="N18971" t="s">
        <v>87243</v>
      </c>
      <c r="O18971">
        <v>29832</v>
      </c>
      <c r="P18971" t="s">
        <v>87261</v>
      </c>
      <c r="Q18971">
        <v>132</v>
      </c>
      <c r="R18971" t="s">
        <v>26914</v>
      </c>
      <c r="S18971" t="s">
        <v>26914</v>
      </c>
      <c r="T18971">
        <v>214</v>
      </c>
      <c r="U18971">
        <v>0.99994700000000003</v>
      </c>
      <c r="V18971">
        <v>1.35E-39</v>
      </c>
      <c r="W18971" t="s">
        <v>87262</v>
      </c>
      <c r="X18971">
        <v>19685</v>
      </c>
      <c r="Y18971" t="s">
        <v>28232</v>
      </c>
    </row>
    <row r="18972" spans="1:25" x14ac:dyDescent="0.45">
      <c r="A18972" t="s">
        <v>26914</v>
      </c>
      <c r="B18972" t="s">
        <v>26915</v>
      </c>
      <c r="C18972" t="s">
        <v>26914</v>
      </c>
      <c r="D18972" t="s">
        <v>26914</v>
      </c>
      <c r="E18972" t="s">
        <v>26914</v>
      </c>
      <c r="F18972" t="s">
        <v>26915</v>
      </c>
      <c r="G18972" t="s">
        <v>26914</v>
      </c>
      <c r="H18972" t="s">
        <v>26915</v>
      </c>
      <c r="I18972" t="s">
        <v>26954</v>
      </c>
      <c r="J18972" t="s">
        <v>26916</v>
      </c>
      <c r="K18972" t="s">
        <v>8477</v>
      </c>
      <c r="L18972" t="s">
        <v>87263</v>
      </c>
      <c r="M18972" t="s">
        <v>8476</v>
      </c>
      <c r="N18972" t="s">
        <v>87243</v>
      </c>
      <c r="O18972">
        <v>29832</v>
      </c>
      <c r="P18972" t="s">
        <v>87264</v>
      </c>
      <c r="Q18972">
        <v>7</v>
      </c>
      <c r="R18972" t="s">
        <v>26914</v>
      </c>
      <c r="S18972" t="s">
        <v>26914</v>
      </c>
      <c r="T18972">
        <v>108.9</v>
      </c>
      <c r="U18972">
        <v>0.999977</v>
      </c>
      <c r="V18972">
        <v>1.33E-5</v>
      </c>
      <c r="W18972" t="s">
        <v>87265</v>
      </c>
      <c r="X18972">
        <v>3959</v>
      </c>
      <c r="Y18972" t="s">
        <v>27986</v>
      </c>
    </row>
    <row r="18973" spans="1:25" x14ac:dyDescent="0.45">
      <c r="A18973" t="s">
        <v>26914</v>
      </c>
      <c r="B18973" t="s">
        <v>26915</v>
      </c>
      <c r="C18973" t="s">
        <v>26914</v>
      </c>
      <c r="D18973" t="s">
        <v>26914</v>
      </c>
      <c r="E18973" t="s">
        <v>26914</v>
      </c>
      <c r="F18973" t="s">
        <v>26915</v>
      </c>
      <c r="G18973" t="s">
        <v>26914</v>
      </c>
      <c r="H18973" t="s">
        <v>26915</v>
      </c>
      <c r="I18973" t="s">
        <v>26954</v>
      </c>
      <c r="J18973" t="s">
        <v>26916</v>
      </c>
      <c r="K18973" t="s">
        <v>8477</v>
      </c>
      <c r="L18973" t="s">
        <v>87266</v>
      </c>
      <c r="M18973" t="s">
        <v>8476</v>
      </c>
      <c r="N18973" t="s">
        <v>87243</v>
      </c>
      <c r="O18973">
        <v>29832</v>
      </c>
      <c r="P18973" t="s">
        <v>87267</v>
      </c>
      <c r="Q18973">
        <v>1</v>
      </c>
      <c r="R18973" t="s">
        <v>26914</v>
      </c>
      <c r="S18973" t="s">
        <v>26914</v>
      </c>
      <c r="T18973">
        <v>60.363999999999997</v>
      </c>
      <c r="U18973">
        <v>1</v>
      </c>
      <c r="V18973">
        <v>1.5193399999999999E-2</v>
      </c>
      <c r="W18973" t="s">
        <v>87268</v>
      </c>
      <c r="X18973">
        <v>13981</v>
      </c>
      <c r="Y18973" t="s">
        <v>28588</v>
      </c>
    </row>
    <row r="18974" spans="1:25" x14ac:dyDescent="0.45">
      <c r="A18974" t="s">
        <v>26915</v>
      </c>
      <c r="B18974" t="s">
        <v>26915</v>
      </c>
      <c r="C18974" t="s">
        <v>26914</v>
      </c>
      <c r="D18974" t="s">
        <v>26914</v>
      </c>
      <c r="E18974" t="s">
        <v>26914</v>
      </c>
      <c r="F18974" t="s">
        <v>26915</v>
      </c>
      <c r="G18974" t="s">
        <v>26915</v>
      </c>
      <c r="H18974" t="s">
        <v>26914</v>
      </c>
      <c r="I18974" t="s">
        <v>26954</v>
      </c>
      <c r="J18974" t="s">
        <v>26916</v>
      </c>
      <c r="K18974" t="s">
        <v>8477</v>
      </c>
      <c r="L18974" t="s">
        <v>87269</v>
      </c>
      <c r="M18974" t="s">
        <v>8476</v>
      </c>
      <c r="N18974" t="s">
        <v>87243</v>
      </c>
      <c r="O18974">
        <v>29832</v>
      </c>
      <c r="P18974" t="s">
        <v>87270</v>
      </c>
      <c r="Q18974">
        <v>1</v>
      </c>
      <c r="R18974" t="s">
        <v>26914</v>
      </c>
      <c r="S18974" t="s">
        <v>26914</v>
      </c>
      <c r="T18974">
        <v>173.03</v>
      </c>
      <c r="U18974">
        <v>0.77113699999999996</v>
      </c>
      <c r="V18974">
        <v>1.0200000000000001E-23</v>
      </c>
      <c r="W18974" t="s">
        <v>87271</v>
      </c>
      <c r="X18974">
        <v>12084</v>
      </c>
      <c r="Y18974" t="s">
        <v>81027</v>
      </c>
    </row>
    <row r="18975" spans="1:25" x14ac:dyDescent="0.45">
      <c r="A18975" t="s">
        <v>26914</v>
      </c>
      <c r="B18975" t="s">
        <v>26915</v>
      </c>
      <c r="C18975" t="s">
        <v>26914</v>
      </c>
      <c r="D18975" t="s">
        <v>26914</v>
      </c>
      <c r="E18975" t="s">
        <v>26914</v>
      </c>
      <c r="F18975" t="s">
        <v>26915</v>
      </c>
      <c r="G18975" t="s">
        <v>26914</v>
      </c>
      <c r="H18975" t="s">
        <v>26915</v>
      </c>
      <c r="I18975" t="s">
        <v>26954</v>
      </c>
      <c r="J18975" t="s">
        <v>26916</v>
      </c>
      <c r="K18975" t="s">
        <v>8477</v>
      </c>
      <c r="L18975" t="s">
        <v>87272</v>
      </c>
      <c r="M18975" t="s">
        <v>8476</v>
      </c>
      <c r="N18975" t="s">
        <v>87243</v>
      </c>
      <c r="O18975">
        <v>29832</v>
      </c>
      <c r="P18975" t="s">
        <v>87273</v>
      </c>
      <c r="Q18975">
        <v>1</v>
      </c>
      <c r="R18975" t="s">
        <v>26914</v>
      </c>
      <c r="S18975" t="s">
        <v>26914</v>
      </c>
      <c r="T18975">
        <v>108.71</v>
      </c>
      <c r="U18975">
        <v>0.997587</v>
      </c>
      <c r="V18975">
        <v>1.23621E-4</v>
      </c>
      <c r="W18975" t="s">
        <v>87274</v>
      </c>
      <c r="X18975">
        <v>16805</v>
      </c>
      <c r="Y18975" t="s">
        <v>27563</v>
      </c>
    </row>
    <row r="18976" spans="1:25" x14ac:dyDescent="0.45">
      <c r="A18976" t="s">
        <v>26914</v>
      </c>
      <c r="B18976" t="s">
        <v>26914</v>
      </c>
      <c r="C18976" t="s">
        <v>26914</v>
      </c>
      <c r="D18976" t="s">
        <v>26914</v>
      </c>
      <c r="E18976" t="s">
        <v>26914</v>
      </c>
      <c r="F18976" t="s">
        <v>26914</v>
      </c>
      <c r="G18976" t="s">
        <v>26914</v>
      </c>
      <c r="H18976" t="s">
        <v>26914</v>
      </c>
      <c r="I18976" t="s">
        <v>26954</v>
      </c>
      <c r="J18976" t="s">
        <v>26916</v>
      </c>
      <c r="K18976" t="s">
        <v>8477</v>
      </c>
      <c r="L18976" t="s">
        <v>87275</v>
      </c>
      <c r="M18976" t="s">
        <v>8476</v>
      </c>
      <c r="N18976" t="s">
        <v>87243</v>
      </c>
      <c r="O18976">
        <v>29832</v>
      </c>
      <c r="P18976" t="s">
        <v>87276</v>
      </c>
      <c r="Q18976">
        <v>1</v>
      </c>
      <c r="R18976" t="s">
        <v>26914</v>
      </c>
      <c r="S18976" t="s">
        <v>26914</v>
      </c>
      <c r="T18976">
        <v>88.680999999999997</v>
      </c>
      <c r="U18976">
        <v>1</v>
      </c>
      <c r="V18976">
        <v>1.5999999999999999E-105</v>
      </c>
      <c r="W18976" t="s">
        <v>87277</v>
      </c>
      <c r="X18976">
        <v>13171</v>
      </c>
      <c r="Y18976" t="s">
        <v>27563</v>
      </c>
    </row>
    <row r="18977" spans="1:25" x14ac:dyDescent="0.45">
      <c r="A18977" t="s">
        <v>26914</v>
      </c>
      <c r="B18977" t="s">
        <v>26915</v>
      </c>
      <c r="C18977" t="s">
        <v>26914</v>
      </c>
      <c r="D18977" t="s">
        <v>26914</v>
      </c>
      <c r="E18977" t="s">
        <v>26914</v>
      </c>
      <c r="F18977" t="s">
        <v>26915</v>
      </c>
      <c r="G18977" t="s">
        <v>26914</v>
      </c>
      <c r="H18977" t="s">
        <v>26914</v>
      </c>
      <c r="I18977" t="s">
        <v>26954</v>
      </c>
      <c r="J18977" t="s">
        <v>26989</v>
      </c>
      <c r="K18977" t="s">
        <v>8477</v>
      </c>
      <c r="L18977" t="s">
        <v>87278</v>
      </c>
      <c r="M18977" t="s">
        <v>8476</v>
      </c>
      <c r="N18977" t="s">
        <v>87243</v>
      </c>
      <c r="O18977">
        <v>29832</v>
      </c>
      <c r="P18977" t="s">
        <v>87279</v>
      </c>
      <c r="Q18977">
        <v>1</v>
      </c>
      <c r="R18977" t="s">
        <v>26914</v>
      </c>
      <c r="S18977" t="s">
        <v>26914</v>
      </c>
      <c r="T18977">
        <v>2.44</v>
      </c>
      <c r="U18977" t="s">
        <v>26992</v>
      </c>
      <c r="V18977">
        <v>1.201E-3</v>
      </c>
      <c r="W18977" t="s">
        <v>87280</v>
      </c>
      <c r="X18977">
        <v>10105</v>
      </c>
      <c r="Y18977" t="s">
        <v>28490</v>
      </c>
    </row>
    <row r="18978" spans="1:25" x14ac:dyDescent="0.45">
      <c r="A18978" t="s">
        <v>26914</v>
      </c>
      <c r="B18978" t="s">
        <v>26915</v>
      </c>
      <c r="C18978" t="s">
        <v>26914</v>
      </c>
      <c r="D18978" t="s">
        <v>26914</v>
      </c>
      <c r="E18978" t="s">
        <v>26914</v>
      </c>
      <c r="F18978" t="s">
        <v>26914</v>
      </c>
      <c r="G18978" t="s">
        <v>26914</v>
      </c>
      <c r="H18978" t="s">
        <v>26915</v>
      </c>
      <c r="I18978" t="s">
        <v>26954</v>
      </c>
      <c r="J18978" t="s">
        <v>26916</v>
      </c>
      <c r="K18978" t="s">
        <v>8477</v>
      </c>
      <c r="L18978" t="s">
        <v>87281</v>
      </c>
      <c r="M18978" t="s">
        <v>8476</v>
      </c>
      <c r="N18978" t="s">
        <v>87243</v>
      </c>
      <c r="O18978">
        <v>29832</v>
      </c>
      <c r="P18978" t="s">
        <v>87282</v>
      </c>
      <c r="Q18978">
        <v>1</v>
      </c>
      <c r="R18978" t="s">
        <v>26915</v>
      </c>
      <c r="S18978" t="s">
        <v>26914</v>
      </c>
      <c r="T18978">
        <v>51.469000000000001</v>
      </c>
      <c r="U18978">
        <v>0.33333099999999999</v>
      </c>
      <c r="V18978">
        <v>3.1169999999999999E-4</v>
      </c>
      <c r="W18978" t="s">
        <v>87245</v>
      </c>
      <c r="X18978">
        <v>7178</v>
      </c>
      <c r="Y18978" t="s">
        <v>27056</v>
      </c>
    </row>
    <row r="18979" spans="1:25" x14ac:dyDescent="0.45">
      <c r="A18979" t="s">
        <v>26914</v>
      </c>
      <c r="B18979" t="s">
        <v>26914</v>
      </c>
      <c r="C18979" t="s">
        <v>26914</v>
      </c>
      <c r="D18979" t="s">
        <v>26914</v>
      </c>
      <c r="E18979" t="s">
        <v>26914</v>
      </c>
      <c r="F18979" t="s">
        <v>26914</v>
      </c>
      <c r="G18979" t="s">
        <v>26914</v>
      </c>
      <c r="H18979" t="s">
        <v>26914</v>
      </c>
      <c r="I18979">
        <v>-1.044</v>
      </c>
      <c r="J18979" t="s">
        <v>26916</v>
      </c>
      <c r="K18979" t="s">
        <v>87283</v>
      </c>
      <c r="L18979" t="s">
        <v>87284</v>
      </c>
      <c r="M18979" t="s">
        <v>87285</v>
      </c>
      <c r="N18979" t="s">
        <v>87286</v>
      </c>
      <c r="O18979">
        <v>5901</v>
      </c>
      <c r="P18979" t="s">
        <v>87287</v>
      </c>
      <c r="Q18979">
        <v>35</v>
      </c>
      <c r="R18979" t="s">
        <v>26914</v>
      </c>
      <c r="S18979" t="s">
        <v>26914</v>
      </c>
      <c r="T18979">
        <v>114.97</v>
      </c>
      <c r="U18979">
        <v>0.99907900000000005</v>
      </c>
      <c r="V18979">
        <v>1.8180599999999999E-4</v>
      </c>
      <c r="W18979" t="s">
        <v>87288</v>
      </c>
      <c r="X18979">
        <v>8184</v>
      </c>
      <c r="Y18979" t="s">
        <v>31340</v>
      </c>
    </row>
    <row r="18980" spans="1:25" x14ac:dyDescent="0.45">
      <c r="A18980" t="s">
        <v>26914</v>
      </c>
      <c r="B18980" t="s">
        <v>26914</v>
      </c>
      <c r="C18980" t="s">
        <v>26914</v>
      </c>
      <c r="D18980" t="s">
        <v>26914</v>
      </c>
      <c r="E18980" t="s">
        <v>26914</v>
      </c>
      <c r="F18980" t="s">
        <v>26914</v>
      </c>
      <c r="G18980" t="s">
        <v>26914</v>
      </c>
      <c r="H18980" t="s">
        <v>26914</v>
      </c>
      <c r="I18980">
        <v>-1.371</v>
      </c>
      <c r="J18980" t="s">
        <v>26916</v>
      </c>
      <c r="K18980" t="s">
        <v>87283</v>
      </c>
      <c r="L18980" t="s">
        <v>87289</v>
      </c>
      <c r="M18980" t="s">
        <v>87285</v>
      </c>
      <c r="N18980" t="s">
        <v>87286</v>
      </c>
      <c r="O18980">
        <v>5901</v>
      </c>
      <c r="P18980" t="s">
        <v>87290</v>
      </c>
      <c r="Q18980">
        <v>3</v>
      </c>
      <c r="R18980" t="s">
        <v>26914</v>
      </c>
      <c r="S18980" t="s">
        <v>26914</v>
      </c>
      <c r="T18980">
        <v>41.45</v>
      </c>
      <c r="U18980">
        <v>0.76539599999999997</v>
      </c>
      <c r="V18980">
        <v>6.4320799999999997E-3</v>
      </c>
      <c r="W18980" t="s">
        <v>87291</v>
      </c>
      <c r="X18980">
        <v>6328</v>
      </c>
      <c r="Y18980" t="s">
        <v>27808</v>
      </c>
    </row>
    <row r="18981" spans="1:25" x14ac:dyDescent="0.45">
      <c r="A18981" t="s">
        <v>26914</v>
      </c>
      <c r="B18981" t="s">
        <v>26914</v>
      </c>
      <c r="C18981" t="s">
        <v>26914</v>
      </c>
      <c r="D18981" t="s">
        <v>26914</v>
      </c>
      <c r="E18981" t="s">
        <v>26914</v>
      </c>
      <c r="F18981" t="s">
        <v>26914</v>
      </c>
      <c r="G18981" t="s">
        <v>26914</v>
      </c>
      <c r="H18981" t="s">
        <v>26914</v>
      </c>
      <c r="I18981">
        <v>-0.79100000000000004</v>
      </c>
      <c r="J18981" t="s">
        <v>26989</v>
      </c>
      <c r="K18981" t="s">
        <v>87283</v>
      </c>
      <c r="L18981" t="s">
        <v>87292</v>
      </c>
      <c r="M18981" t="s">
        <v>87285</v>
      </c>
      <c r="N18981" t="s">
        <v>87286</v>
      </c>
      <c r="O18981">
        <v>5901</v>
      </c>
      <c r="P18981" t="s">
        <v>87293</v>
      </c>
      <c r="Q18981">
        <v>1</v>
      </c>
      <c r="R18981" t="s">
        <v>26914</v>
      </c>
      <c r="S18981" t="s">
        <v>26914</v>
      </c>
      <c r="T18981">
        <v>2.02</v>
      </c>
      <c r="U18981" t="s">
        <v>26992</v>
      </c>
      <c r="V18981">
        <v>5.0990000000000002E-3</v>
      </c>
      <c r="W18981" t="s">
        <v>87294</v>
      </c>
      <c r="X18981">
        <v>14147</v>
      </c>
      <c r="Y18981" t="s">
        <v>27487</v>
      </c>
    </row>
    <row r="18982" spans="1:25" x14ac:dyDescent="0.45">
      <c r="A18982" t="s">
        <v>26914</v>
      </c>
      <c r="B18982" t="s">
        <v>26914</v>
      </c>
      <c r="C18982" t="s">
        <v>26914</v>
      </c>
      <c r="D18982" t="s">
        <v>26914</v>
      </c>
      <c r="E18982" t="s">
        <v>26914</v>
      </c>
      <c r="F18982" t="s">
        <v>26914</v>
      </c>
      <c r="G18982" t="s">
        <v>26914</v>
      </c>
      <c r="H18982" t="s">
        <v>26914</v>
      </c>
      <c r="I18982">
        <v>-0.13900000000000001</v>
      </c>
      <c r="J18982" t="s">
        <v>26989</v>
      </c>
      <c r="K18982" t="s">
        <v>87283</v>
      </c>
      <c r="L18982" t="s">
        <v>87295</v>
      </c>
      <c r="M18982" t="s">
        <v>87285</v>
      </c>
      <c r="N18982" t="s">
        <v>87286</v>
      </c>
      <c r="O18982">
        <v>5901</v>
      </c>
      <c r="P18982" t="s">
        <v>87296</v>
      </c>
      <c r="Q18982">
        <v>1</v>
      </c>
      <c r="R18982" t="s">
        <v>26914</v>
      </c>
      <c r="S18982" t="s">
        <v>26914</v>
      </c>
      <c r="T18982">
        <v>2.57</v>
      </c>
      <c r="U18982" t="s">
        <v>26992</v>
      </c>
      <c r="V18982">
        <v>5.8E-5</v>
      </c>
      <c r="W18982" t="s">
        <v>87297</v>
      </c>
      <c r="X18982">
        <v>3075</v>
      </c>
      <c r="Y18982" t="s">
        <v>87298</v>
      </c>
    </row>
    <row r="18983" spans="1:25" x14ac:dyDescent="0.45">
      <c r="A18983" t="s">
        <v>26914</v>
      </c>
      <c r="B18983" t="s">
        <v>26914</v>
      </c>
      <c r="C18983" t="s">
        <v>26914</v>
      </c>
      <c r="D18983" t="s">
        <v>26914</v>
      </c>
      <c r="E18983" t="s">
        <v>26914</v>
      </c>
      <c r="F18983" t="s">
        <v>26914</v>
      </c>
      <c r="G18983" t="s">
        <v>26914</v>
      </c>
      <c r="H18983" t="s">
        <v>26914</v>
      </c>
      <c r="I18983">
        <v>-0.748</v>
      </c>
      <c r="J18983" t="s">
        <v>26989</v>
      </c>
      <c r="K18983" t="s">
        <v>87283</v>
      </c>
      <c r="L18983" t="s">
        <v>87299</v>
      </c>
      <c r="M18983" t="s">
        <v>87285</v>
      </c>
      <c r="N18983" t="s">
        <v>87286</v>
      </c>
      <c r="O18983">
        <v>5901</v>
      </c>
      <c r="P18983" t="s">
        <v>87300</v>
      </c>
      <c r="Q18983">
        <v>1</v>
      </c>
      <c r="R18983" t="s">
        <v>26914</v>
      </c>
      <c r="S18983" t="s">
        <v>26914</v>
      </c>
      <c r="T18983">
        <v>3.2</v>
      </c>
      <c r="U18983" t="s">
        <v>26992</v>
      </c>
      <c r="V18983">
        <v>1.477E-3</v>
      </c>
      <c r="W18983" t="s">
        <v>87301</v>
      </c>
      <c r="X18983">
        <v>6624</v>
      </c>
      <c r="Y18983" t="s">
        <v>30356</v>
      </c>
    </row>
    <row r="18984" spans="1:25" x14ac:dyDescent="0.45">
      <c r="A18984" t="s">
        <v>26914</v>
      </c>
      <c r="B18984" t="s">
        <v>26914</v>
      </c>
      <c r="C18984" t="s">
        <v>26914</v>
      </c>
      <c r="D18984" t="s">
        <v>26914</v>
      </c>
      <c r="E18984" t="s">
        <v>26914</v>
      </c>
      <c r="F18984" t="s">
        <v>26914</v>
      </c>
      <c r="G18984" t="s">
        <v>26914</v>
      </c>
      <c r="H18984" t="s">
        <v>26914</v>
      </c>
      <c r="I18984" t="s">
        <v>26954</v>
      </c>
      <c r="J18984" t="s">
        <v>26916</v>
      </c>
      <c r="K18984" t="s">
        <v>1653</v>
      </c>
      <c r="L18984" t="s">
        <v>87302</v>
      </c>
      <c r="M18984" t="s">
        <v>1652</v>
      </c>
      <c r="N18984" t="s">
        <v>87303</v>
      </c>
      <c r="O18984">
        <v>1887</v>
      </c>
      <c r="P18984" t="s">
        <v>87304</v>
      </c>
      <c r="Q18984" t="s">
        <v>26963</v>
      </c>
      <c r="R18984" t="s">
        <v>26915</v>
      </c>
      <c r="S18984" t="s">
        <v>26914</v>
      </c>
      <c r="T18984">
        <v>50.283999999999999</v>
      </c>
      <c r="U18984">
        <v>0.47451199999999999</v>
      </c>
      <c r="V18984">
        <v>7.8965100000000007E-3</v>
      </c>
      <c r="W18984" t="s">
        <v>87305</v>
      </c>
      <c r="X18984">
        <v>8664</v>
      </c>
      <c r="Y18984" t="s">
        <v>29005</v>
      </c>
    </row>
    <row r="18985" spans="1:25" x14ac:dyDescent="0.45">
      <c r="A18985" t="s">
        <v>26914</v>
      </c>
      <c r="B18985" t="s">
        <v>26914</v>
      </c>
      <c r="C18985" t="s">
        <v>26914</v>
      </c>
      <c r="D18985" t="s">
        <v>26914</v>
      </c>
      <c r="E18985" t="s">
        <v>26914</v>
      </c>
      <c r="F18985" t="s">
        <v>26914</v>
      </c>
      <c r="G18985" t="s">
        <v>26914</v>
      </c>
      <c r="H18985" t="s">
        <v>26914</v>
      </c>
      <c r="I18985" t="s">
        <v>26954</v>
      </c>
      <c r="J18985" t="s">
        <v>26916</v>
      </c>
      <c r="K18985" t="s">
        <v>1653</v>
      </c>
      <c r="L18985" t="s">
        <v>87306</v>
      </c>
      <c r="M18985" t="s">
        <v>1652</v>
      </c>
      <c r="N18985" t="s">
        <v>87303</v>
      </c>
      <c r="O18985">
        <v>1887</v>
      </c>
      <c r="P18985" t="s">
        <v>87307</v>
      </c>
      <c r="Q18985">
        <v>174</v>
      </c>
      <c r="R18985" t="s">
        <v>26914</v>
      </c>
      <c r="S18985" t="s">
        <v>26914</v>
      </c>
      <c r="T18985">
        <v>321.99</v>
      </c>
      <c r="U18985">
        <v>0.98244299999999996</v>
      </c>
      <c r="V18985">
        <v>1.9099999999999999E-118</v>
      </c>
      <c r="W18985" t="s">
        <v>87308</v>
      </c>
      <c r="X18985">
        <v>14941</v>
      </c>
      <c r="Y18985" t="s">
        <v>27666</v>
      </c>
    </row>
    <row r="18986" spans="1:25" x14ac:dyDescent="0.45">
      <c r="A18986" t="s">
        <v>26914</v>
      </c>
      <c r="B18986" t="s">
        <v>26914</v>
      </c>
      <c r="C18986" t="s">
        <v>26914</v>
      </c>
      <c r="D18986" t="s">
        <v>26914</v>
      </c>
      <c r="E18986" t="s">
        <v>26914</v>
      </c>
      <c r="F18986" t="s">
        <v>26914</v>
      </c>
      <c r="G18986" t="s">
        <v>26914</v>
      </c>
      <c r="H18986" t="s">
        <v>26914</v>
      </c>
      <c r="I18986" t="s">
        <v>26954</v>
      </c>
      <c r="J18986" t="s">
        <v>26916</v>
      </c>
      <c r="K18986" t="s">
        <v>1653</v>
      </c>
      <c r="L18986" t="s">
        <v>87309</v>
      </c>
      <c r="M18986" t="s">
        <v>1652</v>
      </c>
      <c r="N18986" t="s">
        <v>87303</v>
      </c>
      <c r="O18986">
        <v>1887</v>
      </c>
      <c r="P18986" t="s">
        <v>87310</v>
      </c>
      <c r="Q18986">
        <v>40</v>
      </c>
      <c r="R18986" t="s">
        <v>26914</v>
      </c>
      <c r="S18986" t="s">
        <v>26914</v>
      </c>
      <c r="T18986">
        <v>278.93</v>
      </c>
      <c r="U18986">
        <v>0.70086800000000005</v>
      </c>
      <c r="V18986">
        <v>3.9100000000000002E-75</v>
      </c>
      <c r="W18986" t="s">
        <v>87311</v>
      </c>
      <c r="X18986">
        <v>15881</v>
      </c>
      <c r="Y18986" t="s">
        <v>29253</v>
      </c>
    </row>
    <row r="18987" spans="1:25" x14ac:dyDescent="0.45">
      <c r="A18987" t="s">
        <v>26914</v>
      </c>
      <c r="B18987" t="s">
        <v>26914</v>
      </c>
      <c r="C18987" t="s">
        <v>26914</v>
      </c>
      <c r="D18987" t="s">
        <v>26914</v>
      </c>
      <c r="E18987" t="s">
        <v>26914</v>
      </c>
      <c r="F18987" t="s">
        <v>26914</v>
      </c>
      <c r="G18987" t="s">
        <v>26914</v>
      </c>
      <c r="H18987" t="s">
        <v>26914</v>
      </c>
      <c r="I18987" t="s">
        <v>26954</v>
      </c>
      <c r="J18987" t="s">
        <v>26989</v>
      </c>
      <c r="K18987" t="s">
        <v>1653</v>
      </c>
      <c r="L18987" t="s">
        <v>87312</v>
      </c>
      <c r="M18987" t="s">
        <v>1652</v>
      </c>
      <c r="N18987" t="s">
        <v>87303</v>
      </c>
      <c r="O18987">
        <v>1887</v>
      </c>
      <c r="P18987" t="s">
        <v>87313</v>
      </c>
      <c r="Q18987">
        <v>18</v>
      </c>
      <c r="R18987" t="s">
        <v>26914</v>
      </c>
      <c r="S18987" t="s">
        <v>26914</v>
      </c>
      <c r="T18987">
        <v>3.6</v>
      </c>
      <c r="U18987" t="s">
        <v>26992</v>
      </c>
      <c r="V18987">
        <v>1.5330000000000001E-5</v>
      </c>
      <c r="W18987" t="s">
        <v>87314</v>
      </c>
      <c r="X18987">
        <v>10690</v>
      </c>
      <c r="Y18987" t="s">
        <v>28736</v>
      </c>
    </row>
    <row r="18988" spans="1:25" x14ac:dyDescent="0.45">
      <c r="A18988" t="s">
        <v>26914</v>
      </c>
      <c r="B18988" t="s">
        <v>26914</v>
      </c>
      <c r="C18988" t="s">
        <v>26914</v>
      </c>
      <c r="D18988" t="s">
        <v>26914</v>
      </c>
      <c r="E18988" t="s">
        <v>26914</v>
      </c>
      <c r="F18988" t="s">
        <v>26914</v>
      </c>
      <c r="G18988" t="s">
        <v>26914</v>
      </c>
      <c r="H18988" t="s">
        <v>26914</v>
      </c>
      <c r="I18988" t="s">
        <v>26954</v>
      </c>
      <c r="J18988" t="s">
        <v>26916</v>
      </c>
      <c r="K18988" t="s">
        <v>1653</v>
      </c>
      <c r="L18988" t="s">
        <v>87315</v>
      </c>
      <c r="M18988" t="s">
        <v>1652</v>
      </c>
      <c r="N18988" t="s">
        <v>87303</v>
      </c>
      <c r="O18988">
        <v>1887</v>
      </c>
      <c r="P18988" t="s">
        <v>87316</v>
      </c>
      <c r="Q18988">
        <v>8</v>
      </c>
      <c r="R18988" t="s">
        <v>26914</v>
      </c>
      <c r="S18988" t="s">
        <v>26914</v>
      </c>
      <c r="T18988">
        <v>86.18</v>
      </c>
      <c r="U18988">
        <v>0.99899400000000005</v>
      </c>
      <c r="V18988">
        <v>3.9706699999999999E-3</v>
      </c>
      <c r="W18988" t="s">
        <v>87317</v>
      </c>
      <c r="X18988">
        <v>482</v>
      </c>
      <c r="Y18988" t="s">
        <v>27864</v>
      </c>
    </row>
    <row r="18989" spans="1:25" x14ac:dyDescent="0.45">
      <c r="A18989" t="s">
        <v>26914</v>
      </c>
      <c r="B18989" t="s">
        <v>26914</v>
      </c>
      <c r="C18989" t="s">
        <v>26914</v>
      </c>
      <c r="D18989" t="s">
        <v>26914</v>
      </c>
      <c r="E18989" t="s">
        <v>26914</v>
      </c>
      <c r="F18989" t="s">
        <v>26914</v>
      </c>
      <c r="G18989" t="s">
        <v>26914</v>
      </c>
      <c r="H18989" t="s">
        <v>26914</v>
      </c>
      <c r="I18989" t="s">
        <v>26954</v>
      </c>
      <c r="J18989" t="s">
        <v>26916</v>
      </c>
      <c r="K18989" t="s">
        <v>1653</v>
      </c>
      <c r="L18989" t="s">
        <v>87318</v>
      </c>
      <c r="M18989" t="s">
        <v>1652</v>
      </c>
      <c r="N18989" t="s">
        <v>87303</v>
      </c>
      <c r="O18989">
        <v>1887</v>
      </c>
      <c r="P18989" t="s">
        <v>87319</v>
      </c>
      <c r="Q18989">
        <v>3</v>
      </c>
      <c r="R18989" t="s">
        <v>26915</v>
      </c>
      <c r="S18989" t="s">
        <v>26914</v>
      </c>
      <c r="T18989">
        <v>50.283999999999999</v>
      </c>
      <c r="U18989">
        <v>0.47451199999999999</v>
      </c>
      <c r="V18989">
        <v>7.8965100000000007E-3</v>
      </c>
      <c r="W18989" t="s">
        <v>87305</v>
      </c>
      <c r="X18989">
        <v>8664</v>
      </c>
      <c r="Y18989" t="s">
        <v>29005</v>
      </c>
    </row>
    <row r="18990" spans="1:25" x14ac:dyDescent="0.45">
      <c r="A18990" t="s">
        <v>26914</v>
      </c>
      <c r="B18990" t="s">
        <v>26914</v>
      </c>
      <c r="C18990" t="s">
        <v>26914</v>
      </c>
      <c r="D18990" t="s">
        <v>26914</v>
      </c>
      <c r="E18990" t="s">
        <v>26914</v>
      </c>
      <c r="F18990" t="s">
        <v>26914</v>
      </c>
      <c r="G18990" t="s">
        <v>26914</v>
      </c>
      <c r="H18990" t="s">
        <v>26914</v>
      </c>
      <c r="I18990" t="s">
        <v>26954</v>
      </c>
      <c r="J18990" t="s">
        <v>26989</v>
      </c>
      <c r="K18990" t="s">
        <v>1653</v>
      </c>
      <c r="L18990" t="s">
        <v>87320</v>
      </c>
      <c r="M18990" t="s">
        <v>1652</v>
      </c>
      <c r="N18990" t="s">
        <v>87303</v>
      </c>
      <c r="O18990">
        <v>1887</v>
      </c>
      <c r="P18990" t="s">
        <v>87321</v>
      </c>
      <c r="Q18990">
        <v>1</v>
      </c>
      <c r="R18990" t="s">
        <v>26914</v>
      </c>
      <c r="S18990" t="s">
        <v>26914</v>
      </c>
      <c r="T18990">
        <v>3.29</v>
      </c>
      <c r="U18990" t="s">
        <v>26992</v>
      </c>
      <c r="V18990">
        <v>6.3949999999999996E-3</v>
      </c>
      <c r="W18990" t="s">
        <v>87322</v>
      </c>
      <c r="X18990">
        <v>18184</v>
      </c>
      <c r="Y18990" t="s">
        <v>29537</v>
      </c>
    </row>
    <row r="18991" spans="1:25" x14ac:dyDescent="0.45">
      <c r="A18991" t="s">
        <v>26914</v>
      </c>
      <c r="B18991" t="s">
        <v>26914</v>
      </c>
      <c r="C18991" t="s">
        <v>26914</v>
      </c>
      <c r="D18991" t="s">
        <v>26914</v>
      </c>
      <c r="E18991" t="s">
        <v>26914</v>
      </c>
      <c r="F18991" t="s">
        <v>26914</v>
      </c>
      <c r="G18991" t="s">
        <v>26914</v>
      </c>
      <c r="H18991" t="s">
        <v>26914</v>
      </c>
      <c r="I18991">
        <v>-1.389</v>
      </c>
      <c r="J18991" t="s">
        <v>26916</v>
      </c>
      <c r="K18991" t="s">
        <v>501</v>
      </c>
      <c r="L18991" t="s">
        <v>87323</v>
      </c>
      <c r="M18991" t="s">
        <v>500</v>
      </c>
      <c r="N18991" t="s">
        <v>87324</v>
      </c>
      <c r="O18991">
        <v>4075</v>
      </c>
      <c r="P18991" t="s">
        <v>87325</v>
      </c>
      <c r="Q18991">
        <v>33</v>
      </c>
      <c r="R18991" t="s">
        <v>26914</v>
      </c>
      <c r="S18991" t="s">
        <v>26914</v>
      </c>
      <c r="T18991">
        <v>168.32</v>
      </c>
      <c r="U18991">
        <v>0.99986900000000001</v>
      </c>
      <c r="V18991">
        <v>1.05E-26</v>
      </c>
      <c r="W18991" t="s">
        <v>87326</v>
      </c>
      <c r="X18991">
        <v>19567</v>
      </c>
      <c r="Y18991" t="s">
        <v>27868</v>
      </c>
    </row>
    <row r="18992" spans="1:25" x14ac:dyDescent="0.45">
      <c r="A18992" t="s">
        <v>26914</v>
      </c>
      <c r="B18992" t="s">
        <v>26914</v>
      </c>
      <c r="C18992" t="s">
        <v>26914</v>
      </c>
      <c r="D18992" t="s">
        <v>26914</v>
      </c>
      <c r="E18992" t="s">
        <v>26914</v>
      </c>
      <c r="F18992" t="s">
        <v>26914</v>
      </c>
      <c r="G18992" t="s">
        <v>26914</v>
      </c>
      <c r="H18992" t="s">
        <v>26914</v>
      </c>
      <c r="I18992">
        <v>-0.08</v>
      </c>
      <c r="J18992" t="s">
        <v>26916</v>
      </c>
      <c r="K18992" t="s">
        <v>501</v>
      </c>
      <c r="L18992" t="s">
        <v>87327</v>
      </c>
      <c r="M18992" t="s">
        <v>500</v>
      </c>
      <c r="N18992" t="s">
        <v>87324</v>
      </c>
      <c r="O18992">
        <v>4075</v>
      </c>
      <c r="P18992" t="s">
        <v>87328</v>
      </c>
      <c r="Q18992">
        <v>10</v>
      </c>
      <c r="R18992" t="s">
        <v>26914</v>
      </c>
      <c r="S18992" t="s">
        <v>26914</v>
      </c>
      <c r="T18992">
        <v>73.665000000000006</v>
      </c>
      <c r="U18992">
        <v>0.96830099999999997</v>
      </c>
      <c r="V18992">
        <v>1.9736699999999999E-3</v>
      </c>
      <c r="W18992" t="s">
        <v>87329</v>
      </c>
      <c r="X18992">
        <v>10852</v>
      </c>
      <c r="Y18992" t="s">
        <v>27939</v>
      </c>
    </row>
    <row r="18993" spans="1:25" x14ac:dyDescent="0.45">
      <c r="A18993" t="s">
        <v>26914</v>
      </c>
      <c r="B18993" t="s">
        <v>26914</v>
      </c>
      <c r="C18993" t="s">
        <v>26914</v>
      </c>
      <c r="D18993" t="s">
        <v>26914</v>
      </c>
      <c r="E18993" t="s">
        <v>26914</v>
      </c>
      <c r="F18993" t="s">
        <v>26914</v>
      </c>
      <c r="G18993" t="s">
        <v>26914</v>
      </c>
      <c r="H18993" t="s">
        <v>26914</v>
      </c>
      <c r="I18993">
        <v>-1.1659999999999999</v>
      </c>
      <c r="J18993" t="s">
        <v>26916</v>
      </c>
      <c r="K18993" t="s">
        <v>501</v>
      </c>
      <c r="L18993" t="s">
        <v>87330</v>
      </c>
      <c r="M18993" t="s">
        <v>500</v>
      </c>
      <c r="N18993" t="s">
        <v>87324</v>
      </c>
      <c r="O18993">
        <v>4075</v>
      </c>
      <c r="P18993" t="s">
        <v>87331</v>
      </c>
      <c r="Q18993">
        <v>3</v>
      </c>
      <c r="R18993" t="s">
        <v>26914</v>
      </c>
      <c r="S18993" t="s">
        <v>26914</v>
      </c>
      <c r="T18993">
        <v>62.545999999999999</v>
      </c>
      <c r="U18993">
        <v>0.87817400000000001</v>
      </c>
      <c r="V18993">
        <v>3.0777000000000001E-3</v>
      </c>
      <c r="W18993" t="s">
        <v>87332</v>
      </c>
      <c r="X18993">
        <v>9157</v>
      </c>
      <c r="Y18993" t="s">
        <v>27275</v>
      </c>
    </row>
    <row r="18994" spans="1:25" x14ac:dyDescent="0.45">
      <c r="A18994" t="s">
        <v>26915</v>
      </c>
      <c r="B18994" t="s">
        <v>26915</v>
      </c>
      <c r="C18994" t="s">
        <v>26914</v>
      </c>
      <c r="D18994" t="s">
        <v>26914</v>
      </c>
      <c r="E18994" t="s">
        <v>26914</v>
      </c>
      <c r="F18994" t="s">
        <v>26915</v>
      </c>
      <c r="G18994" t="s">
        <v>26915</v>
      </c>
      <c r="H18994" t="s">
        <v>26914</v>
      </c>
      <c r="I18994">
        <v>-0.109</v>
      </c>
      <c r="J18994" t="s">
        <v>26916</v>
      </c>
      <c r="K18994" t="s">
        <v>501</v>
      </c>
      <c r="L18994" t="s">
        <v>87333</v>
      </c>
      <c r="M18994" t="s">
        <v>500</v>
      </c>
      <c r="N18994" t="s">
        <v>87324</v>
      </c>
      <c r="O18994">
        <v>4075</v>
      </c>
      <c r="P18994" t="s">
        <v>87334</v>
      </c>
      <c r="Q18994">
        <v>1</v>
      </c>
      <c r="R18994" t="s">
        <v>26914</v>
      </c>
      <c r="S18994" t="s">
        <v>26914</v>
      </c>
      <c r="T18994">
        <v>42.813000000000002</v>
      </c>
      <c r="U18994">
        <v>0.99918600000000002</v>
      </c>
      <c r="V18994">
        <v>1.41704E-2</v>
      </c>
      <c r="W18994" t="s">
        <v>87335</v>
      </c>
      <c r="X18994">
        <v>18114</v>
      </c>
      <c r="Y18994" t="s">
        <v>28617</v>
      </c>
    </row>
    <row r="18995" spans="1:25" x14ac:dyDescent="0.45">
      <c r="A18995" t="s">
        <v>26914</v>
      </c>
      <c r="B18995" t="s">
        <v>26914</v>
      </c>
      <c r="C18995" t="s">
        <v>26914</v>
      </c>
      <c r="D18995" t="s">
        <v>26914</v>
      </c>
      <c r="E18995" t="s">
        <v>26914</v>
      </c>
      <c r="F18995" t="s">
        <v>26914</v>
      </c>
      <c r="G18995" t="s">
        <v>26914</v>
      </c>
      <c r="H18995" t="s">
        <v>26914</v>
      </c>
      <c r="I18995">
        <v>-6.8000000000000005E-2</v>
      </c>
      <c r="J18995" t="s">
        <v>26916</v>
      </c>
      <c r="K18995" t="s">
        <v>87336</v>
      </c>
      <c r="L18995" t="s">
        <v>87337</v>
      </c>
      <c r="M18995" t="s">
        <v>87338</v>
      </c>
      <c r="N18995" t="s">
        <v>87339</v>
      </c>
      <c r="O18995">
        <v>4817</v>
      </c>
      <c r="P18995" t="s">
        <v>87340</v>
      </c>
      <c r="Q18995">
        <v>1201</v>
      </c>
      <c r="R18995" t="s">
        <v>26914</v>
      </c>
      <c r="S18995" t="s">
        <v>26914</v>
      </c>
      <c r="T18995">
        <v>334.04</v>
      </c>
      <c r="U18995">
        <v>0.99990599999999996</v>
      </c>
      <c r="V18995">
        <v>3.6799999999999999E-93</v>
      </c>
      <c r="W18995" t="s">
        <v>87341</v>
      </c>
      <c r="X18995">
        <v>14600</v>
      </c>
      <c r="Y18995" t="s">
        <v>36159</v>
      </c>
    </row>
    <row r="18996" spans="1:25" x14ac:dyDescent="0.45">
      <c r="A18996" t="s">
        <v>26914</v>
      </c>
      <c r="B18996" t="s">
        <v>26914</v>
      </c>
      <c r="C18996" t="s">
        <v>26914</v>
      </c>
      <c r="D18996" t="s">
        <v>26914</v>
      </c>
      <c r="E18996" t="s">
        <v>26914</v>
      </c>
      <c r="F18996" t="s">
        <v>26914</v>
      </c>
      <c r="G18996" t="s">
        <v>26914</v>
      </c>
      <c r="H18996" t="s">
        <v>26914</v>
      </c>
      <c r="I18996">
        <v>8.7999999999999995E-2</v>
      </c>
      <c r="J18996" t="s">
        <v>26916</v>
      </c>
      <c r="K18996" t="s">
        <v>87336</v>
      </c>
      <c r="L18996" t="s">
        <v>87342</v>
      </c>
      <c r="M18996" t="s">
        <v>87338</v>
      </c>
      <c r="N18996" t="s">
        <v>87339</v>
      </c>
      <c r="O18996">
        <v>4817</v>
      </c>
      <c r="P18996" t="s">
        <v>87343</v>
      </c>
      <c r="Q18996">
        <v>1002</v>
      </c>
      <c r="R18996" t="s">
        <v>26914</v>
      </c>
      <c r="S18996" t="s">
        <v>26914</v>
      </c>
      <c r="T18996">
        <v>223.36</v>
      </c>
      <c r="U18996">
        <v>0.99992000000000003</v>
      </c>
      <c r="V18996">
        <v>9.25E-69</v>
      </c>
      <c r="W18996" t="s">
        <v>87344</v>
      </c>
      <c r="X18996">
        <v>9010</v>
      </c>
      <c r="Y18996" t="s">
        <v>28332</v>
      </c>
    </row>
    <row r="18997" spans="1:25" x14ac:dyDescent="0.45">
      <c r="A18997" t="s">
        <v>26914</v>
      </c>
      <c r="B18997" t="s">
        <v>26914</v>
      </c>
      <c r="C18997" t="s">
        <v>26914</v>
      </c>
      <c r="D18997" t="s">
        <v>26914</v>
      </c>
      <c r="E18997" t="s">
        <v>26914</v>
      </c>
      <c r="F18997" t="s">
        <v>26914</v>
      </c>
      <c r="G18997" t="s">
        <v>26914</v>
      </c>
      <c r="H18997" t="s">
        <v>26914</v>
      </c>
      <c r="I18997">
        <v>1.0109999999999999</v>
      </c>
      <c r="J18997" t="s">
        <v>26916</v>
      </c>
      <c r="K18997" t="s">
        <v>87336</v>
      </c>
      <c r="L18997" t="s">
        <v>87345</v>
      </c>
      <c r="M18997" t="s">
        <v>87338</v>
      </c>
      <c r="N18997" t="s">
        <v>87339</v>
      </c>
      <c r="O18997">
        <v>4817</v>
      </c>
      <c r="P18997" t="s">
        <v>87346</v>
      </c>
      <c r="Q18997">
        <v>941</v>
      </c>
      <c r="R18997" t="s">
        <v>26914</v>
      </c>
      <c r="S18997" t="s">
        <v>26914</v>
      </c>
      <c r="T18997">
        <v>262.11</v>
      </c>
      <c r="U18997">
        <v>0.99999899999999997</v>
      </c>
      <c r="V18997">
        <v>2.7399999999999997E-32</v>
      </c>
      <c r="W18997" t="s">
        <v>87347</v>
      </c>
      <c r="X18997">
        <v>11977</v>
      </c>
      <c r="Y18997" t="s">
        <v>31187</v>
      </c>
    </row>
    <row r="18998" spans="1:25" x14ac:dyDescent="0.45">
      <c r="A18998" t="s">
        <v>26914</v>
      </c>
      <c r="B18998" t="s">
        <v>26914</v>
      </c>
      <c r="C18998" t="s">
        <v>26914</v>
      </c>
      <c r="D18998" t="s">
        <v>26914</v>
      </c>
      <c r="E18998" t="s">
        <v>26914</v>
      </c>
      <c r="F18998" t="s">
        <v>26914</v>
      </c>
      <c r="G18998" t="s">
        <v>26914</v>
      </c>
      <c r="H18998" t="s">
        <v>26914</v>
      </c>
      <c r="I18998">
        <v>2.3E-2</v>
      </c>
      <c r="J18998" t="s">
        <v>26916</v>
      </c>
      <c r="K18998" t="s">
        <v>87336</v>
      </c>
      <c r="L18998" t="s">
        <v>87348</v>
      </c>
      <c r="M18998" t="s">
        <v>87338</v>
      </c>
      <c r="N18998" t="s">
        <v>87339</v>
      </c>
      <c r="O18998">
        <v>4817</v>
      </c>
      <c r="P18998" t="s">
        <v>87349</v>
      </c>
      <c r="Q18998">
        <v>696</v>
      </c>
      <c r="R18998" t="s">
        <v>26914</v>
      </c>
      <c r="S18998" t="s">
        <v>26914</v>
      </c>
      <c r="T18998">
        <v>170.22</v>
      </c>
      <c r="U18998">
        <v>0.999942</v>
      </c>
      <c r="V18998">
        <v>8.9099999999999997E-23</v>
      </c>
      <c r="W18998" t="s">
        <v>87350</v>
      </c>
      <c r="X18998">
        <v>11641</v>
      </c>
      <c r="Y18998" t="s">
        <v>27241</v>
      </c>
    </row>
    <row r="18999" spans="1:25" x14ac:dyDescent="0.45">
      <c r="A18999" t="s">
        <v>26914</v>
      </c>
      <c r="B18999" t="s">
        <v>26914</v>
      </c>
      <c r="C18999" t="s">
        <v>26914</v>
      </c>
      <c r="D18999" t="s">
        <v>26914</v>
      </c>
      <c r="E18999" t="s">
        <v>26914</v>
      </c>
      <c r="F18999" t="s">
        <v>26914</v>
      </c>
      <c r="G18999" t="s">
        <v>26914</v>
      </c>
      <c r="H18999" t="s">
        <v>26914</v>
      </c>
      <c r="I18999">
        <v>0.19800000000000001</v>
      </c>
      <c r="J18999" t="s">
        <v>26989</v>
      </c>
      <c r="K18999" t="s">
        <v>87336</v>
      </c>
      <c r="L18999" t="s">
        <v>87351</v>
      </c>
      <c r="M18999" t="s">
        <v>87338</v>
      </c>
      <c r="N18999" t="s">
        <v>87339</v>
      </c>
      <c r="O18999">
        <v>4817</v>
      </c>
      <c r="P18999" t="s">
        <v>87352</v>
      </c>
      <c r="Q18999">
        <v>665</v>
      </c>
      <c r="R18999" t="s">
        <v>26914</v>
      </c>
      <c r="S18999" t="s">
        <v>26914</v>
      </c>
      <c r="T18999">
        <v>2.79</v>
      </c>
      <c r="U18999" t="s">
        <v>26992</v>
      </c>
      <c r="V18999">
        <v>3.1339999999999997E-4</v>
      </c>
      <c r="W18999" t="s">
        <v>87353</v>
      </c>
      <c r="X18999">
        <v>13955</v>
      </c>
      <c r="Y18999" t="s">
        <v>27294</v>
      </c>
    </row>
    <row r="19000" spans="1:25" x14ac:dyDescent="0.45">
      <c r="A19000" t="s">
        <v>26914</v>
      </c>
      <c r="B19000" t="s">
        <v>26914</v>
      </c>
      <c r="C19000" t="s">
        <v>26914</v>
      </c>
      <c r="D19000" t="s">
        <v>26914</v>
      </c>
      <c r="E19000" t="s">
        <v>26914</v>
      </c>
      <c r="F19000" t="s">
        <v>26914</v>
      </c>
      <c r="G19000" t="s">
        <v>26914</v>
      </c>
      <c r="H19000" t="s">
        <v>26914</v>
      </c>
      <c r="I19000">
        <v>0.78600000000000003</v>
      </c>
      <c r="J19000" t="s">
        <v>26916</v>
      </c>
      <c r="K19000" t="s">
        <v>87336</v>
      </c>
      <c r="L19000" t="s">
        <v>87354</v>
      </c>
      <c r="M19000" t="s">
        <v>87338</v>
      </c>
      <c r="N19000" t="s">
        <v>87339</v>
      </c>
      <c r="O19000">
        <v>4817</v>
      </c>
      <c r="P19000" t="s">
        <v>87355</v>
      </c>
      <c r="Q19000">
        <v>573</v>
      </c>
      <c r="R19000" t="s">
        <v>26914</v>
      </c>
      <c r="S19000" t="s">
        <v>26914</v>
      </c>
      <c r="T19000">
        <v>214.61</v>
      </c>
      <c r="U19000">
        <v>0.99999899999999997</v>
      </c>
      <c r="V19000">
        <v>1.8E-17</v>
      </c>
      <c r="W19000" t="s">
        <v>87356</v>
      </c>
      <c r="X19000">
        <v>13997</v>
      </c>
      <c r="Y19000" t="s">
        <v>27603</v>
      </c>
    </row>
    <row r="19001" spans="1:25" x14ac:dyDescent="0.45">
      <c r="A19001" t="s">
        <v>26914</v>
      </c>
      <c r="B19001" t="s">
        <v>26914</v>
      </c>
      <c r="C19001" t="s">
        <v>26914</v>
      </c>
      <c r="D19001" t="s">
        <v>26914</v>
      </c>
      <c r="E19001" t="s">
        <v>26914</v>
      </c>
      <c r="F19001" t="s">
        <v>26914</v>
      </c>
      <c r="G19001" t="s">
        <v>26914</v>
      </c>
      <c r="H19001" t="s">
        <v>26914</v>
      </c>
      <c r="I19001">
        <v>0.78600000000000003</v>
      </c>
      <c r="J19001" t="s">
        <v>26916</v>
      </c>
      <c r="K19001" t="s">
        <v>87336</v>
      </c>
      <c r="L19001" t="s">
        <v>87357</v>
      </c>
      <c r="M19001" t="s">
        <v>87338</v>
      </c>
      <c r="N19001" t="s">
        <v>87339</v>
      </c>
      <c r="O19001">
        <v>4817</v>
      </c>
      <c r="P19001" t="s">
        <v>87358</v>
      </c>
      <c r="Q19001">
        <v>280</v>
      </c>
      <c r="R19001" t="s">
        <v>26914</v>
      </c>
      <c r="S19001" t="s">
        <v>26914</v>
      </c>
      <c r="T19001">
        <v>229.02</v>
      </c>
      <c r="U19001">
        <v>0.94956799999999997</v>
      </c>
      <c r="V19001">
        <v>1.06E-26</v>
      </c>
      <c r="W19001" t="s">
        <v>87359</v>
      </c>
      <c r="X19001">
        <v>15417</v>
      </c>
      <c r="Y19001" t="s">
        <v>27192</v>
      </c>
    </row>
    <row r="19002" spans="1:25" x14ac:dyDescent="0.45">
      <c r="A19002" t="s">
        <v>26914</v>
      </c>
      <c r="B19002" t="s">
        <v>26914</v>
      </c>
      <c r="C19002" t="s">
        <v>26914</v>
      </c>
      <c r="D19002" t="s">
        <v>26914</v>
      </c>
      <c r="E19002" t="s">
        <v>26914</v>
      </c>
      <c r="F19002" t="s">
        <v>26914</v>
      </c>
      <c r="G19002" t="s">
        <v>26914</v>
      </c>
      <c r="H19002" t="s">
        <v>26914</v>
      </c>
      <c r="I19002" t="s">
        <v>26940</v>
      </c>
      <c r="J19002" t="s">
        <v>26916</v>
      </c>
      <c r="K19002" t="s">
        <v>87336</v>
      </c>
      <c r="L19002" t="s">
        <v>87360</v>
      </c>
      <c r="M19002" t="s">
        <v>87338</v>
      </c>
      <c r="N19002" t="s">
        <v>87339</v>
      </c>
      <c r="O19002">
        <v>4817</v>
      </c>
      <c r="P19002" t="s">
        <v>87361</v>
      </c>
      <c r="Q19002">
        <v>180</v>
      </c>
      <c r="R19002" t="s">
        <v>26914</v>
      </c>
      <c r="S19002" t="s">
        <v>26914</v>
      </c>
      <c r="T19002">
        <v>204.78</v>
      </c>
      <c r="U19002">
        <v>0.90504600000000002</v>
      </c>
      <c r="V19002">
        <v>1.0799999999999999E-31</v>
      </c>
      <c r="W19002" t="s">
        <v>87362</v>
      </c>
      <c r="X19002">
        <v>12277</v>
      </c>
      <c r="Y19002" t="s">
        <v>32381</v>
      </c>
    </row>
    <row r="19003" spans="1:25" x14ac:dyDescent="0.45">
      <c r="A19003" t="s">
        <v>26914</v>
      </c>
      <c r="B19003" t="s">
        <v>26914</v>
      </c>
      <c r="C19003" t="s">
        <v>26914</v>
      </c>
      <c r="D19003" t="s">
        <v>26914</v>
      </c>
      <c r="E19003" t="s">
        <v>26914</v>
      </c>
      <c r="F19003" t="s">
        <v>26914</v>
      </c>
      <c r="G19003" t="s">
        <v>26914</v>
      </c>
      <c r="H19003" t="s">
        <v>26914</v>
      </c>
      <c r="I19003">
        <v>8.9999999999999993E-3</v>
      </c>
      <c r="J19003" t="s">
        <v>26989</v>
      </c>
      <c r="K19003" t="s">
        <v>87336</v>
      </c>
      <c r="L19003" t="s">
        <v>87363</v>
      </c>
      <c r="M19003" t="s">
        <v>87338</v>
      </c>
      <c r="N19003" t="s">
        <v>87339</v>
      </c>
      <c r="O19003">
        <v>4817</v>
      </c>
      <c r="P19003" t="s">
        <v>87364</v>
      </c>
      <c r="Q19003">
        <v>120</v>
      </c>
      <c r="R19003" t="s">
        <v>26914</v>
      </c>
      <c r="S19003" t="s">
        <v>26915</v>
      </c>
      <c r="T19003">
        <v>1.97</v>
      </c>
      <c r="U19003" t="s">
        <v>26992</v>
      </c>
      <c r="V19003">
        <v>1.6050000000000001E-3</v>
      </c>
      <c r="W19003" t="s">
        <v>87365</v>
      </c>
      <c r="X19003">
        <v>16129</v>
      </c>
      <c r="Y19003" t="s">
        <v>38522</v>
      </c>
    </row>
    <row r="19004" spans="1:25" x14ac:dyDescent="0.45">
      <c r="A19004" t="s">
        <v>26914</v>
      </c>
      <c r="B19004" t="s">
        <v>26914</v>
      </c>
      <c r="C19004" t="s">
        <v>26914</v>
      </c>
      <c r="D19004" t="s">
        <v>26914</v>
      </c>
      <c r="E19004" t="s">
        <v>26914</v>
      </c>
      <c r="F19004" t="s">
        <v>26914</v>
      </c>
      <c r="G19004" t="s">
        <v>26914</v>
      </c>
      <c r="H19004" t="s">
        <v>26914</v>
      </c>
      <c r="I19004">
        <v>-1.4470000000000001</v>
      </c>
      <c r="J19004" t="s">
        <v>26916</v>
      </c>
      <c r="K19004" t="s">
        <v>87336</v>
      </c>
      <c r="L19004" t="s">
        <v>87366</v>
      </c>
      <c r="M19004" t="s">
        <v>87338</v>
      </c>
      <c r="N19004" t="s">
        <v>87339</v>
      </c>
      <c r="O19004">
        <v>4817</v>
      </c>
      <c r="P19004" t="s">
        <v>87367</v>
      </c>
      <c r="Q19004">
        <v>95</v>
      </c>
      <c r="R19004" t="s">
        <v>26914</v>
      </c>
      <c r="S19004" t="s">
        <v>26914</v>
      </c>
      <c r="T19004">
        <v>206</v>
      </c>
      <c r="U19004">
        <v>0.94962299999999999</v>
      </c>
      <c r="V19004">
        <v>1.1499999999999999E-43</v>
      </c>
      <c r="W19004" t="s">
        <v>87368</v>
      </c>
      <c r="X19004">
        <v>13301</v>
      </c>
      <c r="Y19004" t="s">
        <v>30334</v>
      </c>
    </row>
    <row r="19005" spans="1:25" x14ac:dyDescent="0.45">
      <c r="A19005" t="s">
        <v>26914</v>
      </c>
      <c r="B19005" t="s">
        <v>26914</v>
      </c>
      <c r="C19005" t="s">
        <v>26914</v>
      </c>
      <c r="D19005" t="s">
        <v>26914</v>
      </c>
      <c r="E19005" t="s">
        <v>26914</v>
      </c>
      <c r="F19005" t="s">
        <v>26914</v>
      </c>
      <c r="G19005" t="s">
        <v>26914</v>
      </c>
      <c r="H19005" t="s">
        <v>26914</v>
      </c>
      <c r="I19005">
        <v>-0.52200000000000002</v>
      </c>
      <c r="J19005" t="s">
        <v>26916</v>
      </c>
      <c r="K19005" t="s">
        <v>87336</v>
      </c>
      <c r="L19005" t="s">
        <v>87369</v>
      </c>
      <c r="M19005" t="s">
        <v>87338</v>
      </c>
      <c r="N19005" t="s">
        <v>87339</v>
      </c>
      <c r="O19005">
        <v>4817</v>
      </c>
      <c r="P19005" t="s">
        <v>87370</v>
      </c>
      <c r="Q19005">
        <v>90</v>
      </c>
      <c r="R19005" t="s">
        <v>26914</v>
      </c>
      <c r="S19005" t="s">
        <v>26914</v>
      </c>
      <c r="T19005">
        <v>147.41999999999999</v>
      </c>
      <c r="U19005">
        <v>0.94820300000000002</v>
      </c>
      <c r="V19005">
        <v>2.6900000000000002E-19</v>
      </c>
      <c r="W19005" t="s">
        <v>87371</v>
      </c>
      <c r="X19005">
        <v>12994</v>
      </c>
      <c r="Y19005" t="s">
        <v>30273</v>
      </c>
    </row>
    <row r="19006" spans="1:25" x14ac:dyDescent="0.45">
      <c r="A19006" t="s">
        <v>26914</v>
      </c>
      <c r="B19006" t="s">
        <v>26914</v>
      </c>
      <c r="C19006" t="s">
        <v>26914</v>
      </c>
      <c r="D19006" t="s">
        <v>26914</v>
      </c>
      <c r="E19006" t="s">
        <v>26914</v>
      </c>
      <c r="F19006" t="s">
        <v>26914</v>
      </c>
      <c r="G19006" t="s">
        <v>26914</v>
      </c>
      <c r="H19006" t="s">
        <v>26914</v>
      </c>
      <c r="I19006">
        <v>1.0109999999999999</v>
      </c>
      <c r="J19006" t="s">
        <v>26916</v>
      </c>
      <c r="K19006" t="s">
        <v>87336</v>
      </c>
      <c r="L19006" t="s">
        <v>87372</v>
      </c>
      <c r="M19006" t="s">
        <v>87338</v>
      </c>
      <c r="N19006" t="s">
        <v>87339</v>
      </c>
      <c r="O19006">
        <v>4817</v>
      </c>
      <c r="P19006" t="s">
        <v>87373</v>
      </c>
      <c r="Q19006">
        <v>65</v>
      </c>
      <c r="R19006" t="s">
        <v>26914</v>
      </c>
      <c r="S19006" t="s">
        <v>26914</v>
      </c>
      <c r="T19006">
        <v>160.27000000000001</v>
      </c>
      <c r="U19006">
        <v>0.88185999999999998</v>
      </c>
      <c r="V19006">
        <v>9.6800000000000004E-11</v>
      </c>
      <c r="W19006" t="s">
        <v>87374</v>
      </c>
      <c r="X19006">
        <v>12952</v>
      </c>
      <c r="Y19006" t="s">
        <v>27603</v>
      </c>
    </row>
    <row r="19007" spans="1:25" x14ac:dyDescent="0.45">
      <c r="A19007" t="s">
        <v>26914</v>
      </c>
      <c r="B19007" t="s">
        <v>26914</v>
      </c>
      <c r="C19007" t="s">
        <v>26914</v>
      </c>
      <c r="D19007" t="s">
        <v>26914</v>
      </c>
      <c r="E19007" t="s">
        <v>26914</v>
      </c>
      <c r="F19007" t="s">
        <v>26914</v>
      </c>
      <c r="G19007" t="s">
        <v>26914</v>
      </c>
      <c r="H19007" t="s">
        <v>26914</v>
      </c>
      <c r="I19007" t="s">
        <v>26940</v>
      </c>
      <c r="J19007" t="s">
        <v>26916</v>
      </c>
      <c r="K19007" t="s">
        <v>87336</v>
      </c>
      <c r="L19007" t="s">
        <v>87375</v>
      </c>
      <c r="M19007" t="s">
        <v>87338</v>
      </c>
      <c r="N19007" t="s">
        <v>87339</v>
      </c>
      <c r="O19007">
        <v>4817</v>
      </c>
      <c r="P19007" t="s">
        <v>87376</v>
      </c>
      <c r="Q19007">
        <v>59</v>
      </c>
      <c r="R19007" t="s">
        <v>26914</v>
      </c>
      <c r="S19007" t="s">
        <v>26914</v>
      </c>
      <c r="T19007">
        <v>197.84</v>
      </c>
      <c r="U19007">
        <v>0.99990199999999996</v>
      </c>
      <c r="V19007">
        <v>4.2300000000000001E-35</v>
      </c>
      <c r="W19007" t="s">
        <v>87377</v>
      </c>
      <c r="X19007">
        <v>4224</v>
      </c>
      <c r="Y19007" t="s">
        <v>28011</v>
      </c>
    </row>
    <row r="19008" spans="1:25" x14ac:dyDescent="0.45">
      <c r="A19008" t="s">
        <v>26914</v>
      </c>
      <c r="B19008" t="s">
        <v>26914</v>
      </c>
      <c r="C19008" t="s">
        <v>26914</v>
      </c>
      <c r="D19008" t="s">
        <v>26914</v>
      </c>
      <c r="E19008" t="s">
        <v>26914</v>
      </c>
      <c r="F19008" t="s">
        <v>26914</v>
      </c>
      <c r="G19008" t="s">
        <v>26914</v>
      </c>
      <c r="H19008" t="s">
        <v>26914</v>
      </c>
      <c r="I19008">
        <v>-0.58899999999999997</v>
      </c>
      <c r="J19008" t="s">
        <v>26916</v>
      </c>
      <c r="K19008" t="s">
        <v>87336</v>
      </c>
      <c r="L19008" t="s">
        <v>87378</v>
      </c>
      <c r="M19008" t="s">
        <v>87338</v>
      </c>
      <c r="N19008" t="s">
        <v>87339</v>
      </c>
      <c r="O19008">
        <v>4817</v>
      </c>
      <c r="P19008" t="s">
        <v>87379</v>
      </c>
      <c r="Q19008">
        <v>50</v>
      </c>
      <c r="R19008" t="s">
        <v>26914</v>
      </c>
      <c r="S19008" t="s">
        <v>26914</v>
      </c>
      <c r="T19008">
        <v>47.088000000000001</v>
      </c>
      <c r="U19008">
        <v>0.78684299999999996</v>
      </c>
      <c r="V19008">
        <v>1.8795800000000001E-4</v>
      </c>
      <c r="W19008" t="s">
        <v>87380</v>
      </c>
      <c r="X19008">
        <v>12310</v>
      </c>
      <c r="Y19008" t="s">
        <v>33895</v>
      </c>
    </row>
    <row r="19009" spans="1:25" x14ac:dyDescent="0.45">
      <c r="A19009" t="s">
        <v>26914</v>
      </c>
      <c r="B19009" t="s">
        <v>26914</v>
      </c>
      <c r="C19009" t="s">
        <v>26914</v>
      </c>
      <c r="D19009" t="s">
        <v>26914</v>
      </c>
      <c r="E19009" t="s">
        <v>26914</v>
      </c>
      <c r="F19009" t="s">
        <v>26914</v>
      </c>
      <c r="G19009" t="s">
        <v>26914</v>
      </c>
      <c r="H19009" t="s">
        <v>26914</v>
      </c>
      <c r="I19009">
        <v>8.7999999999999995E-2</v>
      </c>
      <c r="J19009" t="s">
        <v>26916</v>
      </c>
      <c r="K19009" t="s">
        <v>87336</v>
      </c>
      <c r="L19009" t="s">
        <v>87381</v>
      </c>
      <c r="M19009" t="s">
        <v>87338</v>
      </c>
      <c r="N19009" t="s">
        <v>87339</v>
      </c>
      <c r="O19009">
        <v>4817</v>
      </c>
      <c r="P19009" t="s">
        <v>87382</v>
      </c>
      <c r="Q19009">
        <v>47</v>
      </c>
      <c r="R19009" t="s">
        <v>26915</v>
      </c>
      <c r="S19009" t="s">
        <v>26914</v>
      </c>
      <c r="T19009">
        <v>101.01</v>
      </c>
      <c r="U19009">
        <v>0.63236099999999995</v>
      </c>
      <c r="V19009">
        <v>1.1200000000000001E-9</v>
      </c>
      <c r="W19009" t="s">
        <v>87383</v>
      </c>
      <c r="X19009">
        <v>13810</v>
      </c>
      <c r="Y19009" t="s">
        <v>27537</v>
      </c>
    </row>
    <row r="19010" spans="1:25" x14ac:dyDescent="0.45">
      <c r="A19010" t="s">
        <v>26914</v>
      </c>
      <c r="B19010" t="s">
        <v>26914</v>
      </c>
      <c r="C19010" t="s">
        <v>26914</v>
      </c>
      <c r="D19010" t="s">
        <v>26914</v>
      </c>
      <c r="E19010" t="s">
        <v>26914</v>
      </c>
      <c r="F19010" t="s">
        <v>26914</v>
      </c>
      <c r="G19010" t="s">
        <v>26914</v>
      </c>
      <c r="H19010" t="s">
        <v>26914</v>
      </c>
      <c r="I19010" t="s">
        <v>26940</v>
      </c>
      <c r="J19010" t="s">
        <v>26916</v>
      </c>
      <c r="K19010" t="s">
        <v>87336</v>
      </c>
      <c r="L19010" t="s">
        <v>87384</v>
      </c>
      <c r="M19010" t="s">
        <v>87338</v>
      </c>
      <c r="N19010" t="s">
        <v>87339</v>
      </c>
      <c r="O19010">
        <v>4817</v>
      </c>
      <c r="P19010" t="s">
        <v>87385</v>
      </c>
      <c r="Q19010">
        <v>42</v>
      </c>
      <c r="R19010" t="s">
        <v>26914</v>
      </c>
      <c r="S19010" t="s">
        <v>26914</v>
      </c>
      <c r="T19010">
        <v>118.91</v>
      </c>
      <c r="U19010">
        <v>0.73178699999999997</v>
      </c>
      <c r="V19010">
        <v>1.03E-15</v>
      </c>
      <c r="W19010" t="s">
        <v>87386</v>
      </c>
      <c r="X19010">
        <v>19718</v>
      </c>
      <c r="Y19010" t="s">
        <v>31105</v>
      </c>
    </row>
    <row r="19011" spans="1:25" x14ac:dyDescent="0.45">
      <c r="A19011" t="s">
        <v>26914</v>
      </c>
      <c r="B19011" t="s">
        <v>26914</v>
      </c>
      <c r="C19011" t="s">
        <v>26914</v>
      </c>
      <c r="D19011" t="s">
        <v>26914</v>
      </c>
      <c r="E19011" t="s">
        <v>26914</v>
      </c>
      <c r="F19011" t="s">
        <v>26914</v>
      </c>
      <c r="G19011" t="s">
        <v>26914</v>
      </c>
      <c r="H19011" t="s">
        <v>26914</v>
      </c>
      <c r="I19011">
        <v>-0.998</v>
      </c>
      <c r="J19011" t="s">
        <v>26916</v>
      </c>
      <c r="K19011" t="s">
        <v>87336</v>
      </c>
      <c r="L19011" t="s">
        <v>87387</v>
      </c>
      <c r="M19011" t="s">
        <v>87338</v>
      </c>
      <c r="N19011" t="s">
        <v>87339</v>
      </c>
      <c r="O19011">
        <v>4817</v>
      </c>
      <c r="P19011" t="s">
        <v>87388</v>
      </c>
      <c r="Q19011">
        <v>22</v>
      </c>
      <c r="R19011" t="s">
        <v>26914</v>
      </c>
      <c r="S19011" t="s">
        <v>26914</v>
      </c>
      <c r="T19011">
        <v>142.78</v>
      </c>
      <c r="U19011">
        <v>0.83250400000000002</v>
      </c>
      <c r="V19011">
        <v>1.3400000000000001E-54</v>
      </c>
      <c r="W19011" t="s">
        <v>87389</v>
      </c>
      <c r="X19011">
        <v>7700</v>
      </c>
      <c r="Y19011" t="s">
        <v>28531</v>
      </c>
    </row>
    <row r="19012" spans="1:25" x14ac:dyDescent="0.45">
      <c r="A19012" t="s">
        <v>26914</v>
      </c>
      <c r="B19012" t="s">
        <v>26914</v>
      </c>
      <c r="C19012" t="s">
        <v>26914</v>
      </c>
      <c r="D19012" t="s">
        <v>26914</v>
      </c>
      <c r="E19012" t="s">
        <v>26914</v>
      </c>
      <c r="F19012" t="s">
        <v>26914</v>
      </c>
      <c r="G19012" t="s">
        <v>26914</v>
      </c>
      <c r="H19012" t="s">
        <v>26914</v>
      </c>
      <c r="I19012" t="s">
        <v>26940</v>
      </c>
      <c r="J19012" t="s">
        <v>26989</v>
      </c>
      <c r="K19012" t="s">
        <v>87336</v>
      </c>
      <c r="L19012" t="s">
        <v>87390</v>
      </c>
      <c r="M19012" t="s">
        <v>87338</v>
      </c>
      <c r="N19012" t="s">
        <v>87339</v>
      </c>
      <c r="O19012">
        <v>4817</v>
      </c>
      <c r="P19012" t="s">
        <v>87391</v>
      </c>
      <c r="Q19012">
        <v>21</v>
      </c>
      <c r="R19012" t="s">
        <v>26914</v>
      </c>
      <c r="S19012" t="s">
        <v>26914</v>
      </c>
      <c r="T19012">
        <v>2.14</v>
      </c>
      <c r="U19012" t="s">
        <v>26992</v>
      </c>
      <c r="V19012">
        <v>5.5769999999999995E-4</v>
      </c>
      <c r="W19012" t="s">
        <v>47196</v>
      </c>
      <c r="X19012">
        <v>12214</v>
      </c>
      <c r="Y19012" t="s">
        <v>28802</v>
      </c>
    </row>
    <row r="19013" spans="1:25" x14ac:dyDescent="0.45">
      <c r="A19013" t="s">
        <v>26914</v>
      </c>
      <c r="B19013" t="s">
        <v>26914</v>
      </c>
      <c r="C19013" t="s">
        <v>26914</v>
      </c>
      <c r="D19013" t="s">
        <v>26914</v>
      </c>
      <c r="E19013" t="s">
        <v>26914</v>
      </c>
      <c r="F19013" t="s">
        <v>26914</v>
      </c>
      <c r="G19013" t="s">
        <v>26914</v>
      </c>
      <c r="H19013" t="s">
        <v>26914</v>
      </c>
      <c r="I19013" t="s">
        <v>26940</v>
      </c>
      <c r="J19013" t="s">
        <v>26916</v>
      </c>
      <c r="K19013" t="s">
        <v>87336</v>
      </c>
      <c r="L19013" t="s">
        <v>87392</v>
      </c>
      <c r="M19013" t="s">
        <v>87338</v>
      </c>
      <c r="N19013" t="s">
        <v>87339</v>
      </c>
      <c r="O19013">
        <v>4817</v>
      </c>
      <c r="P19013" t="s">
        <v>87393</v>
      </c>
      <c r="Q19013">
        <v>16</v>
      </c>
      <c r="R19013" t="s">
        <v>26914</v>
      </c>
      <c r="S19013" t="s">
        <v>26914</v>
      </c>
      <c r="T19013">
        <v>93.146000000000001</v>
      </c>
      <c r="U19013">
        <v>0.827179</v>
      </c>
      <c r="V19013">
        <v>4.5500000000000002E-15</v>
      </c>
      <c r="W19013" t="s">
        <v>87394</v>
      </c>
      <c r="X19013">
        <v>6654</v>
      </c>
      <c r="Y19013" t="s">
        <v>29774</v>
      </c>
    </row>
    <row r="19014" spans="1:25" x14ac:dyDescent="0.45">
      <c r="A19014" t="s">
        <v>26914</v>
      </c>
      <c r="B19014" t="s">
        <v>26914</v>
      </c>
      <c r="C19014" t="s">
        <v>26914</v>
      </c>
      <c r="D19014" t="s">
        <v>26914</v>
      </c>
      <c r="E19014" t="s">
        <v>26914</v>
      </c>
      <c r="F19014" t="s">
        <v>26914</v>
      </c>
      <c r="G19014" t="s">
        <v>26914</v>
      </c>
      <c r="H19014" t="s">
        <v>26914</v>
      </c>
      <c r="I19014">
        <v>4.5999999999999999E-2</v>
      </c>
      <c r="J19014" t="s">
        <v>26916</v>
      </c>
      <c r="K19014" t="s">
        <v>87336</v>
      </c>
      <c r="L19014" t="s">
        <v>87395</v>
      </c>
      <c r="M19014" t="s">
        <v>87338</v>
      </c>
      <c r="N19014" t="s">
        <v>87339</v>
      </c>
      <c r="O19014">
        <v>4817</v>
      </c>
      <c r="P19014" t="s">
        <v>87396</v>
      </c>
      <c r="Q19014">
        <v>16</v>
      </c>
      <c r="R19014" t="s">
        <v>26914</v>
      </c>
      <c r="S19014" t="s">
        <v>26914</v>
      </c>
      <c r="T19014">
        <v>112.64</v>
      </c>
      <c r="U19014">
        <v>0.95409600000000006</v>
      </c>
      <c r="V19014">
        <v>2.0600000000000002E-6</v>
      </c>
      <c r="W19014" t="s">
        <v>87397</v>
      </c>
      <c r="X19014">
        <v>3856</v>
      </c>
      <c r="Y19014" t="s">
        <v>27192</v>
      </c>
    </row>
    <row r="19015" spans="1:25" x14ac:dyDescent="0.45">
      <c r="A19015" t="s">
        <v>26914</v>
      </c>
      <c r="B19015" t="s">
        <v>26914</v>
      </c>
      <c r="C19015" t="s">
        <v>26914</v>
      </c>
      <c r="D19015" t="s">
        <v>26914</v>
      </c>
      <c r="E19015" t="s">
        <v>26914</v>
      </c>
      <c r="F19015" t="s">
        <v>26914</v>
      </c>
      <c r="G19015" t="s">
        <v>26914</v>
      </c>
      <c r="H19015" t="s">
        <v>26914</v>
      </c>
      <c r="I19015">
        <v>-1.4750000000000001</v>
      </c>
      <c r="J19015" t="s">
        <v>26916</v>
      </c>
      <c r="K19015" t="s">
        <v>87336</v>
      </c>
      <c r="L19015" t="s">
        <v>87398</v>
      </c>
      <c r="M19015" t="s">
        <v>87338</v>
      </c>
      <c r="N19015" t="s">
        <v>87339</v>
      </c>
      <c r="O19015">
        <v>4817</v>
      </c>
      <c r="P19015" t="s">
        <v>87399</v>
      </c>
      <c r="Q19015">
        <v>12</v>
      </c>
      <c r="R19015" t="s">
        <v>26914</v>
      </c>
      <c r="S19015" t="s">
        <v>26914</v>
      </c>
      <c r="T19015">
        <v>53.418999999999997</v>
      </c>
      <c r="U19015">
        <v>0.72306599999999999</v>
      </c>
      <c r="V19015">
        <v>1.62E-9</v>
      </c>
      <c r="W19015" t="s">
        <v>87400</v>
      </c>
      <c r="X19015">
        <v>11440</v>
      </c>
      <c r="Y19015" t="s">
        <v>32637</v>
      </c>
    </row>
    <row r="19016" spans="1:25" x14ac:dyDescent="0.45">
      <c r="A19016" t="s">
        <v>26914</v>
      </c>
      <c r="B19016" t="s">
        <v>26914</v>
      </c>
      <c r="C19016" t="s">
        <v>26914</v>
      </c>
      <c r="D19016" t="s">
        <v>26914</v>
      </c>
      <c r="E19016" t="s">
        <v>26914</v>
      </c>
      <c r="F19016" t="s">
        <v>26914</v>
      </c>
      <c r="G19016" t="s">
        <v>26914</v>
      </c>
      <c r="H19016" t="s">
        <v>26914</v>
      </c>
      <c r="I19016">
        <v>-1.052</v>
      </c>
      <c r="J19016" t="s">
        <v>26916</v>
      </c>
      <c r="K19016" t="s">
        <v>87336</v>
      </c>
      <c r="L19016" t="s">
        <v>87401</v>
      </c>
      <c r="M19016" t="s">
        <v>87338</v>
      </c>
      <c r="N19016" t="s">
        <v>87339</v>
      </c>
      <c r="O19016">
        <v>4817</v>
      </c>
      <c r="P19016" t="s">
        <v>87402</v>
      </c>
      <c r="Q19016">
        <v>9</v>
      </c>
      <c r="R19016" t="s">
        <v>26914</v>
      </c>
      <c r="S19016" t="s">
        <v>26914</v>
      </c>
      <c r="T19016">
        <v>179.11</v>
      </c>
      <c r="U19016">
        <v>0.93120000000000003</v>
      </c>
      <c r="V19016">
        <v>2.8500000000000002E-47</v>
      </c>
      <c r="W19016" t="s">
        <v>87403</v>
      </c>
      <c r="X19016">
        <v>4753</v>
      </c>
      <c r="Y19016" t="s">
        <v>29396</v>
      </c>
    </row>
    <row r="19017" spans="1:25" x14ac:dyDescent="0.45">
      <c r="A19017" t="s">
        <v>26914</v>
      </c>
      <c r="B19017" t="s">
        <v>26914</v>
      </c>
      <c r="C19017" t="s">
        <v>26914</v>
      </c>
      <c r="D19017" t="s">
        <v>26914</v>
      </c>
      <c r="E19017" t="s">
        <v>26914</v>
      </c>
      <c r="F19017" t="s">
        <v>26914</v>
      </c>
      <c r="G19017" t="s">
        <v>26914</v>
      </c>
      <c r="H19017" t="s">
        <v>26914</v>
      </c>
      <c r="I19017" t="s">
        <v>26940</v>
      </c>
      <c r="J19017" t="s">
        <v>26916</v>
      </c>
      <c r="K19017" t="s">
        <v>87336</v>
      </c>
      <c r="L19017" t="s">
        <v>87404</v>
      </c>
      <c r="M19017" t="s">
        <v>87338</v>
      </c>
      <c r="N19017" t="s">
        <v>87339</v>
      </c>
      <c r="O19017">
        <v>4817</v>
      </c>
      <c r="P19017" t="s">
        <v>87405</v>
      </c>
      <c r="Q19017">
        <v>7</v>
      </c>
      <c r="R19017" t="s">
        <v>26915</v>
      </c>
      <c r="S19017" t="s">
        <v>26914</v>
      </c>
      <c r="T19017">
        <v>67.406000000000006</v>
      </c>
      <c r="U19017">
        <v>0.3866</v>
      </c>
      <c r="V19017">
        <v>5.9800000000000006E-8</v>
      </c>
      <c r="W19017" t="s">
        <v>87406</v>
      </c>
      <c r="X19017">
        <v>18905</v>
      </c>
      <c r="Y19017" t="s">
        <v>27986</v>
      </c>
    </row>
    <row r="19018" spans="1:25" x14ac:dyDescent="0.45">
      <c r="A19018" t="s">
        <v>26914</v>
      </c>
      <c r="B19018" t="s">
        <v>26914</v>
      </c>
      <c r="C19018" t="s">
        <v>26914</v>
      </c>
      <c r="D19018" t="s">
        <v>26914</v>
      </c>
      <c r="E19018" t="s">
        <v>26914</v>
      </c>
      <c r="F19018" t="s">
        <v>26914</v>
      </c>
      <c r="G19018" t="s">
        <v>26914</v>
      </c>
      <c r="H19018" t="s">
        <v>26914</v>
      </c>
      <c r="I19018" t="s">
        <v>26940</v>
      </c>
      <c r="J19018" t="s">
        <v>26916</v>
      </c>
      <c r="K19018" t="s">
        <v>87336</v>
      </c>
      <c r="L19018" t="s">
        <v>87407</v>
      </c>
      <c r="M19018" t="s">
        <v>87338</v>
      </c>
      <c r="N19018" t="s">
        <v>87339</v>
      </c>
      <c r="O19018">
        <v>4817</v>
      </c>
      <c r="P19018" t="s">
        <v>87408</v>
      </c>
      <c r="Q19018">
        <v>6</v>
      </c>
      <c r="R19018" t="s">
        <v>26915</v>
      </c>
      <c r="S19018" t="s">
        <v>26914</v>
      </c>
      <c r="T19018">
        <v>72.706999999999994</v>
      </c>
      <c r="U19018">
        <v>0.33313500000000001</v>
      </c>
      <c r="V19018">
        <v>1.14E-9</v>
      </c>
      <c r="W19018" t="s">
        <v>87409</v>
      </c>
      <c r="X19018">
        <v>18261</v>
      </c>
      <c r="Y19018" t="s">
        <v>34204</v>
      </c>
    </row>
    <row r="19019" spans="1:25" x14ac:dyDescent="0.45">
      <c r="A19019" t="s">
        <v>26914</v>
      </c>
      <c r="B19019" t="s">
        <v>26914</v>
      </c>
      <c r="C19019" t="s">
        <v>26914</v>
      </c>
      <c r="D19019" t="s">
        <v>26914</v>
      </c>
      <c r="E19019" t="s">
        <v>26914</v>
      </c>
      <c r="F19019" t="s">
        <v>26914</v>
      </c>
      <c r="G19019" t="s">
        <v>26914</v>
      </c>
      <c r="H19019" t="s">
        <v>26914</v>
      </c>
      <c r="I19019" t="s">
        <v>26940</v>
      </c>
      <c r="J19019" t="s">
        <v>26916</v>
      </c>
      <c r="K19019" t="s">
        <v>87336</v>
      </c>
      <c r="L19019" t="s">
        <v>87410</v>
      </c>
      <c r="M19019" t="s">
        <v>87338</v>
      </c>
      <c r="N19019" t="s">
        <v>87339</v>
      </c>
      <c r="O19019">
        <v>4817</v>
      </c>
      <c r="P19019" t="s">
        <v>87411</v>
      </c>
      <c r="Q19019">
        <v>4</v>
      </c>
      <c r="R19019" t="s">
        <v>26914</v>
      </c>
      <c r="S19019" t="s">
        <v>26914</v>
      </c>
      <c r="T19019">
        <v>48.585000000000001</v>
      </c>
      <c r="U19019">
        <v>0.98185599999999995</v>
      </c>
      <c r="V19019">
        <v>2.8025999999999999E-2</v>
      </c>
      <c r="W19019" t="s">
        <v>87412</v>
      </c>
      <c r="X19019">
        <v>13602</v>
      </c>
      <c r="Y19019" t="s">
        <v>30243</v>
      </c>
    </row>
    <row r="19020" spans="1:25" x14ac:dyDescent="0.45">
      <c r="A19020" t="s">
        <v>26914</v>
      </c>
      <c r="B19020" t="s">
        <v>26914</v>
      </c>
      <c r="C19020" t="s">
        <v>26914</v>
      </c>
      <c r="D19020" t="s">
        <v>26914</v>
      </c>
      <c r="E19020" t="s">
        <v>26914</v>
      </c>
      <c r="F19020" t="s">
        <v>26914</v>
      </c>
      <c r="G19020" t="s">
        <v>26914</v>
      </c>
      <c r="H19020" t="s">
        <v>26914</v>
      </c>
      <c r="I19020">
        <v>-0.56499999999999995</v>
      </c>
      <c r="J19020" t="s">
        <v>26989</v>
      </c>
      <c r="K19020" t="s">
        <v>87336</v>
      </c>
      <c r="L19020" t="s">
        <v>87413</v>
      </c>
      <c r="M19020" t="s">
        <v>87338</v>
      </c>
      <c r="N19020" t="s">
        <v>87339</v>
      </c>
      <c r="O19020">
        <v>4817</v>
      </c>
      <c r="P19020" t="s">
        <v>87414</v>
      </c>
      <c r="Q19020">
        <v>4</v>
      </c>
      <c r="R19020" t="s">
        <v>26914</v>
      </c>
      <c r="S19020" t="s">
        <v>26914</v>
      </c>
      <c r="T19020">
        <v>2.82</v>
      </c>
      <c r="U19020" t="s">
        <v>26992</v>
      </c>
      <c r="V19020">
        <v>2.3560000000000001E-4</v>
      </c>
      <c r="W19020" t="s">
        <v>87415</v>
      </c>
      <c r="X19020">
        <v>20086</v>
      </c>
      <c r="Y19020" t="s">
        <v>31423</v>
      </c>
    </row>
    <row r="19021" spans="1:25" x14ac:dyDescent="0.45">
      <c r="A19021" t="s">
        <v>26914</v>
      </c>
      <c r="B19021" t="s">
        <v>26914</v>
      </c>
      <c r="C19021" t="s">
        <v>26914</v>
      </c>
      <c r="D19021" t="s">
        <v>26914</v>
      </c>
      <c r="E19021" t="s">
        <v>26914</v>
      </c>
      <c r="F19021" t="s">
        <v>26914</v>
      </c>
      <c r="G19021" t="s">
        <v>26914</v>
      </c>
      <c r="H19021" t="s">
        <v>26914</v>
      </c>
      <c r="I19021">
        <v>-0.59899999999999998</v>
      </c>
      <c r="J19021" t="s">
        <v>26916</v>
      </c>
      <c r="K19021" t="s">
        <v>87336</v>
      </c>
      <c r="L19021" t="s">
        <v>87416</v>
      </c>
      <c r="M19021" t="s">
        <v>87338</v>
      </c>
      <c r="N19021" t="s">
        <v>87339</v>
      </c>
      <c r="O19021">
        <v>4817</v>
      </c>
      <c r="P19021" t="s">
        <v>87417</v>
      </c>
      <c r="Q19021">
        <v>3</v>
      </c>
      <c r="R19021" t="s">
        <v>26914</v>
      </c>
      <c r="S19021" t="s">
        <v>26914</v>
      </c>
      <c r="T19021">
        <v>97.346000000000004</v>
      </c>
      <c r="U19021">
        <v>0.90113100000000002</v>
      </c>
      <c r="V19021">
        <v>9.4199999999999998E-12</v>
      </c>
      <c r="W19021" t="s">
        <v>87418</v>
      </c>
      <c r="X19021">
        <v>15801</v>
      </c>
      <c r="Y19021" t="s">
        <v>27630</v>
      </c>
    </row>
    <row r="19022" spans="1:25" x14ac:dyDescent="0.45">
      <c r="A19022" t="s">
        <v>26914</v>
      </c>
      <c r="B19022" t="s">
        <v>26914</v>
      </c>
      <c r="C19022" t="s">
        <v>26914</v>
      </c>
      <c r="D19022" t="s">
        <v>26914</v>
      </c>
      <c r="E19022" t="s">
        <v>26914</v>
      </c>
      <c r="F19022" t="s">
        <v>26914</v>
      </c>
      <c r="G19022" t="s">
        <v>26914</v>
      </c>
      <c r="H19022" t="s">
        <v>26914</v>
      </c>
      <c r="I19022">
        <v>0.78600000000000003</v>
      </c>
      <c r="J19022" t="s">
        <v>26916</v>
      </c>
      <c r="K19022" t="s">
        <v>87336</v>
      </c>
      <c r="L19022" t="s">
        <v>87419</v>
      </c>
      <c r="M19022" t="s">
        <v>87338</v>
      </c>
      <c r="N19022" t="s">
        <v>87339</v>
      </c>
      <c r="O19022">
        <v>4817</v>
      </c>
      <c r="P19022" t="s">
        <v>87420</v>
      </c>
      <c r="Q19022">
        <v>3</v>
      </c>
      <c r="R19022" t="s">
        <v>26914</v>
      </c>
      <c r="S19022" t="s">
        <v>26914</v>
      </c>
      <c r="T19022">
        <v>118.61</v>
      </c>
      <c r="U19022">
        <v>0.92750900000000003</v>
      </c>
      <c r="V19022">
        <v>4.3699999999999999E-10</v>
      </c>
      <c r="W19022" t="s">
        <v>87421</v>
      </c>
      <c r="X19022">
        <v>15766</v>
      </c>
      <c r="Y19022" t="s">
        <v>30403</v>
      </c>
    </row>
    <row r="19023" spans="1:25" x14ac:dyDescent="0.45">
      <c r="A19023" t="s">
        <v>26914</v>
      </c>
      <c r="B19023" t="s">
        <v>26914</v>
      </c>
      <c r="C19023" t="s">
        <v>26914</v>
      </c>
      <c r="D19023" t="s">
        <v>26914</v>
      </c>
      <c r="E19023" t="s">
        <v>26914</v>
      </c>
      <c r="F19023" t="s">
        <v>26914</v>
      </c>
      <c r="G19023" t="s">
        <v>26914</v>
      </c>
      <c r="H19023" t="s">
        <v>26914</v>
      </c>
      <c r="I19023">
        <v>-8.3000000000000004E-2</v>
      </c>
      <c r="J19023" t="s">
        <v>26989</v>
      </c>
      <c r="K19023" t="s">
        <v>87336</v>
      </c>
      <c r="L19023" t="s">
        <v>87422</v>
      </c>
      <c r="M19023" t="s">
        <v>87338</v>
      </c>
      <c r="N19023" t="s">
        <v>87339</v>
      </c>
      <c r="O19023">
        <v>4817</v>
      </c>
      <c r="P19023" t="s">
        <v>87423</v>
      </c>
      <c r="Q19023">
        <v>3</v>
      </c>
      <c r="R19023" t="s">
        <v>26914</v>
      </c>
      <c r="S19023" t="s">
        <v>26914</v>
      </c>
      <c r="T19023">
        <v>4.83</v>
      </c>
      <c r="U19023" t="s">
        <v>26992</v>
      </c>
      <c r="V19023">
        <v>0</v>
      </c>
      <c r="W19023" t="s">
        <v>87424</v>
      </c>
      <c r="X19023">
        <v>8119</v>
      </c>
      <c r="Y19023" t="s">
        <v>64908</v>
      </c>
    </row>
    <row r="19024" spans="1:25" x14ac:dyDescent="0.45">
      <c r="A19024" t="s">
        <v>26914</v>
      </c>
      <c r="B19024" t="s">
        <v>26914</v>
      </c>
      <c r="C19024" t="s">
        <v>26914</v>
      </c>
      <c r="D19024" t="s">
        <v>26914</v>
      </c>
      <c r="E19024" t="s">
        <v>26914</v>
      </c>
      <c r="F19024" t="s">
        <v>26914</v>
      </c>
      <c r="G19024" t="s">
        <v>26914</v>
      </c>
      <c r="H19024" t="s">
        <v>26914</v>
      </c>
      <c r="I19024">
        <v>2.8000000000000001E-2</v>
      </c>
      <c r="J19024" t="s">
        <v>26916</v>
      </c>
      <c r="K19024" t="s">
        <v>87336</v>
      </c>
      <c r="L19024" t="s">
        <v>87425</v>
      </c>
      <c r="M19024" t="s">
        <v>87338</v>
      </c>
      <c r="N19024" t="s">
        <v>87339</v>
      </c>
      <c r="O19024">
        <v>4817</v>
      </c>
      <c r="P19024" t="s">
        <v>87426</v>
      </c>
      <c r="Q19024">
        <v>2</v>
      </c>
      <c r="R19024" t="s">
        <v>26914</v>
      </c>
      <c r="S19024" t="s">
        <v>26914</v>
      </c>
      <c r="T19024">
        <v>93.766999999999996</v>
      </c>
      <c r="U19024">
        <v>0.96789499999999995</v>
      </c>
      <c r="V19024">
        <v>3.0199999999999999E-9</v>
      </c>
      <c r="W19024" t="s">
        <v>87427</v>
      </c>
      <c r="X19024">
        <v>14134</v>
      </c>
      <c r="Y19024" t="s">
        <v>28680</v>
      </c>
    </row>
    <row r="19025" spans="1:25" x14ac:dyDescent="0.45">
      <c r="A19025" t="s">
        <v>26914</v>
      </c>
      <c r="B19025" t="s">
        <v>26914</v>
      </c>
      <c r="C19025" t="s">
        <v>26914</v>
      </c>
      <c r="D19025" t="s">
        <v>26914</v>
      </c>
      <c r="E19025" t="s">
        <v>26914</v>
      </c>
      <c r="F19025" t="s">
        <v>26914</v>
      </c>
      <c r="G19025" t="s">
        <v>26914</v>
      </c>
      <c r="H19025" t="s">
        <v>26914</v>
      </c>
      <c r="I19025" t="s">
        <v>26940</v>
      </c>
      <c r="J19025" t="s">
        <v>26916</v>
      </c>
      <c r="K19025" t="s">
        <v>87336</v>
      </c>
      <c r="L19025" t="s">
        <v>87428</v>
      </c>
      <c r="M19025" t="s">
        <v>87338</v>
      </c>
      <c r="N19025" t="s">
        <v>87339</v>
      </c>
      <c r="O19025">
        <v>4817</v>
      </c>
      <c r="P19025" t="s">
        <v>87429</v>
      </c>
      <c r="Q19025">
        <v>2</v>
      </c>
      <c r="R19025" t="s">
        <v>26914</v>
      </c>
      <c r="S19025" t="s">
        <v>26914</v>
      </c>
      <c r="T19025">
        <v>125.86</v>
      </c>
      <c r="U19025">
        <v>0.94185600000000003</v>
      </c>
      <c r="V19025">
        <v>2.84598E-4</v>
      </c>
      <c r="W19025" t="s">
        <v>87430</v>
      </c>
      <c r="X19025">
        <v>15328</v>
      </c>
      <c r="Y19025" t="s">
        <v>28479</v>
      </c>
    </row>
    <row r="19026" spans="1:25" x14ac:dyDescent="0.45">
      <c r="A19026" t="s">
        <v>26914</v>
      </c>
      <c r="B19026" t="s">
        <v>26914</v>
      </c>
      <c r="C19026" t="s">
        <v>26914</v>
      </c>
      <c r="D19026" t="s">
        <v>26914</v>
      </c>
      <c r="E19026" t="s">
        <v>26914</v>
      </c>
      <c r="F19026" t="s">
        <v>26914</v>
      </c>
      <c r="G19026" t="s">
        <v>26914</v>
      </c>
      <c r="H19026" t="s">
        <v>26914</v>
      </c>
      <c r="I19026">
        <v>-1.0489999999999999</v>
      </c>
      <c r="J19026" t="s">
        <v>26989</v>
      </c>
      <c r="K19026" t="s">
        <v>87336</v>
      </c>
      <c r="L19026" t="s">
        <v>87431</v>
      </c>
      <c r="M19026" t="s">
        <v>87338</v>
      </c>
      <c r="N19026" t="s">
        <v>87339</v>
      </c>
      <c r="O19026">
        <v>4817</v>
      </c>
      <c r="P19026" t="s">
        <v>87432</v>
      </c>
      <c r="Q19026">
        <v>2</v>
      </c>
      <c r="R19026" t="s">
        <v>26914</v>
      </c>
      <c r="S19026" t="s">
        <v>26914</v>
      </c>
      <c r="T19026">
        <v>1.88</v>
      </c>
      <c r="U19026" t="s">
        <v>26992</v>
      </c>
      <c r="V19026">
        <v>1.562E-4</v>
      </c>
      <c r="W19026" t="s">
        <v>87433</v>
      </c>
      <c r="X19026">
        <v>393</v>
      </c>
      <c r="Y19026" t="s">
        <v>65462</v>
      </c>
    </row>
    <row r="19027" spans="1:25" x14ac:dyDescent="0.45">
      <c r="A19027" t="s">
        <v>26914</v>
      </c>
      <c r="B19027" t="s">
        <v>26914</v>
      </c>
      <c r="C19027" t="s">
        <v>26914</v>
      </c>
      <c r="D19027" t="s">
        <v>26914</v>
      </c>
      <c r="E19027" t="s">
        <v>26914</v>
      </c>
      <c r="F19027" t="s">
        <v>26914</v>
      </c>
      <c r="G19027" t="s">
        <v>26914</v>
      </c>
      <c r="H19027" t="s">
        <v>26914</v>
      </c>
      <c r="I19027">
        <v>8.7999999999999995E-2</v>
      </c>
      <c r="J19027" t="s">
        <v>26989</v>
      </c>
      <c r="K19027" t="s">
        <v>87336</v>
      </c>
      <c r="L19027" t="s">
        <v>87434</v>
      </c>
      <c r="M19027" t="s">
        <v>87338</v>
      </c>
      <c r="N19027" t="s">
        <v>87339</v>
      </c>
      <c r="O19027">
        <v>4817</v>
      </c>
      <c r="P19027" t="s">
        <v>87435</v>
      </c>
      <c r="Q19027">
        <v>2</v>
      </c>
      <c r="R19027" t="s">
        <v>26914</v>
      </c>
      <c r="S19027" t="s">
        <v>26914</v>
      </c>
      <c r="T19027">
        <v>5.42</v>
      </c>
      <c r="U19027" t="s">
        <v>26992</v>
      </c>
      <c r="V19027">
        <v>0</v>
      </c>
      <c r="W19027" t="s">
        <v>87436</v>
      </c>
      <c r="X19027">
        <v>3903</v>
      </c>
      <c r="Y19027" t="s">
        <v>87437</v>
      </c>
    </row>
    <row r="19028" spans="1:25" x14ac:dyDescent="0.45">
      <c r="A19028" t="s">
        <v>26914</v>
      </c>
      <c r="B19028" t="s">
        <v>26914</v>
      </c>
      <c r="C19028" t="s">
        <v>26914</v>
      </c>
      <c r="D19028" t="s">
        <v>26914</v>
      </c>
      <c r="E19028" t="s">
        <v>26914</v>
      </c>
      <c r="F19028" t="s">
        <v>26914</v>
      </c>
      <c r="G19028" t="s">
        <v>26914</v>
      </c>
      <c r="H19028" t="s">
        <v>26914</v>
      </c>
      <c r="I19028">
        <v>0.08</v>
      </c>
      <c r="J19028" t="s">
        <v>26916</v>
      </c>
      <c r="K19028" t="s">
        <v>87336</v>
      </c>
      <c r="L19028" t="s">
        <v>87438</v>
      </c>
      <c r="M19028" t="s">
        <v>87338</v>
      </c>
      <c r="N19028" t="s">
        <v>87339</v>
      </c>
      <c r="O19028">
        <v>4817</v>
      </c>
      <c r="P19028" t="s">
        <v>87439</v>
      </c>
      <c r="Q19028">
        <v>1</v>
      </c>
      <c r="R19028" t="s">
        <v>26914</v>
      </c>
      <c r="S19028" t="s">
        <v>26914</v>
      </c>
      <c r="T19028">
        <v>145.28</v>
      </c>
      <c r="U19028">
        <v>0.99998799999999999</v>
      </c>
      <c r="V19028">
        <v>8.7700000000000005E-11</v>
      </c>
      <c r="W19028" t="s">
        <v>87440</v>
      </c>
      <c r="X19028">
        <v>12029</v>
      </c>
      <c r="Y19028" t="s">
        <v>26959</v>
      </c>
    </row>
    <row r="19029" spans="1:25" x14ac:dyDescent="0.45">
      <c r="A19029" t="s">
        <v>26914</v>
      </c>
      <c r="B19029" t="s">
        <v>26914</v>
      </c>
      <c r="C19029" t="s">
        <v>26914</v>
      </c>
      <c r="D19029" t="s">
        <v>26914</v>
      </c>
      <c r="E19029" t="s">
        <v>26914</v>
      </c>
      <c r="F19029" t="s">
        <v>26914</v>
      </c>
      <c r="G19029" t="s">
        <v>26914</v>
      </c>
      <c r="H19029" t="s">
        <v>26914</v>
      </c>
      <c r="I19029">
        <v>-2.1190000000000002</v>
      </c>
      <c r="J19029" t="s">
        <v>26989</v>
      </c>
      <c r="K19029" t="s">
        <v>87336</v>
      </c>
      <c r="L19029" t="s">
        <v>87441</v>
      </c>
      <c r="M19029" t="s">
        <v>87338</v>
      </c>
      <c r="N19029" t="s">
        <v>87339</v>
      </c>
      <c r="O19029">
        <v>4817</v>
      </c>
      <c r="P19029" t="s">
        <v>87442</v>
      </c>
      <c r="Q19029">
        <v>1</v>
      </c>
      <c r="R19029" t="s">
        <v>26914</v>
      </c>
      <c r="S19029" t="s">
        <v>26914</v>
      </c>
      <c r="T19029">
        <v>2.0699999999999998</v>
      </c>
      <c r="U19029" t="s">
        <v>26992</v>
      </c>
      <c r="V19029">
        <v>8.8780000000000005E-3</v>
      </c>
      <c r="W19029" t="s">
        <v>87443</v>
      </c>
      <c r="X19029">
        <v>12002</v>
      </c>
      <c r="Y19029" t="s">
        <v>56282</v>
      </c>
    </row>
    <row r="19030" spans="1:25" x14ac:dyDescent="0.45">
      <c r="A19030" t="s">
        <v>26914</v>
      </c>
      <c r="B19030" t="s">
        <v>26914</v>
      </c>
      <c r="C19030" t="s">
        <v>26914</v>
      </c>
      <c r="D19030" t="s">
        <v>26914</v>
      </c>
      <c r="E19030" t="s">
        <v>26914</v>
      </c>
      <c r="F19030" t="s">
        <v>26914</v>
      </c>
      <c r="G19030" t="s">
        <v>26914</v>
      </c>
      <c r="H19030" t="s">
        <v>26914</v>
      </c>
      <c r="I19030">
        <v>-0.61199999999999999</v>
      </c>
      <c r="J19030" t="s">
        <v>26916</v>
      </c>
      <c r="K19030" t="s">
        <v>87336</v>
      </c>
      <c r="L19030" t="s">
        <v>87444</v>
      </c>
      <c r="M19030" t="s">
        <v>87338</v>
      </c>
      <c r="N19030" t="s">
        <v>87339</v>
      </c>
      <c r="O19030">
        <v>4817</v>
      </c>
      <c r="P19030" t="s">
        <v>87445</v>
      </c>
      <c r="Q19030">
        <v>1</v>
      </c>
      <c r="R19030" t="s">
        <v>26915</v>
      </c>
      <c r="S19030" t="s">
        <v>26914</v>
      </c>
      <c r="T19030">
        <v>63.183999999999997</v>
      </c>
      <c r="U19030">
        <v>0.49976399999999999</v>
      </c>
      <c r="V19030">
        <v>1.04683E-2</v>
      </c>
      <c r="W19030" t="s">
        <v>87446</v>
      </c>
      <c r="X19030">
        <v>14035</v>
      </c>
      <c r="Y19030" t="s">
        <v>27158</v>
      </c>
    </row>
    <row r="19031" spans="1:25" x14ac:dyDescent="0.45">
      <c r="A19031" t="s">
        <v>26914</v>
      </c>
      <c r="B19031" t="s">
        <v>26914</v>
      </c>
      <c r="C19031" t="s">
        <v>26914</v>
      </c>
      <c r="D19031" t="s">
        <v>26914</v>
      </c>
      <c r="E19031" t="s">
        <v>26914</v>
      </c>
      <c r="F19031" t="s">
        <v>26914</v>
      </c>
      <c r="G19031" t="s">
        <v>26914</v>
      </c>
      <c r="H19031" t="s">
        <v>26914</v>
      </c>
      <c r="I19031" t="s">
        <v>26940</v>
      </c>
      <c r="J19031" t="s">
        <v>26916</v>
      </c>
      <c r="K19031" t="s">
        <v>87447</v>
      </c>
      <c r="L19031" t="s">
        <v>87448</v>
      </c>
      <c r="M19031" t="s">
        <v>87449</v>
      </c>
      <c r="N19031" t="s">
        <v>87450</v>
      </c>
      <c r="O19031">
        <v>1148</v>
      </c>
      <c r="P19031" t="s">
        <v>87451</v>
      </c>
      <c r="Q19031">
        <v>2</v>
      </c>
      <c r="R19031" t="s">
        <v>26914</v>
      </c>
      <c r="S19031" t="s">
        <v>26914</v>
      </c>
      <c r="T19031">
        <v>91.62</v>
      </c>
      <c r="U19031">
        <v>0.84129699999999996</v>
      </c>
      <c r="V19031">
        <v>1.31E-5</v>
      </c>
      <c r="W19031" t="s">
        <v>87452</v>
      </c>
      <c r="X19031">
        <v>10153</v>
      </c>
      <c r="Y19031" t="s">
        <v>29959</v>
      </c>
    </row>
    <row r="19032" spans="1:25" x14ac:dyDescent="0.45">
      <c r="A19032" t="s">
        <v>26914</v>
      </c>
      <c r="B19032" t="s">
        <v>26914</v>
      </c>
      <c r="C19032" t="s">
        <v>26914</v>
      </c>
      <c r="D19032" t="s">
        <v>26914</v>
      </c>
      <c r="E19032" t="s">
        <v>26914</v>
      </c>
      <c r="F19032" t="s">
        <v>26914</v>
      </c>
      <c r="G19032" t="s">
        <v>26914</v>
      </c>
      <c r="H19032" t="s">
        <v>26914</v>
      </c>
      <c r="I19032" t="s">
        <v>26940</v>
      </c>
      <c r="J19032" t="s">
        <v>26916</v>
      </c>
      <c r="K19032" t="s">
        <v>87447</v>
      </c>
      <c r="L19032" t="s">
        <v>87453</v>
      </c>
      <c r="M19032" t="s">
        <v>87449</v>
      </c>
      <c r="N19032" t="s">
        <v>87450</v>
      </c>
      <c r="O19032">
        <v>1148</v>
      </c>
      <c r="P19032" t="s">
        <v>87454</v>
      </c>
      <c r="Q19032">
        <v>1</v>
      </c>
      <c r="R19032" t="s">
        <v>26914</v>
      </c>
      <c r="S19032" t="s">
        <v>26914</v>
      </c>
      <c r="T19032">
        <v>57.784999999999997</v>
      </c>
      <c r="U19032">
        <v>1</v>
      </c>
      <c r="V19032">
        <v>2.59397E-2</v>
      </c>
      <c r="W19032" t="s">
        <v>87455</v>
      </c>
      <c r="X19032">
        <v>11502</v>
      </c>
      <c r="Y19032" t="s">
        <v>27344</v>
      </c>
    </row>
    <row r="19033" spans="1:25" x14ac:dyDescent="0.45">
      <c r="A19033" t="s">
        <v>26914</v>
      </c>
      <c r="B19033" t="s">
        <v>26914</v>
      </c>
      <c r="C19033" t="s">
        <v>26914</v>
      </c>
      <c r="D19033" t="s">
        <v>26914</v>
      </c>
      <c r="E19033" t="s">
        <v>26914</v>
      </c>
      <c r="F19033" t="s">
        <v>26914</v>
      </c>
      <c r="G19033" t="s">
        <v>26914</v>
      </c>
      <c r="H19033" t="s">
        <v>26914</v>
      </c>
      <c r="I19033" t="s">
        <v>26954</v>
      </c>
      <c r="J19033" t="s">
        <v>26989</v>
      </c>
      <c r="K19033" t="s">
        <v>13915</v>
      </c>
      <c r="L19033" t="s">
        <v>87456</v>
      </c>
      <c r="M19033" t="s">
        <v>13914</v>
      </c>
      <c r="N19033" t="s">
        <v>87457</v>
      </c>
      <c r="O19033" t="s">
        <v>26930</v>
      </c>
      <c r="P19033" t="s">
        <v>87458</v>
      </c>
      <c r="Q19033">
        <v>9</v>
      </c>
      <c r="R19033" t="s">
        <v>26914</v>
      </c>
      <c r="S19033" t="s">
        <v>26914</v>
      </c>
      <c r="T19033">
        <v>2.14</v>
      </c>
      <c r="U19033" t="s">
        <v>26992</v>
      </c>
      <c r="V19033">
        <v>3.4780000000000002E-3</v>
      </c>
      <c r="W19033" t="s">
        <v>87459</v>
      </c>
      <c r="X19033">
        <v>5250</v>
      </c>
      <c r="Y19033" t="s">
        <v>28029</v>
      </c>
    </row>
    <row r="19034" spans="1:25" x14ac:dyDescent="0.45">
      <c r="A19034" t="s">
        <v>26914</v>
      </c>
      <c r="B19034" t="s">
        <v>26914</v>
      </c>
      <c r="C19034" t="s">
        <v>26914</v>
      </c>
      <c r="D19034" t="s">
        <v>26914</v>
      </c>
      <c r="E19034" t="s">
        <v>26914</v>
      </c>
      <c r="F19034" t="s">
        <v>26914</v>
      </c>
      <c r="G19034" t="s">
        <v>26914</v>
      </c>
      <c r="H19034" t="s">
        <v>26914</v>
      </c>
      <c r="I19034" t="s">
        <v>26954</v>
      </c>
      <c r="J19034" t="s">
        <v>26989</v>
      </c>
      <c r="K19034" t="s">
        <v>13915</v>
      </c>
      <c r="L19034" t="s">
        <v>87460</v>
      </c>
      <c r="M19034" t="s">
        <v>13914</v>
      </c>
      <c r="N19034" t="s">
        <v>87457</v>
      </c>
      <c r="O19034" t="s">
        <v>26930</v>
      </c>
      <c r="P19034" t="s">
        <v>87461</v>
      </c>
      <c r="Q19034">
        <v>4</v>
      </c>
      <c r="R19034" t="s">
        <v>26914</v>
      </c>
      <c r="S19034" t="s">
        <v>26914</v>
      </c>
      <c r="T19034">
        <v>2.29</v>
      </c>
      <c r="U19034" t="s">
        <v>26992</v>
      </c>
      <c r="V19034">
        <v>9.6360000000000005E-3</v>
      </c>
      <c r="W19034" t="s">
        <v>87462</v>
      </c>
      <c r="X19034">
        <v>4282</v>
      </c>
      <c r="Y19034" t="s">
        <v>40470</v>
      </c>
    </row>
    <row r="19035" spans="1:25" x14ac:dyDescent="0.45">
      <c r="A19035" t="s">
        <v>26914</v>
      </c>
      <c r="B19035" t="s">
        <v>26915</v>
      </c>
      <c r="C19035" t="s">
        <v>26914</v>
      </c>
      <c r="D19035" t="s">
        <v>26914</v>
      </c>
      <c r="E19035" t="s">
        <v>26914</v>
      </c>
      <c r="F19035" t="s">
        <v>26914</v>
      </c>
      <c r="G19035" t="s">
        <v>26914</v>
      </c>
      <c r="H19035" t="s">
        <v>26915</v>
      </c>
      <c r="I19035" t="s">
        <v>26940</v>
      </c>
      <c r="J19035" t="s">
        <v>26916</v>
      </c>
      <c r="K19035" t="s">
        <v>647</v>
      </c>
      <c r="L19035" t="s">
        <v>87463</v>
      </c>
      <c r="M19035" t="s">
        <v>646</v>
      </c>
      <c r="N19035" t="s">
        <v>87464</v>
      </c>
      <c r="O19035">
        <v>2386</v>
      </c>
      <c r="P19035" t="s">
        <v>87465</v>
      </c>
      <c r="Q19035" t="s">
        <v>26963</v>
      </c>
      <c r="R19035" t="s">
        <v>26915</v>
      </c>
      <c r="S19035" t="s">
        <v>26914</v>
      </c>
      <c r="T19035">
        <v>62.034999999999997</v>
      </c>
      <c r="U19035">
        <v>0.39625300000000002</v>
      </c>
      <c r="V19035">
        <v>4.7709700000000002E-3</v>
      </c>
      <c r="W19035" t="s">
        <v>87466</v>
      </c>
      <c r="X19035">
        <v>2336</v>
      </c>
      <c r="Y19035" t="s">
        <v>30381</v>
      </c>
    </row>
    <row r="19036" spans="1:25" x14ac:dyDescent="0.45">
      <c r="A19036" t="s">
        <v>26914</v>
      </c>
      <c r="B19036" t="s">
        <v>26915</v>
      </c>
      <c r="C19036" t="s">
        <v>26914</v>
      </c>
      <c r="D19036" t="s">
        <v>26914</v>
      </c>
      <c r="E19036" t="s">
        <v>26914</v>
      </c>
      <c r="F19036" t="s">
        <v>26915</v>
      </c>
      <c r="G19036" t="s">
        <v>26914</v>
      </c>
      <c r="H19036" t="s">
        <v>26915</v>
      </c>
      <c r="I19036">
        <v>-0.747</v>
      </c>
      <c r="J19036" t="s">
        <v>26916</v>
      </c>
      <c r="K19036" t="s">
        <v>647</v>
      </c>
      <c r="L19036" t="s">
        <v>87467</v>
      </c>
      <c r="M19036" t="s">
        <v>646</v>
      </c>
      <c r="N19036" t="s">
        <v>87464</v>
      </c>
      <c r="O19036">
        <v>2386</v>
      </c>
      <c r="P19036" t="s">
        <v>87468</v>
      </c>
      <c r="Q19036" t="s">
        <v>26963</v>
      </c>
      <c r="R19036" t="s">
        <v>26915</v>
      </c>
      <c r="S19036" t="s">
        <v>26914</v>
      </c>
      <c r="T19036">
        <v>97.86</v>
      </c>
      <c r="U19036">
        <v>0.36080400000000001</v>
      </c>
      <c r="V19036">
        <v>8.3500000000000001E-10</v>
      </c>
      <c r="W19036" t="s">
        <v>87469</v>
      </c>
      <c r="X19036">
        <v>18745</v>
      </c>
      <c r="Y19036" t="s">
        <v>31132</v>
      </c>
    </row>
    <row r="19037" spans="1:25" x14ac:dyDescent="0.45">
      <c r="A19037" t="s">
        <v>26914</v>
      </c>
      <c r="B19037" t="s">
        <v>26914</v>
      </c>
      <c r="C19037" t="s">
        <v>26914</v>
      </c>
      <c r="D19037" t="s">
        <v>26914</v>
      </c>
      <c r="E19037" t="s">
        <v>26914</v>
      </c>
      <c r="F19037" t="s">
        <v>26914</v>
      </c>
      <c r="G19037" t="s">
        <v>26914</v>
      </c>
      <c r="H19037" t="s">
        <v>26914</v>
      </c>
      <c r="I19037" t="s">
        <v>26940</v>
      </c>
      <c r="J19037" t="s">
        <v>26916</v>
      </c>
      <c r="K19037" t="s">
        <v>647</v>
      </c>
      <c r="L19037" t="s">
        <v>87470</v>
      </c>
      <c r="M19037" t="s">
        <v>646</v>
      </c>
      <c r="N19037" t="s">
        <v>87464</v>
      </c>
      <c r="O19037">
        <v>2386</v>
      </c>
      <c r="P19037" t="s">
        <v>87471</v>
      </c>
      <c r="Q19037">
        <v>739</v>
      </c>
      <c r="R19037" t="s">
        <v>26914</v>
      </c>
      <c r="S19037" t="s">
        <v>26914</v>
      </c>
      <c r="T19037">
        <v>359.66</v>
      </c>
      <c r="U19037">
        <v>1</v>
      </c>
      <c r="V19037">
        <v>6.2599999999999999E-138</v>
      </c>
      <c r="W19037" t="s">
        <v>87472</v>
      </c>
      <c r="X19037">
        <v>11186</v>
      </c>
      <c r="Y19037" t="s">
        <v>27203</v>
      </c>
    </row>
    <row r="19038" spans="1:25" x14ac:dyDescent="0.45">
      <c r="A19038" t="s">
        <v>26914</v>
      </c>
      <c r="B19038" t="s">
        <v>26915</v>
      </c>
      <c r="C19038" t="s">
        <v>26914</v>
      </c>
      <c r="D19038" t="s">
        <v>26914</v>
      </c>
      <c r="E19038" t="s">
        <v>26914</v>
      </c>
      <c r="F19038" t="s">
        <v>26915</v>
      </c>
      <c r="G19038" t="s">
        <v>26914</v>
      </c>
      <c r="H19038" t="s">
        <v>26915</v>
      </c>
      <c r="I19038">
        <v>-0.191</v>
      </c>
      <c r="J19038" t="s">
        <v>26916</v>
      </c>
      <c r="K19038" t="s">
        <v>647</v>
      </c>
      <c r="L19038" t="s">
        <v>87473</v>
      </c>
      <c r="M19038" t="s">
        <v>646</v>
      </c>
      <c r="N19038" t="s">
        <v>87464</v>
      </c>
      <c r="O19038">
        <v>2386</v>
      </c>
      <c r="P19038" t="s">
        <v>87474</v>
      </c>
      <c r="Q19038">
        <v>449</v>
      </c>
      <c r="R19038" t="s">
        <v>26914</v>
      </c>
      <c r="S19038" t="s">
        <v>26914</v>
      </c>
      <c r="T19038">
        <v>250.86</v>
      </c>
      <c r="U19038">
        <v>0.99549699999999997</v>
      </c>
      <c r="V19038">
        <v>5.0699999999999998E-69</v>
      </c>
      <c r="W19038" t="s">
        <v>87475</v>
      </c>
      <c r="X19038">
        <v>21572</v>
      </c>
      <c r="Y19038" t="s">
        <v>27654</v>
      </c>
    </row>
    <row r="19039" spans="1:25" x14ac:dyDescent="0.45">
      <c r="A19039" t="s">
        <v>26914</v>
      </c>
      <c r="B19039" t="s">
        <v>26914</v>
      </c>
      <c r="C19039" t="s">
        <v>26914</v>
      </c>
      <c r="D19039" t="s">
        <v>26914</v>
      </c>
      <c r="E19039" t="s">
        <v>26914</v>
      </c>
      <c r="F19039" t="s">
        <v>26914</v>
      </c>
      <c r="G19039" t="s">
        <v>26914</v>
      </c>
      <c r="H19039" t="s">
        <v>26914</v>
      </c>
      <c r="I19039" t="s">
        <v>26940</v>
      </c>
      <c r="J19039" t="s">
        <v>26916</v>
      </c>
      <c r="K19039" t="s">
        <v>647</v>
      </c>
      <c r="L19039" t="s">
        <v>87476</v>
      </c>
      <c r="M19039" t="s">
        <v>646</v>
      </c>
      <c r="N19039" t="s">
        <v>87464</v>
      </c>
      <c r="O19039">
        <v>2386</v>
      </c>
      <c r="P19039" t="s">
        <v>87477</v>
      </c>
      <c r="Q19039">
        <v>280</v>
      </c>
      <c r="R19039" t="s">
        <v>26914</v>
      </c>
      <c r="S19039" t="s">
        <v>26914</v>
      </c>
      <c r="T19039">
        <v>212.24</v>
      </c>
      <c r="U19039">
        <v>0.92669100000000004</v>
      </c>
      <c r="V19039">
        <v>2.5799999999999998E-41</v>
      </c>
      <c r="W19039" t="s">
        <v>87478</v>
      </c>
      <c r="X19039">
        <v>12076</v>
      </c>
      <c r="Y19039" t="s">
        <v>45679</v>
      </c>
    </row>
    <row r="19040" spans="1:25" x14ac:dyDescent="0.45">
      <c r="A19040" t="s">
        <v>26914</v>
      </c>
      <c r="B19040" t="s">
        <v>26914</v>
      </c>
      <c r="C19040" t="s">
        <v>26914</v>
      </c>
      <c r="D19040" t="s">
        <v>26914</v>
      </c>
      <c r="E19040" t="s">
        <v>26914</v>
      </c>
      <c r="F19040" t="s">
        <v>26914</v>
      </c>
      <c r="G19040" t="s">
        <v>26914</v>
      </c>
      <c r="H19040" t="s">
        <v>26914</v>
      </c>
      <c r="I19040" t="s">
        <v>26940</v>
      </c>
      <c r="J19040" t="s">
        <v>26916</v>
      </c>
      <c r="K19040" t="s">
        <v>647</v>
      </c>
      <c r="L19040" t="s">
        <v>87479</v>
      </c>
      <c r="M19040" t="s">
        <v>646</v>
      </c>
      <c r="N19040" t="s">
        <v>87464</v>
      </c>
      <c r="O19040">
        <v>2386</v>
      </c>
      <c r="P19040" t="s">
        <v>87480</v>
      </c>
      <c r="Q19040">
        <v>217</v>
      </c>
      <c r="R19040" t="s">
        <v>26914</v>
      </c>
      <c r="S19040" t="s">
        <v>26914</v>
      </c>
      <c r="T19040">
        <v>144.68</v>
      </c>
      <c r="U19040">
        <v>1</v>
      </c>
      <c r="V19040">
        <v>2.8799999999999998E-12</v>
      </c>
      <c r="W19040" t="s">
        <v>87481</v>
      </c>
      <c r="X19040">
        <v>11163</v>
      </c>
      <c r="Y19040" t="s">
        <v>27241</v>
      </c>
    </row>
    <row r="19041" spans="1:25" x14ac:dyDescent="0.45">
      <c r="A19041" t="s">
        <v>26914</v>
      </c>
      <c r="B19041" t="s">
        <v>26914</v>
      </c>
      <c r="C19041" t="s">
        <v>26914</v>
      </c>
      <c r="D19041" t="s">
        <v>26914</v>
      </c>
      <c r="E19041" t="s">
        <v>26914</v>
      </c>
      <c r="F19041" t="s">
        <v>26914</v>
      </c>
      <c r="G19041" t="s">
        <v>26914</v>
      </c>
      <c r="H19041" t="s">
        <v>26914</v>
      </c>
      <c r="I19041" t="s">
        <v>26940</v>
      </c>
      <c r="J19041" t="s">
        <v>26916</v>
      </c>
      <c r="K19041" t="s">
        <v>647</v>
      </c>
      <c r="L19041" t="s">
        <v>87482</v>
      </c>
      <c r="M19041" t="s">
        <v>646</v>
      </c>
      <c r="N19041" t="s">
        <v>87464</v>
      </c>
      <c r="O19041">
        <v>2386</v>
      </c>
      <c r="P19041" t="s">
        <v>87483</v>
      </c>
      <c r="Q19041">
        <v>203</v>
      </c>
      <c r="R19041" t="s">
        <v>26914</v>
      </c>
      <c r="S19041" t="s">
        <v>26914</v>
      </c>
      <c r="T19041">
        <v>296</v>
      </c>
      <c r="U19041">
        <v>0.98170999999999997</v>
      </c>
      <c r="V19041">
        <v>2.0500000000000001E-91</v>
      </c>
      <c r="W19041" t="s">
        <v>87484</v>
      </c>
      <c r="X19041">
        <v>12225</v>
      </c>
      <c r="Y19041" t="s">
        <v>44776</v>
      </c>
    </row>
    <row r="19042" spans="1:25" x14ac:dyDescent="0.45">
      <c r="A19042" t="s">
        <v>26914</v>
      </c>
      <c r="B19042" t="s">
        <v>26914</v>
      </c>
      <c r="C19042" t="s">
        <v>26914</v>
      </c>
      <c r="D19042" t="s">
        <v>26914</v>
      </c>
      <c r="E19042" t="s">
        <v>26914</v>
      </c>
      <c r="F19042" t="s">
        <v>26914</v>
      </c>
      <c r="G19042" t="s">
        <v>26914</v>
      </c>
      <c r="H19042" t="s">
        <v>26914</v>
      </c>
      <c r="I19042" t="s">
        <v>26940</v>
      </c>
      <c r="J19042" t="s">
        <v>26916</v>
      </c>
      <c r="K19042" t="s">
        <v>647</v>
      </c>
      <c r="L19042" t="s">
        <v>87485</v>
      </c>
      <c r="M19042" t="s">
        <v>646</v>
      </c>
      <c r="N19042" t="s">
        <v>87464</v>
      </c>
      <c r="O19042">
        <v>2386</v>
      </c>
      <c r="P19042" t="s">
        <v>87486</v>
      </c>
      <c r="Q19042">
        <v>162</v>
      </c>
      <c r="R19042" t="s">
        <v>26914</v>
      </c>
      <c r="S19042" t="s">
        <v>26914</v>
      </c>
      <c r="T19042">
        <v>117.7</v>
      </c>
      <c r="U19042">
        <v>0.99985999999999997</v>
      </c>
      <c r="V19042">
        <v>4.7099999999999998E-6</v>
      </c>
      <c r="W19042" t="s">
        <v>87487</v>
      </c>
      <c r="X19042">
        <v>290</v>
      </c>
      <c r="Y19042" t="s">
        <v>33190</v>
      </c>
    </row>
    <row r="19043" spans="1:25" x14ac:dyDescent="0.45">
      <c r="A19043" t="s">
        <v>26914</v>
      </c>
      <c r="B19043" t="s">
        <v>26914</v>
      </c>
      <c r="C19043" t="s">
        <v>26914</v>
      </c>
      <c r="D19043" t="s">
        <v>26914</v>
      </c>
      <c r="E19043" t="s">
        <v>26914</v>
      </c>
      <c r="F19043" t="s">
        <v>26914</v>
      </c>
      <c r="G19043" t="s">
        <v>26914</v>
      </c>
      <c r="H19043" t="s">
        <v>26914</v>
      </c>
      <c r="I19043">
        <v>-3.5000000000000003E-2</v>
      </c>
      <c r="J19043" t="s">
        <v>26916</v>
      </c>
      <c r="K19043" t="s">
        <v>647</v>
      </c>
      <c r="L19043" t="s">
        <v>87488</v>
      </c>
      <c r="M19043" t="s">
        <v>646</v>
      </c>
      <c r="N19043" t="s">
        <v>87464</v>
      </c>
      <c r="O19043">
        <v>2386</v>
      </c>
      <c r="P19043" t="s">
        <v>87489</v>
      </c>
      <c r="Q19043">
        <v>132</v>
      </c>
      <c r="R19043" t="s">
        <v>26914</v>
      </c>
      <c r="S19043" t="s">
        <v>26914</v>
      </c>
      <c r="T19043">
        <v>193.4</v>
      </c>
      <c r="U19043">
        <v>0.99943199999999999</v>
      </c>
      <c r="V19043">
        <v>4.7599999999999999E-42</v>
      </c>
      <c r="W19043" t="s">
        <v>87490</v>
      </c>
      <c r="X19043">
        <v>19781</v>
      </c>
      <c r="Y19043" t="s">
        <v>27832</v>
      </c>
    </row>
    <row r="19044" spans="1:25" x14ac:dyDescent="0.45">
      <c r="A19044" t="s">
        <v>26914</v>
      </c>
      <c r="B19044" t="s">
        <v>26914</v>
      </c>
      <c r="C19044" t="s">
        <v>26914</v>
      </c>
      <c r="D19044" t="s">
        <v>26914</v>
      </c>
      <c r="E19044" t="s">
        <v>26914</v>
      </c>
      <c r="F19044" t="s">
        <v>26914</v>
      </c>
      <c r="G19044" t="s">
        <v>26914</v>
      </c>
      <c r="H19044" t="s">
        <v>26914</v>
      </c>
      <c r="I19044" t="s">
        <v>26940</v>
      </c>
      <c r="J19044" t="s">
        <v>26916</v>
      </c>
      <c r="K19044" t="s">
        <v>647</v>
      </c>
      <c r="L19044" t="s">
        <v>87491</v>
      </c>
      <c r="M19044" t="s">
        <v>646</v>
      </c>
      <c r="N19044" t="s">
        <v>87464</v>
      </c>
      <c r="O19044">
        <v>2386</v>
      </c>
      <c r="P19044" t="s">
        <v>87492</v>
      </c>
      <c r="Q19044">
        <v>91</v>
      </c>
      <c r="R19044" t="s">
        <v>26914</v>
      </c>
      <c r="S19044" t="s">
        <v>26914</v>
      </c>
      <c r="T19044">
        <v>110.44</v>
      </c>
      <c r="U19044">
        <v>0.77944599999999997</v>
      </c>
      <c r="V19044">
        <v>5.6599999999999996E-7</v>
      </c>
      <c r="W19044" t="s">
        <v>87493</v>
      </c>
      <c r="X19044">
        <v>13720</v>
      </c>
      <c r="Y19044" t="s">
        <v>27192</v>
      </c>
    </row>
    <row r="19045" spans="1:25" x14ac:dyDescent="0.45">
      <c r="A19045" t="s">
        <v>26915</v>
      </c>
      <c r="B19045" t="s">
        <v>26915</v>
      </c>
      <c r="C19045" t="s">
        <v>26914</v>
      </c>
      <c r="D19045" t="s">
        <v>26914</v>
      </c>
      <c r="E19045" t="s">
        <v>26915</v>
      </c>
      <c r="F19045" t="s">
        <v>26915</v>
      </c>
      <c r="G19045" t="s">
        <v>26914</v>
      </c>
      <c r="H19045" t="s">
        <v>26915</v>
      </c>
      <c r="I19045">
        <v>1.583</v>
      </c>
      <c r="J19045" t="s">
        <v>26916</v>
      </c>
      <c r="K19045" t="s">
        <v>647</v>
      </c>
      <c r="L19045" t="s">
        <v>87494</v>
      </c>
      <c r="M19045" t="s">
        <v>646</v>
      </c>
      <c r="N19045" t="s">
        <v>87464</v>
      </c>
      <c r="O19045">
        <v>2386</v>
      </c>
      <c r="P19045" t="s">
        <v>87495</v>
      </c>
      <c r="Q19045">
        <v>76</v>
      </c>
      <c r="R19045" t="s">
        <v>26914</v>
      </c>
      <c r="S19045" t="s">
        <v>26914</v>
      </c>
      <c r="T19045">
        <v>47.567999999999998</v>
      </c>
      <c r="U19045">
        <v>0.70063900000000001</v>
      </c>
      <c r="V19045">
        <v>2.0999999999999999E-5</v>
      </c>
      <c r="W19045" t="s">
        <v>87496</v>
      </c>
      <c r="X19045">
        <v>17462</v>
      </c>
      <c r="Y19045" t="s">
        <v>83629</v>
      </c>
    </row>
    <row r="19046" spans="1:25" x14ac:dyDescent="0.45">
      <c r="A19046" t="s">
        <v>26914</v>
      </c>
      <c r="B19046" t="s">
        <v>26914</v>
      </c>
      <c r="C19046" t="s">
        <v>26914</v>
      </c>
      <c r="D19046" t="s">
        <v>26914</v>
      </c>
      <c r="E19046" t="s">
        <v>26914</v>
      </c>
      <c r="F19046" t="s">
        <v>26914</v>
      </c>
      <c r="G19046" t="s">
        <v>26914</v>
      </c>
      <c r="H19046" t="s">
        <v>26914</v>
      </c>
      <c r="I19046" t="s">
        <v>26940</v>
      </c>
      <c r="J19046" t="s">
        <v>26916</v>
      </c>
      <c r="K19046" t="s">
        <v>647</v>
      </c>
      <c r="L19046" t="s">
        <v>87497</v>
      </c>
      <c r="M19046" t="s">
        <v>646</v>
      </c>
      <c r="N19046" t="s">
        <v>87464</v>
      </c>
      <c r="O19046">
        <v>2386</v>
      </c>
      <c r="P19046" t="s">
        <v>87498</v>
      </c>
      <c r="Q19046">
        <v>76</v>
      </c>
      <c r="R19046" t="s">
        <v>26914</v>
      </c>
      <c r="S19046" t="s">
        <v>26914</v>
      </c>
      <c r="T19046">
        <v>258.72000000000003</v>
      </c>
      <c r="U19046">
        <v>1</v>
      </c>
      <c r="V19046">
        <v>3.7800000000000001E-39</v>
      </c>
      <c r="W19046" t="s">
        <v>87499</v>
      </c>
      <c r="X19046">
        <v>386</v>
      </c>
      <c r="Y19046" t="s">
        <v>29613</v>
      </c>
    </row>
    <row r="19047" spans="1:25" x14ac:dyDescent="0.45">
      <c r="A19047" t="s">
        <v>26914</v>
      </c>
      <c r="B19047" t="s">
        <v>26914</v>
      </c>
      <c r="C19047" t="s">
        <v>26914</v>
      </c>
      <c r="D19047" t="s">
        <v>26914</v>
      </c>
      <c r="E19047" t="s">
        <v>26914</v>
      </c>
      <c r="F19047" t="s">
        <v>26914</v>
      </c>
      <c r="G19047" t="s">
        <v>26914</v>
      </c>
      <c r="H19047" t="s">
        <v>26914</v>
      </c>
      <c r="I19047" t="s">
        <v>26940</v>
      </c>
      <c r="J19047" t="s">
        <v>26916</v>
      </c>
      <c r="K19047" t="s">
        <v>647</v>
      </c>
      <c r="L19047" t="s">
        <v>87500</v>
      </c>
      <c r="M19047" t="s">
        <v>646</v>
      </c>
      <c r="N19047" t="s">
        <v>87464</v>
      </c>
      <c r="O19047">
        <v>2386</v>
      </c>
      <c r="P19047" t="s">
        <v>87501</v>
      </c>
      <c r="Q19047">
        <v>52</v>
      </c>
      <c r="R19047" t="s">
        <v>26914</v>
      </c>
      <c r="S19047" t="s">
        <v>26914</v>
      </c>
      <c r="T19047">
        <v>146.86000000000001</v>
      </c>
      <c r="U19047">
        <v>0.74046599999999996</v>
      </c>
      <c r="V19047">
        <v>2.8300000000000001E-16</v>
      </c>
      <c r="W19047" t="s">
        <v>87502</v>
      </c>
      <c r="X19047">
        <v>13592</v>
      </c>
      <c r="Y19047" t="s">
        <v>28428</v>
      </c>
    </row>
    <row r="19048" spans="1:25" x14ac:dyDescent="0.45">
      <c r="A19048" t="s">
        <v>26914</v>
      </c>
      <c r="B19048" t="s">
        <v>26914</v>
      </c>
      <c r="C19048" t="s">
        <v>26914</v>
      </c>
      <c r="D19048" t="s">
        <v>26914</v>
      </c>
      <c r="E19048" t="s">
        <v>26914</v>
      </c>
      <c r="F19048" t="s">
        <v>26914</v>
      </c>
      <c r="G19048" t="s">
        <v>26914</v>
      </c>
      <c r="H19048" t="s">
        <v>26914</v>
      </c>
      <c r="I19048">
        <v>-0.16200000000000001</v>
      </c>
      <c r="J19048" t="s">
        <v>26916</v>
      </c>
      <c r="K19048" t="s">
        <v>647</v>
      </c>
      <c r="L19048" t="s">
        <v>87503</v>
      </c>
      <c r="M19048" t="s">
        <v>646</v>
      </c>
      <c r="N19048" t="s">
        <v>87464</v>
      </c>
      <c r="O19048">
        <v>2386</v>
      </c>
      <c r="P19048" t="s">
        <v>87504</v>
      </c>
      <c r="Q19048">
        <v>50</v>
      </c>
      <c r="R19048" t="s">
        <v>26914</v>
      </c>
      <c r="S19048" t="s">
        <v>26914</v>
      </c>
      <c r="T19048">
        <v>158.79</v>
      </c>
      <c r="U19048">
        <v>0.99921099999999996</v>
      </c>
      <c r="V19048">
        <v>1.17E-7</v>
      </c>
      <c r="W19048" t="s">
        <v>87505</v>
      </c>
      <c r="X19048">
        <v>14014</v>
      </c>
      <c r="Y19048" t="s">
        <v>28328</v>
      </c>
    </row>
    <row r="19049" spans="1:25" x14ac:dyDescent="0.45">
      <c r="A19049" t="s">
        <v>26914</v>
      </c>
      <c r="B19049" t="s">
        <v>26914</v>
      </c>
      <c r="C19049" t="s">
        <v>26914</v>
      </c>
      <c r="D19049" t="s">
        <v>26914</v>
      </c>
      <c r="E19049" t="s">
        <v>26914</v>
      </c>
      <c r="F19049" t="s">
        <v>26914</v>
      </c>
      <c r="G19049" t="s">
        <v>26914</v>
      </c>
      <c r="H19049" t="s">
        <v>26914</v>
      </c>
      <c r="I19049" t="s">
        <v>26940</v>
      </c>
      <c r="J19049" t="s">
        <v>26916</v>
      </c>
      <c r="K19049" t="s">
        <v>647</v>
      </c>
      <c r="L19049" t="s">
        <v>87506</v>
      </c>
      <c r="M19049" t="s">
        <v>646</v>
      </c>
      <c r="N19049" t="s">
        <v>87464</v>
      </c>
      <c r="O19049">
        <v>2386</v>
      </c>
      <c r="P19049" t="s">
        <v>87507</v>
      </c>
      <c r="Q19049">
        <v>45</v>
      </c>
      <c r="R19049" t="s">
        <v>26914</v>
      </c>
      <c r="S19049" t="s">
        <v>26914</v>
      </c>
      <c r="T19049">
        <v>217.42</v>
      </c>
      <c r="U19049">
        <v>0.99999899999999997</v>
      </c>
      <c r="V19049">
        <v>1.74E-35</v>
      </c>
      <c r="W19049" t="s">
        <v>87508</v>
      </c>
      <c r="X19049">
        <v>17627</v>
      </c>
      <c r="Y19049" t="s">
        <v>28232</v>
      </c>
    </row>
    <row r="19050" spans="1:25" x14ac:dyDescent="0.45">
      <c r="A19050" t="s">
        <v>26914</v>
      </c>
      <c r="B19050" t="s">
        <v>26914</v>
      </c>
      <c r="C19050" t="s">
        <v>26914</v>
      </c>
      <c r="D19050" t="s">
        <v>26914</v>
      </c>
      <c r="E19050" t="s">
        <v>26914</v>
      </c>
      <c r="F19050" t="s">
        <v>26914</v>
      </c>
      <c r="G19050" t="s">
        <v>26914</v>
      </c>
      <c r="H19050" t="s">
        <v>26914</v>
      </c>
      <c r="I19050" t="s">
        <v>26940</v>
      </c>
      <c r="J19050" t="s">
        <v>26916</v>
      </c>
      <c r="K19050" t="s">
        <v>647</v>
      </c>
      <c r="L19050" t="s">
        <v>87509</v>
      </c>
      <c r="M19050" t="s">
        <v>646</v>
      </c>
      <c r="N19050" t="s">
        <v>87464</v>
      </c>
      <c r="O19050">
        <v>2386</v>
      </c>
      <c r="P19050" t="s">
        <v>87510</v>
      </c>
      <c r="Q19050">
        <v>38</v>
      </c>
      <c r="R19050" t="s">
        <v>26914</v>
      </c>
      <c r="S19050" t="s">
        <v>26914</v>
      </c>
      <c r="T19050">
        <v>81.625</v>
      </c>
      <c r="U19050">
        <v>0.99992899999999996</v>
      </c>
      <c r="V19050">
        <v>1.7563E-4</v>
      </c>
      <c r="W19050" t="s">
        <v>87511</v>
      </c>
      <c r="X19050">
        <v>3962</v>
      </c>
      <c r="Y19050" t="s">
        <v>28463</v>
      </c>
    </row>
    <row r="19051" spans="1:25" x14ac:dyDescent="0.45">
      <c r="A19051" t="s">
        <v>26914</v>
      </c>
      <c r="B19051" t="s">
        <v>26914</v>
      </c>
      <c r="C19051" t="s">
        <v>26914</v>
      </c>
      <c r="D19051" t="s">
        <v>26914</v>
      </c>
      <c r="E19051" t="s">
        <v>26914</v>
      </c>
      <c r="F19051" t="s">
        <v>26914</v>
      </c>
      <c r="G19051" t="s">
        <v>26914</v>
      </c>
      <c r="H19051" t="s">
        <v>26914</v>
      </c>
      <c r="I19051" t="s">
        <v>26940</v>
      </c>
      <c r="J19051" t="s">
        <v>26916</v>
      </c>
      <c r="K19051" t="s">
        <v>647</v>
      </c>
      <c r="L19051" t="s">
        <v>87512</v>
      </c>
      <c r="M19051" t="s">
        <v>646</v>
      </c>
      <c r="N19051" t="s">
        <v>87464</v>
      </c>
      <c r="O19051">
        <v>2386</v>
      </c>
      <c r="P19051" t="s">
        <v>87513</v>
      </c>
      <c r="Q19051">
        <v>32</v>
      </c>
      <c r="R19051" t="s">
        <v>26915</v>
      </c>
      <c r="S19051" t="s">
        <v>26914</v>
      </c>
      <c r="T19051">
        <v>159.81</v>
      </c>
      <c r="U19051">
        <v>0.36790499999999998</v>
      </c>
      <c r="V19051">
        <v>1.1099999999999999E-17</v>
      </c>
      <c r="W19051" t="s">
        <v>87514</v>
      </c>
      <c r="X19051">
        <v>12845</v>
      </c>
      <c r="Y19051" t="s">
        <v>29039</v>
      </c>
    </row>
    <row r="19052" spans="1:25" x14ac:dyDescent="0.45">
      <c r="A19052" t="s">
        <v>26914</v>
      </c>
      <c r="B19052" t="s">
        <v>26914</v>
      </c>
      <c r="C19052" t="s">
        <v>26914</v>
      </c>
      <c r="D19052" t="s">
        <v>26914</v>
      </c>
      <c r="E19052" t="s">
        <v>26914</v>
      </c>
      <c r="F19052" t="s">
        <v>26914</v>
      </c>
      <c r="G19052" t="s">
        <v>26914</v>
      </c>
      <c r="H19052" t="s">
        <v>26914</v>
      </c>
      <c r="I19052" t="s">
        <v>26940</v>
      </c>
      <c r="J19052" t="s">
        <v>26916</v>
      </c>
      <c r="K19052" t="s">
        <v>647</v>
      </c>
      <c r="L19052" t="s">
        <v>87515</v>
      </c>
      <c r="M19052" t="s">
        <v>646</v>
      </c>
      <c r="N19052" t="s">
        <v>87464</v>
      </c>
      <c r="O19052">
        <v>2386</v>
      </c>
      <c r="P19052" t="s">
        <v>87516</v>
      </c>
      <c r="Q19052">
        <v>30</v>
      </c>
      <c r="R19052" t="s">
        <v>26914</v>
      </c>
      <c r="S19052" t="s">
        <v>26914</v>
      </c>
      <c r="T19052">
        <v>243.86</v>
      </c>
      <c r="U19052">
        <v>0.99993500000000002</v>
      </c>
      <c r="V19052">
        <v>2.3700000000000001E-70</v>
      </c>
      <c r="W19052" t="s">
        <v>87517</v>
      </c>
      <c r="X19052">
        <v>280</v>
      </c>
      <c r="Y19052" t="s">
        <v>43095</v>
      </c>
    </row>
    <row r="19053" spans="1:25" x14ac:dyDescent="0.45">
      <c r="A19053" t="s">
        <v>26914</v>
      </c>
      <c r="B19053" t="s">
        <v>26914</v>
      </c>
      <c r="C19053" t="s">
        <v>26914</v>
      </c>
      <c r="D19053" t="s">
        <v>26914</v>
      </c>
      <c r="E19053" t="s">
        <v>26914</v>
      </c>
      <c r="F19053" t="s">
        <v>26914</v>
      </c>
      <c r="G19053" t="s">
        <v>26914</v>
      </c>
      <c r="H19053" t="s">
        <v>26914</v>
      </c>
      <c r="I19053" t="s">
        <v>26940</v>
      </c>
      <c r="J19053" t="s">
        <v>26916</v>
      </c>
      <c r="K19053" t="s">
        <v>647</v>
      </c>
      <c r="L19053" t="s">
        <v>87518</v>
      </c>
      <c r="M19053" t="s">
        <v>646</v>
      </c>
      <c r="N19053" t="s">
        <v>87464</v>
      </c>
      <c r="O19053">
        <v>2386</v>
      </c>
      <c r="P19053" t="s">
        <v>87519</v>
      </c>
      <c r="Q19053">
        <v>27</v>
      </c>
      <c r="R19053" t="s">
        <v>26914</v>
      </c>
      <c r="S19053" t="s">
        <v>26914</v>
      </c>
      <c r="T19053">
        <v>157.97999999999999</v>
      </c>
      <c r="U19053">
        <v>0.94195099999999998</v>
      </c>
      <c r="V19053">
        <v>4.1199999999999998E-9</v>
      </c>
      <c r="W19053" t="s">
        <v>87520</v>
      </c>
      <c r="X19053">
        <v>10356</v>
      </c>
      <c r="Y19053" t="s">
        <v>27283</v>
      </c>
    </row>
    <row r="19054" spans="1:25" x14ac:dyDescent="0.45">
      <c r="A19054" t="s">
        <v>26914</v>
      </c>
      <c r="B19054" t="s">
        <v>26914</v>
      </c>
      <c r="C19054" t="s">
        <v>26914</v>
      </c>
      <c r="D19054" t="s">
        <v>26914</v>
      </c>
      <c r="E19054" t="s">
        <v>26914</v>
      </c>
      <c r="F19054" t="s">
        <v>26914</v>
      </c>
      <c r="G19054" t="s">
        <v>26914</v>
      </c>
      <c r="H19054" t="s">
        <v>26914</v>
      </c>
      <c r="I19054" t="s">
        <v>26940</v>
      </c>
      <c r="J19054" t="s">
        <v>26916</v>
      </c>
      <c r="K19054" t="s">
        <v>647</v>
      </c>
      <c r="L19054" t="s">
        <v>87521</v>
      </c>
      <c r="M19054" t="s">
        <v>646</v>
      </c>
      <c r="N19054" t="s">
        <v>87464</v>
      </c>
      <c r="O19054">
        <v>2386</v>
      </c>
      <c r="P19054" t="s">
        <v>87522</v>
      </c>
      <c r="Q19054">
        <v>27</v>
      </c>
      <c r="R19054" t="s">
        <v>26915</v>
      </c>
      <c r="S19054" t="s">
        <v>26914</v>
      </c>
      <c r="T19054">
        <v>182.7</v>
      </c>
      <c r="U19054">
        <v>0.59856500000000001</v>
      </c>
      <c r="V19054">
        <v>1.2399999999999999E-16</v>
      </c>
      <c r="W19054" t="s">
        <v>87523</v>
      </c>
      <c r="X19054">
        <v>8530</v>
      </c>
      <c r="Y19054" t="s">
        <v>33319</v>
      </c>
    </row>
    <row r="19055" spans="1:25" x14ac:dyDescent="0.45">
      <c r="A19055" t="s">
        <v>26914</v>
      </c>
      <c r="B19055" t="s">
        <v>26914</v>
      </c>
      <c r="C19055" t="s">
        <v>26914</v>
      </c>
      <c r="D19055" t="s">
        <v>26914</v>
      </c>
      <c r="E19055" t="s">
        <v>26914</v>
      </c>
      <c r="F19055" t="s">
        <v>26914</v>
      </c>
      <c r="G19055" t="s">
        <v>26914</v>
      </c>
      <c r="H19055" t="s">
        <v>26914</v>
      </c>
      <c r="I19055" t="s">
        <v>26940</v>
      </c>
      <c r="J19055" t="s">
        <v>26916</v>
      </c>
      <c r="K19055" t="s">
        <v>647</v>
      </c>
      <c r="L19055" t="s">
        <v>87524</v>
      </c>
      <c r="M19055" t="s">
        <v>646</v>
      </c>
      <c r="N19055" t="s">
        <v>87464</v>
      </c>
      <c r="O19055">
        <v>2386</v>
      </c>
      <c r="P19055" t="s">
        <v>87525</v>
      </c>
      <c r="Q19055">
        <v>26</v>
      </c>
      <c r="R19055" t="s">
        <v>26914</v>
      </c>
      <c r="S19055" t="s">
        <v>26914</v>
      </c>
      <c r="T19055">
        <v>102.62</v>
      </c>
      <c r="U19055">
        <v>1</v>
      </c>
      <c r="V19055">
        <v>7.6000000000000001E-6</v>
      </c>
      <c r="W19055" t="s">
        <v>87526</v>
      </c>
      <c r="X19055">
        <v>314</v>
      </c>
      <c r="Y19055" t="s">
        <v>28155</v>
      </c>
    </row>
    <row r="19056" spans="1:25" x14ac:dyDescent="0.45">
      <c r="A19056" t="s">
        <v>26914</v>
      </c>
      <c r="B19056" t="s">
        <v>26914</v>
      </c>
      <c r="C19056" t="s">
        <v>26914</v>
      </c>
      <c r="D19056" t="s">
        <v>26914</v>
      </c>
      <c r="E19056" t="s">
        <v>26914</v>
      </c>
      <c r="F19056" t="s">
        <v>26914</v>
      </c>
      <c r="G19056" t="s">
        <v>26914</v>
      </c>
      <c r="H19056" t="s">
        <v>26914</v>
      </c>
      <c r="I19056" t="s">
        <v>26940</v>
      </c>
      <c r="J19056" t="s">
        <v>26989</v>
      </c>
      <c r="K19056" t="s">
        <v>647</v>
      </c>
      <c r="L19056" t="s">
        <v>87527</v>
      </c>
      <c r="M19056" t="s">
        <v>646</v>
      </c>
      <c r="N19056" t="s">
        <v>87464</v>
      </c>
      <c r="O19056">
        <v>2386</v>
      </c>
      <c r="P19056" t="s">
        <v>87528</v>
      </c>
      <c r="Q19056">
        <v>23</v>
      </c>
      <c r="R19056" t="s">
        <v>26914</v>
      </c>
      <c r="S19056" t="s">
        <v>26914</v>
      </c>
      <c r="T19056">
        <v>3.6</v>
      </c>
      <c r="U19056" t="s">
        <v>26992</v>
      </c>
      <c r="V19056">
        <v>7.804E-4</v>
      </c>
      <c r="W19056" t="s">
        <v>87529</v>
      </c>
      <c r="X19056">
        <v>7803</v>
      </c>
      <c r="Y19056" t="s">
        <v>67783</v>
      </c>
    </row>
    <row r="19057" spans="1:25" x14ac:dyDescent="0.45">
      <c r="A19057" t="s">
        <v>26914</v>
      </c>
      <c r="B19057" t="s">
        <v>26914</v>
      </c>
      <c r="C19057" t="s">
        <v>26914</v>
      </c>
      <c r="D19057" t="s">
        <v>26914</v>
      </c>
      <c r="E19057" t="s">
        <v>26914</v>
      </c>
      <c r="F19057" t="s">
        <v>26914</v>
      </c>
      <c r="G19057" t="s">
        <v>26914</v>
      </c>
      <c r="H19057" t="s">
        <v>26914</v>
      </c>
      <c r="I19057" t="s">
        <v>26940</v>
      </c>
      <c r="J19057" t="s">
        <v>26916</v>
      </c>
      <c r="K19057" t="s">
        <v>647</v>
      </c>
      <c r="L19057" t="s">
        <v>87530</v>
      </c>
      <c r="M19057" t="s">
        <v>646</v>
      </c>
      <c r="N19057" t="s">
        <v>87464</v>
      </c>
      <c r="O19057">
        <v>2386</v>
      </c>
      <c r="P19057" t="s">
        <v>87531</v>
      </c>
      <c r="Q19057">
        <v>22</v>
      </c>
      <c r="R19057" t="s">
        <v>26914</v>
      </c>
      <c r="S19057" t="s">
        <v>26914</v>
      </c>
      <c r="T19057">
        <v>120.84</v>
      </c>
      <c r="U19057">
        <v>1</v>
      </c>
      <c r="V19057">
        <v>5.7700000000000004E-7</v>
      </c>
      <c r="W19057" t="s">
        <v>87532</v>
      </c>
      <c r="X19057">
        <v>13886</v>
      </c>
      <c r="Y19057" t="s">
        <v>26998</v>
      </c>
    </row>
    <row r="19058" spans="1:25" x14ac:dyDescent="0.45">
      <c r="A19058" t="s">
        <v>26914</v>
      </c>
      <c r="B19058" t="s">
        <v>26914</v>
      </c>
      <c r="C19058" t="s">
        <v>26914</v>
      </c>
      <c r="D19058" t="s">
        <v>26914</v>
      </c>
      <c r="E19058" t="s">
        <v>26914</v>
      </c>
      <c r="F19058" t="s">
        <v>26914</v>
      </c>
      <c r="G19058" t="s">
        <v>26914</v>
      </c>
      <c r="H19058" t="s">
        <v>26914</v>
      </c>
      <c r="I19058" t="s">
        <v>26940</v>
      </c>
      <c r="J19058" t="s">
        <v>26916</v>
      </c>
      <c r="K19058" t="s">
        <v>647</v>
      </c>
      <c r="L19058" t="s">
        <v>87533</v>
      </c>
      <c r="M19058" t="s">
        <v>646</v>
      </c>
      <c r="N19058" t="s">
        <v>87464</v>
      </c>
      <c r="O19058">
        <v>2386</v>
      </c>
      <c r="P19058" t="s">
        <v>87534</v>
      </c>
      <c r="Q19058">
        <v>19</v>
      </c>
      <c r="R19058" t="s">
        <v>26914</v>
      </c>
      <c r="S19058" t="s">
        <v>26914</v>
      </c>
      <c r="T19058">
        <v>102.62</v>
      </c>
      <c r="U19058">
        <v>1</v>
      </c>
      <c r="V19058">
        <v>7.6000000000000001E-6</v>
      </c>
      <c r="W19058" t="s">
        <v>87526</v>
      </c>
      <c r="X19058">
        <v>314</v>
      </c>
      <c r="Y19058" t="s">
        <v>28155</v>
      </c>
    </row>
    <row r="19059" spans="1:25" x14ac:dyDescent="0.45">
      <c r="A19059" t="s">
        <v>26914</v>
      </c>
      <c r="B19059" t="s">
        <v>26914</v>
      </c>
      <c r="C19059" t="s">
        <v>26914</v>
      </c>
      <c r="D19059" t="s">
        <v>26914</v>
      </c>
      <c r="E19059" t="s">
        <v>26914</v>
      </c>
      <c r="F19059" t="s">
        <v>26914</v>
      </c>
      <c r="G19059" t="s">
        <v>26914</v>
      </c>
      <c r="H19059" t="s">
        <v>26914</v>
      </c>
      <c r="I19059" t="s">
        <v>26940</v>
      </c>
      <c r="J19059" t="s">
        <v>26916</v>
      </c>
      <c r="K19059" t="s">
        <v>647</v>
      </c>
      <c r="L19059" t="s">
        <v>87535</v>
      </c>
      <c r="M19059" t="s">
        <v>646</v>
      </c>
      <c r="N19059" t="s">
        <v>87464</v>
      </c>
      <c r="O19059">
        <v>2386</v>
      </c>
      <c r="P19059" t="s">
        <v>87536</v>
      </c>
      <c r="Q19059">
        <v>15</v>
      </c>
      <c r="R19059" t="s">
        <v>26914</v>
      </c>
      <c r="S19059" t="s">
        <v>26914</v>
      </c>
      <c r="T19059">
        <v>92.247</v>
      </c>
      <c r="U19059">
        <v>1</v>
      </c>
      <c r="V19059">
        <v>1.17E-5</v>
      </c>
      <c r="W19059" t="s">
        <v>87537</v>
      </c>
      <c r="X19059">
        <v>7167</v>
      </c>
      <c r="Y19059" t="s">
        <v>27976</v>
      </c>
    </row>
    <row r="19060" spans="1:25" x14ac:dyDescent="0.45">
      <c r="A19060" t="s">
        <v>26914</v>
      </c>
      <c r="B19060" t="s">
        <v>26914</v>
      </c>
      <c r="C19060" t="s">
        <v>26914</v>
      </c>
      <c r="D19060" t="s">
        <v>26914</v>
      </c>
      <c r="E19060" t="s">
        <v>26914</v>
      </c>
      <c r="F19060" t="s">
        <v>26914</v>
      </c>
      <c r="G19060" t="s">
        <v>26914</v>
      </c>
      <c r="H19060" t="s">
        <v>26914</v>
      </c>
      <c r="I19060" t="s">
        <v>26940</v>
      </c>
      <c r="J19060" t="s">
        <v>26916</v>
      </c>
      <c r="K19060" t="s">
        <v>647</v>
      </c>
      <c r="L19060" t="s">
        <v>87538</v>
      </c>
      <c r="M19060" t="s">
        <v>646</v>
      </c>
      <c r="N19060" t="s">
        <v>87464</v>
      </c>
      <c r="O19060">
        <v>2386</v>
      </c>
      <c r="P19060" t="s">
        <v>87539</v>
      </c>
      <c r="Q19060">
        <v>15</v>
      </c>
      <c r="R19060" t="s">
        <v>26914</v>
      </c>
      <c r="S19060" t="s">
        <v>26914</v>
      </c>
      <c r="T19060">
        <v>158.31</v>
      </c>
      <c r="U19060">
        <v>1</v>
      </c>
      <c r="V19060">
        <v>1.51E-8</v>
      </c>
      <c r="W19060" t="s">
        <v>87540</v>
      </c>
      <c r="X19060">
        <v>19735</v>
      </c>
      <c r="Y19060" t="s">
        <v>28232</v>
      </c>
    </row>
    <row r="19061" spans="1:25" x14ac:dyDescent="0.45">
      <c r="A19061" t="s">
        <v>26914</v>
      </c>
      <c r="B19061" t="s">
        <v>26914</v>
      </c>
      <c r="C19061" t="s">
        <v>26914</v>
      </c>
      <c r="D19061" t="s">
        <v>26914</v>
      </c>
      <c r="E19061" t="s">
        <v>26914</v>
      </c>
      <c r="F19061" t="s">
        <v>26914</v>
      </c>
      <c r="G19061" t="s">
        <v>26914</v>
      </c>
      <c r="H19061" t="s">
        <v>26914</v>
      </c>
      <c r="I19061" t="s">
        <v>26940</v>
      </c>
      <c r="J19061" t="s">
        <v>26916</v>
      </c>
      <c r="K19061" t="s">
        <v>647</v>
      </c>
      <c r="L19061" t="s">
        <v>87541</v>
      </c>
      <c r="M19061" t="s">
        <v>646</v>
      </c>
      <c r="N19061" t="s">
        <v>87464</v>
      </c>
      <c r="O19061">
        <v>2386</v>
      </c>
      <c r="P19061" t="s">
        <v>87542</v>
      </c>
      <c r="Q19061">
        <v>14</v>
      </c>
      <c r="R19061" t="s">
        <v>26914</v>
      </c>
      <c r="S19061" t="s">
        <v>26914</v>
      </c>
      <c r="T19061">
        <v>301.43</v>
      </c>
      <c r="U19061">
        <v>1</v>
      </c>
      <c r="V19061">
        <v>2.8699999999999999E-71</v>
      </c>
      <c r="W19061" t="s">
        <v>87543</v>
      </c>
      <c r="X19061">
        <v>182</v>
      </c>
      <c r="Y19061" t="s">
        <v>30672</v>
      </c>
    </row>
    <row r="19062" spans="1:25" x14ac:dyDescent="0.45">
      <c r="A19062" t="s">
        <v>26914</v>
      </c>
      <c r="B19062" t="s">
        <v>26914</v>
      </c>
      <c r="C19062" t="s">
        <v>26914</v>
      </c>
      <c r="D19062" t="s">
        <v>26914</v>
      </c>
      <c r="E19062" t="s">
        <v>26914</v>
      </c>
      <c r="F19062" t="s">
        <v>26914</v>
      </c>
      <c r="G19062" t="s">
        <v>26914</v>
      </c>
      <c r="H19062" t="s">
        <v>26914</v>
      </c>
      <c r="I19062" t="s">
        <v>26940</v>
      </c>
      <c r="J19062" t="s">
        <v>26916</v>
      </c>
      <c r="K19062" t="s">
        <v>647</v>
      </c>
      <c r="L19062" t="s">
        <v>87544</v>
      </c>
      <c r="M19062" t="s">
        <v>646</v>
      </c>
      <c r="N19062" t="s">
        <v>87464</v>
      </c>
      <c r="O19062">
        <v>2386</v>
      </c>
      <c r="P19062" t="s">
        <v>87545</v>
      </c>
      <c r="Q19062">
        <v>14</v>
      </c>
      <c r="R19062" t="s">
        <v>26914</v>
      </c>
      <c r="S19062" t="s">
        <v>26914</v>
      </c>
      <c r="T19062">
        <v>247.93</v>
      </c>
      <c r="U19062">
        <v>0.90002899999999997</v>
      </c>
      <c r="V19062">
        <v>7.6500000000000006E-36</v>
      </c>
      <c r="W19062" t="s">
        <v>87546</v>
      </c>
      <c r="X19062">
        <v>12959</v>
      </c>
      <c r="Y19062" t="s">
        <v>28539</v>
      </c>
    </row>
    <row r="19063" spans="1:25" x14ac:dyDescent="0.45">
      <c r="A19063" t="s">
        <v>26914</v>
      </c>
      <c r="B19063" t="s">
        <v>26914</v>
      </c>
      <c r="C19063" t="s">
        <v>26914</v>
      </c>
      <c r="D19063" t="s">
        <v>26914</v>
      </c>
      <c r="E19063" t="s">
        <v>26914</v>
      </c>
      <c r="F19063" t="s">
        <v>26914</v>
      </c>
      <c r="G19063" t="s">
        <v>26914</v>
      </c>
      <c r="H19063" t="s">
        <v>26914</v>
      </c>
      <c r="I19063" t="s">
        <v>26940</v>
      </c>
      <c r="J19063" t="s">
        <v>26916</v>
      </c>
      <c r="K19063" t="s">
        <v>647</v>
      </c>
      <c r="L19063" t="s">
        <v>87547</v>
      </c>
      <c r="M19063" t="s">
        <v>646</v>
      </c>
      <c r="N19063" t="s">
        <v>87464</v>
      </c>
      <c r="O19063">
        <v>2386</v>
      </c>
      <c r="P19063" t="s">
        <v>87548</v>
      </c>
      <c r="Q19063">
        <v>10</v>
      </c>
      <c r="R19063" t="s">
        <v>26914</v>
      </c>
      <c r="S19063" t="s">
        <v>26914</v>
      </c>
      <c r="T19063">
        <v>104.84</v>
      </c>
      <c r="U19063">
        <v>0.98470500000000005</v>
      </c>
      <c r="V19063">
        <v>7.2699999999999999E-7</v>
      </c>
      <c r="W19063" t="s">
        <v>87549</v>
      </c>
      <c r="X19063">
        <v>14997</v>
      </c>
      <c r="Y19063" t="s">
        <v>29969</v>
      </c>
    </row>
    <row r="19064" spans="1:25" x14ac:dyDescent="0.45">
      <c r="A19064" t="s">
        <v>26914</v>
      </c>
      <c r="B19064" t="s">
        <v>26914</v>
      </c>
      <c r="C19064" t="s">
        <v>26914</v>
      </c>
      <c r="D19064" t="s">
        <v>26914</v>
      </c>
      <c r="E19064" t="s">
        <v>26914</v>
      </c>
      <c r="F19064" t="s">
        <v>26914</v>
      </c>
      <c r="G19064" t="s">
        <v>26914</v>
      </c>
      <c r="H19064" t="s">
        <v>26914</v>
      </c>
      <c r="I19064" t="s">
        <v>26940</v>
      </c>
      <c r="J19064" t="s">
        <v>26916</v>
      </c>
      <c r="K19064" t="s">
        <v>647</v>
      </c>
      <c r="L19064" t="s">
        <v>87550</v>
      </c>
      <c r="M19064" t="s">
        <v>646</v>
      </c>
      <c r="N19064" t="s">
        <v>87464</v>
      </c>
      <c r="O19064">
        <v>2386</v>
      </c>
      <c r="P19064" t="s">
        <v>87551</v>
      </c>
      <c r="Q19064">
        <v>7</v>
      </c>
      <c r="R19064" t="s">
        <v>26914</v>
      </c>
      <c r="S19064" t="s">
        <v>26914</v>
      </c>
      <c r="T19064">
        <v>89.662999999999997</v>
      </c>
      <c r="U19064">
        <v>0.779891</v>
      </c>
      <c r="V19064">
        <v>2.3735499999999999E-4</v>
      </c>
      <c r="W19064" t="s">
        <v>87552</v>
      </c>
      <c r="X19064">
        <v>7484</v>
      </c>
      <c r="Y19064" t="s">
        <v>28463</v>
      </c>
    </row>
    <row r="19065" spans="1:25" x14ac:dyDescent="0.45">
      <c r="A19065" t="s">
        <v>26914</v>
      </c>
      <c r="B19065" t="s">
        <v>26914</v>
      </c>
      <c r="C19065" t="s">
        <v>26914</v>
      </c>
      <c r="D19065" t="s">
        <v>26914</v>
      </c>
      <c r="E19065" t="s">
        <v>26914</v>
      </c>
      <c r="F19065" t="s">
        <v>26914</v>
      </c>
      <c r="G19065" t="s">
        <v>26914</v>
      </c>
      <c r="H19065" t="s">
        <v>26914</v>
      </c>
      <c r="I19065" t="s">
        <v>26940</v>
      </c>
      <c r="J19065" t="s">
        <v>26916</v>
      </c>
      <c r="K19065" t="s">
        <v>647</v>
      </c>
      <c r="L19065" t="s">
        <v>87553</v>
      </c>
      <c r="M19065" t="s">
        <v>646</v>
      </c>
      <c r="N19065" t="s">
        <v>87464</v>
      </c>
      <c r="O19065">
        <v>2386</v>
      </c>
      <c r="P19065" t="s">
        <v>87554</v>
      </c>
      <c r="Q19065">
        <v>6</v>
      </c>
      <c r="R19065" t="s">
        <v>26914</v>
      </c>
      <c r="S19065" t="s">
        <v>26914</v>
      </c>
      <c r="T19065">
        <v>254.39</v>
      </c>
      <c r="U19065">
        <v>0.95511500000000005</v>
      </c>
      <c r="V19065">
        <v>2.8500000000000001E-70</v>
      </c>
      <c r="W19065" t="s">
        <v>87555</v>
      </c>
      <c r="X19065">
        <v>28</v>
      </c>
      <c r="Y19065" t="s">
        <v>36821</v>
      </c>
    </row>
    <row r="19066" spans="1:25" x14ac:dyDescent="0.45">
      <c r="A19066" t="s">
        <v>26914</v>
      </c>
      <c r="B19066" t="s">
        <v>26914</v>
      </c>
      <c r="C19066" t="s">
        <v>26914</v>
      </c>
      <c r="D19066" t="s">
        <v>26914</v>
      </c>
      <c r="E19066" t="s">
        <v>26914</v>
      </c>
      <c r="F19066" t="s">
        <v>26914</v>
      </c>
      <c r="G19066" t="s">
        <v>26914</v>
      </c>
      <c r="H19066" t="s">
        <v>26914</v>
      </c>
      <c r="I19066" t="s">
        <v>26940</v>
      </c>
      <c r="J19066" t="s">
        <v>26916</v>
      </c>
      <c r="K19066" t="s">
        <v>647</v>
      </c>
      <c r="L19066" t="s">
        <v>87556</v>
      </c>
      <c r="M19066" t="s">
        <v>646</v>
      </c>
      <c r="N19066" t="s">
        <v>87464</v>
      </c>
      <c r="O19066">
        <v>2386</v>
      </c>
      <c r="P19066" t="s">
        <v>87557</v>
      </c>
      <c r="Q19066">
        <v>5</v>
      </c>
      <c r="R19066" t="s">
        <v>26914</v>
      </c>
      <c r="S19066" t="s">
        <v>26914</v>
      </c>
      <c r="T19066">
        <v>93.753</v>
      </c>
      <c r="U19066">
        <v>0.78444800000000003</v>
      </c>
      <c r="V19066">
        <v>4.3200000000000003E-8</v>
      </c>
      <c r="W19066" t="s">
        <v>87558</v>
      </c>
      <c r="X19066">
        <v>620</v>
      </c>
      <c r="Y19066" t="s">
        <v>37948</v>
      </c>
    </row>
    <row r="19067" spans="1:25" x14ac:dyDescent="0.45">
      <c r="A19067" t="s">
        <v>26914</v>
      </c>
      <c r="B19067" t="s">
        <v>26914</v>
      </c>
      <c r="C19067" t="s">
        <v>26914</v>
      </c>
      <c r="D19067" t="s">
        <v>26914</v>
      </c>
      <c r="E19067" t="s">
        <v>26914</v>
      </c>
      <c r="F19067" t="s">
        <v>26914</v>
      </c>
      <c r="G19067" t="s">
        <v>26914</v>
      </c>
      <c r="H19067" t="s">
        <v>26914</v>
      </c>
      <c r="I19067" t="s">
        <v>26940</v>
      </c>
      <c r="J19067" t="s">
        <v>26916</v>
      </c>
      <c r="K19067" t="s">
        <v>647</v>
      </c>
      <c r="L19067" t="s">
        <v>87559</v>
      </c>
      <c r="M19067" t="s">
        <v>646</v>
      </c>
      <c r="N19067" t="s">
        <v>87464</v>
      </c>
      <c r="O19067">
        <v>2386</v>
      </c>
      <c r="P19067" t="s">
        <v>87560</v>
      </c>
      <c r="Q19067">
        <v>4</v>
      </c>
      <c r="R19067" t="s">
        <v>26914</v>
      </c>
      <c r="S19067" t="s">
        <v>26914</v>
      </c>
      <c r="T19067">
        <v>86.462999999999994</v>
      </c>
      <c r="U19067">
        <v>0.98124699999999998</v>
      </c>
      <c r="V19067">
        <v>1.18196E-4</v>
      </c>
      <c r="W19067" t="s">
        <v>87561</v>
      </c>
      <c r="X19067">
        <v>15503</v>
      </c>
      <c r="Y19067" t="s">
        <v>27552</v>
      </c>
    </row>
    <row r="19068" spans="1:25" x14ac:dyDescent="0.45">
      <c r="A19068" t="s">
        <v>26914</v>
      </c>
      <c r="B19068" t="s">
        <v>26915</v>
      </c>
      <c r="C19068" t="s">
        <v>26914</v>
      </c>
      <c r="D19068" t="s">
        <v>26914</v>
      </c>
      <c r="E19068" t="s">
        <v>26914</v>
      </c>
      <c r="F19068" t="s">
        <v>26914</v>
      </c>
      <c r="G19068" t="s">
        <v>26914</v>
      </c>
      <c r="H19068" t="s">
        <v>26915</v>
      </c>
      <c r="I19068" t="s">
        <v>26940</v>
      </c>
      <c r="J19068" t="s">
        <v>26916</v>
      </c>
      <c r="K19068" t="s">
        <v>647</v>
      </c>
      <c r="L19068" t="s">
        <v>87562</v>
      </c>
      <c r="M19068" t="s">
        <v>646</v>
      </c>
      <c r="N19068" t="s">
        <v>87464</v>
      </c>
      <c r="O19068">
        <v>2386</v>
      </c>
      <c r="P19068" t="s">
        <v>87563</v>
      </c>
      <c r="Q19068">
        <v>4</v>
      </c>
      <c r="R19068" t="s">
        <v>26915</v>
      </c>
      <c r="S19068" t="s">
        <v>26914</v>
      </c>
      <c r="T19068">
        <v>59.226999999999997</v>
      </c>
      <c r="U19068">
        <v>0.43038599999999999</v>
      </c>
      <c r="V19068">
        <v>1.00762E-2</v>
      </c>
      <c r="W19068" t="s">
        <v>87564</v>
      </c>
      <c r="X19068">
        <v>2375</v>
      </c>
      <c r="Y19068" t="s">
        <v>27083</v>
      </c>
    </row>
    <row r="19069" spans="1:25" x14ac:dyDescent="0.45">
      <c r="A19069" t="s">
        <v>26914</v>
      </c>
      <c r="B19069" t="s">
        <v>26914</v>
      </c>
      <c r="C19069" t="s">
        <v>26914</v>
      </c>
      <c r="D19069" t="s">
        <v>26914</v>
      </c>
      <c r="E19069" t="s">
        <v>26914</v>
      </c>
      <c r="F19069" t="s">
        <v>26914</v>
      </c>
      <c r="G19069" t="s">
        <v>26914</v>
      </c>
      <c r="H19069" t="s">
        <v>26914</v>
      </c>
      <c r="I19069" t="s">
        <v>26940</v>
      </c>
      <c r="J19069" t="s">
        <v>26989</v>
      </c>
      <c r="K19069" t="s">
        <v>647</v>
      </c>
      <c r="L19069" t="s">
        <v>87565</v>
      </c>
      <c r="M19069" t="s">
        <v>646</v>
      </c>
      <c r="N19069" t="s">
        <v>87464</v>
      </c>
      <c r="O19069">
        <v>2386</v>
      </c>
      <c r="P19069" t="s">
        <v>87566</v>
      </c>
      <c r="Q19069">
        <v>3</v>
      </c>
      <c r="R19069" t="s">
        <v>26914</v>
      </c>
      <c r="S19069" t="s">
        <v>26914</v>
      </c>
      <c r="T19069">
        <v>4.3</v>
      </c>
      <c r="U19069" t="s">
        <v>26992</v>
      </c>
      <c r="V19069">
        <v>4.3080000000000001E-5</v>
      </c>
      <c r="W19069" t="s">
        <v>87567</v>
      </c>
      <c r="X19069">
        <v>16754</v>
      </c>
      <c r="Y19069" t="s">
        <v>28855</v>
      </c>
    </row>
    <row r="19070" spans="1:25" x14ac:dyDescent="0.45">
      <c r="A19070" t="s">
        <v>26914</v>
      </c>
      <c r="B19070" t="s">
        <v>26914</v>
      </c>
      <c r="C19070" t="s">
        <v>26914</v>
      </c>
      <c r="D19070" t="s">
        <v>26914</v>
      </c>
      <c r="E19070" t="s">
        <v>26914</v>
      </c>
      <c r="F19070" t="s">
        <v>26914</v>
      </c>
      <c r="G19070" t="s">
        <v>26914</v>
      </c>
      <c r="H19070" t="s">
        <v>26914</v>
      </c>
      <c r="I19070" t="s">
        <v>26940</v>
      </c>
      <c r="J19070" t="s">
        <v>26916</v>
      </c>
      <c r="K19070" t="s">
        <v>647</v>
      </c>
      <c r="L19070" t="s">
        <v>87568</v>
      </c>
      <c r="M19070" t="s">
        <v>646</v>
      </c>
      <c r="N19070" t="s">
        <v>87464</v>
      </c>
      <c r="O19070">
        <v>2386</v>
      </c>
      <c r="P19070" t="s">
        <v>87569</v>
      </c>
      <c r="Q19070">
        <v>3</v>
      </c>
      <c r="R19070" t="s">
        <v>26915</v>
      </c>
      <c r="S19070" t="s">
        <v>26914</v>
      </c>
      <c r="T19070">
        <v>56.122</v>
      </c>
      <c r="U19070">
        <v>0.5</v>
      </c>
      <c r="V19070">
        <v>2.6117599999999999E-3</v>
      </c>
      <c r="W19070" t="s">
        <v>87570</v>
      </c>
      <c r="X19070">
        <v>7599</v>
      </c>
      <c r="Y19070" t="s">
        <v>27167</v>
      </c>
    </row>
    <row r="19071" spans="1:25" x14ac:dyDescent="0.45">
      <c r="A19071" t="s">
        <v>26914</v>
      </c>
      <c r="B19071" t="s">
        <v>26914</v>
      </c>
      <c r="C19071" t="s">
        <v>26914</v>
      </c>
      <c r="D19071" t="s">
        <v>26914</v>
      </c>
      <c r="E19071" t="s">
        <v>26914</v>
      </c>
      <c r="F19071" t="s">
        <v>26914</v>
      </c>
      <c r="G19071" t="s">
        <v>26914</v>
      </c>
      <c r="H19071" t="s">
        <v>26914</v>
      </c>
      <c r="I19071" t="s">
        <v>26940</v>
      </c>
      <c r="J19071" t="s">
        <v>26916</v>
      </c>
      <c r="K19071" t="s">
        <v>647</v>
      </c>
      <c r="L19071" t="s">
        <v>87571</v>
      </c>
      <c r="M19071" t="s">
        <v>646</v>
      </c>
      <c r="N19071" t="s">
        <v>87464</v>
      </c>
      <c r="O19071">
        <v>2386</v>
      </c>
      <c r="P19071" t="s">
        <v>87572</v>
      </c>
      <c r="Q19071">
        <v>2</v>
      </c>
      <c r="R19071" t="s">
        <v>26914</v>
      </c>
      <c r="S19071" t="s">
        <v>26914</v>
      </c>
      <c r="T19071">
        <v>92.19</v>
      </c>
      <c r="U19071">
        <v>1</v>
      </c>
      <c r="V19071">
        <v>4.9811400000000002E-4</v>
      </c>
      <c r="W19071" t="s">
        <v>87573</v>
      </c>
      <c r="X19071">
        <v>7951</v>
      </c>
      <c r="Y19071" t="s">
        <v>27158</v>
      </c>
    </row>
    <row r="19072" spans="1:25" x14ac:dyDescent="0.45">
      <c r="A19072" t="s">
        <v>26914</v>
      </c>
      <c r="B19072" t="s">
        <v>26915</v>
      </c>
      <c r="C19072" t="s">
        <v>26914</v>
      </c>
      <c r="D19072" t="s">
        <v>26914</v>
      </c>
      <c r="E19072" t="s">
        <v>26914</v>
      </c>
      <c r="F19072" t="s">
        <v>26914</v>
      </c>
      <c r="G19072" t="s">
        <v>26914</v>
      </c>
      <c r="H19072" t="s">
        <v>26915</v>
      </c>
      <c r="I19072" t="s">
        <v>26940</v>
      </c>
      <c r="J19072" t="s">
        <v>26916</v>
      </c>
      <c r="K19072" t="s">
        <v>647</v>
      </c>
      <c r="L19072" t="s">
        <v>87574</v>
      </c>
      <c r="M19072" t="s">
        <v>646</v>
      </c>
      <c r="N19072" t="s">
        <v>87464</v>
      </c>
      <c r="O19072">
        <v>2386</v>
      </c>
      <c r="P19072" t="s">
        <v>87575</v>
      </c>
      <c r="Q19072">
        <v>2</v>
      </c>
      <c r="R19072" t="s">
        <v>26915</v>
      </c>
      <c r="S19072" t="s">
        <v>26914</v>
      </c>
      <c r="T19072">
        <v>62.034999999999997</v>
      </c>
      <c r="U19072">
        <v>0.39625300000000002</v>
      </c>
      <c r="V19072">
        <v>4.7709700000000002E-3</v>
      </c>
      <c r="W19072" t="s">
        <v>87466</v>
      </c>
      <c r="X19072">
        <v>2336</v>
      </c>
      <c r="Y19072" t="s">
        <v>30381</v>
      </c>
    </row>
    <row r="19073" spans="1:25" x14ac:dyDescent="0.45">
      <c r="A19073" t="s">
        <v>26914</v>
      </c>
      <c r="B19073" t="s">
        <v>26914</v>
      </c>
      <c r="C19073" t="s">
        <v>26914</v>
      </c>
      <c r="D19073" t="s">
        <v>26914</v>
      </c>
      <c r="E19073" t="s">
        <v>26914</v>
      </c>
      <c r="F19073" t="s">
        <v>26914</v>
      </c>
      <c r="G19073" t="s">
        <v>26914</v>
      </c>
      <c r="H19073" t="s">
        <v>26914</v>
      </c>
      <c r="I19073" t="s">
        <v>26940</v>
      </c>
      <c r="J19073" t="s">
        <v>26916</v>
      </c>
      <c r="K19073" t="s">
        <v>647</v>
      </c>
      <c r="L19073" t="s">
        <v>87576</v>
      </c>
      <c r="M19073" t="s">
        <v>646</v>
      </c>
      <c r="N19073" t="s">
        <v>87464</v>
      </c>
      <c r="O19073">
        <v>2386</v>
      </c>
      <c r="P19073" t="s">
        <v>87577</v>
      </c>
      <c r="Q19073">
        <v>1</v>
      </c>
      <c r="R19073" t="s">
        <v>26914</v>
      </c>
      <c r="S19073" t="s">
        <v>26914</v>
      </c>
      <c r="T19073">
        <v>52.5</v>
      </c>
      <c r="U19073">
        <v>1</v>
      </c>
      <c r="V19073">
        <v>2.5579000000000001E-2</v>
      </c>
      <c r="W19073" t="s">
        <v>87578</v>
      </c>
      <c r="X19073">
        <v>12395</v>
      </c>
      <c r="Y19073" t="s">
        <v>26959</v>
      </c>
    </row>
    <row r="19074" spans="1:25" x14ac:dyDescent="0.45">
      <c r="A19074" t="s">
        <v>26914</v>
      </c>
      <c r="B19074" t="s">
        <v>26914</v>
      </c>
      <c r="C19074" t="s">
        <v>26914</v>
      </c>
      <c r="D19074" t="s">
        <v>26914</v>
      </c>
      <c r="E19074" t="s">
        <v>26914</v>
      </c>
      <c r="F19074" t="s">
        <v>26914</v>
      </c>
      <c r="G19074" t="s">
        <v>26914</v>
      </c>
      <c r="H19074" t="s">
        <v>26914</v>
      </c>
      <c r="I19074" t="s">
        <v>26940</v>
      </c>
      <c r="J19074" t="s">
        <v>26916</v>
      </c>
      <c r="K19074" t="s">
        <v>647</v>
      </c>
      <c r="L19074" t="s">
        <v>87579</v>
      </c>
      <c r="M19074" t="s">
        <v>646</v>
      </c>
      <c r="N19074" t="s">
        <v>87464</v>
      </c>
      <c r="O19074">
        <v>2386</v>
      </c>
      <c r="P19074" t="s">
        <v>87580</v>
      </c>
      <c r="Q19074">
        <v>1</v>
      </c>
      <c r="R19074" t="s">
        <v>26914</v>
      </c>
      <c r="S19074" t="s">
        <v>26914</v>
      </c>
      <c r="T19074">
        <v>170</v>
      </c>
      <c r="U19074">
        <v>0.93978799999999996</v>
      </c>
      <c r="V19074">
        <v>9.5799999999999996E-27</v>
      </c>
      <c r="W19074" t="s">
        <v>87581</v>
      </c>
      <c r="X19074">
        <v>19178</v>
      </c>
      <c r="Y19074" t="s">
        <v>27445</v>
      </c>
    </row>
    <row r="19075" spans="1:25" x14ac:dyDescent="0.45">
      <c r="A19075" t="s">
        <v>26914</v>
      </c>
      <c r="B19075" t="s">
        <v>26914</v>
      </c>
      <c r="C19075" t="s">
        <v>26914</v>
      </c>
      <c r="D19075" t="s">
        <v>26914</v>
      </c>
      <c r="E19075" t="s">
        <v>26914</v>
      </c>
      <c r="F19075" t="s">
        <v>26914</v>
      </c>
      <c r="G19075" t="s">
        <v>26914</v>
      </c>
      <c r="H19075" t="s">
        <v>26914</v>
      </c>
      <c r="I19075" t="s">
        <v>26940</v>
      </c>
      <c r="J19075" t="s">
        <v>26916</v>
      </c>
      <c r="K19075" t="s">
        <v>647</v>
      </c>
      <c r="L19075" t="s">
        <v>87582</v>
      </c>
      <c r="M19075" t="s">
        <v>646</v>
      </c>
      <c r="N19075" t="s">
        <v>87464</v>
      </c>
      <c r="O19075">
        <v>2386</v>
      </c>
      <c r="P19075" t="s">
        <v>87583</v>
      </c>
      <c r="Q19075">
        <v>1</v>
      </c>
      <c r="R19075" t="s">
        <v>26914</v>
      </c>
      <c r="S19075" t="s">
        <v>26914</v>
      </c>
      <c r="T19075">
        <v>72.290000000000006</v>
      </c>
      <c r="U19075">
        <v>0.99542399999999998</v>
      </c>
      <c r="V19075">
        <v>7.0070499999999999E-3</v>
      </c>
      <c r="W19075" t="s">
        <v>87584</v>
      </c>
      <c r="X19075">
        <v>20470</v>
      </c>
      <c r="Y19075" t="s">
        <v>27517</v>
      </c>
    </row>
    <row r="19076" spans="1:25" x14ac:dyDescent="0.45">
      <c r="A19076" t="s">
        <v>26914</v>
      </c>
      <c r="B19076" t="s">
        <v>26914</v>
      </c>
      <c r="C19076" t="s">
        <v>26914</v>
      </c>
      <c r="D19076" t="s">
        <v>26914</v>
      </c>
      <c r="E19076" t="s">
        <v>26914</v>
      </c>
      <c r="F19076" t="s">
        <v>26914</v>
      </c>
      <c r="G19076" t="s">
        <v>26914</v>
      </c>
      <c r="H19076" t="s">
        <v>26914</v>
      </c>
      <c r="I19076" t="s">
        <v>26940</v>
      </c>
      <c r="J19076" t="s">
        <v>26916</v>
      </c>
      <c r="K19076" t="s">
        <v>647</v>
      </c>
      <c r="L19076" t="s">
        <v>87585</v>
      </c>
      <c r="M19076" t="s">
        <v>646</v>
      </c>
      <c r="N19076" t="s">
        <v>87464</v>
      </c>
      <c r="O19076">
        <v>2386</v>
      </c>
      <c r="P19076" t="s">
        <v>87586</v>
      </c>
      <c r="Q19076">
        <v>1</v>
      </c>
      <c r="R19076" t="s">
        <v>26914</v>
      </c>
      <c r="S19076" t="s">
        <v>26914</v>
      </c>
      <c r="T19076">
        <v>146.69</v>
      </c>
      <c r="U19076">
        <v>0.99990199999999996</v>
      </c>
      <c r="V19076">
        <v>1.2500000000000001E-6</v>
      </c>
      <c r="W19076" t="s">
        <v>87587</v>
      </c>
      <c r="X19076">
        <v>7142</v>
      </c>
      <c r="Y19076" t="s">
        <v>27563</v>
      </c>
    </row>
    <row r="19077" spans="1:25" x14ac:dyDescent="0.45">
      <c r="A19077" t="s">
        <v>26915</v>
      </c>
      <c r="B19077" t="s">
        <v>26915</v>
      </c>
      <c r="C19077" t="s">
        <v>26914</v>
      </c>
      <c r="D19077" t="s">
        <v>26914</v>
      </c>
      <c r="E19077" t="s">
        <v>26915</v>
      </c>
      <c r="F19077" t="s">
        <v>26914</v>
      </c>
      <c r="G19077" t="s">
        <v>26914</v>
      </c>
      <c r="H19077" t="s">
        <v>26915</v>
      </c>
      <c r="I19077">
        <v>-0.72699999999999998</v>
      </c>
      <c r="J19077" t="s">
        <v>26989</v>
      </c>
      <c r="K19077" t="s">
        <v>647</v>
      </c>
      <c r="L19077" t="s">
        <v>87588</v>
      </c>
      <c r="M19077" t="s">
        <v>646</v>
      </c>
      <c r="N19077" t="s">
        <v>87464</v>
      </c>
      <c r="O19077">
        <v>2386</v>
      </c>
      <c r="P19077" t="s">
        <v>87589</v>
      </c>
      <c r="Q19077">
        <v>1</v>
      </c>
      <c r="R19077" t="s">
        <v>26914</v>
      </c>
      <c r="S19077" t="s">
        <v>26914</v>
      </c>
      <c r="T19077">
        <v>5.98</v>
      </c>
      <c r="U19077" t="s">
        <v>26992</v>
      </c>
      <c r="V19077">
        <v>0</v>
      </c>
      <c r="W19077" t="s">
        <v>87590</v>
      </c>
      <c r="X19077">
        <v>11791</v>
      </c>
      <c r="Y19077" t="s">
        <v>87591</v>
      </c>
    </row>
    <row r="19078" spans="1:25" x14ac:dyDescent="0.45">
      <c r="A19078" t="s">
        <v>26914</v>
      </c>
      <c r="B19078" t="s">
        <v>26914</v>
      </c>
      <c r="C19078" t="s">
        <v>26914</v>
      </c>
      <c r="D19078" t="s">
        <v>26914</v>
      </c>
      <c r="E19078" t="s">
        <v>26914</v>
      </c>
      <c r="F19078" t="s">
        <v>26914</v>
      </c>
      <c r="G19078" t="s">
        <v>26914</v>
      </c>
      <c r="H19078" t="s">
        <v>26914</v>
      </c>
      <c r="I19078" t="s">
        <v>26940</v>
      </c>
      <c r="J19078" t="s">
        <v>26916</v>
      </c>
      <c r="K19078" t="s">
        <v>647</v>
      </c>
      <c r="L19078" t="s">
        <v>87592</v>
      </c>
      <c r="M19078" t="s">
        <v>646</v>
      </c>
      <c r="N19078" t="s">
        <v>87464</v>
      </c>
      <c r="O19078">
        <v>2386</v>
      </c>
      <c r="P19078" t="s">
        <v>87593</v>
      </c>
      <c r="Q19078">
        <v>1</v>
      </c>
      <c r="R19078" t="s">
        <v>26915</v>
      </c>
      <c r="S19078" t="s">
        <v>26914</v>
      </c>
      <c r="T19078">
        <v>56.719000000000001</v>
      </c>
      <c r="U19078">
        <v>0.51541300000000001</v>
      </c>
      <c r="V19078">
        <v>9.8712499999999998E-3</v>
      </c>
      <c r="W19078" t="s">
        <v>87594</v>
      </c>
      <c r="X19078">
        <v>4141</v>
      </c>
      <c r="Y19078" t="s">
        <v>27860</v>
      </c>
    </row>
    <row r="19079" spans="1:25" x14ac:dyDescent="0.45">
      <c r="A19079" t="s">
        <v>26914</v>
      </c>
      <c r="B19079" t="s">
        <v>26914</v>
      </c>
      <c r="C19079" t="s">
        <v>26914</v>
      </c>
      <c r="D19079" t="s">
        <v>26914</v>
      </c>
      <c r="E19079" t="s">
        <v>26914</v>
      </c>
      <c r="F19079" t="s">
        <v>26914</v>
      </c>
      <c r="G19079" t="s">
        <v>26914</v>
      </c>
      <c r="H19079" t="s">
        <v>26914</v>
      </c>
      <c r="I19079" t="s">
        <v>26940</v>
      </c>
      <c r="J19079" t="s">
        <v>26916</v>
      </c>
      <c r="K19079" t="s">
        <v>647</v>
      </c>
      <c r="L19079" t="s">
        <v>87595</v>
      </c>
      <c r="M19079" t="s">
        <v>646</v>
      </c>
      <c r="N19079" t="s">
        <v>87464</v>
      </c>
      <c r="O19079">
        <v>2386</v>
      </c>
      <c r="P19079" t="s">
        <v>87596</v>
      </c>
      <c r="Q19079">
        <v>1</v>
      </c>
      <c r="R19079" t="s">
        <v>26915</v>
      </c>
      <c r="S19079" t="s">
        <v>26914</v>
      </c>
      <c r="T19079">
        <v>81.263000000000005</v>
      </c>
      <c r="U19079">
        <v>0.61866600000000005</v>
      </c>
      <c r="V19079">
        <v>1.0065499999999999E-3</v>
      </c>
      <c r="W19079" t="s">
        <v>87597</v>
      </c>
      <c r="X19079">
        <v>238</v>
      </c>
      <c r="Y19079" t="s">
        <v>27079</v>
      </c>
    </row>
    <row r="19080" spans="1:25" x14ac:dyDescent="0.45">
      <c r="A19080" t="s">
        <v>26914</v>
      </c>
      <c r="B19080" t="s">
        <v>26914</v>
      </c>
      <c r="C19080" t="s">
        <v>26914</v>
      </c>
      <c r="D19080" t="s">
        <v>26914</v>
      </c>
      <c r="E19080" t="s">
        <v>26914</v>
      </c>
      <c r="F19080" t="s">
        <v>26914</v>
      </c>
      <c r="G19080" t="s">
        <v>26914</v>
      </c>
      <c r="H19080" t="s">
        <v>26914</v>
      </c>
      <c r="I19080">
        <v>-1.083</v>
      </c>
      <c r="J19080" t="s">
        <v>26916</v>
      </c>
      <c r="K19080" t="s">
        <v>647</v>
      </c>
      <c r="L19080" t="s">
        <v>87598</v>
      </c>
      <c r="M19080" t="s">
        <v>646</v>
      </c>
      <c r="N19080" t="s">
        <v>87464</v>
      </c>
      <c r="O19080">
        <v>2386</v>
      </c>
      <c r="P19080" t="s">
        <v>87599</v>
      </c>
      <c r="Q19080">
        <v>1</v>
      </c>
      <c r="R19080" t="s">
        <v>26915</v>
      </c>
      <c r="S19080" t="s">
        <v>26914</v>
      </c>
      <c r="T19080">
        <v>49.463000000000001</v>
      </c>
      <c r="U19080">
        <v>0.46650200000000003</v>
      </c>
      <c r="V19080">
        <v>3.03185E-3</v>
      </c>
      <c r="W19080" t="s">
        <v>87600</v>
      </c>
      <c r="X19080">
        <v>17184</v>
      </c>
      <c r="Y19080" t="s">
        <v>27658</v>
      </c>
    </row>
    <row r="19081" spans="1:25" x14ac:dyDescent="0.45">
      <c r="A19081" t="s">
        <v>26914</v>
      </c>
      <c r="B19081" t="s">
        <v>26914</v>
      </c>
      <c r="C19081" t="s">
        <v>26914</v>
      </c>
      <c r="D19081" t="s">
        <v>26914</v>
      </c>
      <c r="E19081" t="s">
        <v>26914</v>
      </c>
      <c r="F19081" t="s">
        <v>26914</v>
      </c>
      <c r="G19081" t="s">
        <v>26914</v>
      </c>
      <c r="H19081" t="s">
        <v>26914</v>
      </c>
      <c r="I19081">
        <v>-0.23</v>
      </c>
      <c r="J19081" t="s">
        <v>26916</v>
      </c>
      <c r="K19081" t="s">
        <v>647</v>
      </c>
      <c r="L19081" t="s">
        <v>87601</v>
      </c>
      <c r="M19081" t="s">
        <v>646</v>
      </c>
      <c r="N19081" t="s">
        <v>87464</v>
      </c>
      <c r="O19081">
        <v>2386</v>
      </c>
      <c r="P19081" t="s">
        <v>87602</v>
      </c>
      <c r="Q19081">
        <v>1</v>
      </c>
      <c r="R19081" t="s">
        <v>26915</v>
      </c>
      <c r="S19081" t="s">
        <v>26914</v>
      </c>
      <c r="T19081">
        <v>49.463000000000001</v>
      </c>
      <c r="U19081">
        <v>0.46650200000000003</v>
      </c>
      <c r="V19081">
        <v>3.03185E-3</v>
      </c>
      <c r="W19081" t="s">
        <v>87600</v>
      </c>
      <c r="X19081">
        <v>17184</v>
      </c>
      <c r="Y19081" t="s">
        <v>27658</v>
      </c>
    </row>
    <row r="19082" spans="1:25" x14ac:dyDescent="0.45">
      <c r="A19082" t="s">
        <v>26914</v>
      </c>
      <c r="B19082" t="s">
        <v>26915</v>
      </c>
      <c r="C19082" t="s">
        <v>26914</v>
      </c>
      <c r="D19082" t="s">
        <v>26914</v>
      </c>
      <c r="E19082" t="s">
        <v>26914</v>
      </c>
      <c r="F19082" t="s">
        <v>26915</v>
      </c>
      <c r="G19082" t="s">
        <v>26914</v>
      </c>
      <c r="H19082" t="s">
        <v>26914</v>
      </c>
      <c r="I19082">
        <v>0.24299999999999999</v>
      </c>
      <c r="J19082" t="s">
        <v>26916</v>
      </c>
      <c r="K19082" t="s">
        <v>388</v>
      </c>
      <c r="L19082" t="s">
        <v>87603</v>
      </c>
      <c r="M19082" t="s">
        <v>387</v>
      </c>
      <c r="N19082" t="s">
        <v>87604</v>
      </c>
      <c r="O19082">
        <v>1767</v>
      </c>
      <c r="P19082" t="s">
        <v>87605</v>
      </c>
      <c r="Q19082">
        <v>311</v>
      </c>
      <c r="R19082" t="s">
        <v>26914</v>
      </c>
      <c r="S19082" t="s">
        <v>26914</v>
      </c>
      <c r="T19082">
        <v>330.26</v>
      </c>
      <c r="U19082">
        <v>0.98620099999999999</v>
      </c>
      <c r="V19082">
        <v>1.65E-118</v>
      </c>
      <c r="W19082" t="s">
        <v>87606</v>
      </c>
      <c r="X19082">
        <v>16519</v>
      </c>
      <c r="Y19082" t="s">
        <v>30193</v>
      </c>
    </row>
    <row r="19083" spans="1:25" x14ac:dyDescent="0.45">
      <c r="A19083" t="s">
        <v>26914</v>
      </c>
      <c r="B19083" t="s">
        <v>26914</v>
      </c>
      <c r="C19083" t="s">
        <v>26914</v>
      </c>
      <c r="D19083" t="s">
        <v>26914</v>
      </c>
      <c r="E19083" t="s">
        <v>26914</v>
      </c>
      <c r="F19083" t="s">
        <v>26914</v>
      </c>
      <c r="G19083" t="s">
        <v>26914</v>
      </c>
      <c r="H19083" t="s">
        <v>26914</v>
      </c>
      <c r="I19083" t="s">
        <v>26940</v>
      </c>
      <c r="J19083" t="s">
        <v>26916</v>
      </c>
      <c r="K19083" t="s">
        <v>388</v>
      </c>
      <c r="L19083" t="s">
        <v>87607</v>
      </c>
      <c r="M19083" t="s">
        <v>387</v>
      </c>
      <c r="N19083" t="s">
        <v>87604</v>
      </c>
      <c r="O19083">
        <v>1767</v>
      </c>
      <c r="P19083" t="s">
        <v>87608</v>
      </c>
      <c r="Q19083">
        <v>91</v>
      </c>
      <c r="R19083" t="s">
        <v>26914</v>
      </c>
      <c r="S19083" t="s">
        <v>26914</v>
      </c>
      <c r="T19083">
        <v>184.1</v>
      </c>
      <c r="U19083">
        <v>0.96098899999999998</v>
      </c>
      <c r="V19083">
        <v>1.8400000000000001E-22</v>
      </c>
      <c r="W19083" t="s">
        <v>87609</v>
      </c>
      <c r="X19083">
        <v>10578</v>
      </c>
      <c r="Y19083" t="s">
        <v>28086</v>
      </c>
    </row>
    <row r="19084" spans="1:25" x14ac:dyDescent="0.45">
      <c r="A19084" t="s">
        <v>26914</v>
      </c>
      <c r="B19084" t="s">
        <v>26914</v>
      </c>
      <c r="C19084" t="s">
        <v>26914</v>
      </c>
      <c r="D19084" t="s">
        <v>26914</v>
      </c>
      <c r="E19084" t="s">
        <v>26914</v>
      </c>
      <c r="F19084" t="s">
        <v>26914</v>
      </c>
      <c r="G19084" t="s">
        <v>26914</v>
      </c>
      <c r="H19084" t="s">
        <v>26914</v>
      </c>
      <c r="I19084">
        <v>-0.58699999999999997</v>
      </c>
      <c r="J19084" t="s">
        <v>26916</v>
      </c>
      <c r="K19084" t="s">
        <v>388</v>
      </c>
      <c r="L19084" t="s">
        <v>87610</v>
      </c>
      <c r="M19084" t="s">
        <v>387</v>
      </c>
      <c r="N19084" t="s">
        <v>87604</v>
      </c>
      <c r="O19084">
        <v>1767</v>
      </c>
      <c r="P19084" t="s">
        <v>87611</v>
      </c>
      <c r="Q19084">
        <v>74</v>
      </c>
      <c r="R19084" t="s">
        <v>26914</v>
      </c>
      <c r="S19084" t="s">
        <v>26914</v>
      </c>
      <c r="T19084">
        <v>132.22999999999999</v>
      </c>
      <c r="U19084">
        <v>0.99848700000000001</v>
      </c>
      <c r="V19084">
        <v>9.8899999999999996E-9</v>
      </c>
      <c r="W19084" t="s">
        <v>87612</v>
      </c>
      <c r="X19084">
        <v>2568</v>
      </c>
      <c r="Y19084" t="s">
        <v>30866</v>
      </c>
    </row>
    <row r="19085" spans="1:25" x14ac:dyDescent="0.45">
      <c r="A19085" t="s">
        <v>26914</v>
      </c>
      <c r="B19085" t="s">
        <v>26914</v>
      </c>
      <c r="C19085" t="s">
        <v>26914</v>
      </c>
      <c r="D19085" t="s">
        <v>26914</v>
      </c>
      <c r="E19085" t="s">
        <v>26914</v>
      </c>
      <c r="F19085" t="s">
        <v>26914</v>
      </c>
      <c r="G19085" t="s">
        <v>26914</v>
      </c>
      <c r="H19085" t="s">
        <v>26914</v>
      </c>
      <c r="I19085" t="s">
        <v>26940</v>
      </c>
      <c r="J19085" t="s">
        <v>26916</v>
      </c>
      <c r="K19085" t="s">
        <v>388</v>
      </c>
      <c r="L19085" t="s">
        <v>87613</v>
      </c>
      <c r="M19085" t="s">
        <v>387</v>
      </c>
      <c r="N19085" t="s">
        <v>87604</v>
      </c>
      <c r="O19085">
        <v>1767</v>
      </c>
      <c r="P19085" t="s">
        <v>87614</v>
      </c>
      <c r="Q19085">
        <v>66</v>
      </c>
      <c r="R19085" t="s">
        <v>26914</v>
      </c>
      <c r="S19085" t="s">
        <v>26914</v>
      </c>
      <c r="T19085">
        <v>227.57</v>
      </c>
      <c r="U19085">
        <v>0.89208299999999996</v>
      </c>
      <c r="V19085">
        <v>1.8099999999999999E-25</v>
      </c>
      <c r="W19085" t="s">
        <v>87615</v>
      </c>
      <c r="X19085">
        <v>10804</v>
      </c>
      <c r="Y19085" t="s">
        <v>28539</v>
      </c>
    </row>
    <row r="19086" spans="1:25" x14ac:dyDescent="0.45">
      <c r="A19086" t="s">
        <v>26914</v>
      </c>
      <c r="B19086" t="s">
        <v>26914</v>
      </c>
      <c r="C19086" t="s">
        <v>26914</v>
      </c>
      <c r="D19086" t="s">
        <v>26914</v>
      </c>
      <c r="E19086" t="s">
        <v>26914</v>
      </c>
      <c r="F19086" t="s">
        <v>26914</v>
      </c>
      <c r="G19086" t="s">
        <v>26914</v>
      </c>
      <c r="H19086" t="s">
        <v>26914</v>
      </c>
      <c r="I19086" t="s">
        <v>26940</v>
      </c>
      <c r="J19086" t="s">
        <v>26916</v>
      </c>
      <c r="K19086" t="s">
        <v>388</v>
      </c>
      <c r="L19086" t="s">
        <v>87616</v>
      </c>
      <c r="M19086" t="s">
        <v>387</v>
      </c>
      <c r="N19086" t="s">
        <v>87604</v>
      </c>
      <c r="O19086">
        <v>1767</v>
      </c>
      <c r="P19086" t="s">
        <v>87617</v>
      </c>
      <c r="Q19086">
        <v>18</v>
      </c>
      <c r="R19086" t="s">
        <v>26914</v>
      </c>
      <c r="S19086" t="s">
        <v>26914</v>
      </c>
      <c r="T19086">
        <v>166.62</v>
      </c>
      <c r="U19086">
        <v>0.72157199999999999</v>
      </c>
      <c r="V19086">
        <v>1.8800000000000001E-19</v>
      </c>
      <c r="W19086" t="s">
        <v>87618</v>
      </c>
      <c r="X19086">
        <v>11308</v>
      </c>
      <c r="Y19086" t="s">
        <v>31453</v>
      </c>
    </row>
    <row r="19087" spans="1:25" x14ac:dyDescent="0.45">
      <c r="A19087" t="s">
        <v>26914</v>
      </c>
      <c r="B19087" t="s">
        <v>26914</v>
      </c>
      <c r="C19087" t="s">
        <v>26914</v>
      </c>
      <c r="D19087" t="s">
        <v>26914</v>
      </c>
      <c r="E19087" t="s">
        <v>26914</v>
      </c>
      <c r="F19087" t="s">
        <v>26914</v>
      </c>
      <c r="G19087" t="s">
        <v>26914</v>
      </c>
      <c r="H19087" t="s">
        <v>26914</v>
      </c>
      <c r="I19087" t="s">
        <v>26940</v>
      </c>
      <c r="J19087" t="s">
        <v>26916</v>
      </c>
      <c r="K19087" t="s">
        <v>388</v>
      </c>
      <c r="L19087" t="s">
        <v>87619</v>
      </c>
      <c r="M19087" t="s">
        <v>387</v>
      </c>
      <c r="N19087" t="s">
        <v>87604</v>
      </c>
      <c r="O19087">
        <v>1767</v>
      </c>
      <c r="P19087" t="s">
        <v>87620</v>
      </c>
      <c r="Q19087">
        <v>17</v>
      </c>
      <c r="R19087" t="s">
        <v>26914</v>
      </c>
      <c r="S19087" t="s">
        <v>26914</v>
      </c>
      <c r="T19087">
        <v>109.44</v>
      </c>
      <c r="U19087">
        <v>0.96660000000000001</v>
      </c>
      <c r="V19087">
        <v>6.5300000000000004E-7</v>
      </c>
      <c r="W19087" t="s">
        <v>87621</v>
      </c>
      <c r="X19087">
        <v>10608</v>
      </c>
      <c r="Y19087" t="s">
        <v>27615</v>
      </c>
    </row>
    <row r="19088" spans="1:25" x14ac:dyDescent="0.45">
      <c r="A19088" t="s">
        <v>26914</v>
      </c>
      <c r="B19088" t="s">
        <v>26914</v>
      </c>
      <c r="C19088" t="s">
        <v>26914</v>
      </c>
      <c r="D19088" t="s">
        <v>26914</v>
      </c>
      <c r="E19088" t="s">
        <v>26914</v>
      </c>
      <c r="F19088" t="s">
        <v>26914</v>
      </c>
      <c r="G19088" t="s">
        <v>26914</v>
      </c>
      <c r="H19088" t="s">
        <v>26914</v>
      </c>
      <c r="I19088" t="s">
        <v>26940</v>
      </c>
      <c r="J19088" t="s">
        <v>26916</v>
      </c>
      <c r="K19088" t="s">
        <v>388</v>
      </c>
      <c r="L19088" t="s">
        <v>87622</v>
      </c>
      <c r="M19088" t="s">
        <v>387</v>
      </c>
      <c r="N19088" t="s">
        <v>87604</v>
      </c>
      <c r="O19088">
        <v>1767</v>
      </c>
      <c r="P19088" t="s">
        <v>87623</v>
      </c>
      <c r="Q19088">
        <v>11</v>
      </c>
      <c r="R19088" t="s">
        <v>26914</v>
      </c>
      <c r="S19088" t="s">
        <v>26914</v>
      </c>
      <c r="T19088">
        <v>155.66</v>
      </c>
      <c r="U19088">
        <v>0.98849299999999996</v>
      </c>
      <c r="V19088">
        <v>6.2899999999999997E-11</v>
      </c>
      <c r="W19088" t="s">
        <v>87624</v>
      </c>
      <c r="X19088">
        <v>7196</v>
      </c>
      <c r="Y19088" t="s">
        <v>26945</v>
      </c>
    </row>
    <row r="19089" spans="1:25" x14ac:dyDescent="0.45">
      <c r="A19089" t="s">
        <v>26914</v>
      </c>
      <c r="B19089" t="s">
        <v>26914</v>
      </c>
      <c r="C19089" t="s">
        <v>26914</v>
      </c>
      <c r="D19089" t="s">
        <v>26914</v>
      </c>
      <c r="E19089" t="s">
        <v>26914</v>
      </c>
      <c r="F19089" t="s">
        <v>26914</v>
      </c>
      <c r="G19089" t="s">
        <v>26914</v>
      </c>
      <c r="H19089" t="s">
        <v>26914</v>
      </c>
      <c r="I19089" t="s">
        <v>26940</v>
      </c>
      <c r="J19089" t="s">
        <v>26916</v>
      </c>
      <c r="K19089" t="s">
        <v>388</v>
      </c>
      <c r="L19089" t="s">
        <v>87625</v>
      </c>
      <c r="M19089" t="s">
        <v>387</v>
      </c>
      <c r="N19089" t="s">
        <v>87604</v>
      </c>
      <c r="O19089">
        <v>1767</v>
      </c>
      <c r="P19089" t="s">
        <v>87626</v>
      </c>
      <c r="Q19089">
        <v>9</v>
      </c>
      <c r="R19089" t="s">
        <v>26914</v>
      </c>
      <c r="S19089" t="s">
        <v>26914</v>
      </c>
      <c r="T19089">
        <v>83.869</v>
      </c>
      <c r="U19089">
        <v>0.85728899999999997</v>
      </c>
      <c r="V19089">
        <v>5.0899999999999997E-5</v>
      </c>
      <c r="W19089" t="s">
        <v>87627</v>
      </c>
      <c r="X19089">
        <v>2388</v>
      </c>
      <c r="Y19089" t="s">
        <v>32846</v>
      </c>
    </row>
    <row r="19090" spans="1:25" x14ac:dyDescent="0.45">
      <c r="A19090" t="s">
        <v>26915</v>
      </c>
      <c r="B19090" t="s">
        <v>26914</v>
      </c>
      <c r="C19090" t="s">
        <v>26914</v>
      </c>
      <c r="D19090" t="s">
        <v>26914</v>
      </c>
      <c r="E19090" t="s">
        <v>26915</v>
      </c>
      <c r="F19090" t="s">
        <v>26914</v>
      </c>
      <c r="G19090" t="s">
        <v>26914</v>
      </c>
      <c r="H19090" t="s">
        <v>26914</v>
      </c>
      <c r="I19090">
        <v>-0.25</v>
      </c>
      <c r="J19090" t="s">
        <v>26989</v>
      </c>
      <c r="K19090" t="s">
        <v>388</v>
      </c>
      <c r="L19090" t="s">
        <v>87628</v>
      </c>
      <c r="M19090" t="s">
        <v>387</v>
      </c>
      <c r="N19090" t="s">
        <v>87604</v>
      </c>
      <c r="O19090">
        <v>1767</v>
      </c>
      <c r="P19090" t="s">
        <v>87629</v>
      </c>
      <c r="Q19090">
        <v>8</v>
      </c>
      <c r="R19090" t="s">
        <v>26914</v>
      </c>
      <c r="S19090" t="s">
        <v>26914</v>
      </c>
      <c r="T19090">
        <v>6.09</v>
      </c>
      <c r="U19090" t="s">
        <v>26992</v>
      </c>
      <c r="V19090">
        <v>0</v>
      </c>
      <c r="W19090" t="s">
        <v>87630</v>
      </c>
      <c r="X19090">
        <v>19065</v>
      </c>
      <c r="Y19090" t="s">
        <v>87631</v>
      </c>
    </row>
    <row r="19091" spans="1:25" x14ac:dyDescent="0.45">
      <c r="A19091" t="s">
        <v>26914</v>
      </c>
      <c r="B19091" t="s">
        <v>26914</v>
      </c>
      <c r="C19091" t="s">
        <v>26914</v>
      </c>
      <c r="D19091" t="s">
        <v>26914</v>
      </c>
      <c r="E19091" t="s">
        <v>26914</v>
      </c>
      <c r="F19091" t="s">
        <v>26914</v>
      </c>
      <c r="G19091" t="s">
        <v>26914</v>
      </c>
      <c r="H19091" t="s">
        <v>26914</v>
      </c>
      <c r="I19091" t="s">
        <v>26940</v>
      </c>
      <c r="J19091" t="s">
        <v>26989</v>
      </c>
      <c r="K19091" t="s">
        <v>388</v>
      </c>
      <c r="L19091" t="s">
        <v>87632</v>
      </c>
      <c r="M19091" t="s">
        <v>387</v>
      </c>
      <c r="N19091" t="s">
        <v>87604</v>
      </c>
      <c r="O19091">
        <v>1767</v>
      </c>
      <c r="P19091" t="s">
        <v>87633</v>
      </c>
      <c r="Q19091">
        <v>5</v>
      </c>
      <c r="R19091" t="s">
        <v>26914</v>
      </c>
      <c r="S19091" t="s">
        <v>26914</v>
      </c>
      <c r="T19091">
        <v>3.2</v>
      </c>
      <c r="U19091" t="s">
        <v>26992</v>
      </c>
      <c r="V19091">
        <v>3.3379999999999998E-4</v>
      </c>
      <c r="W19091" t="s">
        <v>87634</v>
      </c>
      <c r="X19091">
        <v>13195</v>
      </c>
      <c r="Y19091" t="s">
        <v>33813</v>
      </c>
    </row>
    <row r="19092" spans="1:25" x14ac:dyDescent="0.45">
      <c r="A19092" t="s">
        <v>26914</v>
      </c>
      <c r="B19092" t="s">
        <v>26914</v>
      </c>
      <c r="C19092" t="s">
        <v>26914</v>
      </c>
      <c r="D19092" t="s">
        <v>26914</v>
      </c>
      <c r="E19092" t="s">
        <v>26914</v>
      </c>
      <c r="F19092" t="s">
        <v>26914</v>
      </c>
      <c r="G19092" t="s">
        <v>26914</v>
      </c>
      <c r="H19092" t="s">
        <v>26914</v>
      </c>
      <c r="I19092" t="s">
        <v>26940</v>
      </c>
      <c r="J19092" t="s">
        <v>26916</v>
      </c>
      <c r="K19092" t="s">
        <v>388</v>
      </c>
      <c r="L19092" t="s">
        <v>87635</v>
      </c>
      <c r="M19092" t="s">
        <v>387</v>
      </c>
      <c r="N19092" t="s">
        <v>87604</v>
      </c>
      <c r="O19092">
        <v>1767</v>
      </c>
      <c r="P19092" t="s">
        <v>87636</v>
      </c>
      <c r="Q19092">
        <v>2</v>
      </c>
      <c r="R19092" t="s">
        <v>26914</v>
      </c>
      <c r="S19092" t="s">
        <v>26914</v>
      </c>
      <c r="T19092">
        <v>66.533000000000001</v>
      </c>
      <c r="U19092">
        <v>0.85297400000000001</v>
      </c>
      <c r="V19092">
        <v>1.4651000000000001E-4</v>
      </c>
      <c r="W19092" t="s">
        <v>87637</v>
      </c>
      <c r="X19092">
        <v>6479</v>
      </c>
      <c r="Y19092" t="s">
        <v>28964</v>
      </c>
    </row>
    <row r="19093" spans="1:25" x14ac:dyDescent="0.45">
      <c r="A19093" t="s">
        <v>26914</v>
      </c>
      <c r="B19093" t="s">
        <v>26914</v>
      </c>
      <c r="C19093" t="s">
        <v>26914</v>
      </c>
      <c r="D19093" t="s">
        <v>26914</v>
      </c>
      <c r="E19093" t="s">
        <v>26914</v>
      </c>
      <c r="F19093" t="s">
        <v>26914</v>
      </c>
      <c r="G19093" t="s">
        <v>26914</v>
      </c>
      <c r="H19093" t="s">
        <v>26914</v>
      </c>
      <c r="I19093" t="s">
        <v>26940</v>
      </c>
      <c r="J19093" t="s">
        <v>26916</v>
      </c>
      <c r="K19093" t="s">
        <v>388</v>
      </c>
      <c r="L19093" t="s">
        <v>87638</v>
      </c>
      <c r="M19093" t="s">
        <v>387</v>
      </c>
      <c r="N19093" t="s">
        <v>87604</v>
      </c>
      <c r="O19093">
        <v>1767</v>
      </c>
      <c r="P19093" t="s">
        <v>87639</v>
      </c>
      <c r="Q19093">
        <v>2</v>
      </c>
      <c r="R19093" t="s">
        <v>26914</v>
      </c>
      <c r="S19093" t="s">
        <v>26914</v>
      </c>
      <c r="T19093">
        <v>117.26</v>
      </c>
      <c r="U19093">
        <v>1</v>
      </c>
      <c r="V19093">
        <v>2.48E-6</v>
      </c>
      <c r="W19093" t="s">
        <v>87640</v>
      </c>
      <c r="X19093">
        <v>19168</v>
      </c>
      <c r="Y19093" t="s">
        <v>27896</v>
      </c>
    </row>
    <row r="19094" spans="1:25" x14ac:dyDescent="0.45">
      <c r="A19094" t="s">
        <v>26914</v>
      </c>
      <c r="B19094" t="s">
        <v>26914</v>
      </c>
      <c r="C19094" t="s">
        <v>26914</v>
      </c>
      <c r="D19094" t="s">
        <v>26914</v>
      </c>
      <c r="E19094" t="s">
        <v>26914</v>
      </c>
      <c r="F19094" t="s">
        <v>26914</v>
      </c>
      <c r="G19094" t="s">
        <v>26914</v>
      </c>
      <c r="H19094" t="s">
        <v>26914</v>
      </c>
      <c r="I19094" t="s">
        <v>26940</v>
      </c>
      <c r="J19094" t="s">
        <v>26916</v>
      </c>
      <c r="K19094" t="s">
        <v>388</v>
      </c>
      <c r="L19094" t="s">
        <v>87641</v>
      </c>
      <c r="M19094" t="s">
        <v>387</v>
      </c>
      <c r="N19094" t="s">
        <v>87604</v>
      </c>
      <c r="O19094">
        <v>1767</v>
      </c>
      <c r="P19094" t="s">
        <v>87642</v>
      </c>
      <c r="Q19094">
        <v>1</v>
      </c>
      <c r="R19094" t="s">
        <v>26914</v>
      </c>
      <c r="S19094" t="s">
        <v>26914</v>
      </c>
      <c r="T19094">
        <v>57.566000000000003</v>
      </c>
      <c r="U19094">
        <v>1</v>
      </c>
      <c r="V19094">
        <v>1.40558E-2</v>
      </c>
      <c r="W19094" t="s">
        <v>87643</v>
      </c>
      <c r="X19094">
        <v>11101</v>
      </c>
      <c r="Y19094" t="s">
        <v>28588</v>
      </c>
    </row>
    <row r="19095" spans="1:25" x14ac:dyDescent="0.45">
      <c r="A19095" t="s">
        <v>26922</v>
      </c>
      <c r="B19095" t="s">
        <v>26923</v>
      </c>
      <c r="C19095" t="s">
        <v>26922</v>
      </c>
      <c r="D19095" t="s">
        <v>26922</v>
      </c>
      <c r="E19095" t="s">
        <v>26922</v>
      </c>
      <c r="F19095" t="s">
        <v>26923</v>
      </c>
      <c r="G19095" t="s">
        <v>26922</v>
      </c>
      <c r="H19095" t="s">
        <v>26934</v>
      </c>
      <c r="I19095" t="s">
        <v>87644</v>
      </c>
      <c r="J19095" t="s">
        <v>26989</v>
      </c>
      <c r="K19095" t="s">
        <v>87645</v>
      </c>
      <c r="L19095" t="s">
        <v>87646</v>
      </c>
      <c r="M19095" t="s">
        <v>87647</v>
      </c>
      <c r="N19095" t="s">
        <v>87648</v>
      </c>
      <c r="O19095" t="s">
        <v>26930</v>
      </c>
      <c r="P19095" t="s">
        <v>87649</v>
      </c>
      <c r="Q19095">
        <v>16</v>
      </c>
      <c r="R19095" t="s">
        <v>26914</v>
      </c>
      <c r="S19095" t="s">
        <v>26914</v>
      </c>
      <c r="T19095">
        <v>2.25</v>
      </c>
      <c r="U19095" t="s">
        <v>26992</v>
      </c>
      <c r="V19095">
        <v>6.0870000000000004E-3</v>
      </c>
      <c r="W19095" t="s">
        <v>87650</v>
      </c>
      <c r="X19095">
        <v>19198</v>
      </c>
      <c r="Y19095" t="s">
        <v>87651</v>
      </c>
    </row>
    <row r="19096" spans="1:25" x14ac:dyDescent="0.45">
      <c r="A19096" t="s">
        <v>26914</v>
      </c>
      <c r="B19096" t="s">
        <v>26914</v>
      </c>
      <c r="C19096" t="s">
        <v>26914</v>
      </c>
      <c r="D19096" t="s">
        <v>26914</v>
      </c>
      <c r="E19096" t="s">
        <v>26914</v>
      </c>
      <c r="F19096" t="s">
        <v>26914</v>
      </c>
      <c r="G19096" t="s">
        <v>26914</v>
      </c>
      <c r="H19096" t="s">
        <v>26914</v>
      </c>
      <c r="I19096" t="s">
        <v>26940</v>
      </c>
      <c r="J19096" t="s">
        <v>26916</v>
      </c>
      <c r="K19096" t="s">
        <v>10975</v>
      </c>
      <c r="L19096" t="s">
        <v>87652</v>
      </c>
      <c r="M19096" t="s">
        <v>10974</v>
      </c>
      <c r="N19096" t="s">
        <v>87653</v>
      </c>
      <c r="O19096">
        <v>515</v>
      </c>
      <c r="P19096" t="s">
        <v>87654</v>
      </c>
      <c r="Q19096">
        <v>243</v>
      </c>
      <c r="R19096" t="s">
        <v>26914</v>
      </c>
      <c r="S19096" t="s">
        <v>26914</v>
      </c>
      <c r="T19096">
        <v>202.25</v>
      </c>
      <c r="U19096">
        <v>1</v>
      </c>
      <c r="V19096">
        <v>6.6999999999999997E-23</v>
      </c>
      <c r="W19096" t="s">
        <v>87655</v>
      </c>
      <c r="X19096">
        <v>10653</v>
      </c>
      <c r="Y19096" t="s">
        <v>46053</v>
      </c>
    </row>
    <row r="19097" spans="1:25" x14ac:dyDescent="0.45">
      <c r="A19097" t="s">
        <v>26914</v>
      </c>
      <c r="B19097" t="s">
        <v>26914</v>
      </c>
      <c r="C19097" t="s">
        <v>26914</v>
      </c>
      <c r="D19097" t="s">
        <v>26914</v>
      </c>
      <c r="E19097" t="s">
        <v>26914</v>
      </c>
      <c r="F19097" t="s">
        <v>26914</v>
      </c>
      <c r="G19097" t="s">
        <v>26914</v>
      </c>
      <c r="H19097" t="s">
        <v>26914</v>
      </c>
      <c r="I19097" t="s">
        <v>26940</v>
      </c>
      <c r="J19097" t="s">
        <v>26916</v>
      </c>
      <c r="K19097" t="s">
        <v>10975</v>
      </c>
      <c r="L19097" t="s">
        <v>87656</v>
      </c>
      <c r="M19097" t="s">
        <v>10974</v>
      </c>
      <c r="N19097" t="s">
        <v>87653</v>
      </c>
      <c r="O19097">
        <v>515</v>
      </c>
      <c r="P19097" t="s">
        <v>87657</v>
      </c>
      <c r="Q19097">
        <v>75</v>
      </c>
      <c r="R19097" t="s">
        <v>26914</v>
      </c>
      <c r="S19097" t="s">
        <v>26914</v>
      </c>
      <c r="T19097">
        <v>260.47000000000003</v>
      </c>
      <c r="U19097">
        <v>0.99999099999999996</v>
      </c>
      <c r="V19097">
        <v>4.7800000000000004E-31</v>
      </c>
      <c r="W19097" t="s">
        <v>87658</v>
      </c>
      <c r="X19097">
        <v>3176</v>
      </c>
      <c r="Y19097" t="s">
        <v>35466</v>
      </c>
    </row>
    <row r="19098" spans="1:25" x14ac:dyDescent="0.45">
      <c r="A19098" t="s">
        <v>26914</v>
      </c>
      <c r="B19098" t="s">
        <v>26914</v>
      </c>
      <c r="C19098" t="s">
        <v>26914</v>
      </c>
      <c r="D19098" t="s">
        <v>26914</v>
      </c>
      <c r="E19098" t="s">
        <v>26914</v>
      </c>
      <c r="F19098" t="s">
        <v>26914</v>
      </c>
      <c r="G19098" t="s">
        <v>26914</v>
      </c>
      <c r="H19098" t="s">
        <v>26914</v>
      </c>
      <c r="I19098" t="s">
        <v>26940</v>
      </c>
      <c r="J19098" t="s">
        <v>26916</v>
      </c>
      <c r="K19098" t="s">
        <v>10975</v>
      </c>
      <c r="L19098" t="s">
        <v>87659</v>
      </c>
      <c r="M19098" t="s">
        <v>10974</v>
      </c>
      <c r="N19098" t="s">
        <v>87653</v>
      </c>
      <c r="O19098">
        <v>515</v>
      </c>
      <c r="P19098" t="s">
        <v>87660</v>
      </c>
      <c r="Q19098">
        <v>62</v>
      </c>
      <c r="R19098" t="s">
        <v>26914</v>
      </c>
      <c r="S19098" t="s">
        <v>26914</v>
      </c>
      <c r="T19098">
        <v>188.91</v>
      </c>
      <c r="U19098">
        <v>0.99982800000000005</v>
      </c>
      <c r="V19098">
        <v>3.8700000000000002E-14</v>
      </c>
      <c r="W19098" t="s">
        <v>87661</v>
      </c>
      <c r="X19098">
        <v>1146</v>
      </c>
      <c r="Y19098" t="s">
        <v>29584</v>
      </c>
    </row>
    <row r="19099" spans="1:25" x14ac:dyDescent="0.45">
      <c r="A19099" t="s">
        <v>26914</v>
      </c>
      <c r="B19099" t="s">
        <v>26915</v>
      </c>
      <c r="C19099" t="s">
        <v>26914</v>
      </c>
      <c r="D19099" t="s">
        <v>26914</v>
      </c>
      <c r="E19099" t="s">
        <v>26914</v>
      </c>
      <c r="F19099" t="s">
        <v>26915</v>
      </c>
      <c r="G19099" t="s">
        <v>26914</v>
      </c>
      <c r="H19099" t="s">
        <v>26915</v>
      </c>
      <c r="I19099">
        <v>0.223</v>
      </c>
      <c r="J19099" t="s">
        <v>26916</v>
      </c>
      <c r="K19099" t="s">
        <v>10975</v>
      </c>
      <c r="L19099" t="s">
        <v>87662</v>
      </c>
      <c r="M19099" t="s">
        <v>10974</v>
      </c>
      <c r="N19099" t="s">
        <v>87653</v>
      </c>
      <c r="O19099">
        <v>515</v>
      </c>
      <c r="P19099" t="s">
        <v>87663</v>
      </c>
      <c r="Q19099">
        <v>43</v>
      </c>
      <c r="R19099" t="s">
        <v>26914</v>
      </c>
      <c r="S19099" t="s">
        <v>26914</v>
      </c>
      <c r="T19099">
        <v>229.38</v>
      </c>
      <c r="U19099">
        <v>0.97452399999999995</v>
      </c>
      <c r="V19099">
        <v>1.39E-34</v>
      </c>
      <c r="W19099" t="s">
        <v>87664</v>
      </c>
      <c r="X19099">
        <v>19301</v>
      </c>
      <c r="Y19099" t="s">
        <v>27275</v>
      </c>
    </row>
    <row r="19100" spans="1:25" x14ac:dyDescent="0.45">
      <c r="A19100" t="s">
        <v>26914</v>
      </c>
      <c r="B19100" t="s">
        <v>26914</v>
      </c>
      <c r="C19100" t="s">
        <v>26914</v>
      </c>
      <c r="D19100" t="s">
        <v>26914</v>
      </c>
      <c r="E19100" t="s">
        <v>26914</v>
      </c>
      <c r="F19100" t="s">
        <v>26914</v>
      </c>
      <c r="G19100" t="s">
        <v>26914</v>
      </c>
      <c r="H19100" t="s">
        <v>26914</v>
      </c>
      <c r="I19100" t="s">
        <v>26940</v>
      </c>
      <c r="J19100" t="s">
        <v>26916</v>
      </c>
      <c r="K19100" t="s">
        <v>10975</v>
      </c>
      <c r="L19100" t="s">
        <v>87665</v>
      </c>
      <c r="M19100" t="s">
        <v>10974</v>
      </c>
      <c r="N19100" t="s">
        <v>87653</v>
      </c>
      <c r="O19100">
        <v>515</v>
      </c>
      <c r="P19100" t="s">
        <v>87666</v>
      </c>
      <c r="Q19100">
        <v>39</v>
      </c>
      <c r="R19100" t="s">
        <v>26914</v>
      </c>
      <c r="S19100" t="s">
        <v>26914</v>
      </c>
      <c r="T19100">
        <v>103.85</v>
      </c>
      <c r="U19100">
        <v>0.98497599999999996</v>
      </c>
      <c r="V19100">
        <v>1.0000000000000001E-5</v>
      </c>
      <c r="W19100" t="s">
        <v>87667</v>
      </c>
      <c r="X19100">
        <v>3078</v>
      </c>
      <c r="Y19100" t="s">
        <v>27808</v>
      </c>
    </row>
    <row r="19101" spans="1:25" x14ac:dyDescent="0.45">
      <c r="A19101" t="s">
        <v>26914</v>
      </c>
      <c r="B19101" t="s">
        <v>26914</v>
      </c>
      <c r="C19101" t="s">
        <v>26914</v>
      </c>
      <c r="D19101" t="s">
        <v>26914</v>
      </c>
      <c r="E19101" t="s">
        <v>26914</v>
      </c>
      <c r="F19101" t="s">
        <v>26914</v>
      </c>
      <c r="G19101" t="s">
        <v>26914</v>
      </c>
      <c r="H19101" t="s">
        <v>26914</v>
      </c>
      <c r="I19101" t="s">
        <v>26940</v>
      </c>
      <c r="J19101" t="s">
        <v>26916</v>
      </c>
      <c r="K19101" t="s">
        <v>10975</v>
      </c>
      <c r="L19101" t="s">
        <v>87668</v>
      </c>
      <c r="M19101" t="s">
        <v>10974</v>
      </c>
      <c r="N19101" t="s">
        <v>87653</v>
      </c>
      <c r="O19101">
        <v>515</v>
      </c>
      <c r="P19101" t="s">
        <v>87669</v>
      </c>
      <c r="Q19101">
        <v>38</v>
      </c>
      <c r="R19101" t="s">
        <v>26914</v>
      </c>
      <c r="S19101" t="s">
        <v>26914</v>
      </c>
      <c r="T19101">
        <v>90.754000000000005</v>
      </c>
      <c r="U19101">
        <v>0.96240499999999995</v>
      </c>
      <c r="V19101">
        <v>2.27E-5</v>
      </c>
      <c r="W19101" t="s">
        <v>87670</v>
      </c>
      <c r="X19101">
        <v>4716</v>
      </c>
      <c r="Y19101" t="s">
        <v>27271</v>
      </c>
    </row>
    <row r="19102" spans="1:25" x14ac:dyDescent="0.45">
      <c r="A19102" t="s">
        <v>26914</v>
      </c>
      <c r="B19102" t="s">
        <v>26914</v>
      </c>
      <c r="C19102" t="s">
        <v>26914</v>
      </c>
      <c r="D19102" t="s">
        <v>26914</v>
      </c>
      <c r="E19102" t="s">
        <v>26914</v>
      </c>
      <c r="F19102" t="s">
        <v>26914</v>
      </c>
      <c r="G19102" t="s">
        <v>26914</v>
      </c>
      <c r="H19102" t="s">
        <v>26914</v>
      </c>
      <c r="I19102" t="s">
        <v>26940</v>
      </c>
      <c r="J19102" t="s">
        <v>26916</v>
      </c>
      <c r="K19102" t="s">
        <v>10975</v>
      </c>
      <c r="L19102" t="s">
        <v>87671</v>
      </c>
      <c r="M19102" t="s">
        <v>10974</v>
      </c>
      <c r="N19102" t="s">
        <v>87653</v>
      </c>
      <c r="O19102">
        <v>515</v>
      </c>
      <c r="P19102" t="s">
        <v>87672</v>
      </c>
      <c r="Q19102">
        <v>29</v>
      </c>
      <c r="R19102" t="s">
        <v>26914</v>
      </c>
      <c r="S19102" t="s">
        <v>26914</v>
      </c>
      <c r="T19102">
        <v>66.825999999999993</v>
      </c>
      <c r="U19102">
        <v>0.82150800000000002</v>
      </c>
      <c r="V19102">
        <v>2.8360800000000003E-4</v>
      </c>
      <c r="W19102" t="s">
        <v>87673</v>
      </c>
      <c r="X19102">
        <v>3884</v>
      </c>
      <c r="Y19102" t="s">
        <v>27036</v>
      </c>
    </row>
    <row r="19103" spans="1:25" x14ac:dyDescent="0.45">
      <c r="A19103" t="s">
        <v>26914</v>
      </c>
      <c r="B19103" t="s">
        <v>26914</v>
      </c>
      <c r="C19103" t="s">
        <v>26914</v>
      </c>
      <c r="D19103" t="s">
        <v>26914</v>
      </c>
      <c r="E19103" t="s">
        <v>26914</v>
      </c>
      <c r="F19103" t="s">
        <v>26914</v>
      </c>
      <c r="G19103" t="s">
        <v>26914</v>
      </c>
      <c r="H19103" t="s">
        <v>26914</v>
      </c>
      <c r="I19103" t="s">
        <v>26940</v>
      </c>
      <c r="J19103" t="s">
        <v>26916</v>
      </c>
      <c r="K19103" t="s">
        <v>10975</v>
      </c>
      <c r="L19103" t="s">
        <v>87674</v>
      </c>
      <c r="M19103" t="s">
        <v>10974</v>
      </c>
      <c r="N19103" t="s">
        <v>87653</v>
      </c>
      <c r="O19103">
        <v>515</v>
      </c>
      <c r="P19103" t="s">
        <v>87675</v>
      </c>
      <c r="Q19103">
        <v>17</v>
      </c>
      <c r="R19103" t="s">
        <v>26914</v>
      </c>
      <c r="S19103" t="s">
        <v>26914</v>
      </c>
      <c r="T19103">
        <v>108.5</v>
      </c>
      <c r="U19103">
        <v>0.99863100000000005</v>
      </c>
      <c r="V19103">
        <v>6.0600000000000003E-5</v>
      </c>
      <c r="W19103" t="s">
        <v>87676</v>
      </c>
      <c r="X19103">
        <v>1382</v>
      </c>
      <c r="Y19103" t="s">
        <v>32101</v>
      </c>
    </row>
    <row r="19104" spans="1:25" x14ac:dyDescent="0.45">
      <c r="A19104" t="s">
        <v>26914</v>
      </c>
      <c r="B19104" t="s">
        <v>26914</v>
      </c>
      <c r="C19104" t="s">
        <v>26914</v>
      </c>
      <c r="D19104" t="s">
        <v>26914</v>
      </c>
      <c r="E19104" t="s">
        <v>26914</v>
      </c>
      <c r="F19104" t="s">
        <v>26914</v>
      </c>
      <c r="G19104" t="s">
        <v>26914</v>
      </c>
      <c r="H19104" t="s">
        <v>26914</v>
      </c>
      <c r="I19104" t="s">
        <v>26940</v>
      </c>
      <c r="J19104" t="s">
        <v>26916</v>
      </c>
      <c r="K19104" t="s">
        <v>10975</v>
      </c>
      <c r="L19104" t="s">
        <v>87677</v>
      </c>
      <c r="M19104" t="s">
        <v>10974</v>
      </c>
      <c r="N19104" t="s">
        <v>87653</v>
      </c>
      <c r="O19104">
        <v>515</v>
      </c>
      <c r="P19104" t="s">
        <v>87678</v>
      </c>
      <c r="Q19104">
        <v>12</v>
      </c>
      <c r="R19104" t="s">
        <v>26914</v>
      </c>
      <c r="S19104" t="s">
        <v>26914</v>
      </c>
      <c r="T19104">
        <v>79.659000000000006</v>
      </c>
      <c r="U19104">
        <v>0.99943400000000004</v>
      </c>
      <c r="V19104">
        <v>7.2628799999999996E-4</v>
      </c>
      <c r="W19104" t="s">
        <v>87679</v>
      </c>
      <c r="X19104">
        <v>6638</v>
      </c>
      <c r="Y19104" t="s">
        <v>28292</v>
      </c>
    </row>
    <row r="19105" spans="1:25" x14ac:dyDescent="0.45">
      <c r="A19105" t="s">
        <v>26914</v>
      </c>
      <c r="B19105" t="s">
        <v>26914</v>
      </c>
      <c r="C19105" t="s">
        <v>26914</v>
      </c>
      <c r="D19105" t="s">
        <v>26914</v>
      </c>
      <c r="E19105" t="s">
        <v>26914</v>
      </c>
      <c r="F19105" t="s">
        <v>26914</v>
      </c>
      <c r="G19105" t="s">
        <v>26914</v>
      </c>
      <c r="H19105" t="s">
        <v>26914</v>
      </c>
      <c r="I19105" t="s">
        <v>26940</v>
      </c>
      <c r="J19105" t="s">
        <v>26916</v>
      </c>
      <c r="K19105" t="s">
        <v>10975</v>
      </c>
      <c r="L19105" t="s">
        <v>87680</v>
      </c>
      <c r="M19105" t="s">
        <v>10974</v>
      </c>
      <c r="N19105" t="s">
        <v>87653</v>
      </c>
      <c r="O19105">
        <v>515</v>
      </c>
      <c r="P19105" t="s">
        <v>87681</v>
      </c>
      <c r="Q19105">
        <v>12</v>
      </c>
      <c r="R19105" t="s">
        <v>26914</v>
      </c>
      <c r="S19105" t="s">
        <v>26914</v>
      </c>
      <c r="T19105">
        <v>90.688999999999993</v>
      </c>
      <c r="U19105">
        <v>0.97810799999999998</v>
      </c>
      <c r="V19105">
        <v>8.8300000000000005E-5</v>
      </c>
      <c r="W19105" t="s">
        <v>87682</v>
      </c>
      <c r="X19105">
        <v>4209</v>
      </c>
      <c r="Y19105" t="s">
        <v>28166</v>
      </c>
    </row>
    <row r="19106" spans="1:25" x14ac:dyDescent="0.45">
      <c r="A19106" t="s">
        <v>26914</v>
      </c>
      <c r="B19106" t="s">
        <v>26914</v>
      </c>
      <c r="C19106" t="s">
        <v>26914</v>
      </c>
      <c r="D19106" t="s">
        <v>26914</v>
      </c>
      <c r="E19106" t="s">
        <v>26914</v>
      </c>
      <c r="F19106" t="s">
        <v>26914</v>
      </c>
      <c r="G19106" t="s">
        <v>26914</v>
      </c>
      <c r="H19106" t="s">
        <v>26914</v>
      </c>
      <c r="I19106" t="s">
        <v>26940</v>
      </c>
      <c r="J19106" t="s">
        <v>26916</v>
      </c>
      <c r="K19106" t="s">
        <v>10975</v>
      </c>
      <c r="L19106" t="s">
        <v>87683</v>
      </c>
      <c r="M19106" t="s">
        <v>10974</v>
      </c>
      <c r="N19106" t="s">
        <v>87653</v>
      </c>
      <c r="O19106">
        <v>515</v>
      </c>
      <c r="P19106" t="s">
        <v>87684</v>
      </c>
      <c r="Q19106">
        <v>6</v>
      </c>
      <c r="R19106" t="s">
        <v>26914</v>
      </c>
      <c r="S19106" t="s">
        <v>26914</v>
      </c>
      <c r="T19106">
        <v>55.186</v>
      </c>
      <c r="U19106">
        <v>0.90647500000000003</v>
      </c>
      <c r="V19106">
        <v>3.4434999999999999E-3</v>
      </c>
      <c r="W19106" t="s">
        <v>87685</v>
      </c>
      <c r="X19106">
        <v>4794</v>
      </c>
      <c r="Y19106" t="s">
        <v>35531</v>
      </c>
    </row>
    <row r="19107" spans="1:25" x14ac:dyDescent="0.45">
      <c r="A19107" t="s">
        <v>26914</v>
      </c>
      <c r="B19107" t="s">
        <v>26914</v>
      </c>
      <c r="C19107" t="s">
        <v>26914</v>
      </c>
      <c r="D19107" t="s">
        <v>26914</v>
      </c>
      <c r="E19107" t="s">
        <v>26914</v>
      </c>
      <c r="F19107" t="s">
        <v>26914</v>
      </c>
      <c r="G19107" t="s">
        <v>26914</v>
      </c>
      <c r="H19107" t="s">
        <v>26914</v>
      </c>
      <c r="I19107" t="s">
        <v>26940</v>
      </c>
      <c r="J19107" t="s">
        <v>26989</v>
      </c>
      <c r="K19107" t="s">
        <v>10975</v>
      </c>
      <c r="L19107" t="s">
        <v>87686</v>
      </c>
      <c r="M19107" t="s">
        <v>10974</v>
      </c>
      <c r="N19107" t="s">
        <v>87653</v>
      </c>
      <c r="O19107">
        <v>515</v>
      </c>
      <c r="P19107" t="s">
        <v>87687</v>
      </c>
      <c r="Q19107">
        <v>4</v>
      </c>
      <c r="R19107" t="s">
        <v>26914</v>
      </c>
      <c r="S19107" t="s">
        <v>26914</v>
      </c>
      <c r="T19107">
        <v>4.04</v>
      </c>
      <c r="U19107" t="s">
        <v>26992</v>
      </c>
      <c r="V19107">
        <v>8.0669999999999992E-6</v>
      </c>
      <c r="W19107" t="s">
        <v>87688</v>
      </c>
      <c r="X19107">
        <v>20144</v>
      </c>
      <c r="Y19107" t="s">
        <v>29651</v>
      </c>
    </row>
    <row r="19108" spans="1:25" x14ac:dyDescent="0.45">
      <c r="A19108" t="s">
        <v>26914</v>
      </c>
      <c r="B19108" t="s">
        <v>26914</v>
      </c>
      <c r="C19108" t="s">
        <v>26914</v>
      </c>
      <c r="D19108" t="s">
        <v>26914</v>
      </c>
      <c r="E19108" t="s">
        <v>26914</v>
      </c>
      <c r="F19108" t="s">
        <v>26914</v>
      </c>
      <c r="G19108" t="s">
        <v>26914</v>
      </c>
      <c r="H19108" t="s">
        <v>26914</v>
      </c>
      <c r="I19108" t="s">
        <v>26940</v>
      </c>
      <c r="J19108" t="s">
        <v>26916</v>
      </c>
      <c r="K19108" t="s">
        <v>10975</v>
      </c>
      <c r="L19108" t="s">
        <v>87689</v>
      </c>
      <c r="M19108" t="s">
        <v>10974</v>
      </c>
      <c r="N19108" t="s">
        <v>87653</v>
      </c>
      <c r="O19108">
        <v>515</v>
      </c>
      <c r="P19108" t="s">
        <v>87690</v>
      </c>
      <c r="Q19108">
        <v>2</v>
      </c>
      <c r="R19108" t="s">
        <v>26914</v>
      </c>
      <c r="S19108" t="s">
        <v>26914</v>
      </c>
      <c r="T19108">
        <v>112.74</v>
      </c>
      <c r="U19108">
        <v>0.98308099999999998</v>
      </c>
      <c r="V19108">
        <v>5.8500000000000005E-10</v>
      </c>
      <c r="W19108" t="s">
        <v>87691</v>
      </c>
      <c r="X19108">
        <v>18230</v>
      </c>
      <c r="Y19108" t="s">
        <v>30526</v>
      </c>
    </row>
    <row r="19109" spans="1:25" x14ac:dyDescent="0.45">
      <c r="A19109" t="s">
        <v>26914</v>
      </c>
      <c r="B19109" t="s">
        <v>26914</v>
      </c>
      <c r="C19109" t="s">
        <v>26914</v>
      </c>
      <c r="D19109" t="s">
        <v>26914</v>
      </c>
      <c r="E19109" t="s">
        <v>26914</v>
      </c>
      <c r="F19109" t="s">
        <v>26914</v>
      </c>
      <c r="G19109" t="s">
        <v>26914</v>
      </c>
      <c r="H19109" t="s">
        <v>26914</v>
      </c>
      <c r="I19109" t="s">
        <v>26940</v>
      </c>
      <c r="J19109" t="s">
        <v>26916</v>
      </c>
      <c r="K19109" t="s">
        <v>10975</v>
      </c>
      <c r="L19109" t="s">
        <v>87692</v>
      </c>
      <c r="M19109" t="s">
        <v>10974</v>
      </c>
      <c r="N19109" t="s">
        <v>87653</v>
      </c>
      <c r="O19109">
        <v>515</v>
      </c>
      <c r="P19109" t="s">
        <v>87693</v>
      </c>
      <c r="Q19109">
        <v>2</v>
      </c>
      <c r="R19109" t="s">
        <v>26914</v>
      </c>
      <c r="S19109" t="s">
        <v>26914</v>
      </c>
      <c r="T19109">
        <v>62.203000000000003</v>
      </c>
      <c r="U19109">
        <v>0.93210499999999996</v>
      </c>
      <c r="V19109">
        <v>6.5553200000000001E-4</v>
      </c>
      <c r="W19109" t="s">
        <v>87694</v>
      </c>
      <c r="X19109">
        <v>1924</v>
      </c>
      <c r="Y19109" t="s">
        <v>28984</v>
      </c>
    </row>
    <row r="19110" spans="1:25" x14ac:dyDescent="0.45">
      <c r="A19110" t="s">
        <v>26914</v>
      </c>
      <c r="B19110" t="s">
        <v>26914</v>
      </c>
      <c r="C19110" t="s">
        <v>26914</v>
      </c>
      <c r="D19110" t="s">
        <v>26914</v>
      </c>
      <c r="E19110" t="s">
        <v>26914</v>
      </c>
      <c r="F19110" t="s">
        <v>26914</v>
      </c>
      <c r="G19110" t="s">
        <v>26914</v>
      </c>
      <c r="H19110" t="s">
        <v>26914</v>
      </c>
      <c r="I19110" t="s">
        <v>26940</v>
      </c>
      <c r="J19110" t="s">
        <v>26916</v>
      </c>
      <c r="K19110" t="s">
        <v>10975</v>
      </c>
      <c r="L19110" t="s">
        <v>87695</v>
      </c>
      <c r="M19110" t="s">
        <v>10974</v>
      </c>
      <c r="N19110" t="s">
        <v>87653</v>
      </c>
      <c r="O19110">
        <v>515</v>
      </c>
      <c r="P19110" t="s">
        <v>87696</v>
      </c>
      <c r="Q19110">
        <v>2</v>
      </c>
      <c r="R19110" t="s">
        <v>26914</v>
      </c>
      <c r="S19110" t="s">
        <v>26914</v>
      </c>
      <c r="T19110">
        <v>71.888000000000005</v>
      </c>
      <c r="U19110">
        <v>0.77358400000000005</v>
      </c>
      <c r="V19110">
        <v>2.03286E-3</v>
      </c>
      <c r="W19110" t="s">
        <v>87697</v>
      </c>
      <c r="X19110">
        <v>1752</v>
      </c>
      <c r="Y19110" t="s">
        <v>32377</v>
      </c>
    </row>
    <row r="19111" spans="1:25" x14ac:dyDescent="0.45">
      <c r="A19111" t="s">
        <v>26914</v>
      </c>
      <c r="B19111" t="s">
        <v>26915</v>
      </c>
      <c r="C19111" t="s">
        <v>26914</v>
      </c>
      <c r="D19111" t="s">
        <v>26914</v>
      </c>
      <c r="E19111" t="s">
        <v>26914</v>
      </c>
      <c r="F19111" t="s">
        <v>26915</v>
      </c>
      <c r="G19111" t="s">
        <v>26914</v>
      </c>
      <c r="H19111" t="s">
        <v>26915</v>
      </c>
      <c r="I19111">
        <v>-1.0669999999999999</v>
      </c>
      <c r="J19111" t="s">
        <v>26989</v>
      </c>
      <c r="K19111" t="s">
        <v>10975</v>
      </c>
      <c r="L19111" t="s">
        <v>87698</v>
      </c>
      <c r="M19111" t="s">
        <v>10974</v>
      </c>
      <c r="N19111" t="s">
        <v>87653</v>
      </c>
      <c r="O19111">
        <v>515</v>
      </c>
      <c r="P19111" t="s">
        <v>87699</v>
      </c>
      <c r="Q19111">
        <v>2</v>
      </c>
      <c r="R19111" t="s">
        <v>26914</v>
      </c>
      <c r="S19111" t="s">
        <v>26914</v>
      </c>
      <c r="T19111">
        <v>6.3</v>
      </c>
      <c r="U19111" t="s">
        <v>26992</v>
      </c>
      <c r="V19111">
        <v>0</v>
      </c>
      <c r="W19111" t="s">
        <v>87700</v>
      </c>
      <c r="X19111">
        <v>20511</v>
      </c>
      <c r="Y19111" t="s">
        <v>44156</v>
      </c>
    </row>
    <row r="19112" spans="1:25" x14ac:dyDescent="0.45">
      <c r="A19112" t="s">
        <v>26914</v>
      </c>
      <c r="B19112" t="s">
        <v>26914</v>
      </c>
      <c r="C19112" t="s">
        <v>26914</v>
      </c>
      <c r="D19112" t="s">
        <v>26914</v>
      </c>
      <c r="E19112" t="s">
        <v>26914</v>
      </c>
      <c r="F19112" t="s">
        <v>26914</v>
      </c>
      <c r="G19112" t="s">
        <v>26914</v>
      </c>
      <c r="H19112" t="s">
        <v>26914</v>
      </c>
      <c r="I19112" t="s">
        <v>26940</v>
      </c>
      <c r="J19112" t="s">
        <v>26916</v>
      </c>
      <c r="K19112" t="s">
        <v>10975</v>
      </c>
      <c r="L19112" t="s">
        <v>87701</v>
      </c>
      <c r="M19112" t="s">
        <v>10974</v>
      </c>
      <c r="N19112" t="s">
        <v>87653</v>
      </c>
      <c r="O19112">
        <v>515</v>
      </c>
      <c r="P19112" t="s">
        <v>87702</v>
      </c>
      <c r="Q19112">
        <v>1</v>
      </c>
      <c r="R19112" t="s">
        <v>26914</v>
      </c>
      <c r="S19112" t="s">
        <v>26914</v>
      </c>
      <c r="T19112">
        <v>41.671999999999997</v>
      </c>
      <c r="U19112">
        <v>0.71006199999999997</v>
      </c>
      <c r="V19112">
        <v>1.1672999999999999E-2</v>
      </c>
      <c r="W19112" t="s">
        <v>87703</v>
      </c>
      <c r="X19112">
        <v>9453</v>
      </c>
      <c r="Y19112" t="s">
        <v>27892</v>
      </c>
    </row>
    <row r="19113" spans="1:25" x14ac:dyDescent="0.45">
      <c r="A19113" t="s">
        <v>26914</v>
      </c>
      <c r="B19113" t="s">
        <v>26914</v>
      </c>
      <c r="C19113" t="s">
        <v>26914</v>
      </c>
      <c r="D19113" t="s">
        <v>26914</v>
      </c>
      <c r="E19113" t="s">
        <v>26914</v>
      </c>
      <c r="F19113" t="s">
        <v>26914</v>
      </c>
      <c r="G19113" t="s">
        <v>26914</v>
      </c>
      <c r="H19113" t="s">
        <v>26914</v>
      </c>
      <c r="I19113" t="s">
        <v>26940</v>
      </c>
      <c r="J19113" t="s">
        <v>26916</v>
      </c>
      <c r="K19113" t="s">
        <v>10975</v>
      </c>
      <c r="L19113" t="s">
        <v>87704</v>
      </c>
      <c r="M19113" t="s">
        <v>10974</v>
      </c>
      <c r="N19113" t="s">
        <v>87653</v>
      </c>
      <c r="O19113">
        <v>515</v>
      </c>
      <c r="P19113" t="s">
        <v>87705</v>
      </c>
      <c r="Q19113">
        <v>1</v>
      </c>
      <c r="R19113" t="s">
        <v>26914</v>
      </c>
      <c r="S19113" t="s">
        <v>26914</v>
      </c>
      <c r="T19113">
        <v>53.968000000000004</v>
      </c>
      <c r="U19113">
        <v>1</v>
      </c>
      <c r="V19113">
        <v>8.9183700000000001E-3</v>
      </c>
      <c r="W19113" t="s">
        <v>87706</v>
      </c>
      <c r="X19113">
        <v>11122</v>
      </c>
      <c r="Y19113" t="s">
        <v>27880</v>
      </c>
    </row>
    <row r="19114" spans="1:25" x14ac:dyDescent="0.45">
      <c r="A19114" t="s">
        <v>26914</v>
      </c>
      <c r="B19114" t="s">
        <v>26914</v>
      </c>
      <c r="C19114" t="s">
        <v>26914</v>
      </c>
      <c r="D19114" t="s">
        <v>26914</v>
      </c>
      <c r="E19114" t="s">
        <v>26914</v>
      </c>
      <c r="F19114" t="s">
        <v>26914</v>
      </c>
      <c r="G19114" t="s">
        <v>26914</v>
      </c>
      <c r="H19114" t="s">
        <v>26914</v>
      </c>
      <c r="I19114" t="s">
        <v>26940</v>
      </c>
      <c r="J19114" t="s">
        <v>26916</v>
      </c>
      <c r="K19114" t="s">
        <v>10975</v>
      </c>
      <c r="L19114" t="s">
        <v>87707</v>
      </c>
      <c r="M19114" t="s">
        <v>10974</v>
      </c>
      <c r="N19114" t="s">
        <v>87653</v>
      </c>
      <c r="O19114">
        <v>515</v>
      </c>
      <c r="P19114" t="s">
        <v>87708</v>
      </c>
      <c r="Q19114">
        <v>1</v>
      </c>
      <c r="R19114" t="s">
        <v>26914</v>
      </c>
      <c r="S19114" t="s">
        <v>26914</v>
      </c>
      <c r="T19114">
        <v>53.968000000000004</v>
      </c>
      <c r="U19114">
        <v>1</v>
      </c>
      <c r="V19114">
        <v>8.9183700000000001E-3</v>
      </c>
      <c r="W19114" t="s">
        <v>87706</v>
      </c>
      <c r="X19114">
        <v>11122</v>
      </c>
      <c r="Y19114" t="s">
        <v>27880</v>
      </c>
    </row>
    <row r="19115" spans="1:25" x14ac:dyDescent="0.45">
      <c r="A19115" t="s">
        <v>26914</v>
      </c>
      <c r="B19115" t="s">
        <v>26914</v>
      </c>
      <c r="C19115" t="s">
        <v>26914</v>
      </c>
      <c r="D19115" t="s">
        <v>26914</v>
      </c>
      <c r="E19115" t="s">
        <v>26914</v>
      </c>
      <c r="F19115" t="s">
        <v>26914</v>
      </c>
      <c r="G19115" t="s">
        <v>26914</v>
      </c>
      <c r="H19115" t="s">
        <v>26914</v>
      </c>
      <c r="I19115" t="s">
        <v>26940</v>
      </c>
      <c r="J19115" t="s">
        <v>26916</v>
      </c>
      <c r="K19115" t="s">
        <v>10975</v>
      </c>
      <c r="L19115" t="s">
        <v>87709</v>
      </c>
      <c r="M19115" t="s">
        <v>10974</v>
      </c>
      <c r="N19115" t="s">
        <v>87653</v>
      </c>
      <c r="O19115">
        <v>515</v>
      </c>
      <c r="P19115" t="s">
        <v>87710</v>
      </c>
      <c r="Q19115">
        <v>1</v>
      </c>
      <c r="R19115" t="s">
        <v>26914</v>
      </c>
      <c r="S19115" t="s">
        <v>26914</v>
      </c>
      <c r="T19115">
        <v>85.745000000000005</v>
      </c>
      <c r="U19115">
        <v>0.99792700000000001</v>
      </c>
      <c r="V19115">
        <v>5.69E-8</v>
      </c>
      <c r="W19115" t="s">
        <v>87711</v>
      </c>
      <c r="X19115">
        <v>13446</v>
      </c>
      <c r="Y19115" t="s">
        <v>27808</v>
      </c>
    </row>
    <row r="19116" spans="1:25" x14ac:dyDescent="0.45">
      <c r="A19116" t="s">
        <v>26914</v>
      </c>
      <c r="B19116" t="s">
        <v>26915</v>
      </c>
      <c r="C19116" t="s">
        <v>26914</v>
      </c>
      <c r="D19116" t="s">
        <v>26914</v>
      </c>
      <c r="E19116" t="s">
        <v>26914</v>
      </c>
      <c r="F19116" t="s">
        <v>26914</v>
      </c>
      <c r="G19116" t="s">
        <v>26914</v>
      </c>
      <c r="H19116" t="s">
        <v>26915</v>
      </c>
      <c r="I19116">
        <v>0.23699999999999999</v>
      </c>
      <c r="J19116" t="s">
        <v>26916</v>
      </c>
      <c r="K19116" t="s">
        <v>10975</v>
      </c>
      <c r="L19116" t="s">
        <v>87712</v>
      </c>
      <c r="M19116" t="s">
        <v>10974</v>
      </c>
      <c r="N19116" t="s">
        <v>87653</v>
      </c>
      <c r="O19116">
        <v>515</v>
      </c>
      <c r="P19116" t="s">
        <v>87713</v>
      </c>
      <c r="Q19116">
        <v>1</v>
      </c>
      <c r="R19116" t="s">
        <v>26914</v>
      </c>
      <c r="S19116" t="s">
        <v>26914</v>
      </c>
      <c r="T19116">
        <v>48.177</v>
      </c>
      <c r="U19116">
        <v>0.91602399999999995</v>
      </c>
      <c r="V19116">
        <v>1.7835799999999999E-2</v>
      </c>
      <c r="W19116" t="s">
        <v>87714</v>
      </c>
      <c r="X19116">
        <v>331</v>
      </c>
      <c r="Y19116" t="s">
        <v>27517</v>
      </c>
    </row>
    <row r="19117" spans="1:25" x14ac:dyDescent="0.45">
      <c r="A19117" t="s">
        <v>26914</v>
      </c>
      <c r="B19117" t="s">
        <v>26914</v>
      </c>
      <c r="C19117" t="s">
        <v>26914</v>
      </c>
      <c r="D19117" t="s">
        <v>26914</v>
      </c>
      <c r="E19117" t="s">
        <v>26914</v>
      </c>
      <c r="F19117" t="s">
        <v>26914</v>
      </c>
      <c r="G19117" t="s">
        <v>26914</v>
      </c>
      <c r="H19117" t="s">
        <v>26914</v>
      </c>
      <c r="I19117" t="s">
        <v>26940</v>
      </c>
      <c r="J19117" t="s">
        <v>26916</v>
      </c>
      <c r="K19117" t="s">
        <v>25925</v>
      </c>
      <c r="L19117" t="s">
        <v>87715</v>
      </c>
      <c r="M19117" t="s">
        <v>25924</v>
      </c>
      <c r="N19117" t="s">
        <v>87716</v>
      </c>
      <c r="O19117">
        <v>676</v>
      </c>
      <c r="P19117" t="s">
        <v>87717</v>
      </c>
      <c r="Q19117">
        <v>717</v>
      </c>
      <c r="R19117" t="s">
        <v>26914</v>
      </c>
      <c r="S19117" t="s">
        <v>26914</v>
      </c>
      <c r="T19117">
        <v>149.32</v>
      </c>
      <c r="U19117">
        <v>0.99955300000000002</v>
      </c>
      <c r="V19117">
        <v>3.5599999999999999E-11</v>
      </c>
      <c r="W19117" t="s">
        <v>87718</v>
      </c>
      <c r="X19117">
        <v>6639</v>
      </c>
      <c r="Y19117" t="s">
        <v>27271</v>
      </c>
    </row>
    <row r="19118" spans="1:25" x14ac:dyDescent="0.45">
      <c r="A19118" t="s">
        <v>26914</v>
      </c>
      <c r="B19118" t="s">
        <v>26914</v>
      </c>
      <c r="C19118" t="s">
        <v>26914</v>
      </c>
      <c r="D19118" t="s">
        <v>26914</v>
      </c>
      <c r="E19118" t="s">
        <v>26914</v>
      </c>
      <c r="F19118" t="s">
        <v>26914</v>
      </c>
      <c r="G19118" t="s">
        <v>26914</v>
      </c>
      <c r="H19118" t="s">
        <v>26914</v>
      </c>
      <c r="I19118" t="s">
        <v>26940</v>
      </c>
      <c r="J19118" t="s">
        <v>26916</v>
      </c>
      <c r="K19118" t="s">
        <v>25925</v>
      </c>
      <c r="L19118" t="s">
        <v>87719</v>
      </c>
      <c r="M19118" t="s">
        <v>25924</v>
      </c>
      <c r="N19118" t="s">
        <v>87716</v>
      </c>
      <c r="O19118">
        <v>676</v>
      </c>
      <c r="P19118" t="s">
        <v>87720</v>
      </c>
      <c r="Q19118">
        <v>662</v>
      </c>
      <c r="R19118" t="s">
        <v>26914</v>
      </c>
      <c r="S19118" t="s">
        <v>26914</v>
      </c>
      <c r="T19118">
        <v>146.59</v>
      </c>
      <c r="U19118">
        <v>0.96877599999999997</v>
      </c>
      <c r="V19118">
        <v>3.5699999999999999E-13</v>
      </c>
      <c r="W19118" t="s">
        <v>87721</v>
      </c>
      <c r="X19118">
        <v>5564</v>
      </c>
      <c r="Y19118" t="s">
        <v>27260</v>
      </c>
    </row>
    <row r="19119" spans="1:25" x14ac:dyDescent="0.45">
      <c r="A19119" t="s">
        <v>26914</v>
      </c>
      <c r="B19119" t="s">
        <v>26914</v>
      </c>
      <c r="C19119" t="s">
        <v>26914</v>
      </c>
      <c r="D19119" t="s">
        <v>26914</v>
      </c>
      <c r="E19119" t="s">
        <v>26914</v>
      </c>
      <c r="F19119" t="s">
        <v>26914</v>
      </c>
      <c r="G19119" t="s">
        <v>26914</v>
      </c>
      <c r="H19119" t="s">
        <v>26914</v>
      </c>
      <c r="I19119" t="s">
        <v>26940</v>
      </c>
      <c r="J19119" t="s">
        <v>26916</v>
      </c>
      <c r="K19119" t="s">
        <v>25925</v>
      </c>
      <c r="L19119" t="s">
        <v>87722</v>
      </c>
      <c r="M19119" t="s">
        <v>25924</v>
      </c>
      <c r="N19119" t="s">
        <v>87716</v>
      </c>
      <c r="O19119">
        <v>676</v>
      </c>
      <c r="P19119" t="s">
        <v>87723</v>
      </c>
      <c r="Q19119">
        <v>91</v>
      </c>
      <c r="R19119" t="s">
        <v>26914</v>
      </c>
      <c r="S19119" t="s">
        <v>26914</v>
      </c>
      <c r="T19119">
        <v>116.55</v>
      </c>
      <c r="U19119">
        <v>0.99690299999999998</v>
      </c>
      <c r="V19119">
        <v>3.0027299999999999E-4</v>
      </c>
      <c r="W19119" t="s">
        <v>87724</v>
      </c>
      <c r="X19119">
        <v>6835</v>
      </c>
      <c r="Y19119" t="s">
        <v>27971</v>
      </c>
    </row>
    <row r="19120" spans="1:25" x14ac:dyDescent="0.45">
      <c r="A19120" t="s">
        <v>26914</v>
      </c>
      <c r="B19120" t="s">
        <v>26914</v>
      </c>
      <c r="C19120" t="s">
        <v>26914</v>
      </c>
      <c r="D19120" t="s">
        <v>26914</v>
      </c>
      <c r="E19120" t="s">
        <v>26914</v>
      </c>
      <c r="F19120" t="s">
        <v>26914</v>
      </c>
      <c r="G19120" t="s">
        <v>26914</v>
      </c>
      <c r="H19120" t="s">
        <v>26914</v>
      </c>
      <c r="I19120" t="s">
        <v>26940</v>
      </c>
      <c r="J19120" t="s">
        <v>26916</v>
      </c>
      <c r="K19120" t="s">
        <v>25925</v>
      </c>
      <c r="L19120" t="s">
        <v>87725</v>
      </c>
      <c r="M19120" t="s">
        <v>25924</v>
      </c>
      <c r="N19120" t="s">
        <v>87716</v>
      </c>
      <c r="O19120">
        <v>676</v>
      </c>
      <c r="P19120" t="s">
        <v>87726</v>
      </c>
      <c r="Q19120">
        <v>72</v>
      </c>
      <c r="R19120" t="s">
        <v>26914</v>
      </c>
      <c r="S19120" t="s">
        <v>26914</v>
      </c>
      <c r="T19120">
        <v>231.77</v>
      </c>
      <c r="U19120">
        <v>1</v>
      </c>
      <c r="V19120">
        <v>7.6400000000000001E-35</v>
      </c>
      <c r="W19120" t="s">
        <v>87727</v>
      </c>
      <c r="X19120">
        <v>15464</v>
      </c>
      <c r="Y19120" t="s">
        <v>33707</v>
      </c>
    </row>
    <row r="19121" spans="1:25" x14ac:dyDescent="0.45">
      <c r="A19121" t="s">
        <v>26914</v>
      </c>
      <c r="B19121" t="s">
        <v>26914</v>
      </c>
      <c r="C19121" t="s">
        <v>26914</v>
      </c>
      <c r="D19121" t="s">
        <v>26914</v>
      </c>
      <c r="E19121" t="s">
        <v>26914</v>
      </c>
      <c r="F19121" t="s">
        <v>26914</v>
      </c>
      <c r="G19121" t="s">
        <v>26914</v>
      </c>
      <c r="H19121" t="s">
        <v>26914</v>
      </c>
      <c r="I19121" t="s">
        <v>26940</v>
      </c>
      <c r="J19121" t="s">
        <v>26916</v>
      </c>
      <c r="K19121" t="s">
        <v>25925</v>
      </c>
      <c r="L19121" t="s">
        <v>87728</v>
      </c>
      <c r="M19121" t="s">
        <v>25924</v>
      </c>
      <c r="N19121" t="s">
        <v>87716</v>
      </c>
      <c r="O19121">
        <v>676</v>
      </c>
      <c r="P19121" t="s">
        <v>87729</v>
      </c>
      <c r="Q19121">
        <v>51</v>
      </c>
      <c r="R19121" t="s">
        <v>26915</v>
      </c>
      <c r="S19121" t="s">
        <v>26914</v>
      </c>
      <c r="T19121">
        <v>63.76</v>
      </c>
      <c r="U19121">
        <v>0.54968300000000003</v>
      </c>
      <c r="V19121">
        <v>1.78173E-3</v>
      </c>
      <c r="W19121" t="s">
        <v>87730</v>
      </c>
      <c r="X19121">
        <v>2895</v>
      </c>
      <c r="Y19121" t="s">
        <v>41597</v>
      </c>
    </row>
    <row r="19122" spans="1:25" x14ac:dyDescent="0.45">
      <c r="A19122" t="s">
        <v>26914</v>
      </c>
      <c r="B19122" t="s">
        <v>26914</v>
      </c>
      <c r="C19122" t="s">
        <v>26914</v>
      </c>
      <c r="D19122" t="s">
        <v>26914</v>
      </c>
      <c r="E19122" t="s">
        <v>26914</v>
      </c>
      <c r="F19122" t="s">
        <v>26914</v>
      </c>
      <c r="G19122" t="s">
        <v>26914</v>
      </c>
      <c r="H19122" t="s">
        <v>26914</v>
      </c>
      <c r="I19122" t="s">
        <v>26940</v>
      </c>
      <c r="J19122" t="s">
        <v>26916</v>
      </c>
      <c r="K19122" t="s">
        <v>25925</v>
      </c>
      <c r="L19122" t="s">
        <v>87731</v>
      </c>
      <c r="M19122" t="s">
        <v>25924</v>
      </c>
      <c r="N19122" t="s">
        <v>87716</v>
      </c>
      <c r="O19122">
        <v>676</v>
      </c>
      <c r="P19122" t="s">
        <v>87732</v>
      </c>
      <c r="Q19122">
        <v>48</v>
      </c>
      <c r="R19122" t="s">
        <v>26914</v>
      </c>
      <c r="S19122" t="s">
        <v>26914</v>
      </c>
      <c r="T19122">
        <v>119.38</v>
      </c>
      <c r="U19122">
        <v>0.88290199999999996</v>
      </c>
      <c r="V19122">
        <v>2.1200000000000001E-9</v>
      </c>
      <c r="W19122" t="s">
        <v>87733</v>
      </c>
      <c r="X19122">
        <v>18061</v>
      </c>
      <c r="Y19122" t="s">
        <v>27939</v>
      </c>
    </row>
    <row r="19123" spans="1:25" x14ac:dyDescent="0.45">
      <c r="A19123" t="s">
        <v>26914</v>
      </c>
      <c r="B19123" t="s">
        <v>26914</v>
      </c>
      <c r="C19123" t="s">
        <v>26914</v>
      </c>
      <c r="D19123" t="s">
        <v>26914</v>
      </c>
      <c r="E19123" t="s">
        <v>26914</v>
      </c>
      <c r="F19123" t="s">
        <v>26914</v>
      </c>
      <c r="G19123" t="s">
        <v>26914</v>
      </c>
      <c r="H19123" t="s">
        <v>26914</v>
      </c>
      <c r="I19123" t="s">
        <v>26940</v>
      </c>
      <c r="J19123" t="s">
        <v>26916</v>
      </c>
      <c r="K19123" t="s">
        <v>25925</v>
      </c>
      <c r="L19123" t="s">
        <v>87734</v>
      </c>
      <c r="M19123" t="s">
        <v>25924</v>
      </c>
      <c r="N19123" t="s">
        <v>87716</v>
      </c>
      <c r="O19123">
        <v>676</v>
      </c>
      <c r="P19123" t="s">
        <v>87735</v>
      </c>
      <c r="Q19123">
        <v>21</v>
      </c>
      <c r="R19123" t="s">
        <v>26914</v>
      </c>
      <c r="S19123" t="s">
        <v>26914</v>
      </c>
      <c r="T19123">
        <v>84.566000000000003</v>
      </c>
      <c r="U19123">
        <v>0.71523000000000003</v>
      </c>
      <c r="V19123">
        <v>9.6799999999999995E-5</v>
      </c>
      <c r="W19123" t="s">
        <v>87736</v>
      </c>
      <c r="X19123">
        <v>7070</v>
      </c>
      <c r="Y19123" t="s">
        <v>31187</v>
      </c>
    </row>
    <row r="19124" spans="1:25" x14ac:dyDescent="0.45">
      <c r="A19124" t="s">
        <v>26914</v>
      </c>
      <c r="B19124" t="s">
        <v>26914</v>
      </c>
      <c r="C19124" t="s">
        <v>26914</v>
      </c>
      <c r="D19124" t="s">
        <v>26914</v>
      </c>
      <c r="E19124" t="s">
        <v>26914</v>
      </c>
      <c r="F19124" t="s">
        <v>26914</v>
      </c>
      <c r="G19124" t="s">
        <v>26914</v>
      </c>
      <c r="H19124" t="s">
        <v>26914</v>
      </c>
      <c r="I19124" t="s">
        <v>26940</v>
      </c>
      <c r="J19124" t="s">
        <v>26916</v>
      </c>
      <c r="K19124" t="s">
        <v>25925</v>
      </c>
      <c r="L19124" t="s">
        <v>87737</v>
      </c>
      <c r="M19124" t="s">
        <v>25924</v>
      </c>
      <c r="N19124" t="s">
        <v>87716</v>
      </c>
      <c r="O19124">
        <v>676</v>
      </c>
      <c r="P19124" t="s">
        <v>87738</v>
      </c>
      <c r="Q19124">
        <v>11</v>
      </c>
      <c r="R19124" t="s">
        <v>26914</v>
      </c>
      <c r="S19124" t="s">
        <v>26914</v>
      </c>
      <c r="T19124">
        <v>119.23</v>
      </c>
      <c r="U19124">
        <v>0.99855099999999997</v>
      </c>
      <c r="V19124">
        <v>2.7199999999999999E-21</v>
      </c>
      <c r="W19124" t="s">
        <v>87739</v>
      </c>
      <c r="X19124">
        <v>12022</v>
      </c>
      <c r="Y19124" t="s">
        <v>29802</v>
      </c>
    </row>
    <row r="19125" spans="1:25" x14ac:dyDescent="0.45">
      <c r="A19125" t="s">
        <v>26914</v>
      </c>
      <c r="B19125" t="s">
        <v>26914</v>
      </c>
      <c r="C19125" t="s">
        <v>26914</v>
      </c>
      <c r="D19125" t="s">
        <v>26914</v>
      </c>
      <c r="E19125" t="s">
        <v>26914</v>
      </c>
      <c r="F19125" t="s">
        <v>26914</v>
      </c>
      <c r="G19125" t="s">
        <v>26914</v>
      </c>
      <c r="H19125" t="s">
        <v>26914</v>
      </c>
      <c r="I19125" t="s">
        <v>26940</v>
      </c>
      <c r="J19125" t="s">
        <v>26916</v>
      </c>
      <c r="K19125" t="s">
        <v>25925</v>
      </c>
      <c r="L19125" t="s">
        <v>87740</v>
      </c>
      <c r="M19125" t="s">
        <v>25924</v>
      </c>
      <c r="N19125" t="s">
        <v>87716</v>
      </c>
      <c r="O19125">
        <v>676</v>
      </c>
      <c r="P19125" t="s">
        <v>87741</v>
      </c>
      <c r="Q19125">
        <v>10</v>
      </c>
      <c r="R19125" t="s">
        <v>26914</v>
      </c>
      <c r="S19125" t="s">
        <v>26914</v>
      </c>
      <c r="T19125">
        <v>150.01</v>
      </c>
      <c r="U19125">
        <v>0.99259900000000001</v>
      </c>
      <c r="V19125">
        <v>4.3300000000000002E-14</v>
      </c>
      <c r="W19125" t="s">
        <v>87742</v>
      </c>
      <c r="X19125">
        <v>19558</v>
      </c>
      <c r="Y19125" t="s">
        <v>30403</v>
      </c>
    </row>
    <row r="19126" spans="1:25" x14ac:dyDescent="0.45">
      <c r="A19126" t="s">
        <v>26914</v>
      </c>
      <c r="B19126" t="s">
        <v>26915</v>
      </c>
      <c r="C19126" t="s">
        <v>26914</v>
      </c>
      <c r="D19126" t="s">
        <v>26914</v>
      </c>
      <c r="E19126" t="s">
        <v>26914</v>
      </c>
      <c r="F19126" t="s">
        <v>26914</v>
      </c>
      <c r="G19126" t="s">
        <v>26914</v>
      </c>
      <c r="H19126" t="s">
        <v>26915</v>
      </c>
      <c r="I19126">
        <v>1.071</v>
      </c>
      <c r="J19126" t="s">
        <v>26989</v>
      </c>
      <c r="K19126" t="s">
        <v>25925</v>
      </c>
      <c r="L19126" t="s">
        <v>87743</v>
      </c>
      <c r="M19126" t="s">
        <v>25924</v>
      </c>
      <c r="N19126" t="s">
        <v>87716</v>
      </c>
      <c r="O19126">
        <v>676</v>
      </c>
      <c r="P19126" t="s">
        <v>87744</v>
      </c>
      <c r="Q19126">
        <v>6</v>
      </c>
      <c r="R19126" t="s">
        <v>26914</v>
      </c>
      <c r="S19126" t="s">
        <v>26914</v>
      </c>
      <c r="T19126">
        <v>4.9400000000000004</v>
      </c>
      <c r="U19126" t="s">
        <v>26992</v>
      </c>
      <c r="V19126">
        <v>7.8289999999999992E-3</v>
      </c>
      <c r="W19126" t="s">
        <v>87745</v>
      </c>
      <c r="X19126">
        <v>9475</v>
      </c>
      <c r="Y19126" t="s">
        <v>42583</v>
      </c>
    </row>
    <row r="19127" spans="1:25" x14ac:dyDescent="0.45">
      <c r="A19127" t="s">
        <v>26914</v>
      </c>
      <c r="B19127" t="s">
        <v>26914</v>
      </c>
      <c r="C19127" t="s">
        <v>26914</v>
      </c>
      <c r="D19127" t="s">
        <v>26914</v>
      </c>
      <c r="E19127" t="s">
        <v>26914</v>
      </c>
      <c r="F19127" t="s">
        <v>26914</v>
      </c>
      <c r="G19127" t="s">
        <v>26914</v>
      </c>
      <c r="H19127" t="s">
        <v>26914</v>
      </c>
      <c r="I19127">
        <v>0.79900000000000004</v>
      </c>
      <c r="J19127" t="s">
        <v>26916</v>
      </c>
      <c r="K19127" t="s">
        <v>25925</v>
      </c>
      <c r="L19127" t="s">
        <v>87746</v>
      </c>
      <c r="M19127" t="s">
        <v>25924</v>
      </c>
      <c r="N19127" t="s">
        <v>87716</v>
      </c>
      <c r="O19127">
        <v>676</v>
      </c>
      <c r="P19127" t="s">
        <v>87747</v>
      </c>
      <c r="Q19127">
        <v>5</v>
      </c>
      <c r="R19127" t="s">
        <v>26914</v>
      </c>
      <c r="S19127" t="s">
        <v>26914</v>
      </c>
      <c r="T19127">
        <v>228.11</v>
      </c>
      <c r="U19127">
        <v>1</v>
      </c>
      <c r="V19127">
        <v>8.4199999999999996E-46</v>
      </c>
      <c r="W19127" t="s">
        <v>87748</v>
      </c>
      <c r="X19127">
        <v>3508</v>
      </c>
      <c r="Y19127" t="s">
        <v>27860</v>
      </c>
    </row>
    <row r="19128" spans="1:25" x14ac:dyDescent="0.45">
      <c r="A19128" t="s">
        <v>26914</v>
      </c>
      <c r="B19128" t="s">
        <v>26914</v>
      </c>
      <c r="C19128" t="s">
        <v>26914</v>
      </c>
      <c r="D19128" t="s">
        <v>26914</v>
      </c>
      <c r="E19128" t="s">
        <v>26914</v>
      </c>
      <c r="F19128" t="s">
        <v>26914</v>
      </c>
      <c r="G19128" t="s">
        <v>26914</v>
      </c>
      <c r="H19128" t="s">
        <v>26914</v>
      </c>
      <c r="I19128" t="s">
        <v>26940</v>
      </c>
      <c r="J19128" t="s">
        <v>26916</v>
      </c>
      <c r="K19128" t="s">
        <v>25925</v>
      </c>
      <c r="L19128" t="s">
        <v>87749</v>
      </c>
      <c r="M19128" t="s">
        <v>25924</v>
      </c>
      <c r="N19128" t="s">
        <v>87716</v>
      </c>
      <c r="O19128">
        <v>676</v>
      </c>
      <c r="P19128" t="s">
        <v>87750</v>
      </c>
      <c r="Q19128">
        <v>4</v>
      </c>
      <c r="R19128" t="s">
        <v>26914</v>
      </c>
      <c r="S19128" t="s">
        <v>26914</v>
      </c>
      <c r="T19128">
        <v>69.736999999999995</v>
      </c>
      <c r="U19128">
        <v>0.79685499999999998</v>
      </c>
      <c r="V19128">
        <v>1.00848E-3</v>
      </c>
      <c r="W19128" t="s">
        <v>87751</v>
      </c>
      <c r="X19128">
        <v>13834</v>
      </c>
      <c r="Y19128" t="s">
        <v>36850</v>
      </c>
    </row>
    <row r="19129" spans="1:25" x14ac:dyDescent="0.45">
      <c r="A19129" t="s">
        <v>26914</v>
      </c>
      <c r="B19129" t="s">
        <v>26914</v>
      </c>
      <c r="C19129" t="s">
        <v>26914</v>
      </c>
      <c r="D19129" t="s">
        <v>26914</v>
      </c>
      <c r="E19129" t="s">
        <v>26914</v>
      </c>
      <c r="F19129" t="s">
        <v>26914</v>
      </c>
      <c r="G19129" t="s">
        <v>26914</v>
      </c>
      <c r="H19129" t="s">
        <v>26914</v>
      </c>
      <c r="I19129" t="s">
        <v>26940</v>
      </c>
      <c r="J19129" t="s">
        <v>26989</v>
      </c>
      <c r="K19129" t="s">
        <v>25925</v>
      </c>
      <c r="L19129" t="s">
        <v>87752</v>
      </c>
      <c r="M19129" t="s">
        <v>25924</v>
      </c>
      <c r="N19129" t="s">
        <v>87716</v>
      </c>
      <c r="O19129">
        <v>676</v>
      </c>
      <c r="P19129" t="s">
        <v>87753</v>
      </c>
      <c r="Q19129">
        <v>3</v>
      </c>
      <c r="R19129" t="s">
        <v>26914</v>
      </c>
      <c r="S19129" t="s">
        <v>26914</v>
      </c>
      <c r="T19129">
        <v>3.42</v>
      </c>
      <c r="U19129" t="s">
        <v>26992</v>
      </c>
      <c r="V19129">
        <v>8.0669999999999992E-6</v>
      </c>
      <c r="W19129" t="s">
        <v>87754</v>
      </c>
      <c r="X19129">
        <v>12353</v>
      </c>
      <c r="Y19129" t="s">
        <v>27509</v>
      </c>
    </row>
    <row r="19130" spans="1:25" x14ac:dyDescent="0.45">
      <c r="A19130" t="s">
        <v>26914</v>
      </c>
      <c r="B19130" t="s">
        <v>26914</v>
      </c>
      <c r="C19130" t="s">
        <v>26914</v>
      </c>
      <c r="D19130" t="s">
        <v>26914</v>
      </c>
      <c r="E19130" t="s">
        <v>26914</v>
      </c>
      <c r="F19130" t="s">
        <v>26914</v>
      </c>
      <c r="G19130" t="s">
        <v>26914</v>
      </c>
      <c r="H19130" t="s">
        <v>26914</v>
      </c>
      <c r="I19130" t="s">
        <v>26940</v>
      </c>
      <c r="J19130" t="s">
        <v>26916</v>
      </c>
      <c r="K19130" t="s">
        <v>25925</v>
      </c>
      <c r="L19130" t="s">
        <v>87755</v>
      </c>
      <c r="M19130" t="s">
        <v>25924</v>
      </c>
      <c r="N19130" t="s">
        <v>87716</v>
      </c>
      <c r="O19130">
        <v>676</v>
      </c>
      <c r="P19130" t="s">
        <v>87756</v>
      </c>
      <c r="Q19130">
        <v>2</v>
      </c>
      <c r="R19130" t="s">
        <v>26914</v>
      </c>
      <c r="S19130" t="s">
        <v>26914</v>
      </c>
      <c r="T19130">
        <v>64.438999999999993</v>
      </c>
      <c r="U19130">
        <v>0.71285100000000001</v>
      </c>
      <c r="V19130">
        <v>2.0329200000000001E-3</v>
      </c>
      <c r="W19130" t="s">
        <v>87757</v>
      </c>
      <c r="X19130">
        <v>7285</v>
      </c>
      <c r="Y19130" t="s">
        <v>48954</v>
      </c>
    </row>
    <row r="19131" spans="1:25" x14ac:dyDescent="0.45">
      <c r="A19131" t="s">
        <v>26914</v>
      </c>
      <c r="B19131" t="s">
        <v>26914</v>
      </c>
      <c r="C19131" t="s">
        <v>26914</v>
      </c>
      <c r="D19131" t="s">
        <v>26914</v>
      </c>
      <c r="E19131" t="s">
        <v>26914</v>
      </c>
      <c r="F19131" t="s">
        <v>26914</v>
      </c>
      <c r="G19131" t="s">
        <v>26914</v>
      </c>
      <c r="H19131" t="s">
        <v>26914</v>
      </c>
      <c r="I19131" t="s">
        <v>26940</v>
      </c>
      <c r="J19131" t="s">
        <v>26916</v>
      </c>
      <c r="K19131" t="s">
        <v>25925</v>
      </c>
      <c r="L19131" t="s">
        <v>87758</v>
      </c>
      <c r="M19131" t="s">
        <v>25924</v>
      </c>
      <c r="N19131" t="s">
        <v>87716</v>
      </c>
      <c r="O19131">
        <v>676</v>
      </c>
      <c r="P19131" t="s">
        <v>87759</v>
      </c>
      <c r="Q19131">
        <v>2</v>
      </c>
      <c r="R19131" t="s">
        <v>26914</v>
      </c>
      <c r="S19131" t="s">
        <v>26914</v>
      </c>
      <c r="T19131">
        <v>57.106000000000002</v>
      </c>
      <c r="U19131">
        <v>0.76050200000000001</v>
      </c>
      <c r="V19131">
        <v>7.6077800000000004E-4</v>
      </c>
      <c r="W19131" t="s">
        <v>87760</v>
      </c>
      <c r="X19131">
        <v>4330</v>
      </c>
      <c r="Y19131" t="s">
        <v>27986</v>
      </c>
    </row>
    <row r="19132" spans="1:25" x14ac:dyDescent="0.45">
      <c r="A19132" t="s">
        <v>26914</v>
      </c>
      <c r="B19132" t="s">
        <v>26914</v>
      </c>
      <c r="C19132" t="s">
        <v>26914</v>
      </c>
      <c r="D19132" t="s">
        <v>26914</v>
      </c>
      <c r="E19132" t="s">
        <v>26914</v>
      </c>
      <c r="F19132" t="s">
        <v>26914</v>
      </c>
      <c r="G19132" t="s">
        <v>26914</v>
      </c>
      <c r="H19132" t="s">
        <v>26914</v>
      </c>
      <c r="I19132" t="s">
        <v>26940</v>
      </c>
      <c r="J19132" t="s">
        <v>26989</v>
      </c>
      <c r="K19132" t="s">
        <v>25925</v>
      </c>
      <c r="L19132" t="s">
        <v>87761</v>
      </c>
      <c r="M19132" t="s">
        <v>25924</v>
      </c>
      <c r="N19132" t="s">
        <v>87716</v>
      </c>
      <c r="O19132">
        <v>676</v>
      </c>
      <c r="P19132" t="s">
        <v>87762</v>
      </c>
      <c r="Q19132">
        <v>2</v>
      </c>
      <c r="R19132" t="s">
        <v>26914</v>
      </c>
      <c r="S19132" t="s">
        <v>26914</v>
      </c>
      <c r="T19132">
        <v>3.81</v>
      </c>
      <c r="U19132" t="s">
        <v>26992</v>
      </c>
      <c r="V19132">
        <v>9.0960000000000007E-6</v>
      </c>
      <c r="W19132" t="s">
        <v>87763</v>
      </c>
      <c r="X19132">
        <v>13218</v>
      </c>
      <c r="Y19132" t="s">
        <v>32136</v>
      </c>
    </row>
    <row r="19133" spans="1:25" x14ac:dyDescent="0.45">
      <c r="A19133" t="s">
        <v>26914</v>
      </c>
      <c r="B19133" t="s">
        <v>26914</v>
      </c>
      <c r="C19133" t="s">
        <v>26914</v>
      </c>
      <c r="D19133" t="s">
        <v>26914</v>
      </c>
      <c r="E19133" t="s">
        <v>26914</v>
      </c>
      <c r="F19133" t="s">
        <v>26914</v>
      </c>
      <c r="G19133" t="s">
        <v>26914</v>
      </c>
      <c r="H19133" t="s">
        <v>26914</v>
      </c>
      <c r="I19133" t="s">
        <v>26940</v>
      </c>
      <c r="J19133" t="s">
        <v>26916</v>
      </c>
      <c r="K19133" t="s">
        <v>25925</v>
      </c>
      <c r="L19133" t="s">
        <v>87764</v>
      </c>
      <c r="M19133" t="s">
        <v>25924</v>
      </c>
      <c r="N19133" t="s">
        <v>87716</v>
      </c>
      <c r="O19133">
        <v>676</v>
      </c>
      <c r="P19133" t="s">
        <v>87765</v>
      </c>
      <c r="Q19133">
        <v>2</v>
      </c>
      <c r="R19133" t="s">
        <v>26915</v>
      </c>
      <c r="S19133" t="s">
        <v>26914</v>
      </c>
      <c r="T19133">
        <v>66.691999999999993</v>
      </c>
      <c r="U19133">
        <v>0.46095999999999998</v>
      </c>
      <c r="V19133">
        <v>4.4426899999999998E-2</v>
      </c>
      <c r="W19133" t="s">
        <v>87766</v>
      </c>
      <c r="X19133">
        <v>8597</v>
      </c>
      <c r="Y19133" t="s">
        <v>42359</v>
      </c>
    </row>
    <row r="19134" spans="1:25" x14ac:dyDescent="0.45">
      <c r="A19134" t="s">
        <v>26914</v>
      </c>
      <c r="B19134" t="s">
        <v>26914</v>
      </c>
      <c r="C19134" t="s">
        <v>26914</v>
      </c>
      <c r="D19134" t="s">
        <v>26914</v>
      </c>
      <c r="E19134" t="s">
        <v>26914</v>
      </c>
      <c r="F19134" t="s">
        <v>26914</v>
      </c>
      <c r="G19134" t="s">
        <v>26914</v>
      </c>
      <c r="H19134" t="s">
        <v>26914</v>
      </c>
      <c r="I19134" t="s">
        <v>26940</v>
      </c>
      <c r="J19134" t="s">
        <v>26916</v>
      </c>
      <c r="K19134" t="s">
        <v>25925</v>
      </c>
      <c r="L19134" t="s">
        <v>87767</v>
      </c>
      <c r="M19134" t="s">
        <v>25924</v>
      </c>
      <c r="N19134" t="s">
        <v>87716</v>
      </c>
      <c r="O19134">
        <v>676</v>
      </c>
      <c r="P19134" t="s">
        <v>87768</v>
      </c>
      <c r="Q19134">
        <v>1</v>
      </c>
      <c r="R19134" t="s">
        <v>26914</v>
      </c>
      <c r="S19134" t="s">
        <v>26914</v>
      </c>
      <c r="T19134">
        <v>101.49</v>
      </c>
      <c r="U19134">
        <v>0.99663900000000005</v>
      </c>
      <c r="V19134">
        <v>7.8299999999999996E-7</v>
      </c>
      <c r="W19134" t="s">
        <v>87769</v>
      </c>
      <c r="X19134">
        <v>12335</v>
      </c>
      <c r="Y19134" t="s">
        <v>30088</v>
      </c>
    </row>
    <row r="19135" spans="1:25" x14ac:dyDescent="0.45">
      <c r="A19135" t="s">
        <v>26914</v>
      </c>
      <c r="B19135" t="s">
        <v>26914</v>
      </c>
      <c r="C19135" t="s">
        <v>26914</v>
      </c>
      <c r="D19135" t="s">
        <v>26914</v>
      </c>
      <c r="E19135" t="s">
        <v>26914</v>
      </c>
      <c r="F19135" t="s">
        <v>26914</v>
      </c>
      <c r="G19135" t="s">
        <v>26914</v>
      </c>
      <c r="H19135" t="s">
        <v>26914</v>
      </c>
      <c r="I19135" t="s">
        <v>26954</v>
      </c>
      <c r="J19135" t="s">
        <v>26916</v>
      </c>
      <c r="K19135" t="s">
        <v>87770</v>
      </c>
      <c r="L19135" t="s">
        <v>87771</v>
      </c>
      <c r="M19135" t="s">
        <v>87772</v>
      </c>
      <c r="N19135" t="s">
        <v>87773</v>
      </c>
      <c r="O19135">
        <v>1219</v>
      </c>
      <c r="P19135" t="s">
        <v>87774</v>
      </c>
      <c r="Q19135">
        <v>1</v>
      </c>
      <c r="R19135" t="s">
        <v>26914</v>
      </c>
      <c r="S19135" t="s">
        <v>26914</v>
      </c>
      <c r="T19135">
        <v>55.353000000000002</v>
      </c>
      <c r="U19135">
        <v>0.99471500000000002</v>
      </c>
      <c r="V19135">
        <v>2.3291599999999999E-2</v>
      </c>
      <c r="W19135" t="s">
        <v>87775</v>
      </c>
      <c r="X19135">
        <v>15698</v>
      </c>
      <c r="Y19135" t="s">
        <v>27517</v>
      </c>
    </row>
    <row r="19136" spans="1:25" x14ac:dyDescent="0.45">
      <c r="A19136" t="s">
        <v>26914</v>
      </c>
      <c r="B19136" t="s">
        <v>26914</v>
      </c>
      <c r="C19136" t="s">
        <v>26914</v>
      </c>
      <c r="D19136" t="s">
        <v>26914</v>
      </c>
      <c r="E19136" t="s">
        <v>26914</v>
      </c>
      <c r="F19136" t="s">
        <v>26914</v>
      </c>
      <c r="G19136" t="s">
        <v>26914</v>
      </c>
      <c r="H19136" t="s">
        <v>26914</v>
      </c>
      <c r="I19136" t="s">
        <v>26954</v>
      </c>
      <c r="J19136" t="s">
        <v>26916</v>
      </c>
      <c r="K19136" t="s">
        <v>7681</v>
      </c>
      <c r="L19136" t="s">
        <v>87776</v>
      </c>
      <c r="M19136" t="s">
        <v>7680</v>
      </c>
      <c r="N19136" t="s">
        <v>87777</v>
      </c>
      <c r="O19136">
        <v>7210</v>
      </c>
      <c r="P19136" t="s">
        <v>87778</v>
      </c>
      <c r="Q19136">
        <v>15</v>
      </c>
      <c r="R19136" t="s">
        <v>26914</v>
      </c>
      <c r="S19136" t="s">
        <v>26914</v>
      </c>
      <c r="T19136">
        <v>179.03</v>
      </c>
      <c r="U19136">
        <v>1</v>
      </c>
      <c r="V19136">
        <v>8.6900000000000001E-14</v>
      </c>
      <c r="W19136" t="s">
        <v>87779</v>
      </c>
      <c r="X19136">
        <v>2578</v>
      </c>
      <c r="Y19136" t="s">
        <v>38752</v>
      </c>
    </row>
    <row r="19137" spans="1:25" x14ac:dyDescent="0.45">
      <c r="A19137" t="s">
        <v>26914</v>
      </c>
      <c r="B19137" t="s">
        <v>26914</v>
      </c>
      <c r="C19137" t="s">
        <v>26914</v>
      </c>
      <c r="D19137" t="s">
        <v>26914</v>
      </c>
      <c r="E19137" t="s">
        <v>26914</v>
      </c>
      <c r="F19137" t="s">
        <v>26914</v>
      </c>
      <c r="G19137" t="s">
        <v>26914</v>
      </c>
      <c r="H19137" t="s">
        <v>26914</v>
      </c>
      <c r="I19137" t="s">
        <v>26954</v>
      </c>
      <c r="J19137" t="s">
        <v>26989</v>
      </c>
      <c r="K19137" t="s">
        <v>7681</v>
      </c>
      <c r="L19137" t="s">
        <v>87780</v>
      </c>
      <c r="M19137" t="s">
        <v>7680</v>
      </c>
      <c r="N19137" t="s">
        <v>87777</v>
      </c>
      <c r="O19137">
        <v>7210</v>
      </c>
      <c r="P19137" t="s">
        <v>87781</v>
      </c>
      <c r="Q19137">
        <v>2</v>
      </c>
      <c r="R19137" t="s">
        <v>26914</v>
      </c>
      <c r="S19137" t="s">
        <v>26914</v>
      </c>
      <c r="T19137">
        <v>2.79</v>
      </c>
      <c r="U19137" t="s">
        <v>26992</v>
      </c>
      <c r="V19137">
        <v>9.2980000000000007E-3</v>
      </c>
      <c r="W19137" t="s">
        <v>87782</v>
      </c>
      <c r="X19137">
        <v>509</v>
      </c>
      <c r="Y19137" t="s">
        <v>41110</v>
      </c>
    </row>
    <row r="19138" spans="1:25" x14ac:dyDescent="0.45">
      <c r="A19138" t="s">
        <v>26914</v>
      </c>
      <c r="B19138" t="s">
        <v>26914</v>
      </c>
      <c r="C19138" t="s">
        <v>26914</v>
      </c>
      <c r="D19138" t="s">
        <v>26914</v>
      </c>
      <c r="E19138" t="s">
        <v>26914</v>
      </c>
      <c r="F19138" t="s">
        <v>26914</v>
      </c>
      <c r="G19138" t="s">
        <v>26914</v>
      </c>
      <c r="H19138" t="s">
        <v>26914</v>
      </c>
      <c r="I19138">
        <v>-0.70799999999999996</v>
      </c>
      <c r="J19138" t="s">
        <v>26989</v>
      </c>
      <c r="K19138" t="s">
        <v>21894</v>
      </c>
      <c r="L19138" t="s">
        <v>87783</v>
      </c>
      <c r="M19138" t="s">
        <v>21893</v>
      </c>
      <c r="N19138" t="s">
        <v>87784</v>
      </c>
      <c r="O19138">
        <v>2653</v>
      </c>
      <c r="P19138" t="s">
        <v>87785</v>
      </c>
      <c r="Q19138">
        <v>2</v>
      </c>
      <c r="R19138" t="s">
        <v>26915</v>
      </c>
      <c r="S19138" t="s">
        <v>26914</v>
      </c>
      <c r="T19138">
        <v>3.22</v>
      </c>
      <c r="U19138" t="s">
        <v>26992</v>
      </c>
      <c r="V19138">
        <v>6.2960000000000004E-3</v>
      </c>
      <c r="W19138" t="s">
        <v>87786</v>
      </c>
      <c r="X19138">
        <v>6460</v>
      </c>
      <c r="Y19138" t="s">
        <v>49382</v>
      </c>
    </row>
    <row r="19139" spans="1:25" x14ac:dyDescent="0.45">
      <c r="A19139" t="s">
        <v>26914</v>
      </c>
      <c r="B19139" t="s">
        <v>26914</v>
      </c>
      <c r="C19139" t="s">
        <v>26914</v>
      </c>
      <c r="D19139" t="s">
        <v>26914</v>
      </c>
      <c r="E19139" t="s">
        <v>26914</v>
      </c>
      <c r="F19139" t="s">
        <v>26914</v>
      </c>
      <c r="G19139" t="s">
        <v>26914</v>
      </c>
      <c r="H19139" t="s">
        <v>26914</v>
      </c>
      <c r="I19139">
        <v>-1.1379999999999999</v>
      </c>
      <c r="J19139" t="s">
        <v>26916</v>
      </c>
      <c r="K19139" t="s">
        <v>87787</v>
      </c>
      <c r="L19139" t="s">
        <v>87788</v>
      </c>
      <c r="M19139" t="s">
        <v>87789</v>
      </c>
      <c r="N19139" t="s">
        <v>87790</v>
      </c>
      <c r="O19139">
        <v>1458</v>
      </c>
      <c r="P19139" t="s">
        <v>87791</v>
      </c>
      <c r="Q19139">
        <v>1</v>
      </c>
      <c r="R19139" t="s">
        <v>26914</v>
      </c>
      <c r="S19139" t="s">
        <v>26914</v>
      </c>
      <c r="T19139">
        <v>42.335999999999999</v>
      </c>
      <c r="U19139">
        <v>1</v>
      </c>
      <c r="V19139">
        <v>5.3182699999999999E-2</v>
      </c>
      <c r="W19139" t="s">
        <v>87792</v>
      </c>
      <c r="X19139">
        <v>5366</v>
      </c>
      <c r="Y19139" t="s">
        <v>36236</v>
      </c>
    </row>
    <row r="19140" spans="1:25" x14ac:dyDescent="0.45">
      <c r="A19140" t="s">
        <v>26914</v>
      </c>
      <c r="B19140" t="s">
        <v>26914</v>
      </c>
      <c r="C19140" t="s">
        <v>26914</v>
      </c>
      <c r="D19140" t="s">
        <v>26914</v>
      </c>
      <c r="E19140" t="s">
        <v>26914</v>
      </c>
      <c r="F19140" t="s">
        <v>26914</v>
      </c>
      <c r="G19140" t="s">
        <v>26914</v>
      </c>
      <c r="H19140" t="s">
        <v>26914</v>
      </c>
      <c r="I19140">
        <v>-0.20399999999999999</v>
      </c>
      <c r="J19140" t="s">
        <v>26916</v>
      </c>
      <c r="K19140" t="s">
        <v>87787</v>
      </c>
      <c r="L19140" t="s">
        <v>87793</v>
      </c>
      <c r="M19140" t="s">
        <v>87789</v>
      </c>
      <c r="N19140" t="s">
        <v>87790</v>
      </c>
      <c r="O19140">
        <v>1458</v>
      </c>
      <c r="P19140" t="s">
        <v>87794</v>
      </c>
      <c r="Q19140">
        <v>1</v>
      </c>
      <c r="R19140" t="s">
        <v>26914</v>
      </c>
      <c r="S19140" t="s">
        <v>26914</v>
      </c>
      <c r="T19140">
        <v>42.335999999999999</v>
      </c>
      <c r="U19140">
        <v>1</v>
      </c>
      <c r="V19140">
        <v>5.3182699999999999E-2</v>
      </c>
      <c r="W19140" t="s">
        <v>87792</v>
      </c>
      <c r="X19140">
        <v>5366</v>
      </c>
      <c r="Y19140" t="s">
        <v>36236</v>
      </c>
    </row>
    <row r="19141" spans="1:25" x14ac:dyDescent="0.45">
      <c r="A19141" t="s">
        <v>26914</v>
      </c>
      <c r="B19141" t="s">
        <v>26914</v>
      </c>
      <c r="C19141" t="s">
        <v>26914</v>
      </c>
      <c r="D19141" t="s">
        <v>26914</v>
      </c>
      <c r="E19141" t="s">
        <v>26914</v>
      </c>
      <c r="F19141" t="s">
        <v>26914</v>
      </c>
      <c r="G19141" t="s">
        <v>26914</v>
      </c>
      <c r="H19141" t="s">
        <v>26914</v>
      </c>
      <c r="I19141">
        <v>-1.6279999999999999</v>
      </c>
      <c r="J19141" t="s">
        <v>26989</v>
      </c>
      <c r="K19141" t="s">
        <v>15788</v>
      </c>
      <c r="L19141" t="s">
        <v>87795</v>
      </c>
      <c r="M19141" t="s">
        <v>15787</v>
      </c>
      <c r="N19141" t="s">
        <v>87796</v>
      </c>
      <c r="O19141">
        <v>1564</v>
      </c>
      <c r="P19141" t="s">
        <v>87797</v>
      </c>
      <c r="Q19141">
        <v>1</v>
      </c>
      <c r="R19141" t="s">
        <v>26914</v>
      </c>
      <c r="S19141" t="s">
        <v>26914</v>
      </c>
      <c r="T19141">
        <v>2.2400000000000002</v>
      </c>
      <c r="U19141" t="s">
        <v>26992</v>
      </c>
      <c r="V19141">
        <v>5.8209999999999998E-3</v>
      </c>
      <c r="W19141" t="s">
        <v>87798</v>
      </c>
      <c r="X19141">
        <v>17784</v>
      </c>
      <c r="Y19141" t="s">
        <v>81997</v>
      </c>
    </row>
    <row r="19142" spans="1:25" x14ac:dyDescent="0.45">
      <c r="A19142" t="s">
        <v>26914</v>
      </c>
      <c r="B19142" t="s">
        <v>26914</v>
      </c>
      <c r="C19142" t="s">
        <v>26914</v>
      </c>
      <c r="D19142" t="s">
        <v>26914</v>
      </c>
      <c r="E19142" t="s">
        <v>26914</v>
      </c>
      <c r="F19142" t="s">
        <v>26914</v>
      </c>
      <c r="G19142" t="s">
        <v>26914</v>
      </c>
      <c r="H19142" t="s">
        <v>26914</v>
      </c>
      <c r="I19142" t="s">
        <v>26954</v>
      </c>
      <c r="J19142" t="s">
        <v>26916</v>
      </c>
      <c r="K19142" t="s">
        <v>1556</v>
      </c>
      <c r="L19142" t="s">
        <v>87799</v>
      </c>
      <c r="M19142" t="s">
        <v>1555</v>
      </c>
      <c r="N19142" t="s">
        <v>87800</v>
      </c>
      <c r="O19142">
        <v>436</v>
      </c>
      <c r="P19142" t="s">
        <v>87801</v>
      </c>
      <c r="Q19142">
        <v>534</v>
      </c>
      <c r="R19142" t="s">
        <v>26914</v>
      </c>
      <c r="S19142" t="s">
        <v>26914</v>
      </c>
      <c r="T19142">
        <v>179.97</v>
      </c>
      <c r="U19142">
        <v>1</v>
      </c>
      <c r="V19142">
        <v>1.7E-33</v>
      </c>
      <c r="W19142" t="s">
        <v>87802</v>
      </c>
      <c r="X19142">
        <v>11612</v>
      </c>
      <c r="Y19142" t="s">
        <v>58871</v>
      </c>
    </row>
    <row r="19143" spans="1:25" x14ac:dyDescent="0.45">
      <c r="A19143" t="s">
        <v>26914</v>
      </c>
      <c r="B19143" t="s">
        <v>26914</v>
      </c>
      <c r="C19143" t="s">
        <v>26914</v>
      </c>
      <c r="D19143" t="s">
        <v>26914</v>
      </c>
      <c r="E19143" t="s">
        <v>26914</v>
      </c>
      <c r="F19143" t="s">
        <v>26914</v>
      </c>
      <c r="G19143" t="s">
        <v>26914</v>
      </c>
      <c r="H19143" t="s">
        <v>26914</v>
      </c>
      <c r="I19143" t="s">
        <v>26954</v>
      </c>
      <c r="J19143" t="s">
        <v>26916</v>
      </c>
      <c r="K19143" t="s">
        <v>1556</v>
      </c>
      <c r="L19143" t="s">
        <v>87803</v>
      </c>
      <c r="M19143" t="s">
        <v>1555</v>
      </c>
      <c r="N19143" t="s">
        <v>87800</v>
      </c>
      <c r="O19143">
        <v>436</v>
      </c>
      <c r="P19143" t="s">
        <v>87804</v>
      </c>
      <c r="Q19143">
        <v>477</v>
      </c>
      <c r="R19143" t="s">
        <v>26914</v>
      </c>
      <c r="S19143" t="s">
        <v>26914</v>
      </c>
      <c r="T19143">
        <v>151.19</v>
      </c>
      <c r="U19143">
        <v>0.90538399999999997</v>
      </c>
      <c r="V19143">
        <v>3.7300000000000001E-19</v>
      </c>
      <c r="W19143" t="s">
        <v>87805</v>
      </c>
      <c r="X19143">
        <v>12462</v>
      </c>
      <c r="Y19143" t="s">
        <v>27892</v>
      </c>
    </row>
    <row r="19144" spans="1:25" x14ac:dyDescent="0.45">
      <c r="A19144" t="s">
        <v>26914</v>
      </c>
      <c r="B19144" t="s">
        <v>26914</v>
      </c>
      <c r="C19144" t="s">
        <v>26914</v>
      </c>
      <c r="D19144" t="s">
        <v>26914</v>
      </c>
      <c r="E19144" t="s">
        <v>26914</v>
      </c>
      <c r="F19144" t="s">
        <v>26914</v>
      </c>
      <c r="G19144" t="s">
        <v>26914</v>
      </c>
      <c r="H19144" t="s">
        <v>26914</v>
      </c>
      <c r="I19144" t="s">
        <v>26954</v>
      </c>
      <c r="J19144" t="s">
        <v>26916</v>
      </c>
      <c r="K19144" t="s">
        <v>1556</v>
      </c>
      <c r="L19144" t="s">
        <v>87806</v>
      </c>
      <c r="M19144" t="s">
        <v>1555</v>
      </c>
      <c r="N19144" t="s">
        <v>87800</v>
      </c>
      <c r="O19144">
        <v>436</v>
      </c>
      <c r="P19144" t="s">
        <v>87807</v>
      </c>
      <c r="Q19144">
        <v>117</v>
      </c>
      <c r="R19144" t="s">
        <v>26914</v>
      </c>
      <c r="S19144" t="s">
        <v>26914</v>
      </c>
      <c r="T19144">
        <v>190.57</v>
      </c>
      <c r="U19144">
        <v>0.99976799999999999</v>
      </c>
      <c r="V19144">
        <v>5.4600000000000005E-7</v>
      </c>
      <c r="W19144" t="s">
        <v>87808</v>
      </c>
      <c r="X19144">
        <v>1552</v>
      </c>
      <c r="Y19144" t="s">
        <v>27044</v>
      </c>
    </row>
    <row r="19145" spans="1:25" x14ac:dyDescent="0.45">
      <c r="A19145" t="s">
        <v>26914</v>
      </c>
      <c r="B19145" t="s">
        <v>26914</v>
      </c>
      <c r="C19145" t="s">
        <v>26914</v>
      </c>
      <c r="D19145" t="s">
        <v>26914</v>
      </c>
      <c r="E19145" t="s">
        <v>26914</v>
      </c>
      <c r="F19145" t="s">
        <v>26914</v>
      </c>
      <c r="G19145" t="s">
        <v>26914</v>
      </c>
      <c r="H19145" t="s">
        <v>26914</v>
      </c>
      <c r="I19145" t="s">
        <v>26954</v>
      </c>
      <c r="J19145" t="s">
        <v>26916</v>
      </c>
      <c r="K19145" t="s">
        <v>1556</v>
      </c>
      <c r="L19145" t="s">
        <v>87809</v>
      </c>
      <c r="M19145" t="s">
        <v>1555</v>
      </c>
      <c r="N19145" t="s">
        <v>87800</v>
      </c>
      <c r="O19145">
        <v>436</v>
      </c>
      <c r="P19145" t="s">
        <v>87810</v>
      </c>
      <c r="Q19145">
        <v>81</v>
      </c>
      <c r="R19145" t="s">
        <v>26914</v>
      </c>
      <c r="S19145" t="s">
        <v>26914</v>
      </c>
      <c r="T19145">
        <v>190.23</v>
      </c>
      <c r="U19145">
        <v>0.98250000000000004</v>
      </c>
      <c r="V19145">
        <v>1.5700000000000001E-29</v>
      </c>
      <c r="W19145" t="s">
        <v>87811</v>
      </c>
      <c r="X19145">
        <v>16021</v>
      </c>
      <c r="Y19145" t="s">
        <v>30193</v>
      </c>
    </row>
    <row r="19146" spans="1:25" x14ac:dyDescent="0.45">
      <c r="A19146" t="s">
        <v>26914</v>
      </c>
      <c r="B19146" t="s">
        <v>26914</v>
      </c>
      <c r="C19146" t="s">
        <v>26914</v>
      </c>
      <c r="D19146" t="s">
        <v>26914</v>
      </c>
      <c r="E19146" t="s">
        <v>26914</v>
      </c>
      <c r="F19146" t="s">
        <v>26914</v>
      </c>
      <c r="G19146" t="s">
        <v>26914</v>
      </c>
      <c r="H19146" t="s">
        <v>26914</v>
      </c>
      <c r="I19146" t="s">
        <v>26954</v>
      </c>
      <c r="J19146" t="s">
        <v>26916</v>
      </c>
      <c r="K19146" t="s">
        <v>1556</v>
      </c>
      <c r="L19146" t="s">
        <v>87812</v>
      </c>
      <c r="M19146" t="s">
        <v>1555</v>
      </c>
      <c r="N19146" t="s">
        <v>87800</v>
      </c>
      <c r="O19146">
        <v>436</v>
      </c>
      <c r="P19146" t="s">
        <v>87813</v>
      </c>
      <c r="Q19146">
        <v>66</v>
      </c>
      <c r="R19146" t="s">
        <v>26914</v>
      </c>
      <c r="S19146" t="s">
        <v>26914</v>
      </c>
      <c r="T19146">
        <v>173.09</v>
      </c>
      <c r="U19146">
        <v>0.75992899999999997</v>
      </c>
      <c r="V19146">
        <v>9.9100000000000009E-22</v>
      </c>
      <c r="W19146" t="s">
        <v>87814</v>
      </c>
      <c r="X19146">
        <v>18095</v>
      </c>
      <c r="Y19146" t="s">
        <v>31204</v>
      </c>
    </row>
    <row r="19147" spans="1:25" x14ac:dyDescent="0.45">
      <c r="A19147" t="s">
        <v>26914</v>
      </c>
      <c r="B19147" t="s">
        <v>26914</v>
      </c>
      <c r="C19147" t="s">
        <v>26914</v>
      </c>
      <c r="D19147" t="s">
        <v>26914</v>
      </c>
      <c r="E19147" t="s">
        <v>26914</v>
      </c>
      <c r="F19147" t="s">
        <v>26914</v>
      </c>
      <c r="G19147" t="s">
        <v>26914</v>
      </c>
      <c r="H19147" t="s">
        <v>26914</v>
      </c>
      <c r="I19147" t="s">
        <v>26954</v>
      </c>
      <c r="J19147" t="s">
        <v>26916</v>
      </c>
      <c r="K19147" t="s">
        <v>1556</v>
      </c>
      <c r="L19147" t="s">
        <v>87815</v>
      </c>
      <c r="M19147" t="s">
        <v>1555</v>
      </c>
      <c r="N19147" t="s">
        <v>87800</v>
      </c>
      <c r="O19147">
        <v>436</v>
      </c>
      <c r="P19147" t="s">
        <v>87816</v>
      </c>
      <c r="Q19147">
        <v>50</v>
      </c>
      <c r="R19147" t="s">
        <v>26914</v>
      </c>
      <c r="S19147" t="s">
        <v>26914</v>
      </c>
      <c r="T19147">
        <v>190.57</v>
      </c>
      <c r="U19147">
        <v>1</v>
      </c>
      <c r="V19147">
        <v>5.4600000000000005E-7</v>
      </c>
      <c r="W19147" t="s">
        <v>87808</v>
      </c>
      <c r="X19147">
        <v>1552</v>
      </c>
      <c r="Y19147" t="s">
        <v>27044</v>
      </c>
    </row>
    <row r="19148" spans="1:25" x14ac:dyDescent="0.45">
      <c r="A19148" t="s">
        <v>26914</v>
      </c>
      <c r="B19148" t="s">
        <v>26914</v>
      </c>
      <c r="C19148" t="s">
        <v>26914</v>
      </c>
      <c r="D19148" t="s">
        <v>26914</v>
      </c>
      <c r="E19148" t="s">
        <v>26914</v>
      </c>
      <c r="F19148" t="s">
        <v>26914</v>
      </c>
      <c r="G19148" t="s">
        <v>26914</v>
      </c>
      <c r="H19148" t="s">
        <v>26914</v>
      </c>
      <c r="I19148" t="s">
        <v>26954</v>
      </c>
      <c r="J19148" t="s">
        <v>26916</v>
      </c>
      <c r="K19148" t="s">
        <v>1556</v>
      </c>
      <c r="L19148" t="s">
        <v>87817</v>
      </c>
      <c r="M19148" t="s">
        <v>1555</v>
      </c>
      <c r="N19148" t="s">
        <v>87800</v>
      </c>
      <c r="O19148">
        <v>436</v>
      </c>
      <c r="P19148" t="s">
        <v>87818</v>
      </c>
      <c r="Q19148">
        <v>47</v>
      </c>
      <c r="R19148" t="s">
        <v>26914</v>
      </c>
      <c r="S19148" t="s">
        <v>26914</v>
      </c>
      <c r="T19148">
        <v>164.14</v>
      </c>
      <c r="U19148">
        <v>1</v>
      </c>
      <c r="V19148">
        <v>1.5700000000000001E-29</v>
      </c>
      <c r="W19148" t="s">
        <v>87819</v>
      </c>
      <c r="X19148">
        <v>16013</v>
      </c>
      <c r="Y19148" t="s">
        <v>30193</v>
      </c>
    </row>
    <row r="19149" spans="1:25" x14ac:dyDescent="0.45">
      <c r="A19149" t="s">
        <v>26914</v>
      </c>
      <c r="B19149" t="s">
        <v>26914</v>
      </c>
      <c r="C19149" t="s">
        <v>26914</v>
      </c>
      <c r="D19149" t="s">
        <v>26914</v>
      </c>
      <c r="E19149" t="s">
        <v>26914</v>
      </c>
      <c r="F19149" t="s">
        <v>26914</v>
      </c>
      <c r="G19149" t="s">
        <v>26914</v>
      </c>
      <c r="H19149" t="s">
        <v>26914</v>
      </c>
      <c r="I19149" t="s">
        <v>26954</v>
      </c>
      <c r="J19149" t="s">
        <v>26916</v>
      </c>
      <c r="K19149" t="s">
        <v>1556</v>
      </c>
      <c r="L19149" t="s">
        <v>87820</v>
      </c>
      <c r="M19149" t="s">
        <v>1555</v>
      </c>
      <c r="N19149" t="s">
        <v>87800</v>
      </c>
      <c r="O19149">
        <v>436</v>
      </c>
      <c r="P19149" t="s">
        <v>87821</v>
      </c>
      <c r="Q19149">
        <v>44</v>
      </c>
      <c r="R19149" t="s">
        <v>26914</v>
      </c>
      <c r="S19149" t="s">
        <v>26914</v>
      </c>
      <c r="T19149">
        <v>90.697000000000003</v>
      </c>
      <c r="U19149">
        <v>0.99549699999999997</v>
      </c>
      <c r="V19149">
        <v>3.0199999999999999E-5</v>
      </c>
      <c r="W19149" t="s">
        <v>87822</v>
      </c>
      <c r="X19149">
        <v>7314</v>
      </c>
      <c r="Y19149" t="s">
        <v>27196</v>
      </c>
    </row>
    <row r="19150" spans="1:25" x14ac:dyDescent="0.45">
      <c r="A19150" t="s">
        <v>26914</v>
      </c>
      <c r="B19150" t="s">
        <v>26914</v>
      </c>
      <c r="C19150" t="s">
        <v>26914</v>
      </c>
      <c r="D19150" t="s">
        <v>26914</v>
      </c>
      <c r="E19150" t="s">
        <v>26914</v>
      </c>
      <c r="F19150" t="s">
        <v>26914</v>
      </c>
      <c r="G19150" t="s">
        <v>26914</v>
      </c>
      <c r="H19150" t="s">
        <v>26914</v>
      </c>
      <c r="I19150" t="s">
        <v>26954</v>
      </c>
      <c r="J19150" t="s">
        <v>26916</v>
      </c>
      <c r="K19150" t="s">
        <v>1556</v>
      </c>
      <c r="L19150" t="s">
        <v>87823</v>
      </c>
      <c r="M19150" t="s">
        <v>1555</v>
      </c>
      <c r="N19150" t="s">
        <v>87800</v>
      </c>
      <c r="O19150">
        <v>436</v>
      </c>
      <c r="P19150" t="s">
        <v>87824</v>
      </c>
      <c r="Q19150">
        <v>42</v>
      </c>
      <c r="R19150" t="s">
        <v>26914</v>
      </c>
      <c r="S19150" t="s">
        <v>26914</v>
      </c>
      <c r="T19150">
        <v>126.51</v>
      </c>
      <c r="U19150">
        <v>0.99695199999999995</v>
      </c>
      <c r="V19150">
        <v>4.6499999999999999E-5</v>
      </c>
      <c r="W19150" t="s">
        <v>87825</v>
      </c>
      <c r="X19150">
        <v>2486</v>
      </c>
      <c r="Y19150" t="s">
        <v>27044</v>
      </c>
    </row>
    <row r="19151" spans="1:25" x14ac:dyDescent="0.45">
      <c r="A19151" t="s">
        <v>26914</v>
      </c>
      <c r="B19151" t="s">
        <v>26914</v>
      </c>
      <c r="C19151" t="s">
        <v>26914</v>
      </c>
      <c r="D19151" t="s">
        <v>26914</v>
      </c>
      <c r="E19151" t="s">
        <v>26914</v>
      </c>
      <c r="F19151" t="s">
        <v>26914</v>
      </c>
      <c r="G19151" t="s">
        <v>26914</v>
      </c>
      <c r="H19151" t="s">
        <v>26914</v>
      </c>
      <c r="I19151" t="s">
        <v>26954</v>
      </c>
      <c r="J19151" t="s">
        <v>26916</v>
      </c>
      <c r="K19151" t="s">
        <v>1556</v>
      </c>
      <c r="L19151" t="s">
        <v>87826</v>
      </c>
      <c r="M19151" t="s">
        <v>1555</v>
      </c>
      <c r="N19151" t="s">
        <v>87800</v>
      </c>
      <c r="O19151">
        <v>436</v>
      </c>
      <c r="P19151" t="s">
        <v>87827</v>
      </c>
      <c r="Q19151">
        <v>27</v>
      </c>
      <c r="R19151" t="s">
        <v>26914</v>
      </c>
      <c r="S19151" t="s">
        <v>26914</v>
      </c>
      <c r="T19151">
        <v>149.69</v>
      </c>
      <c r="U19151">
        <v>0.93990499999999999</v>
      </c>
      <c r="V19151">
        <v>1.2900000000000001E-14</v>
      </c>
      <c r="W19151" t="s">
        <v>87828</v>
      </c>
      <c r="X19151">
        <v>4509</v>
      </c>
      <c r="Y19151" t="s">
        <v>86245</v>
      </c>
    </row>
    <row r="19152" spans="1:25" x14ac:dyDescent="0.45">
      <c r="A19152" t="s">
        <v>26914</v>
      </c>
      <c r="B19152" t="s">
        <v>26914</v>
      </c>
      <c r="C19152" t="s">
        <v>26914</v>
      </c>
      <c r="D19152" t="s">
        <v>26914</v>
      </c>
      <c r="E19152" t="s">
        <v>26914</v>
      </c>
      <c r="F19152" t="s">
        <v>26914</v>
      </c>
      <c r="G19152" t="s">
        <v>26914</v>
      </c>
      <c r="H19152" t="s">
        <v>26914</v>
      </c>
      <c r="I19152" t="s">
        <v>26954</v>
      </c>
      <c r="J19152" t="s">
        <v>26916</v>
      </c>
      <c r="K19152" t="s">
        <v>1556</v>
      </c>
      <c r="L19152" t="s">
        <v>87829</v>
      </c>
      <c r="M19152" t="s">
        <v>1555</v>
      </c>
      <c r="N19152" t="s">
        <v>87800</v>
      </c>
      <c r="O19152">
        <v>436</v>
      </c>
      <c r="P19152" t="s">
        <v>87830</v>
      </c>
      <c r="Q19152">
        <v>16</v>
      </c>
      <c r="R19152" t="s">
        <v>26915</v>
      </c>
      <c r="S19152" t="s">
        <v>26914</v>
      </c>
      <c r="T19152">
        <v>51.841000000000001</v>
      </c>
      <c r="U19152">
        <v>0.49997799999999998</v>
      </c>
      <c r="V19152">
        <v>3.45284E-3</v>
      </c>
      <c r="W19152" t="s">
        <v>87831</v>
      </c>
      <c r="X19152">
        <v>7749</v>
      </c>
      <c r="Y19152" t="s">
        <v>29149</v>
      </c>
    </row>
    <row r="19153" spans="1:25" x14ac:dyDescent="0.45">
      <c r="A19153" t="s">
        <v>26914</v>
      </c>
      <c r="B19153" t="s">
        <v>26914</v>
      </c>
      <c r="C19153" t="s">
        <v>26914</v>
      </c>
      <c r="D19153" t="s">
        <v>26914</v>
      </c>
      <c r="E19153" t="s">
        <v>26914</v>
      </c>
      <c r="F19153" t="s">
        <v>26914</v>
      </c>
      <c r="G19153" t="s">
        <v>26914</v>
      </c>
      <c r="H19153" t="s">
        <v>26914</v>
      </c>
      <c r="I19153" t="s">
        <v>26954</v>
      </c>
      <c r="J19153" t="s">
        <v>26916</v>
      </c>
      <c r="K19153" t="s">
        <v>1556</v>
      </c>
      <c r="L19153" t="s">
        <v>87832</v>
      </c>
      <c r="M19153" t="s">
        <v>1555</v>
      </c>
      <c r="N19153" t="s">
        <v>87800</v>
      </c>
      <c r="O19153">
        <v>436</v>
      </c>
      <c r="P19153" t="s">
        <v>87833</v>
      </c>
      <c r="Q19153">
        <v>14</v>
      </c>
      <c r="R19153" t="s">
        <v>26914</v>
      </c>
      <c r="S19153" t="s">
        <v>26914</v>
      </c>
      <c r="T19153">
        <v>88.872</v>
      </c>
      <c r="U19153">
        <v>0.71156799999999998</v>
      </c>
      <c r="V19153">
        <v>6.7299999999999995E-7</v>
      </c>
      <c r="W19153" t="s">
        <v>87834</v>
      </c>
      <c r="X19153">
        <v>13067</v>
      </c>
      <c r="Y19153" t="s">
        <v>29573</v>
      </c>
    </row>
    <row r="19154" spans="1:25" x14ac:dyDescent="0.45">
      <c r="A19154" t="s">
        <v>26914</v>
      </c>
      <c r="B19154" t="s">
        <v>26914</v>
      </c>
      <c r="C19154" t="s">
        <v>26914</v>
      </c>
      <c r="D19154" t="s">
        <v>26914</v>
      </c>
      <c r="E19154" t="s">
        <v>26914</v>
      </c>
      <c r="F19154" t="s">
        <v>26914</v>
      </c>
      <c r="G19154" t="s">
        <v>26914</v>
      </c>
      <c r="H19154" t="s">
        <v>26914</v>
      </c>
      <c r="I19154" t="s">
        <v>26954</v>
      </c>
      <c r="J19154" t="s">
        <v>26916</v>
      </c>
      <c r="K19154" t="s">
        <v>1556</v>
      </c>
      <c r="L19154" t="s">
        <v>87835</v>
      </c>
      <c r="M19154" t="s">
        <v>1555</v>
      </c>
      <c r="N19154" t="s">
        <v>87800</v>
      </c>
      <c r="O19154">
        <v>436</v>
      </c>
      <c r="P19154" t="s">
        <v>87836</v>
      </c>
      <c r="Q19154">
        <v>12</v>
      </c>
      <c r="R19154" t="s">
        <v>26915</v>
      </c>
      <c r="S19154" t="s">
        <v>26914</v>
      </c>
      <c r="T19154">
        <v>111.91</v>
      </c>
      <c r="U19154">
        <v>0.49994499999999997</v>
      </c>
      <c r="V19154">
        <v>2.60948E-4</v>
      </c>
      <c r="W19154" t="s">
        <v>87837</v>
      </c>
      <c r="X19154">
        <v>13209</v>
      </c>
      <c r="Y19154" t="s">
        <v>29039</v>
      </c>
    </row>
    <row r="19155" spans="1:25" x14ac:dyDescent="0.45">
      <c r="A19155" t="s">
        <v>26914</v>
      </c>
      <c r="B19155" t="s">
        <v>26914</v>
      </c>
      <c r="C19155" t="s">
        <v>26914</v>
      </c>
      <c r="D19155" t="s">
        <v>26914</v>
      </c>
      <c r="E19155" t="s">
        <v>26914</v>
      </c>
      <c r="F19155" t="s">
        <v>26914</v>
      </c>
      <c r="G19155" t="s">
        <v>26914</v>
      </c>
      <c r="H19155" t="s">
        <v>26914</v>
      </c>
      <c r="I19155" t="s">
        <v>26954</v>
      </c>
      <c r="J19155" t="s">
        <v>26916</v>
      </c>
      <c r="K19155" t="s">
        <v>1556</v>
      </c>
      <c r="L19155" t="s">
        <v>87838</v>
      </c>
      <c r="M19155" t="s">
        <v>1555</v>
      </c>
      <c r="N19155" t="s">
        <v>87800</v>
      </c>
      <c r="O19155">
        <v>436</v>
      </c>
      <c r="P19155" t="s">
        <v>87839</v>
      </c>
      <c r="Q19155">
        <v>11</v>
      </c>
      <c r="R19155" t="s">
        <v>26914</v>
      </c>
      <c r="S19155" t="s">
        <v>26914</v>
      </c>
      <c r="T19155">
        <v>133.91</v>
      </c>
      <c r="U19155">
        <v>1</v>
      </c>
      <c r="V19155">
        <v>3.9199999999999997E-6</v>
      </c>
      <c r="W19155" t="s">
        <v>87840</v>
      </c>
      <c r="X19155">
        <v>13024</v>
      </c>
      <c r="Y19155" t="s">
        <v>38706</v>
      </c>
    </row>
    <row r="19156" spans="1:25" x14ac:dyDescent="0.45">
      <c r="A19156" t="s">
        <v>26914</v>
      </c>
      <c r="B19156" t="s">
        <v>26915</v>
      </c>
      <c r="C19156" t="s">
        <v>26914</v>
      </c>
      <c r="D19156" t="s">
        <v>26914</v>
      </c>
      <c r="E19156" t="s">
        <v>26914</v>
      </c>
      <c r="F19156" t="s">
        <v>26914</v>
      </c>
      <c r="G19156" t="s">
        <v>26914</v>
      </c>
      <c r="H19156" t="s">
        <v>26915</v>
      </c>
      <c r="I19156" t="s">
        <v>26954</v>
      </c>
      <c r="J19156" t="s">
        <v>26916</v>
      </c>
      <c r="K19156" t="s">
        <v>1556</v>
      </c>
      <c r="L19156" t="s">
        <v>87841</v>
      </c>
      <c r="M19156" t="s">
        <v>1555</v>
      </c>
      <c r="N19156" t="s">
        <v>87800</v>
      </c>
      <c r="O19156">
        <v>436</v>
      </c>
      <c r="P19156" t="s">
        <v>87842</v>
      </c>
      <c r="Q19156">
        <v>9</v>
      </c>
      <c r="R19156" t="s">
        <v>26914</v>
      </c>
      <c r="S19156" t="s">
        <v>26914</v>
      </c>
      <c r="T19156">
        <v>103.71</v>
      </c>
      <c r="U19156">
        <v>0.99778800000000001</v>
      </c>
      <c r="V19156">
        <v>1.0224E-4</v>
      </c>
      <c r="W19156" t="s">
        <v>87843</v>
      </c>
      <c r="X19156">
        <v>4450</v>
      </c>
      <c r="Y19156" t="s">
        <v>27860</v>
      </c>
    </row>
    <row r="19157" spans="1:25" x14ac:dyDescent="0.45">
      <c r="A19157" t="s">
        <v>26914</v>
      </c>
      <c r="B19157" t="s">
        <v>26914</v>
      </c>
      <c r="C19157" t="s">
        <v>26914</v>
      </c>
      <c r="D19157" t="s">
        <v>26914</v>
      </c>
      <c r="E19157" t="s">
        <v>26914</v>
      </c>
      <c r="F19157" t="s">
        <v>26914</v>
      </c>
      <c r="G19157" t="s">
        <v>26914</v>
      </c>
      <c r="H19157" t="s">
        <v>26914</v>
      </c>
      <c r="I19157" t="s">
        <v>26954</v>
      </c>
      <c r="J19157" t="s">
        <v>26916</v>
      </c>
      <c r="K19157" t="s">
        <v>1556</v>
      </c>
      <c r="L19157" t="s">
        <v>87844</v>
      </c>
      <c r="M19157" t="s">
        <v>1555</v>
      </c>
      <c r="N19157" t="s">
        <v>87800</v>
      </c>
      <c r="O19157">
        <v>436</v>
      </c>
      <c r="P19157" t="s">
        <v>87845</v>
      </c>
      <c r="Q19157">
        <v>8</v>
      </c>
      <c r="R19157" t="s">
        <v>26914</v>
      </c>
      <c r="S19157" t="s">
        <v>26914</v>
      </c>
      <c r="T19157">
        <v>100.93</v>
      </c>
      <c r="U19157">
        <v>0.77026600000000001</v>
      </c>
      <c r="V19157">
        <v>4.2400000000000001E-5</v>
      </c>
      <c r="W19157" t="s">
        <v>87846</v>
      </c>
      <c r="X19157">
        <v>8251</v>
      </c>
      <c r="Y19157" t="s">
        <v>45417</v>
      </c>
    </row>
    <row r="19158" spans="1:25" x14ac:dyDescent="0.45">
      <c r="A19158" t="s">
        <v>26914</v>
      </c>
      <c r="B19158" t="s">
        <v>26914</v>
      </c>
      <c r="C19158" t="s">
        <v>26914</v>
      </c>
      <c r="D19158" t="s">
        <v>26914</v>
      </c>
      <c r="E19158" t="s">
        <v>26914</v>
      </c>
      <c r="F19158" t="s">
        <v>26914</v>
      </c>
      <c r="G19158" t="s">
        <v>26914</v>
      </c>
      <c r="H19158" t="s">
        <v>26914</v>
      </c>
      <c r="I19158" t="s">
        <v>26954</v>
      </c>
      <c r="J19158" t="s">
        <v>26916</v>
      </c>
      <c r="K19158" t="s">
        <v>1556</v>
      </c>
      <c r="L19158" t="s">
        <v>87847</v>
      </c>
      <c r="M19158" t="s">
        <v>1555</v>
      </c>
      <c r="N19158" t="s">
        <v>87800</v>
      </c>
      <c r="O19158">
        <v>436</v>
      </c>
      <c r="P19158" t="s">
        <v>87848</v>
      </c>
      <c r="Q19158">
        <v>6</v>
      </c>
      <c r="R19158" t="s">
        <v>26914</v>
      </c>
      <c r="S19158" t="s">
        <v>26914</v>
      </c>
      <c r="T19158">
        <v>98.676000000000002</v>
      </c>
      <c r="U19158">
        <v>0.99998699999999996</v>
      </c>
      <c r="V19158">
        <v>1.3499999999999999E-5</v>
      </c>
      <c r="W19158" t="s">
        <v>87849</v>
      </c>
      <c r="X19158">
        <v>8667</v>
      </c>
      <c r="Y19158" t="s">
        <v>31340</v>
      </c>
    </row>
    <row r="19159" spans="1:25" x14ac:dyDescent="0.45">
      <c r="A19159" t="s">
        <v>26914</v>
      </c>
      <c r="B19159" t="s">
        <v>26914</v>
      </c>
      <c r="C19159" t="s">
        <v>26914</v>
      </c>
      <c r="D19159" t="s">
        <v>26914</v>
      </c>
      <c r="E19159" t="s">
        <v>26914</v>
      </c>
      <c r="F19159" t="s">
        <v>26914</v>
      </c>
      <c r="G19159" t="s">
        <v>26914</v>
      </c>
      <c r="H19159" t="s">
        <v>26914</v>
      </c>
      <c r="I19159" t="s">
        <v>26954</v>
      </c>
      <c r="J19159" t="s">
        <v>26916</v>
      </c>
      <c r="K19159" t="s">
        <v>1556</v>
      </c>
      <c r="L19159" t="s">
        <v>87850</v>
      </c>
      <c r="M19159" t="s">
        <v>1555</v>
      </c>
      <c r="N19159" t="s">
        <v>87800</v>
      </c>
      <c r="O19159">
        <v>436</v>
      </c>
      <c r="P19159" t="s">
        <v>87851</v>
      </c>
      <c r="Q19159">
        <v>5</v>
      </c>
      <c r="R19159" t="s">
        <v>26915</v>
      </c>
      <c r="S19159" t="s">
        <v>26914</v>
      </c>
      <c r="T19159">
        <v>246.69</v>
      </c>
      <c r="U19159">
        <v>0.65589200000000003</v>
      </c>
      <c r="V19159">
        <v>2.12E-20</v>
      </c>
      <c r="W19159" t="s">
        <v>87852</v>
      </c>
      <c r="X19159">
        <v>14116</v>
      </c>
      <c r="Y19159" t="s">
        <v>31311</v>
      </c>
    </row>
    <row r="19160" spans="1:25" x14ac:dyDescent="0.45">
      <c r="A19160" t="s">
        <v>26914</v>
      </c>
      <c r="B19160" t="s">
        <v>26914</v>
      </c>
      <c r="C19160" t="s">
        <v>26914</v>
      </c>
      <c r="D19160" t="s">
        <v>26914</v>
      </c>
      <c r="E19160" t="s">
        <v>26914</v>
      </c>
      <c r="F19160" t="s">
        <v>26914</v>
      </c>
      <c r="G19160" t="s">
        <v>26914</v>
      </c>
      <c r="H19160" t="s">
        <v>26914</v>
      </c>
      <c r="I19160" t="s">
        <v>26954</v>
      </c>
      <c r="J19160" t="s">
        <v>26916</v>
      </c>
      <c r="K19160" t="s">
        <v>1556</v>
      </c>
      <c r="L19160" t="s">
        <v>87853</v>
      </c>
      <c r="M19160" t="s">
        <v>1555</v>
      </c>
      <c r="N19160" t="s">
        <v>87800</v>
      </c>
      <c r="O19160">
        <v>436</v>
      </c>
      <c r="P19160" t="s">
        <v>87854</v>
      </c>
      <c r="Q19160">
        <v>4</v>
      </c>
      <c r="R19160" t="s">
        <v>26914</v>
      </c>
      <c r="S19160" t="s">
        <v>26914</v>
      </c>
      <c r="T19160">
        <v>91.093000000000004</v>
      </c>
      <c r="U19160">
        <v>0.71159600000000001</v>
      </c>
      <c r="V19160">
        <v>1.04827E-3</v>
      </c>
      <c r="W19160" t="s">
        <v>87855</v>
      </c>
      <c r="X19160">
        <v>1096</v>
      </c>
      <c r="Y19160" t="s">
        <v>66886</v>
      </c>
    </row>
    <row r="19161" spans="1:25" x14ac:dyDescent="0.45">
      <c r="A19161" t="s">
        <v>26914</v>
      </c>
      <c r="B19161" t="s">
        <v>26914</v>
      </c>
      <c r="C19161" t="s">
        <v>26914</v>
      </c>
      <c r="D19161" t="s">
        <v>26914</v>
      </c>
      <c r="E19161" t="s">
        <v>26914</v>
      </c>
      <c r="F19161" t="s">
        <v>26914</v>
      </c>
      <c r="G19161" t="s">
        <v>26914</v>
      </c>
      <c r="H19161" t="s">
        <v>26914</v>
      </c>
      <c r="I19161" t="s">
        <v>26954</v>
      </c>
      <c r="J19161" t="s">
        <v>26916</v>
      </c>
      <c r="K19161" t="s">
        <v>1556</v>
      </c>
      <c r="L19161" t="s">
        <v>87856</v>
      </c>
      <c r="M19161" t="s">
        <v>1555</v>
      </c>
      <c r="N19161" t="s">
        <v>87800</v>
      </c>
      <c r="O19161">
        <v>436</v>
      </c>
      <c r="P19161" t="s">
        <v>87857</v>
      </c>
      <c r="Q19161">
        <v>3</v>
      </c>
      <c r="R19161" t="s">
        <v>26914</v>
      </c>
      <c r="S19161" t="s">
        <v>26914</v>
      </c>
      <c r="T19161">
        <v>67.881</v>
      </c>
      <c r="U19161">
        <v>0.99286300000000005</v>
      </c>
      <c r="V19161">
        <v>7.99156E-3</v>
      </c>
      <c r="W19161" t="s">
        <v>87858</v>
      </c>
      <c r="X19161">
        <v>4109</v>
      </c>
      <c r="Y19161" t="s">
        <v>29225</v>
      </c>
    </row>
    <row r="19162" spans="1:25" x14ac:dyDescent="0.45">
      <c r="A19162" t="s">
        <v>26914</v>
      </c>
      <c r="B19162" t="s">
        <v>26914</v>
      </c>
      <c r="C19162" t="s">
        <v>26914</v>
      </c>
      <c r="D19162" t="s">
        <v>26914</v>
      </c>
      <c r="E19162" t="s">
        <v>26914</v>
      </c>
      <c r="F19162" t="s">
        <v>26914</v>
      </c>
      <c r="G19162" t="s">
        <v>26914</v>
      </c>
      <c r="H19162" t="s">
        <v>26914</v>
      </c>
      <c r="I19162" t="s">
        <v>26954</v>
      </c>
      <c r="J19162" t="s">
        <v>26989</v>
      </c>
      <c r="K19162" t="s">
        <v>1556</v>
      </c>
      <c r="L19162" t="s">
        <v>87859</v>
      </c>
      <c r="M19162" t="s">
        <v>1555</v>
      </c>
      <c r="N19162" t="s">
        <v>87800</v>
      </c>
      <c r="O19162">
        <v>436</v>
      </c>
      <c r="P19162" t="s">
        <v>87860</v>
      </c>
      <c r="Q19162">
        <v>3</v>
      </c>
      <c r="R19162" t="s">
        <v>26914</v>
      </c>
      <c r="S19162" t="s">
        <v>26914</v>
      </c>
      <c r="T19162">
        <v>3.01</v>
      </c>
      <c r="U19162" t="s">
        <v>26992</v>
      </c>
      <c r="V19162">
        <v>3.8470000000000003E-5</v>
      </c>
      <c r="W19162" t="s">
        <v>87861</v>
      </c>
      <c r="X19162">
        <v>12070</v>
      </c>
      <c r="Y19162" t="s">
        <v>27294</v>
      </c>
    </row>
    <row r="19163" spans="1:25" x14ac:dyDescent="0.45">
      <c r="A19163" t="s">
        <v>26914</v>
      </c>
      <c r="B19163" t="s">
        <v>26914</v>
      </c>
      <c r="C19163" t="s">
        <v>26914</v>
      </c>
      <c r="D19163" t="s">
        <v>26914</v>
      </c>
      <c r="E19163" t="s">
        <v>26914</v>
      </c>
      <c r="F19163" t="s">
        <v>26914</v>
      </c>
      <c r="G19163" t="s">
        <v>26914</v>
      </c>
      <c r="H19163" t="s">
        <v>26914</v>
      </c>
      <c r="I19163" t="s">
        <v>26954</v>
      </c>
      <c r="J19163" t="s">
        <v>26916</v>
      </c>
      <c r="K19163" t="s">
        <v>1556</v>
      </c>
      <c r="L19163" t="s">
        <v>87862</v>
      </c>
      <c r="M19163" t="s">
        <v>1555</v>
      </c>
      <c r="N19163" t="s">
        <v>87800</v>
      </c>
      <c r="O19163">
        <v>436</v>
      </c>
      <c r="P19163" t="s">
        <v>87863</v>
      </c>
      <c r="Q19163">
        <v>2</v>
      </c>
      <c r="R19163" t="s">
        <v>26914</v>
      </c>
      <c r="S19163" t="s">
        <v>26914</v>
      </c>
      <c r="T19163">
        <v>140.22</v>
      </c>
      <c r="U19163">
        <v>1</v>
      </c>
      <c r="V19163">
        <v>5.4800000000000001E-11</v>
      </c>
      <c r="W19163" t="s">
        <v>87864</v>
      </c>
      <c r="X19163">
        <v>12786</v>
      </c>
      <c r="Y19163" t="s">
        <v>31311</v>
      </c>
    </row>
    <row r="19164" spans="1:25" x14ac:dyDescent="0.45">
      <c r="A19164" t="s">
        <v>26914</v>
      </c>
      <c r="B19164" t="s">
        <v>26914</v>
      </c>
      <c r="C19164" t="s">
        <v>26914</v>
      </c>
      <c r="D19164" t="s">
        <v>26914</v>
      </c>
      <c r="E19164" t="s">
        <v>26914</v>
      </c>
      <c r="F19164" t="s">
        <v>26914</v>
      </c>
      <c r="G19164" t="s">
        <v>26914</v>
      </c>
      <c r="H19164" t="s">
        <v>26914</v>
      </c>
      <c r="I19164" t="s">
        <v>26954</v>
      </c>
      <c r="J19164" t="s">
        <v>26916</v>
      </c>
      <c r="K19164" t="s">
        <v>1556</v>
      </c>
      <c r="L19164" t="s">
        <v>87865</v>
      </c>
      <c r="M19164" t="s">
        <v>1555</v>
      </c>
      <c r="N19164" t="s">
        <v>87800</v>
      </c>
      <c r="O19164">
        <v>436</v>
      </c>
      <c r="P19164" t="s">
        <v>87866</v>
      </c>
      <c r="Q19164">
        <v>2</v>
      </c>
      <c r="R19164" t="s">
        <v>26914</v>
      </c>
      <c r="S19164" t="s">
        <v>26914</v>
      </c>
      <c r="T19164">
        <v>120.59</v>
      </c>
      <c r="U19164">
        <v>0.99995599999999996</v>
      </c>
      <c r="V19164">
        <v>9.1800000000000002E-6</v>
      </c>
      <c r="W19164" t="s">
        <v>87867</v>
      </c>
      <c r="X19164">
        <v>13988</v>
      </c>
      <c r="Y19164" t="s">
        <v>27158</v>
      </c>
    </row>
    <row r="19165" spans="1:25" x14ac:dyDescent="0.45">
      <c r="A19165" t="s">
        <v>26914</v>
      </c>
      <c r="B19165" t="s">
        <v>26914</v>
      </c>
      <c r="C19165" t="s">
        <v>26914</v>
      </c>
      <c r="D19165" t="s">
        <v>26914</v>
      </c>
      <c r="E19165" t="s">
        <v>26914</v>
      </c>
      <c r="F19165" t="s">
        <v>26914</v>
      </c>
      <c r="G19165" t="s">
        <v>26914</v>
      </c>
      <c r="H19165" t="s">
        <v>26914</v>
      </c>
      <c r="I19165" t="s">
        <v>26954</v>
      </c>
      <c r="J19165" t="s">
        <v>26989</v>
      </c>
      <c r="K19165" t="s">
        <v>1556</v>
      </c>
      <c r="L19165" t="s">
        <v>87868</v>
      </c>
      <c r="M19165" t="s">
        <v>1555</v>
      </c>
      <c r="N19165" t="s">
        <v>87800</v>
      </c>
      <c r="O19165">
        <v>436</v>
      </c>
      <c r="P19165" t="s">
        <v>87869</v>
      </c>
      <c r="Q19165">
        <v>2</v>
      </c>
      <c r="R19165" t="s">
        <v>26914</v>
      </c>
      <c r="S19165" t="s">
        <v>26914</v>
      </c>
      <c r="T19165">
        <v>1.68</v>
      </c>
      <c r="U19165" t="s">
        <v>26992</v>
      </c>
      <c r="V19165">
        <v>7.5770000000000004E-3</v>
      </c>
      <c r="W19165" t="s">
        <v>87870</v>
      </c>
      <c r="X19165">
        <v>7029</v>
      </c>
      <c r="Y19165" t="s">
        <v>28712</v>
      </c>
    </row>
    <row r="19166" spans="1:25" x14ac:dyDescent="0.45">
      <c r="A19166" t="s">
        <v>26914</v>
      </c>
      <c r="B19166" t="s">
        <v>26915</v>
      </c>
      <c r="C19166" t="s">
        <v>26914</v>
      </c>
      <c r="D19166" t="s">
        <v>26914</v>
      </c>
      <c r="E19166" t="s">
        <v>26914</v>
      </c>
      <c r="F19166" t="s">
        <v>26914</v>
      </c>
      <c r="G19166" t="s">
        <v>26914</v>
      </c>
      <c r="H19166" t="s">
        <v>26915</v>
      </c>
      <c r="I19166" t="s">
        <v>26954</v>
      </c>
      <c r="J19166" t="s">
        <v>26916</v>
      </c>
      <c r="K19166" t="s">
        <v>1556</v>
      </c>
      <c r="L19166" t="s">
        <v>87871</v>
      </c>
      <c r="M19166" t="s">
        <v>1555</v>
      </c>
      <c r="N19166" t="s">
        <v>87800</v>
      </c>
      <c r="O19166">
        <v>436</v>
      </c>
      <c r="P19166" t="s">
        <v>87872</v>
      </c>
      <c r="Q19166">
        <v>1</v>
      </c>
      <c r="R19166" t="s">
        <v>26914</v>
      </c>
      <c r="S19166" t="s">
        <v>26914</v>
      </c>
      <c r="T19166">
        <v>68.548000000000002</v>
      </c>
      <c r="U19166">
        <v>0.94061899999999998</v>
      </c>
      <c r="V19166">
        <v>8.7484499999999996E-3</v>
      </c>
      <c r="W19166" t="s">
        <v>87873</v>
      </c>
      <c r="X19166">
        <v>8402</v>
      </c>
      <c r="Y19166" t="s">
        <v>28684</v>
      </c>
    </row>
    <row r="19167" spans="1:25" x14ac:dyDescent="0.45">
      <c r="A19167" t="s">
        <v>26914</v>
      </c>
      <c r="B19167" t="s">
        <v>26914</v>
      </c>
      <c r="C19167" t="s">
        <v>26914</v>
      </c>
      <c r="D19167" t="s">
        <v>26914</v>
      </c>
      <c r="E19167" t="s">
        <v>26914</v>
      </c>
      <c r="F19167" t="s">
        <v>26914</v>
      </c>
      <c r="G19167" t="s">
        <v>26914</v>
      </c>
      <c r="H19167" t="s">
        <v>26914</v>
      </c>
      <c r="I19167" t="s">
        <v>26954</v>
      </c>
      <c r="J19167" t="s">
        <v>26989</v>
      </c>
      <c r="K19167" t="s">
        <v>1556</v>
      </c>
      <c r="L19167" t="s">
        <v>87874</v>
      </c>
      <c r="M19167" t="s">
        <v>1555</v>
      </c>
      <c r="N19167" t="s">
        <v>87800</v>
      </c>
      <c r="O19167">
        <v>436</v>
      </c>
      <c r="P19167" t="s">
        <v>87875</v>
      </c>
      <c r="Q19167">
        <v>1</v>
      </c>
      <c r="R19167" t="s">
        <v>26914</v>
      </c>
      <c r="S19167" t="s">
        <v>26914</v>
      </c>
      <c r="T19167">
        <v>2.19</v>
      </c>
      <c r="U19167" t="s">
        <v>26992</v>
      </c>
      <c r="V19167">
        <v>7.071E-3</v>
      </c>
      <c r="W19167" t="s">
        <v>87876</v>
      </c>
      <c r="X19167">
        <v>13772</v>
      </c>
      <c r="Y19167" t="s">
        <v>32009</v>
      </c>
    </row>
    <row r="19168" spans="1:25" x14ac:dyDescent="0.45">
      <c r="A19168" t="s">
        <v>26914</v>
      </c>
      <c r="B19168" t="s">
        <v>26914</v>
      </c>
      <c r="C19168" t="s">
        <v>26914</v>
      </c>
      <c r="D19168" t="s">
        <v>26914</v>
      </c>
      <c r="E19168" t="s">
        <v>26914</v>
      </c>
      <c r="F19168" t="s">
        <v>26914</v>
      </c>
      <c r="G19168" t="s">
        <v>26914</v>
      </c>
      <c r="H19168" t="s">
        <v>26914</v>
      </c>
      <c r="I19168" t="s">
        <v>26954</v>
      </c>
      <c r="J19168" t="s">
        <v>26916</v>
      </c>
      <c r="K19168" t="s">
        <v>1556</v>
      </c>
      <c r="L19168" t="s">
        <v>87877</v>
      </c>
      <c r="M19168" t="s">
        <v>1555</v>
      </c>
      <c r="N19168" t="s">
        <v>87800</v>
      </c>
      <c r="O19168">
        <v>436</v>
      </c>
      <c r="P19168" t="s">
        <v>87878</v>
      </c>
      <c r="Q19168">
        <v>1</v>
      </c>
      <c r="R19168" t="s">
        <v>26915</v>
      </c>
      <c r="S19168" t="s">
        <v>26914</v>
      </c>
      <c r="T19168">
        <v>240.45</v>
      </c>
      <c r="U19168">
        <v>0.43192799999999998</v>
      </c>
      <c r="V19168">
        <v>1.3699999999999999E-36</v>
      </c>
      <c r="W19168" t="s">
        <v>87879</v>
      </c>
      <c r="X19168">
        <v>14662</v>
      </c>
      <c r="Y19168" t="s">
        <v>28232</v>
      </c>
    </row>
    <row r="19169" spans="1:25" x14ac:dyDescent="0.45">
      <c r="A19169" t="s">
        <v>26914</v>
      </c>
      <c r="B19169" t="s">
        <v>26914</v>
      </c>
      <c r="C19169" t="s">
        <v>26914</v>
      </c>
      <c r="D19169" t="s">
        <v>26914</v>
      </c>
      <c r="E19169" t="s">
        <v>26914</v>
      </c>
      <c r="F19169" t="s">
        <v>26914</v>
      </c>
      <c r="G19169" t="s">
        <v>26914</v>
      </c>
      <c r="H19169" t="s">
        <v>26914</v>
      </c>
      <c r="I19169" t="s">
        <v>26940</v>
      </c>
      <c r="J19169" t="s">
        <v>26916</v>
      </c>
      <c r="K19169" t="s">
        <v>2446</v>
      </c>
      <c r="L19169" t="s">
        <v>87880</v>
      </c>
      <c r="M19169" t="s">
        <v>2445</v>
      </c>
      <c r="N19169" t="s">
        <v>87881</v>
      </c>
      <c r="O19169">
        <v>1565</v>
      </c>
      <c r="P19169" t="s">
        <v>87882</v>
      </c>
      <c r="Q19169" t="s">
        <v>26963</v>
      </c>
      <c r="R19169" t="s">
        <v>26915</v>
      </c>
      <c r="S19169" t="s">
        <v>26914</v>
      </c>
      <c r="T19169">
        <v>94.542000000000002</v>
      </c>
      <c r="U19169">
        <v>0.49910100000000002</v>
      </c>
      <c r="V19169">
        <v>2.5000000000000001E-5</v>
      </c>
      <c r="W19169" t="s">
        <v>87883</v>
      </c>
      <c r="X19169">
        <v>5202</v>
      </c>
      <c r="Y19169" t="s">
        <v>35435</v>
      </c>
    </row>
    <row r="19170" spans="1:25" x14ac:dyDescent="0.45">
      <c r="A19170" t="s">
        <v>26914</v>
      </c>
      <c r="B19170" t="s">
        <v>26914</v>
      </c>
      <c r="C19170" t="s">
        <v>26914</v>
      </c>
      <c r="D19170" t="s">
        <v>26914</v>
      </c>
      <c r="E19170" t="s">
        <v>26914</v>
      </c>
      <c r="F19170" t="s">
        <v>26914</v>
      </c>
      <c r="G19170" t="s">
        <v>26914</v>
      </c>
      <c r="H19170" t="s">
        <v>26914</v>
      </c>
      <c r="I19170" t="s">
        <v>26940</v>
      </c>
      <c r="J19170" t="s">
        <v>26916</v>
      </c>
      <c r="K19170" t="s">
        <v>2446</v>
      </c>
      <c r="L19170" t="s">
        <v>87884</v>
      </c>
      <c r="M19170" t="s">
        <v>2445</v>
      </c>
      <c r="N19170" t="s">
        <v>87881</v>
      </c>
      <c r="O19170">
        <v>1565</v>
      </c>
      <c r="P19170" t="s">
        <v>87885</v>
      </c>
      <c r="Q19170">
        <v>65</v>
      </c>
      <c r="R19170" t="s">
        <v>26914</v>
      </c>
      <c r="S19170" t="s">
        <v>26914</v>
      </c>
      <c r="T19170">
        <v>136.35</v>
      </c>
      <c r="U19170">
        <v>0.92200300000000002</v>
      </c>
      <c r="V19170">
        <v>1.0600000000000001E-17</v>
      </c>
      <c r="W19170" t="s">
        <v>87886</v>
      </c>
      <c r="X19170">
        <v>10832</v>
      </c>
      <c r="Y19170" t="s">
        <v>43368</v>
      </c>
    </row>
    <row r="19171" spans="1:25" x14ac:dyDescent="0.45">
      <c r="A19171" t="s">
        <v>26914</v>
      </c>
      <c r="B19171" t="s">
        <v>26914</v>
      </c>
      <c r="C19171" t="s">
        <v>26914</v>
      </c>
      <c r="D19171" t="s">
        <v>26914</v>
      </c>
      <c r="E19171" t="s">
        <v>26914</v>
      </c>
      <c r="F19171" t="s">
        <v>26914</v>
      </c>
      <c r="G19171" t="s">
        <v>26914</v>
      </c>
      <c r="H19171" t="s">
        <v>26914</v>
      </c>
      <c r="I19171" t="s">
        <v>26940</v>
      </c>
      <c r="J19171" t="s">
        <v>26916</v>
      </c>
      <c r="K19171" t="s">
        <v>2446</v>
      </c>
      <c r="L19171" t="s">
        <v>87887</v>
      </c>
      <c r="M19171" t="s">
        <v>2445</v>
      </c>
      <c r="N19171" t="s">
        <v>87881</v>
      </c>
      <c r="O19171">
        <v>1565</v>
      </c>
      <c r="P19171" t="s">
        <v>87888</v>
      </c>
      <c r="Q19171">
        <v>17</v>
      </c>
      <c r="R19171" t="s">
        <v>26914</v>
      </c>
      <c r="S19171" t="s">
        <v>26914</v>
      </c>
      <c r="T19171">
        <v>77.027000000000001</v>
      </c>
      <c r="U19171">
        <v>0.99999499999999997</v>
      </c>
      <c r="V19171">
        <v>2.8698599999999998E-4</v>
      </c>
      <c r="W19171" t="s">
        <v>87889</v>
      </c>
      <c r="X19171">
        <v>11863</v>
      </c>
      <c r="Y19171" t="s">
        <v>27099</v>
      </c>
    </row>
    <row r="19172" spans="1:25" x14ac:dyDescent="0.45">
      <c r="A19172" t="s">
        <v>26914</v>
      </c>
      <c r="B19172" t="s">
        <v>26914</v>
      </c>
      <c r="C19172" t="s">
        <v>26914</v>
      </c>
      <c r="D19172" t="s">
        <v>26914</v>
      </c>
      <c r="E19172" t="s">
        <v>26914</v>
      </c>
      <c r="F19172" t="s">
        <v>26914</v>
      </c>
      <c r="G19172" t="s">
        <v>26914</v>
      </c>
      <c r="H19172" t="s">
        <v>26914</v>
      </c>
      <c r="I19172" t="s">
        <v>26940</v>
      </c>
      <c r="J19172" t="s">
        <v>26916</v>
      </c>
      <c r="K19172" t="s">
        <v>2446</v>
      </c>
      <c r="L19172" t="s">
        <v>87890</v>
      </c>
      <c r="M19172" t="s">
        <v>2445</v>
      </c>
      <c r="N19172" t="s">
        <v>87881</v>
      </c>
      <c r="O19172">
        <v>1565</v>
      </c>
      <c r="P19172" t="s">
        <v>87891</v>
      </c>
      <c r="Q19172">
        <v>15</v>
      </c>
      <c r="R19172" t="s">
        <v>26914</v>
      </c>
      <c r="S19172" t="s">
        <v>26914</v>
      </c>
      <c r="T19172">
        <v>78.986999999999995</v>
      </c>
      <c r="U19172">
        <v>0.98417100000000002</v>
      </c>
      <c r="V19172">
        <v>3.1999999999999999E-6</v>
      </c>
      <c r="W19172" t="s">
        <v>87892</v>
      </c>
      <c r="X19172">
        <v>11061</v>
      </c>
      <c r="Y19172" t="s">
        <v>27335</v>
      </c>
    </row>
    <row r="19173" spans="1:25" x14ac:dyDescent="0.45">
      <c r="A19173" t="s">
        <v>26914</v>
      </c>
      <c r="B19173" t="s">
        <v>26914</v>
      </c>
      <c r="C19173" t="s">
        <v>26914</v>
      </c>
      <c r="D19173" t="s">
        <v>26914</v>
      </c>
      <c r="E19173" t="s">
        <v>26914</v>
      </c>
      <c r="F19173" t="s">
        <v>26914</v>
      </c>
      <c r="G19173" t="s">
        <v>26914</v>
      </c>
      <c r="H19173" t="s">
        <v>26914</v>
      </c>
      <c r="I19173">
        <v>-0.49</v>
      </c>
      <c r="J19173" t="s">
        <v>26916</v>
      </c>
      <c r="K19173" t="s">
        <v>2446</v>
      </c>
      <c r="L19173" t="s">
        <v>87893</v>
      </c>
      <c r="M19173" t="s">
        <v>2445</v>
      </c>
      <c r="N19173" t="s">
        <v>87881</v>
      </c>
      <c r="O19173">
        <v>1565</v>
      </c>
      <c r="P19173" t="s">
        <v>87894</v>
      </c>
      <c r="Q19173">
        <v>6</v>
      </c>
      <c r="R19173" t="s">
        <v>26915</v>
      </c>
      <c r="S19173" t="s">
        <v>26914</v>
      </c>
      <c r="T19173">
        <v>43.597999999999999</v>
      </c>
      <c r="U19173">
        <v>0.53465300000000004</v>
      </c>
      <c r="V19173">
        <v>3.01386E-4</v>
      </c>
      <c r="W19173" t="s">
        <v>87895</v>
      </c>
      <c r="X19173">
        <v>7547</v>
      </c>
      <c r="Y19173" t="s">
        <v>27028</v>
      </c>
    </row>
    <row r="19174" spans="1:25" x14ac:dyDescent="0.45">
      <c r="A19174" t="s">
        <v>26914</v>
      </c>
      <c r="B19174" t="s">
        <v>26914</v>
      </c>
      <c r="C19174" t="s">
        <v>26914</v>
      </c>
      <c r="D19174" t="s">
        <v>26914</v>
      </c>
      <c r="E19174" t="s">
        <v>26914</v>
      </c>
      <c r="F19174" t="s">
        <v>26914</v>
      </c>
      <c r="G19174" t="s">
        <v>26914</v>
      </c>
      <c r="H19174" t="s">
        <v>26914</v>
      </c>
      <c r="I19174" t="s">
        <v>26940</v>
      </c>
      <c r="J19174" t="s">
        <v>26916</v>
      </c>
      <c r="K19174" t="s">
        <v>2446</v>
      </c>
      <c r="L19174" t="s">
        <v>87896</v>
      </c>
      <c r="M19174" t="s">
        <v>2445</v>
      </c>
      <c r="N19174" t="s">
        <v>87881</v>
      </c>
      <c r="O19174">
        <v>1565</v>
      </c>
      <c r="P19174" t="s">
        <v>87897</v>
      </c>
      <c r="Q19174">
        <v>5</v>
      </c>
      <c r="R19174" t="s">
        <v>26915</v>
      </c>
      <c r="S19174" t="s">
        <v>26914</v>
      </c>
      <c r="T19174">
        <v>43.597999999999999</v>
      </c>
      <c r="U19174">
        <v>0.53465300000000004</v>
      </c>
      <c r="V19174">
        <v>1.15E-5</v>
      </c>
      <c r="W19174" t="s">
        <v>87895</v>
      </c>
      <c r="X19174">
        <v>7547</v>
      </c>
      <c r="Y19174" t="s">
        <v>27028</v>
      </c>
    </row>
    <row r="19175" spans="1:25" x14ac:dyDescent="0.45">
      <c r="A19175" t="s">
        <v>26914</v>
      </c>
      <c r="B19175" t="s">
        <v>26914</v>
      </c>
      <c r="C19175" t="s">
        <v>26914</v>
      </c>
      <c r="D19175" t="s">
        <v>26914</v>
      </c>
      <c r="E19175" t="s">
        <v>26914</v>
      </c>
      <c r="F19175" t="s">
        <v>26914</v>
      </c>
      <c r="G19175" t="s">
        <v>26914</v>
      </c>
      <c r="H19175" t="s">
        <v>26914</v>
      </c>
      <c r="I19175" t="s">
        <v>26940</v>
      </c>
      <c r="J19175" t="s">
        <v>26916</v>
      </c>
      <c r="K19175" t="s">
        <v>2446</v>
      </c>
      <c r="L19175" t="s">
        <v>87898</v>
      </c>
      <c r="M19175" t="s">
        <v>2445</v>
      </c>
      <c r="N19175" t="s">
        <v>87881</v>
      </c>
      <c r="O19175">
        <v>1565</v>
      </c>
      <c r="P19175" t="s">
        <v>87899</v>
      </c>
      <c r="Q19175">
        <v>4</v>
      </c>
      <c r="R19175" t="s">
        <v>26914</v>
      </c>
      <c r="S19175" t="s">
        <v>26914</v>
      </c>
      <c r="T19175">
        <v>57.347999999999999</v>
      </c>
      <c r="U19175">
        <v>1</v>
      </c>
      <c r="V19175">
        <v>3.07289E-3</v>
      </c>
      <c r="W19175" t="s">
        <v>87900</v>
      </c>
      <c r="X19175">
        <v>8422</v>
      </c>
      <c r="Y19175" t="s">
        <v>28340</v>
      </c>
    </row>
    <row r="19176" spans="1:25" x14ac:dyDescent="0.45">
      <c r="A19176" t="s">
        <v>26914</v>
      </c>
      <c r="B19176" t="s">
        <v>26914</v>
      </c>
      <c r="C19176" t="s">
        <v>26914</v>
      </c>
      <c r="D19176" t="s">
        <v>26914</v>
      </c>
      <c r="E19176" t="s">
        <v>26914</v>
      </c>
      <c r="F19176" t="s">
        <v>26914</v>
      </c>
      <c r="G19176" t="s">
        <v>26914</v>
      </c>
      <c r="H19176" t="s">
        <v>26914</v>
      </c>
      <c r="I19176">
        <v>0.996</v>
      </c>
      <c r="J19176" t="s">
        <v>26916</v>
      </c>
      <c r="K19176" t="s">
        <v>2446</v>
      </c>
      <c r="L19176" t="s">
        <v>87901</v>
      </c>
      <c r="M19176" t="s">
        <v>2445</v>
      </c>
      <c r="N19176" t="s">
        <v>87881</v>
      </c>
      <c r="O19176">
        <v>1565</v>
      </c>
      <c r="P19176" t="s">
        <v>87902</v>
      </c>
      <c r="Q19176">
        <v>2</v>
      </c>
      <c r="R19176" t="s">
        <v>26914</v>
      </c>
      <c r="S19176" t="s">
        <v>26914</v>
      </c>
      <c r="T19176">
        <v>70.808000000000007</v>
      </c>
      <c r="U19176">
        <v>0.74678599999999995</v>
      </c>
      <c r="V19176">
        <v>3.5180400000000001E-3</v>
      </c>
      <c r="W19176" t="s">
        <v>87903</v>
      </c>
      <c r="X19176">
        <v>133</v>
      </c>
      <c r="Y19176" t="s">
        <v>28984</v>
      </c>
    </row>
    <row r="19177" spans="1:25" x14ac:dyDescent="0.45">
      <c r="A19177" t="s">
        <v>26914</v>
      </c>
      <c r="B19177" t="s">
        <v>26914</v>
      </c>
      <c r="C19177" t="s">
        <v>26914</v>
      </c>
      <c r="D19177" t="s">
        <v>26914</v>
      </c>
      <c r="E19177" t="s">
        <v>26914</v>
      </c>
      <c r="F19177" t="s">
        <v>26914</v>
      </c>
      <c r="G19177" t="s">
        <v>26914</v>
      </c>
      <c r="H19177" t="s">
        <v>26914</v>
      </c>
      <c r="I19177">
        <v>-0.38600000000000001</v>
      </c>
      <c r="J19177" t="s">
        <v>26989</v>
      </c>
      <c r="K19177" t="s">
        <v>2446</v>
      </c>
      <c r="L19177" t="s">
        <v>87904</v>
      </c>
      <c r="M19177" t="s">
        <v>2445</v>
      </c>
      <c r="N19177" t="s">
        <v>87881</v>
      </c>
      <c r="O19177">
        <v>1565</v>
      </c>
      <c r="P19177" t="s">
        <v>87905</v>
      </c>
      <c r="Q19177">
        <v>2</v>
      </c>
      <c r="R19177" t="s">
        <v>26914</v>
      </c>
      <c r="S19177" t="s">
        <v>26914</v>
      </c>
      <c r="T19177">
        <v>3.15</v>
      </c>
      <c r="U19177" t="s">
        <v>26992</v>
      </c>
      <c r="V19177">
        <v>1.573E-4</v>
      </c>
      <c r="W19177" t="s">
        <v>87906</v>
      </c>
      <c r="X19177">
        <v>186</v>
      </c>
      <c r="Y19177" t="s">
        <v>31791</v>
      </c>
    </row>
    <row r="19178" spans="1:25" x14ac:dyDescent="0.45">
      <c r="A19178" t="s">
        <v>26914</v>
      </c>
      <c r="B19178" t="s">
        <v>26914</v>
      </c>
      <c r="C19178" t="s">
        <v>26914</v>
      </c>
      <c r="D19178" t="s">
        <v>26914</v>
      </c>
      <c r="E19178" t="s">
        <v>26914</v>
      </c>
      <c r="F19178" t="s">
        <v>26914</v>
      </c>
      <c r="G19178" t="s">
        <v>26914</v>
      </c>
      <c r="H19178" t="s">
        <v>26914</v>
      </c>
      <c r="I19178">
        <v>-0.35299999999999998</v>
      </c>
      <c r="J19178" t="s">
        <v>26916</v>
      </c>
      <c r="K19178" t="s">
        <v>2446</v>
      </c>
      <c r="L19178" t="s">
        <v>87907</v>
      </c>
      <c r="M19178" t="s">
        <v>2445</v>
      </c>
      <c r="N19178" t="s">
        <v>87881</v>
      </c>
      <c r="O19178">
        <v>1565</v>
      </c>
      <c r="P19178" t="s">
        <v>87908</v>
      </c>
      <c r="Q19178">
        <v>2</v>
      </c>
      <c r="R19178" t="s">
        <v>26915</v>
      </c>
      <c r="S19178" t="s">
        <v>26914</v>
      </c>
      <c r="T19178">
        <v>94.542000000000002</v>
      </c>
      <c r="U19178">
        <v>0.49910100000000002</v>
      </c>
      <c r="V19178">
        <v>2.5000000000000001E-5</v>
      </c>
      <c r="W19178" t="s">
        <v>87883</v>
      </c>
      <c r="X19178">
        <v>5202</v>
      </c>
      <c r="Y19178" t="s">
        <v>35435</v>
      </c>
    </row>
    <row r="19179" spans="1:25" x14ac:dyDescent="0.45">
      <c r="A19179" t="s">
        <v>26914</v>
      </c>
      <c r="B19179" t="s">
        <v>26914</v>
      </c>
      <c r="C19179" t="s">
        <v>26914</v>
      </c>
      <c r="D19179" t="s">
        <v>26914</v>
      </c>
      <c r="E19179" t="s">
        <v>26914</v>
      </c>
      <c r="F19179" t="s">
        <v>26914</v>
      </c>
      <c r="G19179" t="s">
        <v>26914</v>
      </c>
      <c r="H19179" t="s">
        <v>26914</v>
      </c>
      <c r="I19179" t="s">
        <v>26954</v>
      </c>
      <c r="J19179" t="s">
        <v>26916</v>
      </c>
      <c r="K19179" t="s">
        <v>14044</v>
      </c>
      <c r="L19179" t="s">
        <v>87909</v>
      </c>
      <c r="M19179" t="s">
        <v>14043</v>
      </c>
      <c r="N19179" t="s">
        <v>87910</v>
      </c>
      <c r="O19179">
        <v>5008</v>
      </c>
      <c r="P19179" t="s">
        <v>87911</v>
      </c>
      <c r="Q19179">
        <v>185</v>
      </c>
      <c r="R19179" t="s">
        <v>26914</v>
      </c>
      <c r="S19179" t="s">
        <v>26914</v>
      </c>
      <c r="T19179">
        <v>146.81</v>
      </c>
      <c r="U19179">
        <v>1</v>
      </c>
      <c r="V19179">
        <v>3.6899999999999999E-17</v>
      </c>
      <c r="W19179" t="s">
        <v>87912</v>
      </c>
      <c r="X19179">
        <v>4520</v>
      </c>
      <c r="Y19179" t="s">
        <v>27203</v>
      </c>
    </row>
    <row r="19180" spans="1:25" x14ac:dyDescent="0.45">
      <c r="A19180" t="s">
        <v>26914</v>
      </c>
      <c r="B19180" t="s">
        <v>26915</v>
      </c>
      <c r="C19180" t="s">
        <v>26914</v>
      </c>
      <c r="D19180" t="s">
        <v>26914</v>
      </c>
      <c r="E19180" t="s">
        <v>26914</v>
      </c>
      <c r="F19180" t="s">
        <v>26914</v>
      </c>
      <c r="G19180" t="s">
        <v>26914</v>
      </c>
      <c r="H19180" t="s">
        <v>26915</v>
      </c>
      <c r="I19180" t="s">
        <v>26954</v>
      </c>
      <c r="J19180" t="s">
        <v>26916</v>
      </c>
      <c r="K19180" t="s">
        <v>14044</v>
      </c>
      <c r="L19180" t="s">
        <v>87913</v>
      </c>
      <c r="M19180" t="s">
        <v>14043</v>
      </c>
      <c r="N19180" t="s">
        <v>87910</v>
      </c>
      <c r="O19180">
        <v>5008</v>
      </c>
      <c r="P19180" t="s">
        <v>87914</v>
      </c>
      <c r="Q19180">
        <v>104</v>
      </c>
      <c r="R19180" t="s">
        <v>26914</v>
      </c>
      <c r="S19180" t="s">
        <v>26914</v>
      </c>
      <c r="T19180">
        <v>201.64</v>
      </c>
      <c r="U19180">
        <v>0.99948599999999999</v>
      </c>
      <c r="V19180">
        <v>4.6099999999999997E-33</v>
      </c>
      <c r="W19180" t="s">
        <v>87915</v>
      </c>
      <c r="X19180">
        <v>22464</v>
      </c>
      <c r="Y19180" t="s">
        <v>26939</v>
      </c>
    </row>
    <row r="19181" spans="1:25" x14ac:dyDescent="0.45">
      <c r="A19181" t="s">
        <v>26914</v>
      </c>
      <c r="B19181" t="s">
        <v>26914</v>
      </c>
      <c r="C19181" t="s">
        <v>26914</v>
      </c>
      <c r="D19181" t="s">
        <v>26914</v>
      </c>
      <c r="E19181" t="s">
        <v>26914</v>
      </c>
      <c r="F19181" t="s">
        <v>26914</v>
      </c>
      <c r="G19181" t="s">
        <v>26914</v>
      </c>
      <c r="H19181" t="s">
        <v>26914</v>
      </c>
      <c r="I19181" t="s">
        <v>26954</v>
      </c>
      <c r="J19181" t="s">
        <v>26916</v>
      </c>
      <c r="K19181" t="s">
        <v>14044</v>
      </c>
      <c r="L19181" t="s">
        <v>87916</v>
      </c>
      <c r="M19181" t="s">
        <v>14043</v>
      </c>
      <c r="N19181" t="s">
        <v>87910</v>
      </c>
      <c r="O19181">
        <v>5008</v>
      </c>
      <c r="P19181" t="s">
        <v>87917</v>
      </c>
      <c r="Q19181">
        <v>25</v>
      </c>
      <c r="R19181" t="s">
        <v>26914</v>
      </c>
      <c r="S19181" t="s">
        <v>26914</v>
      </c>
      <c r="T19181">
        <v>303.35000000000002</v>
      </c>
      <c r="U19181">
        <v>1</v>
      </c>
      <c r="V19181">
        <v>3.8399999999999997E-127</v>
      </c>
      <c r="W19181" t="s">
        <v>87918</v>
      </c>
      <c r="X19181">
        <v>21498</v>
      </c>
      <c r="Y19181" t="s">
        <v>26973</v>
      </c>
    </row>
    <row r="19182" spans="1:25" x14ac:dyDescent="0.45">
      <c r="A19182" t="s">
        <v>26914</v>
      </c>
      <c r="B19182" t="s">
        <v>26915</v>
      </c>
      <c r="C19182" t="s">
        <v>26914</v>
      </c>
      <c r="D19182" t="s">
        <v>26914</v>
      </c>
      <c r="E19182" t="s">
        <v>26914</v>
      </c>
      <c r="F19182" t="s">
        <v>26914</v>
      </c>
      <c r="G19182" t="s">
        <v>26914</v>
      </c>
      <c r="H19182" t="s">
        <v>26915</v>
      </c>
      <c r="I19182" t="s">
        <v>26954</v>
      </c>
      <c r="J19182" t="s">
        <v>26989</v>
      </c>
      <c r="K19182" t="s">
        <v>14044</v>
      </c>
      <c r="L19182" t="s">
        <v>87919</v>
      </c>
      <c r="M19182" t="s">
        <v>14043</v>
      </c>
      <c r="N19182" t="s">
        <v>87910</v>
      </c>
      <c r="O19182">
        <v>5008</v>
      </c>
      <c r="P19182" t="s">
        <v>87920</v>
      </c>
      <c r="Q19182">
        <v>14</v>
      </c>
      <c r="R19182" t="s">
        <v>26914</v>
      </c>
      <c r="S19182" t="s">
        <v>26914</v>
      </c>
      <c r="T19182">
        <v>4.29</v>
      </c>
      <c r="U19182" t="s">
        <v>26992</v>
      </c>
      <c r="V19182">
        <v>0</v>
      </c>
      <c r="W19182" t="s">
        <v>55963</v>
      </c>
      <c r="X19182">
        <v>20574</v>
      </c>
      <c r="Y19182" t="s">
        <v>27634</v>
      </c>
    </row>
    <row r="19183" spans="1:25" x14ac:dyDescent="0.45">
      <c r="A19183" t="s">
        <v>26914</v>
      </c>
      <c r="B19183" t="s">
        <v>26914</v>
      </c>
      <c r="C19183" t="s">
        <v>26914</v>
      </c>
      <c r="D19183" t="s">
        <v>26914</v>
      </c>
      <c r="E19183" t="s">
        <v>26914</v>
      </c>
      <c r="F19183" t="s">
        <v>26914</v>
      </c>
      <c r="G19183" t="s">
        <v>26914</v>
      </c>
      <c r="H19183" t="s">
        <v>26914</v>
      </c>
      <c r="I19183">
        <v>-2.468</v>
      </c>
      <c r="J19183" t="s">
        <v>26916</v>
      </c>
      <c r="K19183" t="s">
        <v>3977</v>
      </c>
      <c r="L19183" t="s">
        <v>87921</v>
      </c>
      <c r="M19183" t="s">
        <v>3976</v>
      </c>
      <c r="N19183" t="s">
        <v>87922</v>
      </c>
      <c r="O19183">
        <v>40732</v>
      </c>
      <c r="P19183" t="s">
        <v>87923</v>
      </c>
      <c r="Q19183">
        <v>42</v>
      </c>
      <c r="R19183" t="s">
        <v>26914</v>
      </c>
      <c r="S19183" t="s">
        <v>26914</v>
      </c>
      <c r="T19183">
        <v>187.58</v>
      </c>
      <c r="U19183">
        <v>1</v>
      </c>
      <c r="V19183">
        <v>4.4099999999999998E-8</v>
      </c>
      <c r="W19183" t="s">
        <v>87924</v>
      </c>
      <c r="X19183">
        <v>208</v>
      </c>
      <c r="Y19183" t="s">
        <v>32979</v>
      </c>
    </row>
    <row r="19184" spans="1:25" x14ac:dyDescent="0.45">
      <c r="A19184" t="s">
        <v>26914</v>
      </c>
      <c r="B19184" t="s">
        <v>26914</v>
      </c>
      <c r="C19184" t="s">
        <v>26914</v>
      </c>
      <c r="D19184" t="s">
        <v>26914</v>
      </c>
      <c r="E19184" t="s">
        <v>26914</v>
      </c>
      <c r="F19184" t="s">
        <v>26914</v>
      </c>
      <c r="G19184" t="s">
        <v>26914</v>
      </c>
      <c r="H19184" t="s">
        <v>26914</v>
      </c>
      <c r="I19184">
        <v>-1.425</v>
      </c>
      <c r="J19184" t="s">
        <v>26916</v>
      </c>
      <c r="K19184" t="s">
        <v>3977</v>
      </c>
      <c r="L19184" t="s">
        <v>87925</v>
      </c>
      <c r="M19184" t="s">
        <v>3976</v>
      </c>
      <c r="N19184" t="s">
        <v>87922</v>
      </c>
      <c r="O19184">
        <v>40732</v>
      </c>
      <c r="P19184" t="s">
        <v>87926</v>
      </c>
      <c r="Q19184">
        <v>42</v>
      </c>
      <c r="R19184" t="s">
        <v>26914</v>
      </c>
      <c r="S19184" t="s">
        <v>26914</v>
      </c>
      <c r="T19184">
        <v>142.44999999999999</v>
      </c>
      <c r="U19184">
        <v>0.77219199999999999</v>
      </c>
      <c r="V19184">
        <v>3.8199999999999997E-17</v>
      </c>
      <c r="W19184" t="s">
        <v>87927</v>
      </c>
      <c r="X19184">
        <v>2549</v>
      </c>
      <c r="Y19184" t="s">
        <v>27099</v>
      </c>
    </row>
    <row r="19185" spans="1:25" x14ac:dyDescent="0.45">
      <c r="A19185" t="s">
        <v>26914</v>
      </c>
      <c r="B19185" t="s">
        <v>26914</v>
      </c>
      <c r="C19185" t="s">
        <v>26914</v>
      </c>
      <c r="D19185" t="s">
        <v>26914</v>
      </c>
      <c r="E19185" t="s">
        <v>26914</v>
      </c>
      <c r="F19185" t="s">
        <v>26914</v>
      </c>
      <c r="G19185" t="s">
        <v>26914</v>
      </c>
      <c r="H19185" t="s">
        <v>26914</v>
      </c>
      <c r="I19185">
        <v>0.76</v>
      </c>
      <c r="J19185" t="s">
        <v>26989</v>
      </c>
      <c r="K19185" t="s">
        <v>3977</v>
      </c>
      <c r="L19185" t="s">
        <v>87928</v>
      </c>
      <c r="M19185" t="s">
        <v>3976</v>
      </c>
      <c r="N19185" t="s">
        <v>87922</v>
      </c>
      <c r="O19185">
        <v>40732</v>
      </c>
      <c r="P19185" t="s">
        <v>87929</v>
      </c>
      <c r="Q19185">
        <v>35</v>
      </c>
      <c r="R19185" t="s">
        <v>26914</v>
      </c>
      <c r="S19185" t="s">
        <v>26915</v>
      </c>
      <c r="T19185">
        <v>4.78</v>
      </c>
      <c r="U19185" t="s">
        <v>26992</v>
      </c>
      <c r="V19185">
        <v>4.8180000000000002E-3</v>
      </c>
      <c r="W19185" t="s">
        <v>87930</v>
      </c>
      <c r="X19185">
        <v>18504</v>
      </c>
      <c r="Y19185" t="s">
        <v>38522</v>
      </c>
    </row>
    <row r="19186" spans="1:25" x14ac:dyDescent="0.45">
      <c r="A19186" t="s">
        <v>26914</v>
      </c>
      <c r="B19186" t="s">
        <v>26914</v>
      </c>
      <c r="C19186" t="s">
        <v>26914</v>
      </c>
      <c r="D19186" t="s">
        <v>26914</v>
      </c>
      <c r="E19186" t="s">
        <v>26914</v>
      </c>
      <c r="F19186" t="s">
        <v>26914</v>
      </c>
      <c r="G19186" t="s">
        <v>26914</v>
      </c>
      <c r="H19186" t="s">
        <v>26914</v>
      </c>
      <c r="I19186">
        <v>-1.4259999999999999</v>
      </c>
      <c r="J19186" t="s">
        <v>26916</v>
      </c>
      <c r="K19186" t="s">
        <v>3977</v>
      </c>
      <c r="L19186" t="s">
        <v>87931</v>
      </c>
      <c r="M19186" t="s">
        <v>3976</v>
      </c>
      <c r="N19186" t="s">
        <v>87922</v>
      </c>
      <c r="O19186">
        <v>40732</v>
      </c>
      <c r="P19186" t="s">
        <v>87932</v>
      </c>
      <c r="Q19186">
        <v>29</v>
      </c>
      <c r="R19186" t="s">
        <v>26914</v>
      </c>
      <c r="S19186" t="s">
        <v>26914</v>
      </c>
      <c r="T19186">
        <v>93.6</v>
      </c>
      <c r="U19186">
        <v>0.79355399999999998</v>
      </c>
      <c r="V19186">
        <v>1.73E-9</v>
      </c>
      <c r="W19186" t="s">
        <v>87933</v>
      </c>
      <c r="X19186">
        <v>3383</v>
      </c>
      <c r="Y19186" t="s">
        <v>31713</v>
      </c>
    </row>
    <row r="19187" spans="1:25" x14ac:dyDescent="0.45">
      <c r="A19187" t="s">
        <v>26914</v>
      </c>
      <c r="B19187" t="s">
        <v>26914</v>
      </c>
      <c r="C19187" t="s">
        <v>26914</v>
      </c>
      <c r="D19187" t="s">
        <v>26914</v>
      </c>
      <c r="E19187" t="s">
        <v>26914</v>
      </c>
      <c r="F19187" t="s">
        <v>26914</v>
      </c>
      <c r="G19187" t="s">
        <v>26914</v>
      </c>
      <c r="H19187" t="s">
        <v>26914</v>
      </c>
      <c r="I19187">
        <v>-1.4370000000000001</v>
      </c>
      <c r="J19187" t="s">
        <v>26916</v>
      </c>
      <c r="K19187" t="s">
        <v>3977</v>
      </c>
      <c r="L19187" t="s">
        <v>87934</v>
      </c>
      <c r="M19187" t="s">
        <v>3976</v>
      </c>
      <c r="N19187" t="s">
        <v>87922</v>
      </c>
      <c r="O19187">
        <v>40732</v>
      </c>
      <c r="P19187" t="s">
        <v>87935</v>
      </c>
      <c r="Q19187">
        <v>15</v>
      </c>
      <c r="R19187" t="s">
        <v>26914</v>
      </c>
      <c r="S19187" t="s">
        <v>26914</v>
      </c>
      <c r="T19187">
        <v>80.165999999999997</v>
      </c>
      <c r="U19187">
        <v>0.84887900000000005</v>
      </c>
      <c r="V19187">
        <v>6.7299999999999998E-12</v>
      </c>
      <c r="W19187" t="s">
        <v>87936</v>
      </c>
      <c r="X19187">
        <v>3677</v>
      </c>
      <c r="Y19187" t="s">
        <v>39669</v>
      </c>
    </row>
    <row r="19188" spans="1:25" x14ac:dyDescent="0.45">
      <c r="A19188" t="s">
        <v>26914</v>
      </c>
      <c r="B19188" t="s">
        <v>26914</v>
      </c>
      <c r="C19188" t="s">
        <v>26914</v>
      </c>
      <c r="D19188" t="s">
        <v>26914</v>
      </c>
      <c r="E19188" t="s">
        <v>26914</v>
      </c>
      <c r="F19188" t="s">
        <v>26914</v>
      </c>
      <c r="G19188" t="s">
        <v>26914</v>
      </c>
      <c r="H19188" t="s">
        <v>26914</v>
      </c>
      <c r="I19188">
        <v>0.76</v>
      </c>
      <c r="J19188" t="s">
        <v>26916</v>
      </c>
      <c r="K19188" t="s">
        <v>3977</v>
      </c>
      <c r="L19188" t="s">
        <v>87937</v>
      </c>
      <c r="M19188" t="s">
        <v>3976</v>
      </c>
      <c r="N19188" t="s">
        <v>87922</v>
      </c>
      <c r="O19188">
        <v>40732</v>
      </c>
      <c r="P19188" t="s">
        <v>87938</v>
      </c>
      <c r="Q19188">
        <v>6</v>
      </c>
      <c r="R19188" t="s">
        <v>26914</v>
      </c>
      <c r="S19188" t="s">
        <v>26914</v>
      </c>
      <c r="T19188">
        <v>94.43</v>
      </c>
      <c r="U19188">
        <v>1</v>
      </c>
      <c r="V19188">
        <v>2.41E-7</v>
      </c>
      <c r="W19188" t="s">
        <v>87939</v>
      </c>
      <c r="X19188">
        <v>15591</v>
      </c>
      <c r="Y19188" t="s">
        <v>27517</v>
      </c>
    </row>
    <row r="19189" spans="1:25" x14ac:dyDescent="0.45">
      <c r="A19189" t="s">
        <v>26914</v>
      </c>
      <c r="B19189" t="s">
        <v>26914</v>
      </c>
      <c r="C19189" t="s">
        <v>26914</v>
      </c>
      <c r="D19189" t="s">
        <v>26914</v>
      </c>
      <c r="E19189" t="s">
        <v>26914</v>
      </c>
      <c r="F19189" t="s">
        <v>26914</v>
      </c>
      <c r="G19189" t="s">
        <v>26914</v>
      </c>
      <c r="H19189" t="s">
        <v>26914</v>
      </c>
      <c r="I19189">
        <v>-0.61899999999999999</v>
      </c>
      <c r="J19189" t="s">
        <v>26916</v>
      </c>
      <c r="K19189" t="s">
        <v>3977</v>
      </c>
      <c r="L19189" t="s">
        <v>87940</v>
      </c>
      <c r="M19189" t="s">
        <v>3976</v>
      </c>
      <c r="N19189" t="s">
        <v>87922</v>
      </c>
      <c r="O19189">
        <v>40732</v>
      </c>
      <c r="P19189" t="s">
        <v>87941</v>
      </c>
      <c r="Q19189">
        <v>5</v>
      </c>
      <c r="R19189" t="s">
        <v>26914</v>
      </c>
      <c r="S19189" t="s">
        <v>26914</v>
      </c>
      <c r="T19189">
        <v>94.43</v>
      </c>
      <c r="U19189">
        <v>1</v>
      </c>
      <c r="V19189">
        <v>3.6500000000000002E-6</v>
      </c>
      <c r="W19189" t="s">
        <v>87939</v>
      </c>
      <c r="X19189">
        <v>15591</v>
      </c>
      <c r="Y19189" t="s">
        <v>27517</v>
      </c>
    </row>
    <row r="19190" spans="1:25" x14ac:dyDescent="0.45">
      <c r="A19190" t="s">
        <v>26914</v>
      </c>
      <c r="B19190" t="s">
        <v>26914</v>
      </c>
      <c r="C19190" t="s">
        <v>26914</v>
      </c>
      <c r="D19190" t="s">
        <v>26914</v>
      </c>
      <c r="E19190" t="s">
        <v>26914</v>
      </c>
      <c r="F19190" t="s">
        <v>26914</v>
      </c>
      <c r="G19190" t="s">
        <v>26914</v>
      </c>
      <c r="H19190" t="s">
        <v>26914</v>
      </c>
      <c r="I19190">
        <v>-1.4330000000000001</v>
      </c>
      <c r="J19190" t="s">
        <v>26989</v>
      </c>
      <c r="K19190" t="s">
        <v>3977</v>
      </c>
      <c r="L19190" t="s">
        <v>87942</v>
      </c>
      <c r="M19190" t="s">
        <v>3976</v>
      </c>
      <c r="N19190" t="s">
        <v>87922</v>
      </c>
      <c r="O19190">
        <v>40732</v>
      </c>
      <c r="P19190" t="s">
        <v>87943</v>
      </c>
      <c r="Q19190">
        <v>3</v>
      </c>
      <c r="R19190" t="s">
        <v>26914</v>
      </c>
      <c r="S19190" t="s">
        <v>26915</v>
      </c>
      <c r="T19190">
        <v>3.65</v>
      </c>
      <c r="U19190" t="s">
        <v>26992</v>
      </c>
      <c r="V19190">
        <v>6.9439999999999997E-4</v>
      </c>
      <c r="W19190" t="s">
        <v>87944</v>
      </c>
      <c r="X19190">
        <v>1257</v>
      </c>
      <c r="Y19190" t="s">
        <v>65059</v>
      </c>
    </row>
    <row r="19191" spans="1:25" x14ac:dyDescent="0.45">
      <c r="A19191" t="s">
        <v>26914</v>
      </c>
      <c r="B19191" t="s">
        <v>26914</v>
      </c>
      <c r="C19191" t="s">
        <v>26914</v>
      </c>
      <c r="D19191" t="s">
        <v>26914</v>
      </c>
      <c r="E19191" t="s">
        <v>26914</v>
      </c>
      <c r="F19191" t="s">
        <v>26914</v>
      </c>
      <c r="G19191" t="s">
        <v>26914</v>
      </c>
      <c r="H19191" t="s">
        <v>26914</v>
      </c>
      <c r="I19191">
        <v>-2.0139999999999998</v>
      </c>
      <c r="J19191" t="s">
        <v>26989</v>
      </c>
      <c r="K19191" t="s">
        <v>3977</v>
      </c>
      <c r="L19191" t="s">
        <v>87945</v>
      </c>
      <c r="M19191" t="s">
        <v>3976</v>
      </c>
      <c r="N19191" t="s">
        <v>87922</v>
      </c>
      <c r="O19191">
        <v>40732</v>
      </c>
      <c r="P19191" t="s">
        <v>87946</v>
      </c>
      <c r="Q19191">
        <v>2</v>
      </c>
      <c r="R19191" t="s">
        <v>26914</v>
      </c>
      <c r="S19191" t="s">
        <v>26915</v>
      </c>
      <c r="T19191">
        <v>3.02</v>
      </c>
      <c r="U19191" t="s">
        <v>26992</v>
      </c>
      <c r="V19191">
        <v>4.2650000000000001E-4</v>
      </c>
      <c r="W19191" t="s">
        <v>87947</v>
      </c>
      <c r="X19191">
        <v>1251</v>
      </c>
      <c r="Y19191" t="s">
        <v>65059</v>
      </c>
    </row>
    <row r="19192" spans="1:25" x14ac:dyDescent="0.45">
      <c r="A19192" t="s">
        <v>26914</v>
      </c>
      <c r="B19192" t="s">
        <v>26914</v>
      </c>
      <c r="C19192" t="s">
        <v>26914</v>
      </c>
      <c r="D19192" t="s">
        <v>26914</v>
      </c>
      <c r="E19192" t="s">
        <v>26914</v>
      </c>
      <c r="F19192" t="s">
        <v>26914</v>
      </c>
      <c r="G19192" t="s">
        <v>26914</v>
      </c>
      <c r="H19192" t="s">
        <v>26914</v>
      </c>
      <c r="I19192">
        <v>0.76</v>
      </c>
      <c r="J19192" t="s">
        <v>26916</v>
      </c>
      <c r="K19192" t="s">
        <v>3977</v>
      </c>
      <c r="L19192" t="s">
        <v>87948</v>
      </c>
      <c r="M19192" t="s">
        <v>3976</v>
      </c>
      <c r="N19192" t="s">
        <v>87922</v>
      </c>
      <c r="O19192">
        <v>40732</v>
      </c>
      <c r="P19192" t="s">
        <v>87949</v>
      </c>
      <c r="Q19192">
        <v>1</v>
      </c>
      <c r="R19192" t="s">
        <v>26914</v>
      </c>
      <c r="S19192" t="s">
        <v>26914</v>
      </c>
      <c r="T19192">
        <v>171.85</v>
      </c>
      <c r="U19192">
        <v>0.96045800000000003</v>
      </c>
      <c r="V19192">
        <v>3.9199999999999999E-18</v>
      </c>
      <c r="W19192" t="s">
        <v>87950</v>
      </c>
      <c r="X19192">
        <v>791</v>
      </c>
      <c r="Y19192" t="s">
        <v>27860</v>
      </c>
    </row>
    <row r="19193" spans="1:25" x14ac:dyDescent="0.45">
      <c r="A19193" t="s">
        <v>26914</v>
      </c>
      <c r="B19193" t="s">
        <v>26914</v>
      </c>
      <c r="C19193" t="s">
        <v>26914</v>
      </c>
      <c r="D19193" t="s">
        <v>26914</v>
      </c>
      <c r="E19193" t="s">
        <v>26914</v>
      </c>
      <c r="F19193" t="s">
        <v>26914</v>
      </c>
      <c r="G19193" t="s">
        <v>26914</v>
      </c>
      <c r="H19193" t="s">
        <v>26914</v>
      </c>
      <c r="I19193">
        <v>-2.0219999999999998</v>
      </c>
      <c r="J19193" t="s">
        <v>26989</v>
      </c>
      <c r="K19193" t="s">
        <v>3977</v>
      </c>
      <c r="L19193" t="s">
        <v>87951</v>
      </c>
      <c r="M19193" t="s">
        <v>3976</v>
      </c>
      <c r="N19193" t="s">
        <v>87922</v>
      </c>
      <c r="O19193">
        <v>40732</v>
      </c>
      <c r="P19193" t="s">
        <v>87952</v>
      </c>
      <c r="Q19193">
        <v>1</v>
      </c>
      <c r="R19193" t="s">
        <v>26914</v>
      </c>
      <c r="S19193" t="s">
        <v>26915</v>
      </c>
      <c r="T19193">
        <v>4.3099999999999996</v>
      </c>
      <c r="U19193" t="s">
        <v>26992</v>
      </c>
      <c r="V19193">
        <v>8.0989999999999995E-5</v>
      </c>
      <c r="W19193" t="s">
        <v>87953</v>
      </c>
      <c r="X19193">
        <v>1758</v>
      </c>
      <c r="Y19193" t="s">
        <v>33825</v>
      </c>
    </row>
    <row r="19194" spans="1:25" x14ac:dyDescent="0.45">
      <c r="A19194" t="s">
        <v>26922</v>
      </c>
      <c r="B19194" t="s">
        <v>26922</v>
      </c>
      <c r="C19194" t="s">
        <v>26922</v>
      </c>
      <c r="D19194" t="s">
        <v>26922</v>
      </c>
      <c r="E19194" t="s">
        <v>26922</v>
      </c>
      <c r="F19194" t="s">
        <v>26922</v>
      </c>
      <c r="G19194" t="s">
        <v>26922</v>
      </c>
      <c r="H19194" t="s">
        <v>26922</v>
      </c>
      <c r="I19194" t="s">
        <v>87954</v>
      </c>
      <c r="J19194" t="s">
        <v>26916</v>
      </c>
      <c r="K19194" t="s">
        <v>87955</v>
      </c>
      <c r="L19194" t="s">
        <v>87956</v>
      </c>
      <c r="M19194" t="s">
        <v>87957</v>
      </c>
      <c r="N19194" t="s">
        <v>87958</v>
      </c>
      <c r="O19194" t="s">
        <v>26930</v>
      </c>
      <c r="P19194" t="s">
        <v>87959</v>
      </c>
      <c r="Q19194">
        <v>71</v>
      </c>
      <c r="R19194" t="s">
        <v>26914</v>
      </c>
      <c r="S19194" t="s">
        <v>26914</v>
      </c>
      <c r="T19194">
        <v>117.42</v>
      </c>
      <c r="U19194">
        <v>1</v>
      </c>
      <c r="V19194">
        <v>1.15E-6</v>
      </c>
      <c r="W19194" t="s">
        <v>87960</v>
      </c>
      <c r="X19194">
        <v>22428</v>
      </c>
      <c r="Y19194" t="s">
        <v>39669</v>
      </c>
    </row>
    <row r="19195" spans="1:25" x14ac:dyDescent="0.45">
      <c r="A19195" t="s">
        <v>26922</v>
      </c>
      <c r="B19195" t="s">
        <v>26922</v>
      </c>
      <c r="C19195" t="s">
        <v>26922</v>
      </c>
      <c r="D19195" t="s">
        <v>26922</v>
      </c>
      <c r="E19195" t="s">
        <v>26922</v>
      </c>
      <c r="F19195" t="s">
        <v>26922</v>
      </c>
      <c r="G19195" t="s">
        <v>26922</v>
      </c>
      <c r="H19195" t="s">
        <v>26922</v>
      </c>
      <c r="I19195" t="s">
        <v>87954</v>
      </c>
      <c r="J19195" t="s">
        <v>26916</v>
      </c>
      <c r="K19195" t="s">
        <v>87955</v>
      </c>
      <c r="L19195" t="s">
        <v>87961</v>
      </c>
      <c r="M19195" t="s">
        <v>87957</v>
      </c>
      <c r="N19195" t="s">
        <v>87958</v>
      </c>
      <c r="O19195" t="s">
        <v>26930</v>
      </c>
      <c r="P19195" t="s">
        <v>87962</v>
      </c>
      <c r="Q19195">
        <v>54</v>
      </c>
      <c r="R19195" t="s">
        <v>26914</v>
      </c>
      <c r="S19195" t="s">
        <v>26914</v>
      </c>
      <c r="T19195">
        <v>87.777000000000001</v>
      </c>
      <c r="U19195">
        <v>1</v>
      </c>
      <c r="V19195">
        <v>2.5528699999999998E-4</v>
      </c>
      <c r="W19195" t="s">
        <v>87963</v>
      </c>
      <c r="X19195">
        <v>307</v>
      </c>
      <c r="Y19195" t="s">
        <v>66034</v>
      </c>
    </row>
    <row r="19196" spans="1:25" x14ac:dyDescent="0.45">
      <c r="A19196" t="s">
        <v>26922</v>
      </c>
      <c r="B19196" t="s">
        <v>26923</v>
      </c>
      <c r="C19196" t="s">
        <v>26922</v>
      </c>
      <c r="D19196" t="s">
        <v>26922</v>
      </c>
      <c r="E19196" t="s">
        <v>26922</v>
      </c>
      <c r="F19196" t="s">
        <v>26922</v>
      </c>
      <c r="G19196" t="s">
        <v>26922</v>
      </c>
      <c r="H19196" t="s">
        <v>26923</v>
      </c>
      <c r="I19196" t="s">
        <v>87954</v>
      </c>
      <c r="J19196" t="s">
        <v>26916</v>
      </c>
      <c r="K19196" t="s">
        <v>87955</v>
      </c>
      <c r="L19196" t="s">
        <v>87964</v>
      </c>
      <c r="M19196" t="s">
        <v>87957</v>
      </c>
      <c r="N19196" t="s">
        <v>87958</v>
      </c>
      <c r="O19196" t="s">
        <v>26930</v>
      </c>
      <c r="P19196" t="s">
        <v>87965</v>
      </c>
      <c r="Q19196">
        <v>18</v>
      </c>
      <c r="R19196" t="s">
        <v>26914</v>
      </c>
      <c r="S19196" t="s">
        <v>26914</v>
      </c>
      <c r="T19196">
        <v>174.65</v>
      </c>
      <c r="U19196">
        <v>1</v>
      </c>
      <c r="V19196">
        <v>1.9299999999999998E-15</v>
      </c>
      <c r="W19196" t="s">
        <v>87966</v>
      </c>
      <c r="X19196">
        <v>6983</v>
      </c>
      <c r="Y19196" t="s">
        <v>29802</v>
      </c>
    </row>
    <row r="19197" spans="1:25" x14ac:dyDescent="0.45">
      <c r="A19197" t="s">
        <v>44213</v>
      </c>
      <c r="B19197" t="s">
        <v>44213</v>
      </c>
      <c r="C19197" t="s">
        <v>44213</v>
      </c>
      <c r="D19197" t="s">
        <v>44213</v>
      </c>
      <c r="E19197" t="s">
        <v>44213</v>
      </c>
      <c r="F19197" t="s">
        <v>44213</v>
      </c>
      <c r="G19197" t="s">
        <v>44213</v>
      </c>
      <c r="H19197" t="s">
        <v>44213</v>
      </c>
      <c r="I19197" t="s">
        <v>87967</v>
      </c>
      <c r="J19197" t="s">
        <v>26989</v>
      </c>
      <c r="K19197" t="s">
        <v>87955</v>
      </c>
      <c r="L19197" t="s">
        <v>87968</v>
      </c>
      <c r="M19197" t="s">
        <v>87969</v>
      </c>
      <c r="N19197" t="s">
        <v>87970</v>
      </c>
      <c r="O19197" t="s">
        <v>26930</v>
      </c>
      <c r="P19197" t="s">
        <v>87971</v>
      </c>
      <c r="Q19197">
        <v>5</v>
      </c>
      <c r="R19197" t="s">
        <v>26914</v>
      </c>
      <c r="S19197" t="s">
        <v>26914</v>
      </c>
      <c r="T19197">
        <v>4.6399999999999997</v>
      </c>
      <c r="U19197" t="s">
        <v>26992</v>
      </c>
      <c r="V19197">
        <v>5.5890000000000002E-3</v>
      </c>
      <c r="W19197" t="s">
        <v>87972</v>
      </c>
      <c r="X19197">
        <v>18479</v>
      </c>
      <c r="Y19197" t="s">
        <v>38522</v>
      </c>
    </row>
    <row r="19198" spans="1:25" x14ac:dyDescent="0.45">
      <c r="A19198" t="s">
        <v>26923</v>
      </c>
      <c r="B19198" t="s">
        <v>26922</v>
      </c>
      <c r="C19198" t="s">
        <v>26922</v>
      </c>
      <c r="D19198" t="s">
        <v>26922</v>
      </c>
      <c r="E19198" t="s">
        <v>26922</v>
      </c>
      <c r="F19198" t="s">
        <v>26922</v>
      </c>
      <c r="G19198" t="s">
        <v>26923</v>
      </c>
      <c r="H19198" t="s">
        <v>26922</v>
      </c>
      <c r="I19198" t="s">
        <v>87973</v>
      </c>
      <c r="J19198" t="s">
        <v>26916</v>
      </c>
      <c r="K19198" t="s">
        <v>87955</v>
      </c>
      <c r="L19198" t="s">
        <v>87974</v>
      </c>
      <c r="M19198" t="s">
        <v>87957</v>
      </c>
      <c r="N19198" t="s">
        <v>87958</v>
      </c>
      <c r="O19198" t="s">
        <v>26930</v>
      </c>
      <c r="P19198" t="s">
        <v>87975</v>
      </c>
      <c r="Q19198">
        <v>4</v>
      </c>
      <c r="R19198" t="s">
        <v>26914</v>
      </c>
      <c r="S19198" t="s">
        <v>26914</v>
      </c>
      <c r="T19198">
        <v>107.99</v>
      </c>
      <c r="U19198">
        <v>1</v>
      </c>
      <c r="V19198">
        <v>1.1199999999999999E-5</v>
      </c>
      <c r="W19198" t="s">
        <v>87976</v>
      </c>
      <c r="X19198">
        <v>5317</v>
      </c>
      <c r="Y19198" t="s">
        <v>27445</v>
      </c>
    </row>
    <row r="19199" spans="1:25" x14ac:dyDescent="0.45">
      <c r="A19199" t="s">
        <v>26923</v>
      </c>
      <c r="B19199" t="s">
        <v>26922</v>
      </c>
      <c r="C19199" t="s">
        <v>26922</v>
      </c>
      <c r="D19199" t="s">
        <v>26922</v>
      </c>
      <c r="E19199" t="s">
        <v>26922</v>
      </c>
      <c r="F19199" t="s">
        <v>26922</v>
      </c>
      <c r="G19199" t="s">
        <v>26923</v>
      </c>
      <c r="H19199" t="s">
        <v>26922</v>
      </c>
      <c r="I19199" t="s">
        <v>87977</v>
      </c>
      <c r="J19199" t="s">
        <v>26916</v>
      </c>
      <c r="K19199" t="s">
        <v>87955</v>
      </c>
      <c r="L19199" t="s">
        <v>87978</v>
      </c>
      <c r="M19199" t="s">
        <v>87957</v>
      </c>
      <c r="N19199" t="s">
        <v>87958</v>
      </c>
      <c r="O19199" t="s">
        <v>26930</v>
      </c>
      <c r="P19199" t="s">
        <v>87979</v>
      </c>
      <c r="Q19199">
        <v>1</v>
      </c>
      <c r="R19199" t="s">
        <v>26914</v>
      </c>
      <c r="S19199" t="s">
        <v>26914</v>
      </c>
      <c r="T19199">
        <v>49.715000000000003</v>
      </c>
      <c r="U19199">
        <v>1</v>
      </c>
      <c r="V19199">
        <v>2.7364200000000002E-2</v>
      </c>
      <c r="W19199" t="s">
        <v>87980</v>
      </c>
      <c r="X19199">
        <v>3226</v>
      </c>
      <c r="Y19199" t="s">
        <v>30014</v>
      </c>
    </row>
    <row r="19200" spans="1:25" x14ac:dyDescent="0.45">
      <c r="A19200" t="s">
        <v>26922</v>
      </c>
      <c r="B19200" t="s">
        <v>26923</v>
      </c>
      <c r="C19200" t="s">
        <v>26922</v>
      </c>
      <c r="D19200" t="s">
        <v>26922</v>
      </c>
      <c r="E19200" t="s">
        <v>26922</v>
      </c>
      <c r="F19200" t="s">
        <v>26922</v>
      </c>
      <c r="G19200" t="s">
        <v>26922</v>
      </c>
      <c r="H19200" t="s">
        <v>26923</v>
      </c>
      <c r="I19200" t="s">
        <v>87981</v>
      </c>
      <c r="J19200" t="s">
        <v>26989</v>
      </c>
      <c r="K19200" t="s">
        <v>87955</v>
      </c>
      <c r="L19200" t="s">
        <v>87982</v>
      </c>
      <c r="M19200" t="s">
        <v>87969</v>
      </c>
      <c r="N19200" t="s">
        <v>87970</v>
      </c>
      <c r="O19200" t="s">
        <v>26930</v>
      </c>
      <c r="P19200" t="s">
        <v>87983</v>
      </c>
      <c r="Q19200">
        <v>1</v>
      </c>
      <c r="R19200" t="s">
        <v>26914</v>
      </c>
      <c r="S19200" t="s">
        <v>26914</v>
      </c>
      <c r="T19200">
        <v>2.69</v>
      </c>
      <c r="U19200" t="s">
        <v>26992</v>
      </c>
      <c r="V19200">
        <v>1.8469999999999999E-4</v>
      </c>
      <c r="W19200" t="s">
        <v>87984</v>
      </c>
      <c r="X19200">
        <v>6332</v>
      </c>
      <c r="Y19200" t="s">
        <v>32647</v>
      </c>
    </row>
    <row r="19201" spans="1:25" x14ac:dyDescent="0.45">
      <c r="A19201" t="s">
        <v>26914</v>
      </c>
      <c r="B19201" t="s">
        <v>26915</v>
      </c>
      <c r="C19201" t="s">
        <v>26914</v>
      </c>
      <c r="D19201" t="s">
        <v>26914</v>
      </c>
      <c r="E19201" t="s">
        <v>26914</v>
      </c>
      <c r="F19201" t="s">
        <v>26914</v>
      </c>
      <c r="G19201" t="s">
        <v>26914</v>
      </c>
      <c r="H19201" t="s">
        <v>26915</v>
      </c>
      <c r="I19201" t="s">
        <v>26954</v>
      </c>
      <c r="J19201" t="s">
        <v>26916</v>
      </c>
      <c r="K19201" t="s">
        <v>15876</v>
      </c>
      <c r="L19201" t="s">
        <v>87985</v>
      </c>
      <c r="M19201" t="s">
        <v>15875</v>
      </c>
      <c r="N19201" t="s">
        <v>87986</v>
      </c>
      <c r="O19201">
        <v>3371</v>
      </c>
      <c r="P19201" t="s">
        <v>87987</v>
      </c>
      <c r="Q19201">
        <v>9</v>
      </c>
      <c r="R19201" t="s">
        <v>26914</v>
      </c>
      <c r="S19201" t="s">
        <v>26914</v>
      </c>
      <c r="T19201">
        <v>61.962000000000003</v>
      </c>
      <c r="U19201">
        <v>1</v>
      </c>
      <c r="V19201">
        <v>1.6835200000000002E-2</v>
      </c>
      <c r="W19201" t="s">
        <v>87988</v>
      </c>
      <c r="X19201">
        <v>6691</v>
      </c>
      <c r="Y19201" t="s">
        <v>26933</v>
      </c>
    </row>
    <row r="19202" spans="1:25" x14ac:dyDescent="0.45">
      <c r="A19202" t="s">
        <v>26914</v>
      </c>
      <c r="B19202" t="s">
        <v>26914</v>
      </c>
      <c r="C19202" t="s">
        <v>26914</v>
      </c>
      <c r="D19202" t="s">
        <v>26914</v>
      </c>
      <c r="E19202" t="s">
        <v>26914</v>
      </c>
      <c r="F19202" t="s">
        <v>26914</v>
      </c>
      <c r="G19202" t="s">
        <v>26914</v>
      </c>
      <c r="H19202" t="s">
        <v>26914</v>
      </c>
      <c r="I19202" t="s">
        <v>26954</v>
      </c>
      <c r="J19202" t="s">
        <v>26916</v>
      </c>
      <c r="K19202" t="s">
        <v>15876</v>
      </c>
      <c r="L19202" t="s">
        <v>87989</v>
      </c>
      <c r="M19202" t="s">
        <v>15875</v>
      </c>
      <c r="N19202" t="s">
        <v>87986</v>
      </c>
      <c r="O19202">
        <v>3371</v>
      </c>
      <c r="P19202" t="s">
        <v>87990</v>
      </c>
      <c r="Q19202">
        <v>1</v>
      </c>
      <c r="R19202" t="s">
        <v>26914</v>
      </c>
      <c r="S19202" t="s">
        <v>26914</v>
      </c>
      <c r="T19202">
        <v>40.186999999999998</v>
      </c>
      <c r="U19202">
        <v>0.748421</v>
      </c>
      <c r="V19202">
        <v>9.5583000000000005E-3</v>
      </c>
      <c r="W19202" t="s">
        <v>87991</v>
      </c>
      <c r="X19202">
        <v>7790</v>
      </c>
      <c r="Y19202" t="s">
        <v>27494</v>
      </c>
    </row>
    <row r="19203" spans="1:25" x14ac:dyDescent="0.45">
      <c r="A19203" t="s">
        <v>26915</v>
      </c>
      <c r="B19203" t="s">
        <v>26915</v>
      </c>
      <c r="C19203" t="s">
        <v>26914</v>
      </c>
      <c r="D19203" t="s">
        <v>26914</v>
      </c>
      <c r="E19203" t="s">
        <v>26914</v>
      </c>
      <c r="F19203" t="s">
        <v>26914</v>
      </c>
      <c r="G19203" t="s">
        <v>26915</v>
      </c>
      <c r="H19203" t="s">
        <v>26915</v>
      </c>
      <c r="I19203" t="s">
        <v>26954</v>
      </c>
      <c r="J19203" t="s">
        <v>26916</v>
      </c>
      <c r="K19203" t="s">
        <v>15876</v>
      </c>
      <c r="L19203" t="s">
        <v>87992</v>
      </c>
      <c r="M19203" t="s">
        <v>15875</v>
      </c>
      <c r="N19203" t="s">
        <v>87986</v>
      </c>
      <c r="O19203">
        <v>3371</v>
      </c>
      <c r="P19203" t="s">
        <v>87993</v>
      </c>
      <c r="Q19203">
        <v>1</v>
      </c>
      <c r="R19203" t="s">
        <v>26914</v>
      </c>
      <c r="S19203" t="s">
        <v>26914</v>
      </c>
      <c r="T19203">
        <v>43.442</v>
      </c>
      <c r="U19203">
        <v>0.99993100000000001</v>
      </c>
      <c r="V19203">
        <v>1.52243E-2</v>
      </c>
      <c r="W19203" t="s">
        <v>87994</v>
      </c>
      <c r="X19203">
        <v>22935</v>
      </c>
      <c r="Y19203" t="s">
        <v>33875</v>
      </c>
    </row>
    <row r="19204" spans="1:25" x14ac:dyDescent="0.45">
      <c r="A19204" t="s">
        <v>26914</v>
      </c>
      <c r="B19204" t="s">
        <v>26914</v>
      </c>
      <c r="C19204" t="s">
        <v>26914</v>
      </c>
      <c r="D19204" t="s">
        <v>26914</v>
      </c>
      <c r="E19204" t="s">
        <v>26914</v>
      </c>
      <c r="F19204" t="s">
        <v>26914</v>
      </c>
      <c r="G19204" t="s">
        <v>26914</v>
      </c>
      <c r="H19204" t="s">
        <v>26914</v>
      </c>
      <c r="I19204" t="s">
        <v>26954</v>
      </c>
      <c r="J19204" t="s">
        <v>26989</v>
      </c>
      <c r="K19204" t="s">
        <v>15876</v>
      </c>
      <c r="L19204" t="s">
        <v>87995</v>
      </c>
      <c r="M19204" t="s">
        <v>15875</v>
      </c>
      <c r="N19204" t="s">
        <v>87986</v>
      </c>
      <c r="O19204">
        <v>3371</v>
      </c>
      <c r="P19204" t="s">
        <v>87996</v>
      </c>
      <c r="Q19204">
        <v>1</v>
      </c>
      <c r="R19204" t="s">
        <v>26914</v>
      </c>
      <c r="S19204" t="s">
        <v>26914</v>
      </c>
      <c r="T19204">
        <v>2.31</v>
      </c>
      <c r="U19204" t="s">
        <v>26992</v>
      </c>
      <c r="V19204">
        <v>9.3460000000000001E-3</v>
      </c>
      <c r="W19204" t="s">
        <v>29620</v>
      </c>
      <c r="X19204">
        <v>7250</v>
      </c>
      <c r="Y19204" t="s">
        <v>87997</v>
      </c>
    </row>
    <row r="19205" spans="1:25" x14ac:dyDescent="0.45">
      <c r="A19205" t="s">
        <v>26914</v>
      </c>
      <c r="B19205" t="s">
        <v>26914</v>
      </c>
      <c r="C19205" t="s">
        <v>26914</v>
      </c>
      <c r="D19205" t="s">
        <v>26914</v>
      </c>
      <c r="E19205" t="s">
        <v>26914</v>
      </c>
      <c r="F19205" t="s">
        <v>26914</v>
      </c>
      <c r="G19205" t="s">
        <v>26914</v>
      </c>
      <c r="H19205" t="s">
        <v>26914</v>
      </c>
      <c r="I19205" t="s">
        <v>26954</v>
      </c>
      <c r="J19205" t="s">
        <v>26916</v>
      </c>
      <c r="K19205" t="s">
        <v>3838</v>
      </c>
      <c r="L19205" t="s">
        <v>87998</v>
      </c>
      <c r="M19205" t="s">
        <v>3837</v>
      </c>
      <c r="N19205" t="s">
        <v>87999</v>
      </c>
      <c r="O19205">
        <v>1330</v>
      </c>
      <c r="P19205" t="s">
        <v>88000</v>
      </c>
      <c r="Q19205">
        <v>350</v>
      </c>
      <c r="R19205" t="s">
        <v>26914</v>
      </c>
      <c r="S19205" t="s">
        <v>26914</v>
      </c>
      <c r="T19205">
        <v>155.97999999999999</v>
      </c>
      <c r="U19205">
        <v>0.99990299999999999</v>
      </c>
      <c r="V19205">
        <v>4.0599999999999998E-5</v>
      </c>
      <c r="W19205" t="s">
        <v>88001</v>
      </c>
      <c r="X19205">
        <v>9897</v>
      </c>
      <c r="Y19205" t="s">
        <v>29778</v>
      </c>
    </row>
    <row r="19206" spans="1:25" x14ac:dyDescent="0.45">
      <c r="A19206" t="s">
        <v>26914</v>
      </c>
      <c r="B19206" t="s">
        <v>26914</v>
      </c>
      <c r="C19206" t="s">
        <v>26914</v>
      </c>
      <c r="D19206" t="s">
        <v>26914</v>
      </c>
      <c r="E19206" t="s">
        <v>26914</v>
      </c>
      <c r="F19206" t="s">
        <v>26914</v>
      </c>
      <c r="G19206" t="s">
        <v>26914</v>
      </c>
      <c r="H19206" t="s">
        <v>26914</v>
      </c>
      <c r="I19206" t="s">
        <v>26954</v>
      </c>
      <c r="J19206" t="s">
        <v>26916</v>
      </c>
      <c r="K19206" t="s">
        <v>3838</v>
      </c>
      <c r="L19206" t="s">
        <v>88002</v>
      </c>
      <c r="M19206" t="s">
        <v>3837</v>
      </c>
      <c r="N19206" t="s">
        <v>87999</v>
      </c>
      <c r="O19206">
        <v>1330</v>
      </c>
      <c r="P19206" t="s">
        <v>88003</v>
      </c>
      <c r="Q19206">
        <v>304</v>
      </c>
      <c r="R19206" t="s">
        <v>26914</v>
      </c>
      <c r="S19206" t="s">
        <v>26914</v>
      </c>
      <c r="T19206">
        <v>125.16</v>
      </c>
      <c r="U19206">
        <v>0.999641</v>
      </c>
      <c r="V19206">
        <v>8.6600000000000004E-5</v>
      </c>
      <c r="W19206" t="s">
        <v>88004</v>
      </c>
      <c r="X19206">
        <v>2933</v>
      </c>
      <c r="Y19206" t="s">
        <v>26998</v>
      </c>
    </row>
    <row r="19207" spans="1:25" x14ac:dyDescent="0.45">
      <c r="A19207" t="s">
        <v>26914</v>
      </c>
      <c r="B19207" t="s">
        <v>26914</v>
      </c>
      <c r="C19207" t="s">
        <v>26914</v>
      </c>
      <c r="D19207" t="s">
        <v>26914</v>
      </c>
      <c r="E19207" t="s">
        <v>26914</v>
      </c>
      <c r="F19207" t="s">
        <v>26914</v>
      </c>
      <c r="G19207" t="s">
        <v>26914</v>
      </c>
      <c r="H19207" t="s">
        <v>26914</v>
      </c>
      <c r="I19207" t="s">
        <v>26954</v>
      </c>
      <c r="J19207" t="s">
        <v>26916</v>
      </c>
      <c r="K19207" t="s">
        <v>3838</v>
      </c>
      <c r="L19207" t="s">
        <v>88005</v>
      </c>
      <c r="M19207" t="s">
        <v>3837</v>
      </c>
      <c r="N19207" t="s">
        <v>87999</v>
      </c>
      <c r="O19207">
        <v>1330</v>
      </c>
      <c r="P19207" t="s">
        <v>88006</v>
      </c>
      <c r="Q19207">
        <v>191</v>
      </c>
      <c r="R19207" t="s">
        <v>26914</v>
      </c>
      <c r="S19207" t="s">
        <v>26914</v>
      </c>
      <c r="T19207">
        <v>207.97</v>
      </c>
      <c r="U19207">
        <v>1</v>
      </c>
      <c r="V19207">
        <v>4.86E-25</v>
      </c>
      <c r="W19207" t="s">
        <v>88007</v>
      </c>
      <c r="X19207">
        <v>5727</v>
      </c>
      <c r="Y19207" t="s">
        <v>27816</v>
      </c>
    </row>
    <row r="19208" spans="1:25" x14ac:dyDescent="0.45">
      <c r="A19208" t="s">
        <v>26914</v>
      </c>
      <c r="B19208" t="s">
        <v>26914</v>
      </c>
      <c r="C19208" t="s">
        <v>26914</v>
      </c>
      <c r="D19208" t="s">
        <v>26914</v>
      </c>
      <c r="E19208" t="s">
        <v>26914</v>
      </c>
      <c r="F19208" t="s">
        <v>26914</v>
      </c>
      <c r="G19208" t="s">
        <v>26914</v>
      </c>
      <c r="H19208" t="s">
        <v>26914</v>
      </c>
      <c r="I19208" t="s">
        <v>26954</v>
      </c>
      <c r="J19208" t="s">
        <v>26916</v>
      </c>
      <c r="K19208" t="s">
        <v>3838</v>
      </c>
      <c r="L19208" t="s">
        <v>88008</v>
      </c>
      <c r="M19208" t="s">
        <v>3837</v>
      </c>
      <c r="N19208" t="s">
        <v>87999</v>
      </c>
      <c r="O19208">
        <v>1330</v>
      </c>
      <c r="P19208" t="s">
        <v>88009</v>
      </c>
      <c r="Q19208">
        <v>162</v>
      </c>
      <c r="R19208" t="s">
        <v>26914</v>
      </c>
      <c r="S19208" t="s">
        <v>26914</v>
      </c>
      <c r="T19208">
        <v>157.11000000000001</v>
      </c>
      <c r="U19208">
        <v>1</v>
      </c>
      <c r="V19208">
        <v>5.85E-23</v>
      </c>
      <c r="W19208" t="s">
        <v>88010</v>
      </c>
      <c r="X19208">
        <v>10731</v>
      </c>
      <c r="Y19208" t="s">
        <v>32823</v>
      </c>
    </row>
    <row r="19209" spans="1:25" x14ac:dyDescent="0.45">
      <c r="A19209" t="s">
        <v>26914</v>
      </c>
      <c r="B19209" t="s">
        <v>26914</v>
      </c>
      <c r="C19209" t="s">
        <v>26914</v>
      </c>
      <c r="D19209" t="s">
        <v>26914</v>
      </c>
      <c r="E19209" t="s">
        <v>26914</v>
      </c>
      <c r="F19209" t="s">
        <v>26914</v>
      </c>
      <c r="G19209" t="s">
        <v>26914</v>
      </c>
      <c r="H19209" t="s">
        <v>26914</v>
      </c>
      <c r="I19209" t="s">
        <v>26954</v>
      </c>
      <c r="J19209" t="s">
        <v>26916</v>
      </c>
      <c r="K19209" t="s">
        <v>3838</v>
      </c>
      <c r="L19209" t="s">
        <v>88011</v>
      </c>
      <c r="M19209" t="s">
        <v>3837</v>
      </c>
      <c r="N19209" t="s">
        <v>87999</v>
      </c>
      <c r="O19209">
        <v>1330</v>
      </c>
      <c r="P19209" t="s">
        <v>88012</v>
      </c>
      <c r="Q19209">
        <v>159</v>
      </c>
      <c r="R19209" t="s">
        <v>26914</v>
      </c>
      <c r="S19209" t="s">
        <v>26914</v>
      </c>
      <c r="T19209">
        <v>121.9</v>
      </c>
      <c r="U19209">
        <v>0.99997999999999998</v>
      </c>
      <c r="V19209">
        <v>2.25527E-4</v>
      </c>
      <c r="W19209" t="s">
        <v>88013</v>
      </c>
      <c r="X19209">
        <v>5930</v>
      </c>
      <c r="Y19209" t="s">
        <v>29802</v>
      </c>
    </row>
    <row r="19210" spans="1:25" x14ac:dyDescent="0.45">
      <c r="A19210" t="s">
        <v>26914</v>
      </c>
      <c r="B19210" t="s">
        <v>26915</v>
      </c>
      <c r="C19210" t="s">
        <v>26914</v>
      </c>
      <c r="D19210" t="s">
        <v>26914</v>
      </c>
      <c r="E19210" t="s">
        <v>26914</v>
      </c>
      <c r="F19210" t="s">
        <v>26914</v>
      </c>
      <c r="G19210" t="s">
        <v>26914</v>
      </c>
      <c r="H19210" t="s">
        <v>26915</v>
      </c>
      <c r="I19210" t="s">
        <v>26954</v>
      </c>
      <c r="J19210" t="s">
        <v>26916</v>
      </c>
      <c r="K19210" t="s">
        <v>3838</v>
      </c>
      <c r="L19210" t="s">
        <v>88014</v>
      </c>
      <c r="M19210" t="s">
        <v>3837</v>
      </c>
      <c r="N19210" t="s">
        <v>87999</v>
      </c>
      <c r="O19210">
        <v>1330</v>
      </c>
      <c r="P19210" t="s">
        <v>88015</v>
      </c>
      <c r="Q19210">
        <v>159</v>
      </c>
      <c r="R19210" t="s">
        <v>26915</v>
      </c>
      <c r="S19210" t="s">
        <v>26914</v>
      </c>
      <c r="T19210">
        <v>105.99</v>
      </c>
      <c r="U19210">
        <v>0.44692700000000002</v>
      </c>
      <c r="V19210">
        <v>1.92E-7</v>
      </c>
      <c r="W19210" t="s">
        <v>88016</v>
      </c>
      <c r="X19210">
        <v>8821</v>
      </c>
      <c r="Y19210" t="s">
        <v>47582</v>
      </c>
    </row>
    <row r="19211" spans="1:25" x14ac:dyDescent="0.45">
      <c r="A19211" t="s">
        <v>26914</v>
      </c>
      <c r="B19211" t="s">
        <v>26914</v>
      </c>
      <c r="C19211" t="s">
        <v>26914</v>
      </c>
      <c r="D19211" t="s">
        <v>26914</v>
      </c>
      <c r="E19211" t="s">
        <v>26914</v>
      </c>
      <c r="F19211" t="s">
        <v>26914</v>
      </c>
      <c r="G19211" t="s">
        <v>26914</v>
      </c>
      <c r="H19211" t="s">
        <v>26914</v>
      </c>
      <c r="I19211" t="s">
        <v>26954</v>
      </c>
      <c r="J19211" t="s">
        <v>26916</v>
      </c>
      <c r="K19211" t="s">
        <v>3838</v>
      </c>
      <c r="L19211" t="s">
        <v>88017</v>
      </c>
      <c r="M19211" t="s">
        <v>3837</v>
      </c>
      <c r="N19211" t="s">
        <v>87999</v>
      </c>
      <c r="O19211">
        <v>1330</v>
      </c>
      <c r="P19211" t="s">
        <v>88018</v>
      </c>
      <c r="Q19211">
        <v>158</v>
      </c>
      <c r="R19211" t="s">
        <v>26914</v>
      </c>
      <c r="S19211" t="s">
        <v>26914</v>
      </c>
      <c r="T19211">
        <v>215.72</v>
      </c>
      <c r="U19211">
        <v>0.99697999999999998</v>
      </c>
      <c r="V19211">
        <v>1.6300000000000001E-17</v>
      </c>
      <c r="W19211" t="s">
        <v>88019</v>
      </c>
      <c r="X19211">
        <v>6270</v>
      </c>
      <c r="Y19211" t="s">
        <v>28243</v>
      </c>
    </row>
    <row r="19212" spans="1:25" x14ac:dyDescent="0.45">
      <c r="A19212" t="s">
        <v>26914</v>
      </c>
      <c r="B19212" t="s">
        <v>26915</v>
      </c>
      <c r="C19212" t="s">
        <v>26914</v>
      </c>
      <c r="D19212" t="s">
        <v>26914</v>
      </c>
      <c r="E19212" t="s">
        <v>26914</v>
      </c>
      <c r="F19212" t="s">
        <v>26914</v>
      </c>
      <c r="G19212" t="s">
        <v>26914</v>
      </c>
      <c r="H19212" t="s">
        <v>26915</v>
      </c>
      <c r="I19212" t="s">
        <v>26954</v>
      </c>
      <c r="J19212" t="s">
        <v>26916</v>
      </c>
      <c r="K19212" t="s">
        <v>3838</v>
      </c>
      <c r="L19212" t="s">
        <v>88020</v>
      </c>
      <c r="M19212" t="s">
        <v>3837</v>
      </c>
      <c r="N19212" t="s">
        <v>87999</v>
      </c>
      <c r="O19212">
        <v>1330</v>
      </c>
      <c r="P19212" t="s">
        <v>88021</v>
      </c>
      <c r="Q19212">
        <v>155</v>
      </c>
      <c r="R19212" t="s">
        <v>26914</v>
      </c>
      <c r="S19212" t="s">
        <v>26914</v>
      </c>
      <c r="T19212">
        <v>188.04</v>
      </c>
      <c r="U19212">
        <v>0.99248800000000004</v>
      </c>
      <c r="V19212">
        <v>4.1800000000000002E-47</v>
      </c>
      <c r="W19212" t="s">
        <v>88022</v>
      </c>
      <c r="X19212">
        <v>12261</v>
      </c>
      <c r="Y19212" t="s">
        <v>33875</v>
      </c>
    </row>
    <row r="19213" spans="1:25" x14ac:dyDescent="0.45">
      <c r="A19213" t="s">
        <v>26914</v>
      </c>
      <c r="B19213" t="s">
        <v>26914</v>
      </c>
      <c r="C19213" t="s">
        <v>26914</v>
      </c>
      <c r="D19213" t="s">
        <v>26914</v>
      </c>
      <c r="E19213" t="s">
        <v>26914</v>
      </c>
      <c r="F19213" t="s">
        <v>26914</v>
      </c>
      <c r="G19213" t="s">
        <v>26914</v>
      </c>
      <c r="H19213" t="s">
        <v>26914</v>
      </c>
      <c r="I19213" t="s">
        <v>26954</v>
      </c>
      <c r="J19213" t="s">
        <v>26916</v>
      </c>
      <c r="K19213" t="s">
        <v>3838</v>
      </c>
      <c r="L19213" t="s">
        <v>88023</v>
      </c>
      <c r="M19213" t="s">
        <v>3837</v>
      </c>
      <c r="N19213" t="s">
        <v>87999</v>
      </c>
      <c r="O19213">
        <v>1330</v>
      </c>
      <c r="P19213" t="s">
        <v>88024</v>
      </c>
      <c r="Q19213">
        <v>152</v>
      </c>
      <c r="R19213" t="s">
        <v>26914</v>
      </c>
      <c r="S19213" t="s">
        <v>26914</v>
      </c>
      <c r="T19213">
        <v>120.75</v>
      </c>
      <c r="U19213">
        <v>1</v>
      </c>
      <c r="V19213">
        <v>5.6699999999999999E-6</v>
      </c>
      <c r="W19213" t="s">
        <v>88025</v>
      </c>
      <c r="X19213">
        <v>4042</v>
      </c>
      <c r="Y19213" t="s">
        <v>28350</v>
      </c>
    </row>
    <row r="19214" spans="1:25" x14ac:dyDescent="0.45">
      <c r="A19214" t="s">
        <v>26914</v>
      </c>
      <c r="B19214" t="s">
        <v>26914</v>
      </c>
      <c r="C19214" t="s">
        <v>26914</v>
      </c>
      <c r="D19214" t="s">
        <v>26914</v>
      </c>
      <c r="E19214" t="s">
        <v>26914</v>
      </c>
      <c r="F19214" t="s">
        <v>26914</v>
      </c>
      <c r="G19214" t="s">
        <v>26914</v>
      </c>
      <c r="H19214" t="s">
        <v>26914</v>
      </c>
      <c r="I19214" t="s">
        <v>26954</v>
      </c>
      <c r="J19214" t="s">
        <v>26916</v>
      </c>
      <c r="K19214" t="s">
        <v>3838</v>
      </c>
      <c r="L19214" t="s">
        <v>88026</v>
      </c>
      <c r="M19214" t="s">
        <v>3837</v>
      </c>
      <c r="N19214" t="s">
        <v>87999</v>
      </c>
      <c r="O19214">
        <v>1330</v>
      </c>
      <c r="P19214" t="s">
        <v>88027</v>
      </c>
      <c r="Q19214">
        <v>140</v>
      </c>
      <c r="R19214" t="s">
        <v>26914</v>
      </c>
      <c r="S19214" t="s">
        <v>26914</v>
      </c>
      <c r="T19214">
        <v>132.84</v>
      </c>
      <c r="U19214">
        <v>1</v>
      </c>
      <c r="V19214">
        <v>1.9800000000000001E-6</v>
      </c>
      <c r="W19214" t="s">
        <v>88028</v>
      </c>
      <c r="X19214">
        <v>2513</v>
      </c>
      <c r="Y19214" t="s">
        <v>31713</v>
      </c>
    </row>
    <row r="19215" spans="1:25" x14ac:dyDescent="0.45">
      <c r="A19215" t="s">
        <v>26914</v>
      </c>
      <c r="B19215" t="s">
        <v>26914</v>
      </c>
      <c r="C19215" t="s">
        <v>26914</v>
      </c>
      <c r="D19215" t="s">
        <v>26914</v>
      </c>
      <c r="E19215" t="s">
        <v>26914</v>
      </c>
      <c r="F19215" t="s">
        <v>26914</v>
      </c>
      <c r="G19215" t="s">
        <v>26914</v>
      </c>
      <c r="H19215" t="s">
        <v>26914</v>
      </c>
      <c r="I19215" t="s">
        <v>26954</v>
      </c>
      <c r="J19215" t="s">
        <v>26916</v>
      </c>
      <c r="K19215" t="s">
        <v>3838</v>
      </c>
      <c r="L19215" t="s">
        <v>88029</v>
      </c>
      <c r="M19215" t="s">
        <v>3837</v>
      </c>
      <c r="N19215" t="s">
        <v>87999</v>
      </c>
      <c r="O19215">
        <v>1330</v>
      </c>
      <c r="P19215" t="s">
        <v>88030</v>
      </c>
      <c r="Q19215">
        <v>112</v>
      </c>
      <c r="R19215" t="s">
        <v>26914</v>
      </c>
      <c r="S19215" t="s">
        <v>26914</v>
      </c>
      <c r="T19215">
        <v>99.539000000000001</v>
      </c>
      <c r="U19215">
        <v>0.99999899999999997</v>
      </c>
      <c r="V19215">
        <v>5.3499999999999996E-6</v>
      </c>
      <c r="W19215" t="s">
        <v>88031</v>
      </c>
      <c r="X19215">
        <v>7452</v>
      </c>
      <c r="Y19215" t="s">
        <v>27731</v>
      </c>
    </row>
    <row r="19216" spans="1:25" x14ac:dyDescent="0.45">
      <c r="A19216" t="s">
        <v>26914</v>
      </c>
      <c r="B19216" t="s">
        <v>26914</v>
      </c>
      <c r="C19216" t="s">
        <v>26914</v>
      </c>
      <c r="D19216" t="s">
        <v>26914</v>
      </c>
      <c r="E19216" t="s">
        <v>26914</v>
      </c>
      <c r="F19216" t="s">
        <v>26914</v>
      </c>
      <c r="G19216" t="s">
        <v>26914</v>
      </c>
      <c r="H19216" t="s">
        <v>26914</v>
      </c>
      <c r="I19216" t="s">
        <v>26954</v>
      </c>
      <c r="J19216" t="s">
        <v>26916</v>
      </c>
      <c r="K19216" t="s">
        <v>3838</v>
      </c>
      <c r="L19216" t="s">
        <v>88032</v>
      </c>
      <c r="M19216" t="s">
        <v>3837</v>
      </c>
      <c r="N19216" t="s">
        <v>87999</v>
      </c>
      <c r="O19216">
        <v>1330</v>
      </c>
      <c r="P19216" t="s">
        <v>88033</v>
      </c>
      <c r="Q19216">
        <v>110</v>
      </c>
      <c r="R19216" t="s">
        <v>26914</v>
      </c>
      <c r="S19216" t="s">
        <v>26914</v>
      </c>
      <c r="T19216">
        <v>121.6</v>
      </c>
      <c r="U19216">
        <v>0.99673400000000001</v>
      </c>
      <c r="V19216">
        <v>1.40667E-4</v>
      </c>
      <c r="W19216" t="s">
        <v>88034</v>
      </c>
      <c r="X19216">
        <v>3535</v>
      </c>
      <c r="Y19216" t="s">
        <v>34204</v>
      </c>
    </row>
    <row r="19217" spans="1:25" x14ac:dyDescent="0.45">
      <c r="A19217" t="s">
        <v>26914</v>
      </c>
      <c r="B19217" t="s">
        <v>26914</v>
      </c>
      <c r="C19217" t="s">
        <v>26914</v>
      </c>
      <c r="D19217" t="s">
        <v>26914</v>
      </c>
      <c r="E19217" t="s">
        <v>26914</v>
      </c>
      <c r="F19217" t="s">
        <v>26914</v>
      </c>
      <c r="G19217" t="s">
        <v>26914</v>
      </c>
      <c r="H19217" t="s">
        <v>26914</v>
      </c>
      <c r="I19217" t="s">
        <v>26954</v>
      </c>
      <c r="J19217" t="s">
        <v>26916</v>
      </c>
      <c r="K19217" t="s">
        <v>3838</v>
      </c>
      <c r="L19217" t="s">
        <v>88035</v>
      </c>
      <c r="M19217" t="s">
        <v>3837</v>
      </c>
      <c r="N19217" t="s">
        <v>87999</v>
      </c>
      <c r="O19217">
        <v>1330</v>
      </c>
      <c r="P19217" t="s">
        <v>88036</v>
      </c>
      <c r="Q19217">
        <v>102</v>
      </c>
      <c r="R19217" t="s">
        <v>26914</v>
      </c>
      <c r="S19217" t="s">
        <v>26914</v>
      </c>
      <c r="T19217">
        <v>83.225999999999999</v>
      </c>
      <c r="U19217">
        <v>0.97085900000000003</v>
      </c>
      <c r="V19217">
        <v>8.6299999999999997E-5</v>
      </c>
      <c r="W19217" t="s">
        <v>88037</v>
      </c>
      <c r="X19217">
        <v>8315</v>
      </c>
      <c r="Y19217" t="s">
        <v>46845</v>
      </c>
    </row>
    <row r="19218" spans="1:25" x14ac:dyDescent="0.45">
      <c r="A19218" t="s">
        <v>26914</v>
      </c>
      <c r="B19218" t="s">
        <v>26915</v>
      </c>
      <c r="C19218" t="s">
        <v>26914</v>
      </c>
      <c r="D19218" t="s">
        <v>26914</v>
      </c>
      <c r="E19218" t="s">
        <v>26914</v>
      </c>
      <c r="F19218" t="s">
        <v>26914</v>
      </c>
      <c r="G19218" t="s">
        <v>26914</v>
      </c>
      <c r="H19218" t="s">
        <v>26915</v>
      </c>
      <c r="I19218" t="s">
        <v>26954</v>
      </c>
      <c r="J19218" t="s">
        <v>26916</v>
      </c>
      <c r="K19218" t="s">
        <v>3838</v>
      </c>
      <c r="L19218" t="s">
        <v>88038</v>
      </c>
      <c r="M19218" t="s">
        <v>3837</v>
      </c>
      <c r="N19218" t="s">
        <v>87999</v>
      </c>
      <c r="O19218">
        <v>1330</v>
      </c>
      <c r="P19218" t="s">
        <v>88039</v>
      </c>
      <c r="Q19218">
        <v>95</v>
      </c>
      <c r="R19218" t="s">
        <v>26914</v>
      </c>
      <c r="S19218" t="s">
        <v>26914</v>
      </c>
      <c r="T19218">
        <v>167.71</v>
      </c>
      <c r="U19218">
        <v>0.99909400000000004</v>
      </c>
      <c r="V19218">
        <v>1.6300000000000001E-16</v>
      </c>
      <c r="W19218" t="s">
        <v>88040</v>
      </c>
      <c r="X19218">
        <v>8963</v>
      </c>
      <c r="Y19218" t="s">
        <v>27607</v>
      </c>
    </row>
    <row r="19219" spans="1:25" x14ac:dyDescent="0.45">
      <c r="A19219" t="s">
        <v>26914</v>
      </c>
      <c r="B19219" t="s">
        <v>26914</v>
      </c>
      <c r="C19219" t="s">
        <v>26914</v>
      </c>
      <c r="D19219" t="s">
        <v>26914</v>
      </c>
      <c r="E19219" t="s">
        <v>26914</v>
      </c>
      <c r="F19219" t="s">
        <v>26914</v>
      </c>
      <c r="G19219" t="s">
        <v>26914</v>
      </c>
      <c r="H19219" t="s">
        <v>26914</v>
      </c>
      <c r="I19219" t="s">
        <v>26954</v>
      </c>
      <c r="J19219" t="s">
        <v>26989</v>
      </c>
      <c r="K19219" t="s">
        <v>3838</v>
      </c>
      <c r="L19219" t="s">
        <v>88041</v>
      </c>
      <c r="M19219" t="s">
        <v>3837</v>
      </c>
      <c r="N19219" t="s">
        <v>87999</v>
      </c>
      <c r="O19219">
        <v>1330</v>
      </c>
      <c r="P19219" t="s">
        <v>88042</v>
      </c>
      <c r="Q19219">
        <v>95</v>
      </c>
      <c r="R19219" t="s">
        <v>26914</v>
      </c>
      <c r="S19219" t="s">
        <v>26914</v>
      </c>
      <c r="T19219">
        <v>3.97</v>
      </c>
      <c r="U19219" t="s">
        <v>26992</v>
      </c>
      <c r="V19219">
        <v>1.3679999999999999E-5</v>
      </c>
      <c r="W19219" t="s">
        <v>88043</v>
      </c>
      <c r="X19219">
        <v>8638</v>
      </c>
      <c r="Y19219" t="s">
        <v>27421</v>
      </c>
    </row>
    <row r="19220" spans="1:25" x14ac:dyDescent="0.45">
      <c r="A19220" t="s">
        <v>26914</v>
      </c>
      <c r="B19220" t="s">
        <v>26914</v>
      </c>
      <c r="C19220" t="s">
        <v>26914</v>
      </c>
      <c r="D19220" t="s">
        <v>26914</v>
      </c>
      <c r="E19220" t="s">
        <v>26914</v>
      </c>
      <c r="F19220" t="s">
        <v>26914</v>
      </c>
      <c r="G19220" t="s">
        <v>26914</v>
      </c>
      <c r="H19220" t="s">
        <v>26914</v>
      </c>
      <c r="I19220" t="s">
        <v>26954</v>
      </c>
      <c r="J19220" t="s">
        <v>26916</v>
      </c>
      <c r="K19220" t="s">
        <v>3838</v>
      </c>
      <c r="L19220" t="s">
        <v>88044</v>
      </c>
      <c r="M19220" t="s">
        <v>3837</v>
      </c>
      <c r="N19220" t="s">
        <v>87999</v>
      </c>
      <c r="O19220">
        <v>1330</v>
      </c>
      <c r="P19220" t="s">
        <v>88045</v>
      </c>
      <c r="Q19220">
        <v>94</v>
      </c>
      <c r="R19220" t="s">
        <v>26914</v>
      </c>
      <c r="S19220" t="s">
        <v>26914</v>
      </c>
      <c r="T19220">
        <v>178.11</v>
      </c>
      <c r="U19220">
        <v>0.98264700000000005</v>
      </c>
      <c r="V19220">
        <v>1.8199999999999999E-29</v>
      </c>
      <c r="W19220" t="s">
        <v>88046</v>
      </c>
      <c r="X19220">
        <v>15233</v>
      </c>
      <c r="Y19220" t="s">
        <v>31235</v>
      </c>
    </row>
    <row r="19221" spans="1:25" x14ac:dyDescent="0.45">
      <c r="A19221" t="s">
        <v>26914</v>
      </c>
      <c r="B19221" t="s">
        <v>26914</v>
      </c>
      <c r="C19221" t="s">
        <v>26914</v>
      </c>
      <c r="D19221" t="s">
        <v>26914</v>
      </c>
      <c r="E19221" t="s">
        <v>26914</v>
      </c>
      <c r="F19221" t="s">
        <v>26914</v>
      </c>
      <c r="G19221" t="s">
        <v>26914</v>
      </c>
      <c r="H19221" t="s">
        <v>26914</v>
      </c>
      <c r="I19221" t="s">
        <v>26954</v>
      </c>
      <c r="J19221" t="s">
        <v>26916</v>
      </c>
      <c r="K19221" t="s">
        <v>3838</v>
      </c>
      <c r="L19221" t="s">
        <v>88047</v>
      </c>
      <c r="M19221" t="s">
        <v>3837</v>
      </c>
      <c r="N19221" t="s">
        <v>87999</v>
      </c>
      <c r="O19221">
        <v>1330</v>
      </c>
      <c r="P19221" t="s">
        <v>88048</v>
      </c>
      <c r="Q19221">
        <v>77</v>
      </c>
      <c r="R19221" t="s">
        <v>26915</v>
      </c>
      <c r="S19221" t="s">
        <v>26914</v>
      </c>
      <c r="T19221">
        <v>159.99</v>
      </c>
      <c r="U19221">
        <v>0.49999700000000002</v>
      </c>
      <c r="V19221">
        <v>4.9399999999999999E-17</v>
      </c>
      <c r="W19221" t="s">
        <v>88049</v>
      </c>
      <c r="X19221">
        <v>8724</v>
      </c>
      <c r="Y19221" t="s">
        <v>88050</v>
      </c>
    </row>
    <row r="19222" spans="1:25" x14ac:dyDescent="0.45">
      <c r="A19222" t="s">
        <v>26914</v>
      </c>
      <c r="B19222" t="s">
        <v>26914</v>
      </c>
      <c r="C19222" t="s">
        <v>26914</v>
      </c>
      <c r="D19222" t="s">
        <v>26914</v>
      </c>
      <c r="E19222" t="s">
        <v>26914</v>
      </c>
      <c r="F19222" t="s">
        <v>26914</v>
      </c>
      <c r="G19222" t="s">
        <v>26914</v>
      </c>
      <c r="H19222" t="s">
        <v>26914</v>
      </c>
      <c r="I19222" t="s">
        <v>26954</v>
      </c>
      <c r="J19222" t="s">
        <v>26916</v>
      </c>
      <c r="K19222" t="s">
        <v>3838</v>
      </c>
      <c r="L19222" t="s">
        <v>88051</v>
      </c>
      <c r="M19222" t="s">
        <v>3837</v>
      </c>
      <c r="N19222" t="s">
        <v>87999</v>
      </c>
      <c r="O19222">
        <v>1330</v>
      </c>
      <c r="P19222" t="s">
        <v>88052</v>
      </c>
      <c r="Q19222">
        <v>76</v>
      </c>
      <c r="R19222" t="s">
        <v>26914</v>
      </c>
      <c r="S19222" t="s">
        <v>26914</v>
      </c>
      <c r="T19222">
        <v>205.13</v>
      </c>
      <c r="U19222">
        <v>1</v>
      </c>
      <c r="V19222">
        <v>2.6E-14</v>
      </c>
      <c r="W19222" t="s">
        <v>88053</v>
      </c>
      <c r="X19222">
        <v>5705</v>
      </c>
      <c r="Y19222" t="s">
        <v>27642</v>
      </c>
    </row>
    <row r="19223" spans="1:25" x14ac:dyDescent="0.45">
      <c r="A19223" t="s">
        <v>26914</v>
      </c>
      <c r="B19223" t="s">
        <v>26914</v>
      </c>
      <c r="C19223" t="s">
        <v>26914</v>
      </c>
      <c r="D19223" t="s">
        <v>26914</v>
      </c>
      <c r="E19223" t="s">
        <v>26914</v>
      </c>
      <c r="F19223" t="s">
        <v>26914</v>
      </c>
      <c r="G19223" t="s">
        <v>26914</v>
      </c>
      <c r="H19223" t="s">
        <v>26914</v>
      </c>
      <c r="I19223" t="s">
        <v>26954</v>
      </c>
      <c r="J19223" t="s">
        <v>26916</v>
      </c>
      <c r="K19223" t="s">
        <v>3838</v>
      </c>
      <c r="L19223" t="s">
        <v>88054</v>
      </c>
      <c r="M19223" t="s">
        <v>3837</v>
      </c>
      <c r="N19223" t="s">
        <v>87999</v>
      </c>
      <c r="O19223">
        <v>1330</v>
      </c>
      <c r="P19223" t="s">
        <v>88055</v>
      </c>
      <c r="Q19223">
        <v>70</v>
      </c>
      <c r="R19223" t="s">
        <v>26914</v>
      </c>
      <c r="S19223" t="s">
        <v>26914</v>
      </c>
      <c r="T19223">
        <v>194.24</v>
      </c>
      <c r="U19223">
        <v>0.98424299999999998</v>
      </c>
      <c r="V19223">
        <v>5.9200000000000001E-18</v>
      </c>
      <c r="W19223" t="s">
        <v>88056</v>
      </c>
      <c r="X19223">
        <v>11120</v>
      </c>
      <c r="Y19223" t="s">
        <v>27032</v>
      </c>
    </row>
    <row r="19224" spans="1:25" x14ac:dyDescent="0.45">
      <c r="A19224" t="s">
        <v>26914</v>
      </c>
      <c r="B19224" t="s">
        <v>26914</v>
      </c>
      <c r="C19224" t="s">
        <v>26914</v>
      </c>
      <c r="D19224" t="s">
        <v>26914</v>
      </c>
      <c r="E19224" t="s">
        <v>26914</v>
      </c>
      <c r="F19224" t="s">
        <v>26914</v>
      </c>
      <c r="G19224" t="s">
        <v>26914</v>
      </c>
      <c r="H19224" t="s">
        <v>26914</v>
      </c>
      <c r="I19224" t="s">
        <v>26954</v>
      </c>
      <c r="J19224" t="s">
        <v>26916</v>
      </c>
      <c r="K19224" t="s">
        <v>3838</v>
      </c>
      <c r="L19224" t="s">
        <v>88057</v>
      </c>
      <c r="M19224" t="s">
        <v>3837</v>
      </c>
      <c r="N19224" t="s">
        <v>87999</v>
      </c>
      <c r="O19224">
        <v>1330</v>
      </c>
      <c r="P19224" t="s">
        <v>88058</v>
      </c>
      <c r="Q19224">
        <v>70</v>
      </c>
      <c r="R19224" t="s">
        <v>26914</v>
      </c>
      <c r="S19224" t="s">
        <v>26914</v>
      </c>
      <c r="T19224">
        <v>198.81</v>
      </c>
      <c r="U19224">
        <v>0.96826599999999996</v>
      </c>
      <c r="V19224">
        <v>8.4300000000000001E-30</v>
      </c>
      <c r="W19224" t="s">
        <v>88059</v>
      </c>
      <c r="X19224">
        <v>4330</v>
      </c>
      <c r="Y19224" t="s">
        <v>41536</v>
      </c>
    </row>
    <row r="19225" spans="1:25" x14ac:dyDescent="0.45">
      <c r="A19225" t="s">
        <v>26914</v>
      </c>
      <c r="B19225" t="s">
        <v>26915</v>
      </c>
      <c r="C19225" t="s">
        <v>26914</v>
      </c>
      <c r="D19225" t="s">
        <v>26914</v>
      </c>
      <c r="E19225" t="s">
        <v>26914</v>
      </c>
      <c r="F19225" t="s">
        <v>26914</v>
      </c>
      <c r="G19225" t="s">
        <v>26914</v>
      </c>
      <c r="H19225" t="s">
        <v>26915</v>
      </c>
      <c r="I19225" t="s">
        <v>26954</v>
      </c>
      <c r="J19225" t="s">
        <v>26916</v>
      </c>
      <c r="K19225" t="s">
        <v>3838</v>
      </c>
      <c r="L19225" t="s">
        <v>88060</v>
      </c>
      <c r="M19225" t="s">
        <v>3837</v>
      </c>
      <c r="N19225" t="s">
        <v>87999</v>
      </c>
      <c r="O19225">
        <v>1330</v>
      </c>
      <c r="P19225" t="s">
        <v>88061</v>
      </c>
      <c r="Q19225">
        <v>61</v>
      </c>
      <c r="R19225" t="s">
        <v>26914</v>
      </c>
      <c r="S19225" t="s">
        <v>26914</v>
      </c>
      <c r="T19225">
        <v>152.69999999999999</v>
      </c>
      <c r="U19225">
        <v>0.996749</v>
      </c>
      <c r="V19225">
        <v>1.19E-6</v>
      </c>
      <c r="W19225" t="s">
        <v>88062</v>
      </c>
      <c r="X19225">
        <v>7478</v>
      </c>
      <c r="Y19225" t="s">
        <v>28243</v>
      </c>
    </row>
    <row r="19226" spans="1:25" x14ac:dyDescent="0.45">
      <c r="A19226" t="s">
        <v>26914</v>
      </c>
      <c r="B19226" t="s">
        <v>26914</v>
      </c>
      <c r="C19226" t="s">
        <v>26914</v>
      </c>
      <c r="D19226" t="s">
        <v>26914</v>
      </c>
      <c r="E19226" t="s">
        <v>26914</v>
      </c>
      <c r="F19226" t="s">
        <v>26914</v>
      </c>
      <c r="G19226" t="s">
        <v>26914</v>
      </c>
      <c r="H19226" t="s">
        <v>26914</v>
      </c>
      <c r="I19226" t="s">
        <v>26954</v>
      </c>
      <c r="J19226" t="s">
        <v>26916</v>
      </c>
      <c r="K19226" t="s">
        <v>3838</v>
      </c>
      <c r="L19226" t="s">
        <v>88063</v>
      </c>
      <c r="M19226" t="s">
        <v>3837</v>
      </c>
      <c r="N19226" t="s">
        <v>87999</v>
      </c>
      <c r="O19226">
        <v>1330</v>
      </c>
      <c r="P19226" t="s">
        <v>88064</v>
      </c>
      <c r="Q19226">
        <v>56</v>
      </c>
      <c r="R19226" t="s">
        <v>26914</v>
      </c>
      <c r="S19226" t="s">
        <v>26914</v>
      </c>
      <c r="T19226">
        <v>79.974000000000004</v>
      </c>
      <c r="U19226">
        <v>0.90076900000000004</v>
      </c>
      <c r="V19226">
        <v>4.5970899999999999E-4</v>
      </c>
      <c r="W19226" t="s">
        <v>88065</v>
      </c>
      <c r="X19226">
        <v>3498</v>
      </c>
      <c r="Y19226" t="s">
        <v>27739</v>
      </c>
    </row>
    <row r="19227" spans="1:25" x14ac:dyDescent="0.45">
      <c r="A19227" t="s">
        <v>26914</v>
      </c>
      <c r="B19227" t="s">
        <v>26914</v>
      </c>
      <c r="C19227" t="s">
        <v>26914</v>
      </c>
      <c r="D19227" t="s">
        <v>26914</v>
      </c>
      <c r="E19227" t="s">
        <v>26914</v>
      </c>
      <c r="F19227" t="s">
        <v>26914</v>
      </c>
      <c r="G19227" t="s">
        <v>26914</v>
      </c>
      <c r="H19227" t="s">
        <v>26914</v>
      </c>
      <c r="I19227" t="s">
        <v>26954</v>
      </c>
      <c r="J19227" t="s">
        <v>26916</v>
      </c>
      <c r="K19227" t="s">
        <v>3838</v>
      </c>
      <c r="L19227" t="s">
        <v>88066</v>
      </c>
      <c r="M19227" t="s">
        <v>3837</v>
      </c>
      <c r="N19227" t="s">
        <v>87999</v>
      </c>
      <c r="O19227">
        <v>1330</v>
      </c>
      <c r="P19227" t="s">
        <v>88067</v>
      </c>
      <c r="Q19227">
        <v>46</v>
      </c>
      <c r="R19227" t="s">
        <v>26914</v>
      </c>
      <c r="S19227" t="s">
        <v>26914</v>
      </c>
      <c r="T19227">
        <v>110.39</v>
      </c>
      <c r="U19227">
        <v>0.99990599999999996</v>
      </c>
      <c r="V19227">
        <v>4.2899999999999999E-5</v>
      </c>
      <c r="W19227" t="s">
        <v>88068</v>
      </c>
      <c r="X19227">
        <v>4677</v>
      </c>
      <c r="Y19227" t="s">
        <v>39397</v>
      </c>
    </row>
    <row r="19228" spans="1:25" x14ac:dyDescent="0.45">
      <c r="A19228" t="s">
        <v>26914</v>
      </c>
      <c r="B19228" t="s">
        <v>26914</v>
      </c>
      <c r="C19228" t="s">
        <v>26914</v>
      </c>
      <c r="D19228" t="s">
        <v>26914</v>
      </c>
      <c r="E19228" t="s">
        <v>26914</v>
      </c>
      <c r="F19228" t="s">
        <v>26914</v>
      </c>
      <c r="G19228" t="s">
        <v>26914</v>
      </c>
      <c r="H19228" t="s">
        <v>26914</v>
      </c>
      <c r="I19228" t="s">
        <v>26954</v>
      </c>
      <c r="J19228" t="s">
        <v>26916</v>
      </c>
      <c r="K19228" t="s">
        <v>3838</v>
      </c>
      <c r="L19228" t="s">
        <v>88069</v>
      </c>
      <c r="M19228" t="s">
        <v>3837</v>
      </c>
      <c r="N19228" t="s">
        <v>87999</v>
      </c>
      <c r="O19228">
        <v>1330</v>
      </c>
      <c r="P19228" t="s">
        <v>88070</v>
      </c>
      <c r="Q19228">
        <v>34</v>
      </c>
      <c r="R19228" t="s">
        <v>26914</v>
      </c>
      <c r="S19228" t="s">
        <v>26914</v>
      </c>
      <c r="T19228">
        <v>90.108000000000004</v>
      </c>
      <c r="U19228">
        <v>0.99974399999999997</v>
      </c>
      <c r="V19228">
        <v>5.2381400000000005E-4</v>
      </c>
      <c r="W19228" t="s">
        <v>88071</v>
      </c>
      <c r="X19228">
        <v>1638</v>
      </c>
      <c r="Y19228" t="s">
        <v>27177</v>
      </c>
    </row>
    <row r="19229" spans="1:25" x14ac:dyDescent="0.45">
      <c r="A19229" t="s">
        <v>26914</v>
      </c>
      <c r="B19229" t="s">
        <v>26914</v>
      </c>
      <c r="C19229" t="s">
        <v>26914</v>
      </c>
      <c r="D19229" t="s">
        <v>26914</v>
      </c>
      <c r="E19229" t="s">
        <v>26914</v>
      </c>
      <c r="F19229" t="s">
        <v>26914</v>
      </c>
      <c r="G19229" t="s">
        <v>26914</v>
      </c>
      <c r="H19229" t="s">
        <v>26914</v>
      </c>
      <c r="I19229" t="s">
        <v>26954</v>
      </c>
      <c r="J19229" t="s">
        <v>26916</v>
      </c>
      <c r="K19229" t="s">
        <v>3838</v>
      </c>
      <c r="L19229" t="s">
        <v>88072</v>
      </c>
      <c r="M19229" t="s">
        <v>3837</v>
      </c>
      <c r="N19229" t="s">
        <v>87999</v>
      </c>
      <c r="O19229">
        <v>1330</v>
      </c>
      <c r="P19229" t="s">
        <v>88073</v>
      </c>
      <c r="Q19229">
        <v>31</v>
      </c>
      <c r="R19229" t="s">
        <v>26914</v>
      </c>
      <c r="S19229" t="s">
        <v>26914</v>
      </c>
      <c r="T19229">
        <v>104.84</v>
      </c>
      <c r="U19229">
        <v>0.99999700000000002</v>
      </c>
      <c r="V19229">
        <v>4.1899999999999998E-8</v>
      </c>
      <c r="W19229" t="s">
        <v>88074</v>
      </c>
      <c r="X19229">
        <v>4099</v>
      </c>
      <c r="Y19229" t="s">
        <v>30866</v>
      </c>
    </row>
    <row r="19230" spans="1:25" x14ac:dyDescent="0.45">
      <c r="A19230" t="s">
        <v>26914</v>
      </c>
      <c r="B19230" t="s">
        <v>26914</v>
      </c>
      <c r="C19230" t="s">
        <v>26914</v>
      </c>
      <c r="D19230" t="s">
        <v>26914</v>
      </c>
      <c r="E19230" t="s">
        <v>26914</v>
      </c>
      <c r="F19230" t="s">
        <v>26914</v>
      </c>
      <c r="G19230" t="s">
        <v>26914</v>
      </c>
      <c r="H19230" t="s">
        <v>26914</v>
      </c>
      <c r="I19230" t="s">
        <v>26954</v>
      </c>
      <c r="J19230" t="s">
        <v>26916</v>
      </c>
      <c r="K19230" t="s">
        <v>3838</v>
      </c>
      <c r="L19230" t="s">
        <v>88075</v>
      </c>
      <c r="M19230" t="s">
        <v>3837</v>
      </c>
      <c r="N19230" t="s">
        <v>87999</v>
      </c>
      <c r="O19230">
        <v>1330</v>
      </c>
      <c r="P19230" t="s">
        <v>88076</v>
      </c>
      <c r="Q19230">
        <v>30</v>
      </c>
      <c r="R19230" t="s">
        <v>26914</v>
      </c>
      <c r="S19230" t="s">
        <v>26914</v>
      </c>
      <c r="T19230">
        <v>154.88</v>
      </c>
      <c r="U19230">
        <v>0.98358800000000002</v>
      </c>
      <c r="V19230">
        <v>3.0800000000000002E-18</v>
      </c>
      <c r="W19230" t="s">
        <v>88077</v>
      </c>
      <c r="X19230">
        <v>12270</v>
      </c>
      <c r="Y19230" t="s">
        <v>28463</v>
      </c>
    </row>
    <row r="19231" spans="1:25" x14ac:dyDescent="0.45">
      <c r="A19231" t="s">
        <v>26914</v>
      </c>
      <c r="B19231" t="s">
        <v>26914</v>
      </c>
      <c r="C19231" t="s">
        <v>26914</v>
      </c>
      <c r="D19231" t="s">
        <v>26914</v>
      </c>
      <c r="E19231" t="s">
        <v>26914</v>
      </c>
      <c r="F19231" t="s">
        <v>26914</v>
      </c>
      <c r="G19231" t="s">
        <v>26914</v>
      </c>
      <c r="H19231" t="s">
        <v>26914</v>
      </c>
      <c r="I19231" t="s">
        <v>26954</v>
      </c>
      <c r="J19231" t="s">
        <v>26916</v>
      </c>
      <c r="K19231" t="s">
        <v>3838</v>
      </c>
      <c r="L19231" t="s">
        <v>88078</v>
      </c>
      <c r="M19231" t="s">
        <v>3837</v>
      </c>
      <c r="N19231" t="s">
        <v>87999</v>
      </c>
      <c r="O19231">
        <v>1330</v>
      </c>
      <c r="P19231" t="s">
        <v>88079</v>
      </c>
      <c r="Q19231">
        <v>26</v>
      </c>
      <c r="R19231" t="s">
        <v>26914</v>
      </c>
      <c r="S19231" t="s">
        <v>26914</v>
      </c>
      <c r="T19231">
        <v>168.31</v>
      </c>
      <c r="U19231">
        <v>1</v>
      </c>
      <c r="V19231">
        <v>2.16E-7</v>
      </c>
      <c r="W19231" t="s">
        <v>88080</v>
      </c>
      <c r="X19231">
        <v>556</v>
      </c>
      <c r="Y19231" t="s">
        <v>27754</v>
      </c>
    </row>
    <row r="19232" spans="1:25" x14ac:dyDescent="0.45">
      <c r="A19232" t="s">
        <v>26914</v>
      </c>
      <c r="B19232" t="s">
        <v>26914</v>
      </c>
      <c r="C19232" t="s">
        <v>26914</v>
      </c>
      <c r="D19232" t="s">
        <v>26914</v>
      </c>
      <c r="E19232" t="s">
        <v>26914</v>
      </c>
      <c r="F19232" t="s">
        <v>26914</v>
      </c>
      <c r="G19232" t="s">
        <v>26914</v>
      </c>
      <c r="H19232" t="s">
        <v>26914</v>
      </c>
      <c r="I19232" t="s">
        <v>26954</v>
      </c>
      <c r="J19232" t="s">
        <v>26916</v>
      </c>
      <c r="K19232" t="s">
        <v>3838</v>
      </c>
      <c r="L19232" t="s">
        <v>88081</v>
      </c>
      <c r="M19232" t="s">
        <v>3837</v>
      </c>
      <c r="N19232" t="s">
        <v>87999</v>
      </c>
      <c r="O19232">
        <v>1330</v>
      </c>
      <c r="P19232" t="s">
        <v>88082</v>
      </c>
      <c r="Q19232">
        <v>22</v>
      </c>
      <c r="R19232" t="s">
        <v>26914</v>
      </c>
      <c r="S19232" t="s">
        <v>26914</v>
      </c>
      <c r="T19232">
        <v>206.81</v>
      </c>
      <c r="U19232">
        <v>0.99972700000000003</v>
      </c>
      <c r="V19232">
        <v>3.91E-18</v>
      </c>
      <c r="W19232" t="s">
        <v>88083</v>
      </c>
      <c r="X19232">
        <v>2363</v>
      </c>
      <c r="Y19232" t="s">
        <v>29584</v>
      </c>
    </row>
    <row r="19233" spans="1:25" x14ac:dyDescent="0.45">
      <c r="A19233" t="s">
        <v>26914</v>
      </c>
      <c r="B19233" t="s">
        <v>26914</v>
      </c>
      <c r="C19233" t="s">
        <v>26914</v>
      </c>
      <c r="D19233" t="s">
        <v>26914</v>
      </c>
      <c r="E19233" t="s">
        <v>26914</v>
      </c>
      <c r="F19233" t="s">
        <v>26914</v>
      </c>
      <c r="G19233" t="s">
        <v>26914</v>
      </c>
      <c r="H19233" t="s">
        <v>26914</v>
      </c>
      <c r="I19233" t="s">
        <v>26954</v>
      </c>
      <c r="J19233" t="s">
        <v>26916</v>
      </c>
      <c r="K19233" t="s">
        <v>3838</v>
      </c>
      <c r="L19233" t="s">
        <v>88084</v>
      </c>
      <c r="M19233" t="s">
        <v>3837</v>
      </c>
      <c r="N19233" t="s">
        <v>87999</v>
      </c>
      <c r="O19233">
        <v>1330</v>
      </c>
      <c r="P19233" t="s">
        <v>88085</v>
      </c>
      <c r="Q19233">
        <v>22</v>
      </c>
      <c r="R19233" t="s">
        <v>26914</v>
      </c>
      <c r="S19233" t="s">
        <v>26914</v>
      </c>
      <c r="T19233">
        <v>63.697000000000003</v>
      </c>
      <c r="U19233">
        <v>0.828179</v>
      </c>
      <c r="V19233">
        <v>3.5200000000000002E-6</v>
      </c>
      <c r="W19233" t="s">
        <v>88086</v>
      </c>
      <c r="X19233">
        <v>13111</v>
      </c>
      <c r="Y19233" t="s">
        <v>28964</v>
      </c>
    </row>
    <row r="19234" spans="1:25" x14ac:dyDescent="0.45">
      <c r="A19234" t="s">
        <v>26914</v>
      </c>
      <c r="B19234" t="s">
        <v>26914</v>
      </c>
      <c r="C19234" t="s">
        <v>26914</v>
      </c>
      <c r="D19234" t="s">
        <v>26914</v>
      </c>
      <c r="E19234" t="s">
        <v>26914</v>
      </c>
      <c r="F19234" t="s">
        <v>26914</v>
      </c>
      <c r="G19234" t="s">
        <v>26914</v>
      </c>
      <c r="H19234" t="s">
        <v>26914</v>
      </c>
      <c r="I19234" t="s">
        <v>26954</v>
      </c>
      <c r="J19234" t="s">
        <v>26916</v>
      </c>
      <c r="K19234" t="s">
        <v>3838</v>
      </c>
      <c r="L19234" t="s">
        <v>88087</v>
      </c>
      <c r="M19234" t="s">
        <v>3837</v>
      </c>
      <c r="N19234" t="s">
        <v>87999</v>
      </c>
      <c r="O19234">
        <v>1330</v>
      </c>
      <c r="P19234" t="s">
        <v>88088</v>
      </c>
      <c r="Q19234">
        <v>20</v>
      </c>
      <c r="R19234" t="s">
        <v>26914</v>
      </c>
      <c r="S19234" t="s">
        <v>26914</v>
      </c>
      <c r="T19234">
        <v>153.74</v>
      </c>
      <c r="U19234">
        <v>0.99732200000000004</v>
      </c>
      <c r="V19234">
        <v>7.1800000000000003E-17</v>
      </c>
      <c r="W19234" t="s">
        <v>88089</v>
      </c>
      <c r="X19234">
        <v>13624</v>
      </c>
      <c r="Y19234" t="s">
        <v>27433</v>
      </c>
    </row>
    <row r="19235" spans="1:25" x14ac:dyDescent="0.45">
      <c r="A19235" t="s">
        <v>26914</v>
      </c>
      <c r="B19235" t="s">
        <v>26915</v>
      </c>
      <c r="C19235" t="s">
        <v>26914</v>
      </c>
      <c r="D19235" t="s">
        <v>26914</v>
      </c>
      <c r="E19235" t="s">
        <v>26914</v>
      </c>
      <c r="F19235" t="s">
        <v>26914</v>
      </c>
      <c r="G19235" t="s">
        <v>26914</v>
      </c>
      <c r="H19235" t="s">
        <v>26915</v>
      </c>
      <c r="I19235" t="s">
        <v>26954</v>
      </c>
      <c r="J19235" t="s">
        <v>26916</v>
      </c>
      <c r="K19235" t="s">
        <v>3838</v>
      </c>
      <c r="L19235" t="s">
        <v>88090</v>
      </c>
      <c r="M19235" t="s">
        <v>3837</v>
      </c>
      <c r="N19235" t="s">
        <v>87999</v>
      </c>
      <c r="O19235">
        <v>1330</v>
      </c>
      <c r="P19235" t="s">
        <v>88091</v>
      </c>
      <c r="Q19235">
        <v>19</v>
      </c>
      <c r="R19235" t="s">
        <v>26914</v>
      </c>
      <c r="S19235" t="s">
        <v>26914</v>
      </c>
      <c r="T19235">
        <v>93.838999999999999</v>
      </c>
      <c r="U19235">
        <v>0.99969799999999998</v>
      </c>
      <c r="V19235">
        <v>8.0558599999999995E-4</v>
      </c>
      <c r="W19235" t="s">
        <v>88092</v>
      </c>
      <c r="X19235">
        <v>11847</v>
      </c>
      <c r="Y19235" t="s">
        <v>29290</v>
      </c>
    </row>
    <row r="19236" spans="1:25" x14ac:dyDescent="0.45">
      <c r="A19236" t="s">
        <v>26914</v>
      </c>
      <c r="B19236" t="s">
        <v>26914</v>
      </c>
      <c r="C19236" t="s">
        <v>26914</v>
      </c>
      <c r="D19236" t="s">
        <v>26914</v>
      </c>
      <c r="E19236" t="s">
        <v>26914</v>
      </c>
      <c r="F19236" t="s">
        <v>26914</v>
      </c>
      <c r="G19236" t="s">
        <v>26914</v>
      </c>
      <c r="H19236" t="s">
        <v>26914</v>
      </c>
      <c r="I19236" t="s">
        <v>26954</v>
      </c>
      <c r="J19236" t="s">
        <v>26916</v>
      </c>
      <c r="K19236" t="s">
        <v>3838</v>
      </c>
      <c r="L19236" t="s">
        <v>88093</v>
      </c>
      <c r="M19236" t="s">
        <v>3837</v>
      </c>
      <c r="N19236" t="s">
        <v>87999</v>
      </c>
      <c r="O19236">
        <v>1330</v>
      </c>
      <c r="P19236" t="s">
        <v>88094</v>
      </c>
      <c r="Q19236">
        <v>19</v>
      </c>
      <c r="R19236" t="s">
        <v>26914</v>
      </c>
      <c r="S19236" t="s">
        <v>26914</v>
      </c>
      <c r="T19236">
        <v>138.54</v>
      </c>
      <c r="U19236">
        <v>0.93935900000000006</v>
      </c>
      <c r="V19236">
        <v>2.6600000000000002E-14</v>
      </c>
      <c r="W19236" t="s">
        <v>88095</v>
      </c>
      <c r="X19236">
        <v>14968</v>
      </c>
      <c r="Y19236" t="s">
        <v>27658</v>
      </c>
    </row>
    <row r="19237" spans="1:25" x14ac:dyDescent="0.45">
      <c r="A19237" t="s">
        <v>26914</v>
      </c>
      <c r="B19237" t="s">
        <v>26914</v>
      </c>
      <c r="C19237" t="s">
        <v>26914</v>
      </c>
      <c r="D19237" t="s">
        <v>26914</v>
      </c>
      <c r="E19237" t="s">
        <v>26914</v>
      </c>
      <c r="F19237" t="s">
        <v>26914</v>
      </c>
      <c r="G19237" t="s">
        <v>26914</v>
      </c>
      <c r="H19237" t="s">
        <v>26914</v>
      </c>
      <c r="I19237" t="s">
        <v>26954</v>
      </c>
      <c r="J19237" t="s">
        <v>26916</v>
      </c>
      <c r="K19237" t="s">
        <v>3838</v>
      </c>
      <c r="L19237" t="s">
        <v>88096</v>
      </c>
      <c r="M19237" t="s">
        <v>3837</v>
      </c>
      <c r="N19237" t="s">
        <v>87999</v>
      </c>
      <c r="O19237">
        <v>1330</v>
      </c>
      <c r="P19237" t="s">
        <v>88097</v>
      </c>
      <c r="Q19237">
        <v>18</v>
      </c>
      <c r="R19237" t="s">
        <v>26914</v>
      </c>
      <c r="S19237" t="s">
        <v>26914</v>
      </c>
      <c r="T19237">
        <v>130.01</v>
      </c>
      <c r="U19237">
        <v>0.99199599999999999</v>
      </c>
      <c r="V19237">
        <v>1.0200000000000001E-12</v>
      </c>
      <c r="W19237" t="s">
        <v>88098</v>
      </c>
      <c r="X19237">
        <v>14460</v>
      </c>
      <c r="Y19237" t="s">
        <v>29969</v>
      </c>
    </row>
    <row r="19238" spans="1:25" x14ac:dyDescent="0.45">
      <c r="A19238" t="s">
        <v>26914</v>
      </c>
      <c r="B19238" t="s">
        <v>26914</v>
      </c>
      <c r="C19238" t="s">
        <v>26914</v>
      </c>
      <c r="D19238" t="s">
        <v>26914</v>
      </c>
      <c r="E19238" t="s">
        <v>26914</v>
      </c>
      <c r="F19238" t="s">
        <v>26914</v>
      </c>
      <c r="G19238" t="s">
        <v>26914</v>
      </c>
      <c r="H19238" t="s">
        <v>26914</v>
      </c>
      <c r="I19238" t="s">
        <v>26954</v>
      </c>
      <c r="J19238" t="s">
        <v>26916</v>
      </c>
      <c r="K19238" t="s">
        <v>3838</v>
      </c>
      <c r="L19238" t="s">
        <v>88099</v>
      </c>
      <c r="M19238" t="s">
        <v>3837</v>
      </c>
      <c r="N19238" t="s">
        <v>87999</v>
      </c>
      <c r="O19238">
        <v>1330</v>
      </c>
      <c r="P19238" t="s">
        <v>88100</v>
      </c>
      <c r="Q19238">
        <v>18</v>
      </c>
      <c r="R19238" t="s">
        <v>26914</v>
      </c>
      <c r="S19238" t="s">
        <v>26914</v>
      </c>
      <c r="T19238">
        <v>66.594999999999999</v>
      </c>
      <c r="U19238">
        <v>0.795767</v>
      </c>
      <c r="V19238">
        <v>4.3602299999999997E-3</v>
      </c>
      <c r="W19238" t="s">
        <v>88101</v>
      </c>
      <c r="X19238">
        <v>1281</v>
      </c>
      <c r="Y19238" t="s">
        <v>27750</v>
      </c>
    </row>
    <row r="19239" spans="1:25" x14ac:dyDescent="0.45">
      <c r="A19239" t="s">
        <v>26914</v>
      </c>
      <c r="B19239" t="s">
        <v>26914</v>
      </c>
      <c r="C19239" t="s">
        <v>26914</v>
      </c>
      <c r="D19239" t="s">
        <v>26914</v>
      </c>
      <c r="E19239" t="s">
        <v>26914</v>
      </c>
      <c r="F19239" t="s">
        <v>26914</v>
      </c>
      <c r="G19239" t="s">
        <v>26914</v>
      </c>
      <c r="H19239" t="s">
        <v>26914</v>
      </c>
      <c r="I19239" t="s">
        <v>26954</v>
      </c>
      <c r="J19239" t="s">
        <v>26916</v>
      </c>
      <c r="K19239" t="s">
        <v>3838</v>
      </c>
      <c r="L19239" t="s">
        <v>88102</v>
      </c>
      <c r="M19239" t="s">
        <v>3837</v>
      </c>
      <c r="N19239" t="s">
        <v>87999</v>
      </c>
      <c r="O19239">
        <v>1330</v>
      </c>
      <c r="P19239" t="s">
        <v>88103</v>
      </c>
      <c r="Q19239">
        <v>15</v>
      </c>
      <c r="R19239" t="s">
        <v>26914</v>
      </c>
      <c r="S19239" t="s">
        <v>26914</v>
      </c>
      <c r="T19239">
        <v>78.938999999999993</v>
      </c>
      <c r="U19239">
        <v>0.86400299999999997</v>
      </c>
      <c r="V19239">
        <v>1.3941400000000001E-3</v>
      </c>
      <c r="W19239" t="s">
        <v>88104</v>
      </c>
      <c r="X19239">
        <v>2000</v>
      </c>
      <c r="Y19239" t="s">
        <v>27739</v>
      </c>
    </row>
    <row r="19240" spans="1:25" x14ac:dyDescent="0.45">
      <c r="A19240" t="s">
        <v>26914</v>
      </c>
      <c r="B19240" t="s">
        <v>26914</v>
      </c>
      <c r="C19240" t="s">
        <v>26914</v>
      </c>
      <c r="D19240" t="s">
        <v>26914</v>
      </c>
      <c r="E19240" t="s">
        <v>26914</v>
      </c>
      <c r="F19240" t="s">
        <v>26914</v>
      </c>
      <c r="G19240" t="s">
        <v>26914</v>
      </c>
      <c r="H19240" t="s">
        <v>26914</v>
      </c>
      <c r="I19240" t="s">
        <v>26954</v>
      </c>
      <c r="J19240" t="s">
        <v>26916</v>
      </c>
      <c r="K19240" t="s">
        <v>3838</v>
      </c>
      <c r="L19240" t="s">
        <v>88105</v>
      </c>
      <c r="M19240" t="s">
        <v>3837</v>
      </c>
      <c r="N19240" t="s">
        <v>87999</v>
      </c>
      <c r="O19240">
        <v>1330</v>
      </c>
      <c r="P19240" t="s">
        <v>88106</v>
      </c>
      <c r="Q19240">
        <v>14</v>
      </c>
      <c r="R19240" t="s">
        <v>26914</v>
      </c>
      <c r="S19240" t="s">
        <v>26914</v>
      </c>
      <c r="T19240">
        <v>268.38</v>
      </c>
      <c r="U19240">
        <v>0.99620500000000001</v>
      </c>
      <c r="V19240">
        <v>1.8400000000000001E-47</v>
      </c>
      <c r="W19240" t="s">
        <v>88107</v>
      </c>
      <c r="X19240">
        <v>4418</v>
      </c>
      <c r="Y19240" t="s">
        <v>30988</v>
      </c>
    </row>
    <row r="19241" spans="1:25" x14ac:dyDescent="0.45">
      <c r="A19241" t="s">
        <v>26914</v>
      </c>
      <c r="B19241" t="s">
        <v>26914</v>
      </c>
      <c r="C19241" t="s">
        <v>26914</v>
      </c>
      <c r="D19241" t="s">
        <v>26914</v>
      </c>
      <c r="E19241" t="s">
        <v>26914</v>
      </c>
      <c r="F19241" t="s">
        <v>26914</v>
      </c>
      <c r="G19241" t="s">
        <v>26914</v>
      </c>
      <c r="H19241" t="s">
        <v>26914</v>
      </c>
      <c r="I19241" t="s">
        <v>26954</v>
      </c>
      <c r="J19241" t="s">
        <v>26916</v>
      </c>
      <c r="K19241" t="s">
        <v>3838</v>
      </c>
      <c r="L19241" t="s">
        <v>88108</v>
      </c>
      <c r="M19241" t="s">
        <v>3837</v>
      </c>
      <c r="N19241" t="s">
        <v>87999</v>
      </c>
      <c r="O19241">
        <v>1330</v>
      </c>
      <c r="P19241" t="s">
        <v>88109</v>
      </c>
      <c r="Q19241">
        <v>13</v>
      </c>
      <c r="R19241" t="s">
        <v>26914</v>
      </c>
      <c r="S19241" t="s">
        <v>26914</v>
      </c>
      <c r="T19241">
        <v>114.71</v>
      </c>
      <c r="U19241">
        <v>0.93548600000000004</v>
      </c>
      <c r="V19241">
        <v>3.9099999999999998E-6</v>
      </c>
      <c r="W19241" t="s">
        <v>88110</v>
      </c>
      <c r="X19241">
        <v>13956</v>
      </c>
      <c r="Y19241" t="s">
        <v>29294</v>
      </c>
    </row>
    <row r="19242" spans="1:25" x14ac:dyDescent="0.45">
      <c r="A19242" t="s">
        <v>26914</v>
      </c>
      <c r="B19242" t="s">
        <v>26914</v>
      </c>
      <c r="C19242" t="s">
        <v>26914</v>
      </c>
      <c r="D19242" t="s">
        <v>26914</v>
      </c>
      <c r="E19242" t="s">
        <v>26914</v>
      </c>
      <c r="F19242" t="s">
        <v>26914</v>
      </c>
      <c r="G19242" t="s">
        <v>26914</v>
      </c>
      <c r="H19242" t="s">
        <v>26914</v>
      </c>
      <c r="I19242" t="s">
        <v>26954</v>
      </c>
      <c r="J19242" t="s">
        <v>26916</v>
      </c>
      <c r="K19242" t="s">
        <v>3838</v>
      </c>
      <c r="L19242" t="s">
        <v>88111</v>
      </c>
      <c r="M19242" t="s">
        <v>3837</v>
      </c>
      <c r="N19242" t="s">
        <v>87999</v>
      </c>
      <c r="O19242">
        <v>1330</v>
      </c>
      <c r="P19242" t="s">
        <v>88112</v>
      </c>
      <c r="Q19242">
        <v>12</v>
      </c>
      <c r="R19242" t="s">
        <v>26914</v>
      </c>
      <c r="S19242" t="s">
        <v>26914</v>
      </c>
      <c r="T19242">
        <v>114.96</v>
      </c>
      <c r="U19242">
        <v>0.95911999999999997</v>
      </c>
      <c r="V19242">
        <v>3.2700000000000001E-9</v>
      </c>
      <c r="W19242" t="s">
        <v>88113</v>
      </c>
      <c r="X19242">
        <v>12677</v>
      </c>
      <c r="Y19242" t="s">
        <v>36090</v>
      </c>
    </row>
    <row r="19243" spans="1:25" x14ac:dyDescent="0.45">
      <c r="A19243" t="s">
        <v>26914</v>
      </c>
      <c r="B19243" t="s">
        <v>26914</v>
      </c>
      <c r="C19243" t="s">
        <v>26914</v>
      </c>
      <c r="D19243" t="s">
        <v>26914</v>
      </c>
      <c r="E19243" t="s">
        <v>26914</v>
      </c>
      <c r="F19243" t="s">
        <v>26914</v>
      </c>
      <c r="G19243" t="s">
        <v>26914</v>
      </c>
      <c r="H19243" t="s">
        <v>26914</v>
      </c>
      <c r="I19243" t="s">
        <v>26954</v>
      </c>
      <c r="J19243" t="s">
        <v>26916</v>
      </c>
      <c r="K19243" t="s">
        <v>3838</v>
      </c>
      <c r="L19243" t="s">
        <v>88114</v>
      </c>
      <c r="M19243" t="s">
        <v>3837</v>
      </c>
      <c r="N19243" t="s">
        <v>87999</v>
      </c>
      <c r="O19243">
        <v>1330</v>
      </c>
      <c r="P19243" t="s">
        <v>88115</v>
      </c>
      <c r="Q19243">
        <v>11</v>
      </c>
      <c r="R19243" t="s">
        <v>26914</v>
      </c>
      <c r="S19243" t="s">
        <v>26914</v>
      </c>
      <c r="T19243">
        <v>105.31</v>
      </c>
      <c r="U19243">
        <v>0.83285200000000004</v>
      </c>
      <c r="V19243">
        <v>2.0699999999999999E-7</v>
      </c>
      <c r="W19243" t="s">
        <v>88116</v>
      </c>
      <c r="X19243">
        <v>6505</v>
      </c>
      <c r="Y19243" t="s">
        <v>31353</v>
      </c>
    </row>
    <row r="19244" spans="1:25" x14ac:dyDescent="0.45">
      <c r="A19244" t="s">
        <v>26914</v>
      </c>
      <c r="B19244" t="s">
        <v>26914</v>
      </c>
      <c r="C19244" t="s">
        <v>26914</v>
      </c>
      <c r="D19244" t="s">
        <v>26914</v>
      </c>
      <c r="E19244" t="s">
        <v>26914</v>
      </c>
      <c r="F19244" t="s">
        <v>26914</v>
      </c>
      <c r="G19244" t="s">
        <v>26914</v>
      </c>
      <c r="H19244" t="s">
        <v>26914</v>
      </c>
      <c r="I19244" t="s">
        <v>26954</v>
      </c>
      <c r="J19244" t="s">
        <v>26916</v>
      </c>
      <c r="K19244" t="s">
        <v>3838</v>
      </c>
      <c r="L19244" t="s">
        <v>88117</v>
      </c>
      <c r="M19244" t="s">
        <v>3837</v>
      </c>
      <c r="N19244" t="s">
        <v>87999</v>
      </c>
      <c r="O19244">
        <v>1330</v>
      </c>
      <c r="P19244" t="s">
        <v>88118</v>
      </c>
      <c r="Q19244">
        <v>11</v>
      </c>
      <c r="R19244" t="s">
        <v>26914</v>
      </c>
      <c r="S19244" t="s">
        <v>26914</v>
      </c>
      <c r="T19244">
        <v>43.808</v>
      </c>
      <c r="U19244">
        <v>0.72253800000000001</v>
      </c>
      <c r="V19244">
        <v>2.5138500000000001E-2</v>
      </c>
      <c r="W19244" t="s">
        <v>88119</v>
      </c>
      <c r="X19244">
        <v>2358</v>
      </c>
      <c r="Y19244" t="s">
        <v>39162</v>
      </c>
    </row>
    <row r="19245" spans="1:25" x14ac:dyDescent="0.45">
      <c r="A19245" t="s">
        <v>26914</v>
      </c>
      <c r="B19245" t="s">
        <v>26914</v>
      </c>
      <c r="C19245" t="s">
        <v>26914</v>
      </c>
      <c r="D19245" t="s">
        <v>26914</v>
      </c>
      <c r="E19245" t="s">
        <v>26914</v>
      </c>
      <c r="F19245" t="s">
        <v>26914</v>
      </c>
      <c r="G19245" t="s">
        <v>26914</v>
      </c>
      <c r="H19245" t="s">
        <v>26914</v>
      </c>
      <c r="I19245" t="s">
        <v>26954</v>
      </c>
      <c r="J19245" t="s">
        <v>26916</v>
      </c>
      <c r="K19245" t="s">
        <v>3838</v>
      </c>
      <c r="L19245" t="s">
        <v>88120</v>
      </c>
      <c r="M19245" t="s">
        <v>3837</v>
      </c>
      <c r="N19245" t="s">
        <v>87999</v>
      </c>
      <c r="O19245">
        <v>1330</v>
      </c>
      <c r="P19245" t="s">
        <v>88121</v>
      </c>
      <c r="Q19245">
        <v>10</v>
      </c>
      <c r="R19245" t="s">
        <v>26914</v>
      </c>
      <c r="S19245" t="s">
        <v>26914</v>
      </c>
      <c r="T19245">
        <v>177.6</v>
      </c>
      <c r="U19245">
        <v>0.95617799999999997</v>
      </c>
      <c r="V19245">
        <v>4.7099999999999999E-26</v>
      </c>
      <c r="W19245" t="s">
        <v>88122</v>
      </c>
      <c r="X19245">
        <v>16028</v>
      </c>
      <c r="Y19245" t="s">
        <v>27009</v>
      </c>
    </row>
    <row r="19246" spans="1:25" x14ac:dyDescent="0.45">
      <c r="A19246" t="s">
        <v>26914</v>
      </c>
      <c r="B19246" t="s">
        <v>26914</v>
      </c>
      <c r="C19246" t="s">
        <v>26914</v>
      </c>
      <c r="D19246" t="s">
        <v>26914</v>
      </c>
      <c r="E19246" t="s">
        <v>26914</v>
      </c>
      <c r="F19246" t="s">
        <v>26914</v>
      </c>
      <c r="G19246" t="s">
        <v>26914</v>
      </c>
      <c r="H19246" t="s">
        <v>26914</v>
      </c>
      <c r="I19246" t="s">
        <v>26954</v>
      </c>
      <c r="J19246" t="s">
        <v>26916</v>
      </c>
      <c r="K19246" t="s">
        <v>3838</v>
      </c>
      <c r="L19246" t="s">
        <v>88123</v>
      </c>
      <c r="M19246" t="s">
        <v>3837</v>
      </c>
      <c r="N19246" t="s">
        <v>87999</v>
      </c>
      <c r="O19246">
        <v>1330</v>
      </c>
      <c r="P19246" t="s">
        <v>88124</v>
      </c>
      <c r="Q19246">
        <v>9</v>
      </c>
      <c r="R19246" t="s">
        <v>26914</v>
      </c>
      <c r="S19246" t="s">
        <v>26914</v>
      </c>
      <c r="T19246">
        <v>59.84</v>
      </c>
      <c r="U19246">
        <v>1</v>
      </c>
      <c r="V19246">
        <v>3.3256700000000002E-3</v>
      </c>
      <c r="W19246" t="s">
        <v>88125</v>
      </c>
      <c r="X19246">
        <v>7249</v>
      </c>
      <c r="Y19246" t="s">
        <v>27154</v>
      </c>
    </row>
    <row r="19247" spans="1:25" x14ac:dyDescent="0.45">
      <c r="A19247" t="s">
        <v>26914</v>
      </c>
      <c r="B19247" t="s">
        <v>26914</v>
      </c>
      <c r="C19247" t="s">
        <v>26914</v>
      </c>
      <c r="D19247" t="s">
        <v>26914</v>
      </c>
      <c r="E19247" t="s">
        <v>26914</v>
      </c>
      <c r="F19247" t="s">
        <v>26914</v>
      </c>
      <c r="G19247" t="s">
        <v>26914</v>
      </c>
      <c r="H19247" t="s">
        <v>26914</v>
      </c>
      <c r="I19247" t="s">
        <v>26954</v>
      </c>
      <c r="J19247" t="s">
        <v>26916</v>
      </c>
      <c r="K19247" t="s">
        <v>3838</v>
      </c>
      <c r="L19247" t="s">
        <v>88126</v>
      </c>
      <c r="M19247" t="s">
        <v>3837</v>
      </c>
      <c r="N19247" t="s">
        <v>87999</v>
      </c>
      <c r="O19247">
        <v>1330</v>
      </c>
      <c r="P19247" t="s">
        <v>88127</v>
      </c>
      <c r="Q19247">
        <v>9</v>
      </c>
      <c r="R19247" t="s">
        <v>26915</v>
      </c>
      <c r="S19247" t="s">
        <v>26914</v>
      </c>
      <c r="T19247">
        <v>74.760000000000005</v>
      </c>
      <c r="U19247">
        <v>0.33333000000000002</v>
      </c>
      <c r="V19247">
        <v>4.46E-5</v>
      </c>
      <c r="W19247" t="s">
        <v>88128</v>
      </c>
      <c r="X19247">
        <v>12784</v>
      </c>
      <c r="Y19247" t="s">
        <v>55268</v>
      </c>
    </row>
    <row r="19248" spans="1:25" x14ac:dyDescent="0.45">
      <c r="A19248" t="s">
        <v>26914</v>
      </c>
      <c r="B19248" t="s">
        <v>26914</v>
      </c>
      <c r="C19248" t="s">
        <v>26914</v>
      </c>
      <c r="D19248" t="s">
        <v>26914</v>
      </c>
      <c r="E19248" t="s">
        <v>26914</v>
      </c>
      <c r="F19248" t="s">
        <v>26914</v>
      </c>
      <c r="G19248" t="s">
        <v>26914</v>
      </c>
      <c r="H19248" t="s">
        <v>26914</v>
      </c>
      <c r="I19248" t="s">
        <v>26954</v>
      </c>
      <c r="J19248" t="s">
        <v>26916</v>
      </c>
      <c r="K19248" t="s">
        <v>3838</v>
      </c>
      <c r="L19248" t="s">
        <v>88129</v>
      </c>
      <c r="M19248" t="s">
        <v>3837</v>
      </c>
      <c r="N19248" t="s">
        <v>87999</v>
      </c>
      <c r="O19248">
        <v>1330</v>
      </c>
      <c r="P19248" t="s">
        <v>88130</v>
      </c>
      <c r="Q19248">
        <v>8</v>
      </c>
      <c r="R19248" t="s">
        <v>26914</v>
      </c>
      <c r="S19248" t="s">
        <v>26914</v>
      </c>
      <c r="T19248">
        <v>211.68</v>
      </c>
      <c r="U19248">
        <v>0.99987599999999999</v>
      </c>
      <c r="V19248">
        <v>2.25E-46</v>
      </c>
      <c r="W19248" t="s">
        <v>88131</v>
      </c>
      <c r="X19248">
        <v>10849</v>
      </c>
      <c r="Y19248" t="s">
        <v>32040</v>
      </c>
    </row>
    <row r="19249" spans="1:25" x14ac:dyDescent="0.45">
      <c r="A19249" t="s">
        <v>26914</v>
      </c>
      <c r="B19249" t="s">
        <v>26914</v>
      </c>
      <c r="C19249" t="s">
        <v>26914</v>
      </c>
      <c r="D19249" t="s">
        <v>26914</v>
      </c>
      <c r="E19249" t="s">
        <v>26914</v>
      </c>
      <c r="F19249" t="s">
        <v>26914</v>
      </c>
      <c r="G19249" t="s">
        <v>26914</v>
      </c>
      <c r="H19249" t="s">
        <v>26914</v>
      </c>
      <c r="I19249" t="s">
        <v>26954</v>
      </c>
      <c r="J19249" t="s">
        <v>26916</v>
      </c>
      <c r="K19249" t="s">
        <v>3838</v>
      </c>
      <c r="L19249" t="s">
        <v>88132</v>
      </c>
      <c r="M19249" t="s">
        <v>3837</v>
      </c>
      <c r="N19249" t="s">
        <v>87999</v>
      </c>
      <c r="O19249">
        <v>1330</v>
      </c>
      <c r="P19249" t="s">
        <v>88133</v>
      </c>
      <c r="Q19249">
        <v>8</v>
      </c>
      <c r="R19249" t="s">
        <v>26914</v>
      </c>
      <c r="S19249" t="s">
        <v>26914</v>
      </c>
      <c r="T19249">
        <v>138.97999999999999</v>
      </c>
      <c r="U19249">
        <v>0.762019</v>
      </c>
      <c r="V19249">
        <v>9.6700000000000006E-12</v>
      </c>
      <c r="W19249" t="s">
        <v>88134</v>
      </c>
      <c r="X19249">
        <v>12318</v>
      </c>
      <c r="Y19249" t="s">
        <v>35531</v>
      </c>
    </row>
    <row r="19250" spans="1:25" x14ac:dyDescent="0.45">
      <c r="A19250" t="s">
        <v>26914</v>
      </c>
      <c r="B19250" t="s">
        <v>26914</v>
      </c>
      <c r="C19250" t="s">
        <v>26914</v>
      </c>
      <c r="D19250" t="s">
        <v>26914</v>
      </c>
      <c r="E19250" t="s">
        <v>26914</v>
      </c>
      <c r="F19250" t="s">
        <v>26914</v>
      </c>
      <c r="G19250" t="s">
        <v>26914</v>
      </c>
      <c r="H19250" t="s">
        <v>26914</v>
      </c>
      <c r="I19250" t="s">
        <v>26954</v>
      </c>
      <c r="J19250" t="s">
        <v>26916</v>
      </c>
      <c r="K19250" t="s">
        <v>3838</v>
      </c>
      <c r="L19250" t="s">
        <v>88135</v>
      </c>
      <c r="M19250" t="s">
        <v>3837</v>
      </c>
      <c r="N19250" t="s">
        <v>87999</v>
      </c>
      <c r="O19250">
        <v>1330</v>
      </c>
      <c r="P19250" t="s">
        <v>88136</v>
      </c>
      <c r="Q19250">
        <v>8</v>
      </c>
      <c r="R19250" t="s">
        <v>26914</v>
      </c>
      <c r="S19250" t="s">
        <v>26914</v>
      </c>
      <c r="T19250">
        <v>122.97</v>
      </c>
      <c r="U19250">
        <v>0.95369000000000004</v>
      </c>
      <c r="V19250">
        <v>7.8299999999999996E-9</v>
      </c>
      <c r="W19250" t="s">
        <v>88137</v>
      </c>
      <c r="X19250">
        <v>9684</v>
      </c>
      <c r="Y19250" t="s">
        <v>33015</v>
      </c>
    </row>
    <row r="19251" spans="1:25" x14ac:dyDescent="0.45">
      <c r="A19251" t="s">
        <v>26914</v>
      </c>
      <c r="B19251" t="s">
        <v>26914</v>
      </c>
      <c r="C19251" t="s">
        <v>26914</v>
      </c>
      <c r="D19251" t="s">
        <v>26914</v>
      </c>
      <c r="E19251" t="s">
        <v>26914</v>
      </c>
      <c r="F19251" t="s">
        <v>26914</v>
      </c>
      <c r="G19251" t="s">
        <v>26914</v>
      </c>
      <c r="H19251" t="s">
        <v>26914</v>
      </c>
      <c r="I19251" t="s">
        <v>26954</v>
      </c>
      <c r="J19251" t="s">
        <v>26916</v>
      </c>
      <c r="K19251" t="s">
        <v>3838</v>
      </c>
      <c r="L19251" t="s">
        <v>88138</v>
      </c>
      <c r="M19251" t="s">
        <v>3837</v>
      </c>
      <c r="N19251" t="s">
        <v>87999</v>
      </c>
      <c r="O19251">
        <v>1330</v>
      </c>
      <c r="P19251" t="s">
        <v>88139</v>
      </c>
      <c r="Q19251">
        <v>8</v>
      </c>
      <c r="R19251" t="s">
        <v>26914</v>
      </c>
      <c r="S19251" t="s">
        <v>26914</v>
      </c>
      <c r="T19251">
        <v>121.73</v>
      </c>
      <c r="U19251">
        <v>0.866178</v>
      </c>
      <c r="V19251">
        <v>7.6761699999999995E-4</v>
      </c>
      <c r="W19251" t="s">
        <v>88140</v>
      </c>
      <c r="X19251">
        <v>8191</v>
      </c>
      <c r="Y19251" t="s">
        <v>28268</v>
      </c>
    </row>
    <row r="19252" spans="1:25" x14ac:dyDescent="0.45">
      <c r="A19252" t="s">
        <v>26914</v>
      </c>
      <c r="B19252" t="s">
        <v>26914</v>
      </c>
      <c r="C19252" t="s">
        <v>26914</v>
      </c>
      <c r="D19252" t="s">
        <v>26914</v>
      </c>
      <c r="E19252" t="s">
        <v>26914</v>
      </c>
      <c r="F19252" t="s">
        <v>26914</v>
      </c>
      <c r="G19252" t="s">
        <v>26914</v>
      </c>
      <c r="H19252" t="s">
        <v>26914</v>
      </c>
      <c r="I19252" t="s">
        <v>26954</v>
      </c>
      <c r="J19252" t="s">
        <v>26916</v>
      </c>
      <c r="K19252" t="s">
        <v>3838</v>
      </c>
      <c r="L19252" t="s">
        <v>88141</v>
      </c>
      <c r="M19252" t="s">
        <v>3837</v>
      </c>
      <c r="N19252" t="s">
        <v>87999</v>
      </c>
      <c r="O19252">
        <v>1330</v>
      </c>
      <c r="P19252" t="s">
        <v>88142</v>
      </c>
      <c r="Q19252">
        <v>6</v>
      </c>
      <c r="R19252" t="s">
        <v>26914</v>
      </c>
      <c r="S19252" t="s">
        <v>26914</v>
      </c>
      <c r="T19252">
        <v>127.3</v>
      </c>
      <c r="U19252">
        <v>0.99245000000000005</v>
      </c>
      <c r="V19252">
        <v>1.8299999999999999E-10</v>
      </c>
      <c r="W19252" t="s">
        <v>88143</v>
      </c>
      <c r="X19252">
        <v>15505</v>
      </c>
      <c r="Y19252" t="s">
        <v>28772</v>
      </c>
    </row>
    <row r="19253" spans="1:25" x14ac:dyDescent="0.45">
      <c r="A19253" t="s">
        <v>26914</v>
      </c>
      <c r="B19253" t="s">
        <v>26914</v>
      </c>
      <c r="C19253" t="s">
        <v>26914</v>
      </c>
      <c r="D19253" t="s">
        <v>26914</v>
      </c>
      <c r="E19253" t="s">
        <v>26914</v>
      </c>
      <c r="F19253" t="s">
        <v>26914</v>
      </c>
      <c r="G19253" t="s">
        <v>26914</v>
      </c>
      <c r="H19253" t="s">
        <v>26914</v>
      </c>
      <c r="I19253" t="s">
        <v>26954</v>
      </c>
      <c r="J19253" t="s">
        <v>26916</v>
      </c>
      <c r="K19253" t="s">
        <v>3838</v>
      </c>
      <c r="L19253" t="s">
        <v>88144</v>
      </c>
      <c r="M19253" t="s">
        <v>3837</v>
      </c>
      <c r="N19253" t="s">
        <v>87999</v>
      </c>
      <c r="O19253">
        <v>1330</v>
      </c>
      <c r="P19253" t="s">
        <v>88145</v>
      </c>
      <c r="Q19253">
        <v>6</v>
      </c>
      <c r="R19253" t="s">
        <v>26914</v>
      </c>
      <c r="S19253" t="s">
        <v>26914</v>
      </c>
      <c r="T19253">
        <v>81.763000000000005</v>
      </c>
      <c r="U19253">
        <v>0.71763999999999994</v>
      </c>
      <c r="V19253">
        <v>3.8600000000000003E-5</v>
      </c>
      <c r="W19253" t="s">
        <v>88146</v>
      </c>
      <c r="X19253">
        <v>14045</v>
      </c>
      <c r="Y19253" t="s">
        <v>34404</v>
      </c>
    </row>
    <row r="19254" spans="1:25" x14ac:dyDescent="0.45">
      <c r="A19254" t="s">
        <v>26914</v>
      </c>
      <c r="B19254" t="s">
        <v>26914</v>
      </c>
      <c r="C19254" t="s">
        <v>26914</v>
      </c>
      <c r="D19254" t="s">
        <v>26914</v>
      </c>
      <c r="E19254" t="s">
        <v>26914</v>
      </c>
      <c r="F19254" t="s">
        <v>26914</v>
      </c>
      <c r="G19254" t="s">
        <v>26914</v>
      </c>
      <c r="H19254" t="s">
        <v>26914</v>
      </c>
      <c r="I19254" t="s">
        <v>26954</v>
      </c>
      <c r="J19254" t="s">
        <v>26916</v>
      </c>
      <c r="K19254" t="s">
        <v>3838</v>
      </c>
      <c r="L19254" t="s">
        <v>88147</v>
      </c>
      <c r="M19254" t="s">
        <v>3837</v>
      </c>
      <c r="N19254" t="s">
        <v>87999</v>
      </c>
      <c r="O19254">
        <v>1330</v>
      </c>
      <c r="P19254" t="s">
        <v>88148</v>
      </c>
      <c r="Q19254">
        <v>6</v>
      </c>
      <c r="R19254" t="s">
        <v>26915</v>
      </c>
      <c r="S19254" t="s">
        <v>26914</v>
      </c>
      <c r="T19254">
        <v>95.631</v>
      </c>
      <c r="U19254">
        <v>0.51857799999999998</v>
      </c>
      <c r="V19254">
        <v>2.76E-5</v>
      </c>
      <c r="W19254" t="s">
        <v>88149</v>
      </c>
      <c r="X19254">
        <v>5032</v>
      </c>
      <c r="Y19254" t="s">
        <v>59290</v>
      </c>
    </row>
    <row r="19255" spans="1:25" x14ac:dyDescent="0.45">
      <c r="A19255" t="s">
        <v>26914</v>
      </c>
      <c r="B19255" t="s">
        <v>26914</v>
      </c>
      <c r="C19255" t="s">
        <v>26914</v>
      </c>
      <c r="D19255" t="s">
        <v>26914</v>
      </c>
      <c r="E19255" t="s">
        <v>26914</v>
      </c>
      <c r="F19255" t="s">
        <v>26914</v>
      </c>
      <c r="G19255" t="s">
        <v>26914</v>
      </c>
      <c r="H19255" t="s">
        <v>26914</v>
      </c>
      <c r="I19255" t="s">
        <v>26954</v>
      </c>
      <c r="J19255" t="s">
        <v>26916</v>
      </c>
      <c r="K19255" t="s">
        <v>3838</v>
      </c>
      <c r="L19255" t="s">
        <v>88150</v>
      </c>
      <c r="M19255" t="s">
        <v>3837</v>
      </c>
      <c r="N19255" t="s">
        <v>87999</v>
      </c>
      <c r="O19255">
        <v>1330</v>
      </c>
      <c r="P19255" t="s">
        <v>88151</v>
      </c>
      <c r="Q19255">
        <v>5</v>
      </c>
      <c r="R19255" t="s">
        <v>26914</v>
      </c>
      <c r="S19255" t="s">
        <v>26914</v>
      </c>
      <c r="T19255">
        <v>81.337999999999994</v>
      </c>
      <c r="U19255">
        <v>0.76784300000000005</v>
      </c>
      <c r="V19255">
        <v>4.4361200000000002E-4</v>
      </c>
      <c r="W19255" t="s">
        <v>88152</v>
      </c>
      <c r="X19255">
        <v>6729</v>
      </c>
      <c r="Y19255" t="s">
        <v>27880</v>
      </c>
    </row>
    <row r="19256" spans="1:25" x14ac:dyDescent="0.45">
      <c r="A19256" t="s">
        <v>26914</v>
      </c>
      <c r="B19256" t="s">
        <v>26914</v>
      </c>
      <c r="C19256" t="s">
        <v>26914</v>
      </c>
      <c r="D19256" t="s">
        <v>26914</v>
      </c>
      <c r="E19256" t="s">
        <v>26914</v>
      </c>
      <c r="F19256" t="s">
        <v>26914</v>
      </c>
      <c r="G19256" t="s">
        <v>26914</v>
      </c>
      <c r="H19256" t="s">
        <v>26914</v>
      </c>
      <c r="I19256" t="s">
        <v>26954</v>
      </c>
      <c r="J19256" t="s">
        <v>26916</v>
      </c>
      <c r="K19256" t="s">
        <v>3838</v>
      </c>
      <c r="L19256" t="s">
        <v>88153</v>
      </c>
      <c r="M19256" t="s">
        <v>3837</v>
      </c>
      <c r="N19256" t="s">
        <v>87999</v>
      </c>
      <c r="O19256">
        <v>1330</v>
      </c>
      <c r="P19256" t="s">
        <v>88154</v>
      </c>
      <c r="Q19256">
        <v>5</v>
      </c>
      <c r="R19256" t="s">
        <v>26914</v>
      </c>
      <c r="S19256" t="s">
        <v>26914</v>
      </c>
      <c r="T19256">
        <v>55.335000000000001</v>
      </c>
      <c r="U19256">
        <v>0.99930799999999997</v>
      </c>
      <c r="V19256">
        <v>9.5884400000000004E-4</v>
      </c>
      <c r="W19256" t="s">
        <v>88155</v>
      </c>
      <c r="X19256">
        <v>1186</v>
      </c>
      <c r="Y19256" t="s">
        <v>34887</v>
      </c>
    </row>
    <row r="19257" spans="1:25" x14ac:dyDescent="0.45">
      <c r="A19257" t="s">
        <v>26914</v>
      </c>
      <c r="B19257" t="s">
        <v>26914</v>
      </c>
      <c r="C19257" t="s">
        <v>26914</v>
      </c>
      <c r="D19257" t="s">
        <v>26914</v>
      </c>
      <c r="E19257" t="s">
        <v>26914</v>
      </c>
      <c r="F19257" t="s">
        <v>26914</v>
      </c>
      <c r="G19257" t="s">
        <v>26914</v>
      </c>
      <c r="H19257" t="s">
        <v>26914</v>
      </c>
      <c r="I19257" t="s">
        <v>26954</v>
      </c>
      <c r="J19257" t="s">
        <v>26916</v>
      </c>
      <c r="K19257" t="s">
        <v>3838</v>
      </c>
      <c r="L19257" t="s">
        <v>88156</v>
      </c>
      <c r="M19257" t="s">
        <v>3837</v>
      </c>
      <c r="N19257" t="s">
        <v>87999</v>
      </c>
      <c r="O19257">
        <v>1330</v>
      </c>
      <c r="P19257" t="s">
        <v>88157</v>
      </c>
      <c r="Q19257">
        <v>5</v>
      </c>
      <c r="R19257" t="s">
        <v>26914</v>
      </c>
      <c r="S19257" t="s">
        <v>26914</v>
      </c>
      <c r="T19257">
        <v>65.241</v>
      </c>
      <c r="U19257">
        <v>0.92225500000000005</v>
      </c>
      <c r="V19257">
        <v>2.4911600000000001E-3</v>
      </c>
      <c r="W19257" t="s">
        <v>88158</v>
      </c>
      <c r="X19257">
        <v>2726</v>
      </c>
      <c r="Y19257" t="s">
        <v>32637</v>
      </c>
    </row>
    <row r="19258" spans="1:25" x14ac:dyDescent="0.45">
      <c r="A19258" t="s">
        <v>26914</v>
      </c>
      <c r="B19258" t="s">
        <v>26914</v>
      </c>
      <c r="C19258" t="s">
        <v>26914</v>
      </c>
      <c r="D19258" t="s">
        <v>26914</v>
      </c>
      <c r="E19258" t="s">
        <v>26914</v>
      </c>
      <c r="F19258" t="s">
        <v>26914</v>
      </c>
      <c r="G19258" t="s">
        <v>26914</v>
      </c>
      <c r="H19258" t="s">
        <v>26914</v>
      </c>
      <c r="I19258" t="s">
        <v>26954</v>
      </c>
      <c r="J19258" t="s">
        <v>26916</v>
      </c>
      <c r="K19258" t="s">
        <v>3838</v>
      </c>
      <c r="L19258" t="s">
        <v>88159</v>
      </c>
      <c r="M19258" t="s">
        <v>3837</v>
      </c>
      <c r="N19258" t="s">
        <v>87999</v>
      </c>
      <c r="O19258">
        <v>1330</v>
      </c>
      <c r="P19258" t="s">
        <v>88160</v>
      </c>
      <c r="Q19258">
        <v>4</v>
      </c>
      <c r="R19258" t="s">
        <v>26914</v>
      </c>
      <c r="S19258" t="s">
        <v>26914</v>
      </c>
      <c r="T19258">
        <v>49.332999999999998</v>
      </c>
      <c r="U19258">
        <v>0.71537300000000004</v>
      </c>
      <c r="V19258">
        <v>6.8877300000000002E-2</v>
      </c>
      <c r="W19258" t="s">
        <v>88161</v>
      </c>
      <c r="X19258">
        <v>6987</v>
      </c>
      <c r="Y19258" t="s">
        <v>27433</v>
      </c>
    </row>
    <row r="19259" spans="1:25" x14ac:dyDescent="0.45">
      <c r="A19259" t="s">
        <v>26914</v>
      </c>
      <c r="B19259" t="s">
        <v>26914</v>
      </c>
      <c r="C19259" t="s">
        <v>26914</v>
      </c>
      <c r="D19259" t="s">
        <v>26914</v>
      </c>
      <c r="E19259" t="s">
        <v>26914</v>
      </c>
      <c r="F19259" t="s">
        <v>26914</v>
      </c>
      <c r="G19259" t="s">
        <v>26914</v>
      </c>
      <c r="H19259" t="s">
        <v>26914</v>
      </c>
      <c r="I19259" t="s">
        <v>26954</v>
      </c>
      <c r="J19259" t="s">
        <v>26989</v>
      </c>
      <c r="K19259" t="s">
        <v>3838</v>
      </c>
      <c r="L19259" t="s">
        <v>88162</v>
      </c>
      <c r="M19259" t="s">
        <v>3837</v>
      </c>
      <c r="N19259" t="s">
        <v>87999</v>
      </c>
      <c r="O19259">
        <v>1330</v>
      </c>
      <c r="P19259" t="s">
        <v>88163</v>
      </c>
      <c r="Q19259">
        <v>4</v>
      </c>
      <c r="R19259" t="s">
        <v>26914</v>
      </c>
      <c r="S19259" t="s">
        <v>26915</v>
      </c>
      <c r="T19259">
        <v>1.76</v>
      </c>
      <c r="U19259" t="s">
        <v>26992</v>
      </c>
      <c r="V19259">
        <v>2.3500000000000001E-3</v>
      </c>
      <c r="W19259" t="s">
        <v>88164</v>
      </c>
      <c r="X19259">
        <v>578</v>
      </c>
      <c r="Y19259" t="s">
        <v>47299</v>
      </c>
    </row>
    <row r="19260" spans="1:25" x14ac:dyDescent="0.45">
      <c r="A19260" t="s">
        <v>26914</v>
      </c>
      <c r="B19260" t="s">
        <v>26914</v>
      </c>
      <c r="C19260" t="s">
        <v>26914</v>
      </c>
      <c r="D19260" t="s">
        <v>26914</v>
      </c>
      <c r="E19260" t="s">
        <v>26914</v>
      </c>
      <c r="F19260" t="s">
        <v>26914</v>
      </c>
      <c r="G19260" t="s">
        <v>26914</v>
      </c>
      <c r="H19260" t="s">
        <v>26914</v>
      </c>
      <c r="I19260" t="s">
        <v>26954</v>
      </c>
      <c r="J19260" t="s">
        <v>26916</v>
      </c>
      <c r="K19260" t="s">
        <v>3838</v>
      </c>
      <c r="L19260" t="s">
        <v>88165</v>
      </c>
      <c r="M19260" t="s">
        <v>3837</v>
      </c>
      <c r="N19260" t="s">
        <v>87999</v>
      </c>
      <c r="O19260">
        <v>1330</v>
      </c>
      <c r="P19260" t="s">
        <v>88166</v>
      </c>
      <c r="Q19260">
        <v>4</v>
      </c>
      <c r="R19260" t="s">
        <v>26915</v>
      </c>
      <c r="S19260" t="s">
        <v>26914</v>
      </c>
      <c r="T19260">
        <v>73.435000000000002</v>
      </c>
      <c r="U19260">
        <v>0.33333200000000002</v>
      </c>
      <c r="V19260">
        <v>1.14308E-4</v>
      </c>
      <c r="W19260" t="s">
        <v>88167</v>
      </c>
      <c r="X19260">
        <v>14492</v>
      </c>
      <c r="Y19260" t="s">
        <v>34837</v>
      </c>
    </row>
    <row r="19261" spans="1:25" x14ac:dyDescent="0.45">
      <c r="A19261" t="s">
        <v>26914</v>
      </c>
      <c r="B19261" t="s">
        <v>26914</v>
      </c>
      <c r="C19261" t="s">
        <v>26914</v>
      </c>
      <c r="D19261" t="s">
        <v>26914</v>
      </c>
      <c r="E19261" t="s">
        <v>26914</v>
      </c>
      <c r="F19261" t="s">
        <v>26914</v>
      </c>
      <c r="G19261" t="s">
        <v>26914</v>
      </c>
      <c r="H19261" t="s">
        <v>26914</v>
      </c>
      <c r="I19261" t="s">
        <v>26954</v>
      </c>
      <c r="J19261" t="s">
        <v>26916</v>
      </c>
      <c r="K19261" t="s">
        <v>3838</v>
      </c>
      <c r="L19261" t="s">
        <v>88168</v>
      </c>
      <c r="M19261" t="s">
        <v>3837</v>
      </c>
      <c r="N19261" t="s">
        <v>87999</v>
      </c>
      <c r="O19261">
        <v>1330</v>
      </c>
      <c r="P19261" t="s">
        <v>88169</v>
      </c>
      <c r="Q19261">
        <v>3</v>
      </c>
      <c r="R19261" t="s">
        <v>26914</v>
      </c>
      <c r="S19261" t="s">
        <v>26914</v>
      </c>
      <c r="T19261">
        <v>42.707999999999998</v>
      </c>
      <c r="U19261">
        <v>0.83584199999999997</v>
      </c>
      <c r="V19261">
        <v>3.7699999999999999E-6</v>
      </c>
      <c r="W19261" t="s">
        <v>88170</v>
      </c>
      <c r="X19261">
        <v>13204</v>
      </c>
      <c r="Y19261" t="s">
        <v>27413</v>
      </c>
    </row>
    <row r="19262" spans="1:25" x14ac:dyDescent="0.45">
      <c r="A19262" t="s">
        <v>26914</v>
      </c>
      <c r="B19262" t="s">
        <v>26914</v>
      </c>
      <c r="C19262" t="s">
        <v>26914</v>
      </c>
      <c r="D19262" t="s">
        <v>26914</v>
      </c>
      <c r="E19262" t="s">
        <v>26914</v>
      </c>
      <c r="F19262" t="s">
        <v>26914</v>
      </c>
      <c r="G19262" t="s">
        <v>26914</v>
      </c>
      <c r="H19262" t="s">
        <v>26914</v>
      </c>
      <c r="I19262" t="s">
        <v>26954</v>
      </c>
      <c r="J19262" t="s">
        <v>26916</v>
      </c>
      <c r="K19262" t="s">
        <v>3838</v>
      </c>
      <c r="L19262" t="s">
        <v>88171</v>
      </c>
      <c r="M19262" t="s">
        <v>3837</v>
      </c>
      <c r="N19262" t="s">
        <v>87999</v>
      </c>
      <c r="O19262">
        <v>1330</v>
      </c>
      <c r="P19262" t="s">
        <v>88172</v>
      </c>
      <c r="Q19262">
        <v>3</v>
      </c>
      <c r="R19262" t="s">
        <v>26914</v>
      </c>
      <c r="S19262" t="s">
        <v>26914</v>
      </c>
      <c r="T19262">
        <v>87.207999999999998</v>
      </c>
      <c r="U19262">
        <v>0.72861799999999999</v>
      </c>
      <c r="V19262">
        <v>5.1600000000000001E-5</v>
      </c>
      <c r="W19262" t="s">
        <v>88173</v>
      </c>
      <c r="X19262">
        <v>4673</v>
      </c>
      <c r="Y19262" t="s">
        <v>30301</v>
      </c>
    </row>
    <row r="19263" spans="1:25" x14ac:dyDescent="0.45">
      <c r="A19263" t="s">
        <v>26914</v>
      </c>
      <c r="B19263" t="s">
        <v>26914</v>
      </c>
      <c r="C19263" t="s">
        <v>26914</v>
      </c>
      <c r="D19263" t="s">
        <v>26914</v>
      </c>
      <c r="E19263" t="s">
        <v>26914</v>
      </c>
      <c r="F19263" t="s">
        <v>26914</v>
      </c>
      <c r="G19263" t="s">
        <v>26914</v>
      </c>
      <c r="H19263" t="s">
        <v>26914</v>
      </c>
      <c r="I19263" t="s">
        <v>26954</v>
      </c>
      <c r="J19263" t="s">
        <v>26916</v>
      </c>
      <c r="K19263" t="s">
        <v>3838</v>
      </c>
      <c r="L19263" t="s">
        <v>88174</v>
      </c>
      <c r="M19263" t="s">
        <v>3837</v>
      </c>
      <c r="N19263" t="s">
        <v>87999</v>
      </c>
      <c r="O19263">
        <v>1330</v>
      </c>
      <c r="P19263" t="s">
        <v>88175</v>
      </c>
      <c r="Q19263">
        <v>3</v>
      </c>
      <c r="R19263" t="s">
        <v>26914</v>
      </c>
      <c r="S19263" t="s">
        <v>26914</v>
      </c>
      <c r="T19263">
        <v>50.207000000000001</v>
      </c>
      <c r="U19263">
        <v>0.93239099999999997</v>
      </c>
      <c r="V19263">
        <v>6.1317200000000002E-3</v>
      </c>
      <c r="W19263" t="s">
        <v>88176</v>
      </c>
      <c r="X19263">
        <v>4560</v>
      </c>
      <c r="Y19263" t="s">
        <v>27860</v>
      </c>
    </row>
    <row r="19264" spans="1:25" x14ac:dyDescent="0.45">
      <c r="A19264" t="s">
        <v>26914</v>
      </c>
      <c r="B19264" t="s">
        <v>26914</v>
      </c>
      <c r="C19264" t="s">
        <v>26914</v>
      </c>
      <c r="D19264" t="s">
        <v>26914</v>
      </c>
      <c r="E19264" t="s">
        <v>26914</v>
      </c>
      <c r="F19264" t="s">
        <v>26914</v>
      </c>
      <c r="G19264" t="s">
        <v>26914</v>
      </c>
      <c r="H19264" t="s">
        <v>26914</v>
      </c>
      <c r="I19264" t="s">
        <v>26954</v>
      </c>
      <c r="J19264" t="s">
        <v>26916</v>
      </c>
      <c r="K19264" t="s">
        <v>3838</v>
      </c>
      <c r="L19264" t="s">
        <v>88177</v>
      </c>
      <c r="M19264" t="s">
        <v>3837</v>
      </c>
      <c r="N19264" t="s">
        <v>87999</v>
      </c>
      <c r="O19264">
        <v>1330</v>
      </c>
      <c r="P19264" t="s">
        <v>88178</v>
      </c>
      <c r="Q19264">
        <v>3</v>
      </c>
      <c r="R19264" t="s">
        <v>26914</v>
      </c>
      <c r="S19264" t="s">
        <v>26914</v>
      </c>
      <c r="T19264">
        <v>112.96</v>
      </c>
      <c r="U19264">
        <v>0.93323800000000001</v>
      </c>
      <c r="V19264">
        <v>5.47E-8</v>
      </c>
      <c r="W19264" t="s">
        <v>88179</v>
      </c>
      <c r="X19264">
        <v>4086</v>
      </c>
      <c r="Y19264" t="s">
        <v>30301</v>
      </c>
    </row>
    <row r="19265" spans="1:25" x14ac:dyDescent="0.45">
      <c r="A19265" t="s">
        <v>26914</v>
      </c>
      <c r="B19265" t="s">
        <v>26914</v>
      </c>
      <c r="C19265" t="s">
        <v>26914</v>
      </c>
      <c r="D19265" t="s">
        <v>26914</v>
      </c>
      <c r="E19265" t="s">
        <v>26914</v>
      </c>
      <c r="F19265" t="s">
        <v>26914</v>
      </c>
      <c r="G19265" t="s">
        <v>26914</v>
      </c>
      <c r="H19265" t="s">
        <v>26914</v>
      </c>
      <c r="I19265" t="s">
        <v>26954</v>
      </c>
      <c r="J19265" t="s">
        <v>26916</v>
      </c>
      <c r="K19265" t="s">
        <v>3838</v>
      </c>
      <c r="L19265" t="s">
        <v>88180</v>
      </c>
      <c r="M19265" t="s">
        <v>3837</v>
      </c>
      <c r="N19265" t="s">
        <v>87999</v>
      </c>
      <c r="O19265">
        <v>1330</v>
      </c>
      <c r="P19265" t="s">
        <v>88181</v>
      </c>
      <c r="Q19265">
        <v>3</v>
      </c>
      <c r="R19265" t="s">
        <v>26914</v>
      </c>
      <c r="S19265" t="s">
        <v>26914</v>
      </c>
      <c r="T19265">
        <v>108.56</v>
      </c>
      <c r="U19265">
        <v>0.79103000000000001</v>
      </c>
      <c r="V19265">
        <v>6.5899999999999996E-6</v>
      </c>
      <c r="W19265" t="s">
        <v>88182</v>
      </c>
      <c r="X19265">
        <v>17000</v>
      </c>
      <c r="Y19265" t="s">
        <v>31311</v>
      </c>
    </row>
    <row r="19266" spans="1:25" x14ac:dyDescent="0.45">
      <c r="A19266" t="s">
        <v>26914</v>
      </c>
      <c r="B19266" t="s">
        <v>26914</v>
      </c>
      <c r="C19266" t="s">
        <v>26914</v>
      </c>
      <c r="D19266" t="s">
        <v>26914</v>
      </c>
      <c r="E19266" t="s">
        <v>26914</v>
      </c>
      <c r="F19266" t="s">
        <v>26914</v>
      </c>
      <c r="G19266" t="s">
        <v>26914</v>
      </c>
      <c r="H19266" t="s">
        <v>26914</v>
      </c>
      <c r="I19266" t="s">
        <v>26954</v>
      </c>
      <c r="J19266" t="s">
        <v>26989</v>
      </c>
      <c r="K19266" t="s">
        <v>3838</v>
      </c>
      <c r="L19266" t="s">
        <v>88183</v>
      </c>
      <c r="M19266" t="s">
        <v>3837</v>
      </c>
      <c r="N19266" t="s">
        <v>87999</v>
      </c>
      <c r="O19266">
        <v>1330</v>
      </c>
      <c r="P19266" t="s">
        <v>88184</v>
      </c>
      <c r="Q19266">
        <v>3</v>
      </c>
      <c r="R19266" t="s">
        <v>26914</v>
      </c>
      <c r="S19266" t="s">
        <v>26915</v>
      </c>
      <c r="T19266">
        <v>2.84</v>
      </c>
      <c r="U19266" t="s">
        <v>26992</v>
      </c>
      <c r="V19266">
        <v>6.9439999999999997E-3</v>
      </c>
      <c r="W19266" t="s">
        <v>88185</v>
      </c>
      <c r="X19266">
        <v>6280</v>
      </c>
      <c r="Y19266" t="s">
        <v>30319</v>
      </c>
    </row>
    <row r="19267" spans="1:25" x14ac:dyDescent="0.45">
      <c r="A19267" t="s">
        <v>26914</v>
      </c>
      <c r="B19267" t="s">
        <v>26914</v>
      </c>
      <c r="C19267" t="s">
        <v>26914</v>
      </c>
      <c r="D19267" t="s">
        <v>26914</v>
      </c>
      <c r="E19267" t="s">
        <v>26914</v>
      </c>
      <c r="F19267" t="s">
        <v>26914</v>
      </c>
      <c r="G19267" t="s">
        <v>26914</v>
      </c>
      <c r="H19267" t="s">
        <v>26914</v>
      </c>
      <c r="I19267" t="s">
        <v>26954</v>
      </c>
      <c r="J19267" t="s">
        <v>26989</v>
      </c>
      <c r="K19267" t="s">
        <v>3838</v>
      </c>
      <c r="L19267" t="s">
        <v>88186</v>
      </c>
      <c r="M19267" t="s">
        <v>3837</v>
      </c>
      <c r="N19267" t="s">
        <v>87999</v>
      </c>
      <c r="O19267">
        <v>1330</v>
      </c>
      <c r="P19267" t="s">
        <v>88187</v>
      </c>
      <c r="Q19267">
        <v>3</v>
      </c>
      <c r="R19267" t="s">
        <v>26914</v>
      </c>
      <c r="S19267" t="s">
        <v>26914</v>
      </c>
      <c r="T19267">
        <v>2.21</v>
      </c>
      <c r="U19267" t="s">
        <v>26992</v>
      </c>
      <c r="V19267">
        <v>3.6140000000000003E-5</v>
      </c>
      <c r="W19267" t="s">
        <v>88188</v>
      </c>
      <c r="X19267">
        <v>16017</v>
      </c>
      <c r="Y19267" t="s">
        <v>30459</v>
      </c>
    </row>
    <row r="19268" spans="1:25" x14ac:dyDescent="0.45">
      <c r="A19268" t="s">
        <v>26914</v>
      </c>
      <c r="B19268" t="s">
        <v>26915</v>
      </c>
      <c r="C19268" t="s">
        <v>26914</v>
      </c>
      <c r="D19268" t="s">
        <v>26914</v>
      </c>
      <c r="E19268" t="s">
        <v>26914</v>
      </c>
      <c r="F19268" t="s">
        <v>26914</v>
      </c>
      <c r="G19268" t="s">
        <v>26914</v>
      </c>
      <c r="H19268" t="s">
        <v>26915</v>
      </c>
      <c r="I19268" t="s">
        <v>26954</v>
      </c>
      <c r="J19268" t="s">
        <v>26989</v>
      </c>
      <c r="K19268" t="s">
        <v>3838</v>
      </c>
      <c r="L19268" t="s">
        <v>88189</v>
      </c>
      <c r="M19268" t="s">
        <v>3837</v>
      </c>
      <c r="N19268" t="s">
        <v>87999</v>
      </c>
      <c r="O19268">
        <v>1330</v>
      </c>
      <c r="P19268" t="s">
        <v>88190</v>
      </c>
      <c r="Q19268">
        <v>3</v>
      </c>
      <c r="R19268" t="s">
        <v>26914</v>
      </c>
      <c r="S19268" t="s">
        <v>26914</v>
      </c>
      <c r="T19268">
        <v>4.9400000000000004</v>
      </c>
      <c r="U19268" t="s">
        <v>26992</v>
      </c>
      <c r="V19268">
        <v>0</v>
      </c>
      <c r="W19268" t="s">
        <v>88191</v>
      </c>
      <c r="X19268">
        <v>13183</v>
      </c>
      <c r="Y19268" t="s">
        <v>27779</v>
      </c>
    </row>
    <row r="19269" spans="1:25" x14ac:dyDescent="0.45">
      <c r="A19269" t="s">
        <v>26914</v>
      </c>
      <c r="B19269" t="s">
        <v>26914</v>
      </c>
      <c r="C19269" t="s">
        <v>26914</v>
      </c>
      <c r="D19269" t="s">
        <v>26914</v>
      </c>
      <c r="E19269" t="s">
        <v>26914</v>
      </c>
      <c r="F19269" t="s">
        <v>26914</v>
      </c>
      <c r="G19269" t="s">
        <v>26914</v>
      </c>
      <c r="H19269" t="s">
        <v>26914</v>
      </c>
      <c r="I19269" t="s">
        <v>26954</v>
      </c>
      <c r="J19269" t="s">
        <v>26916</v>
      </c>
      <c r="K19269" t="s">
        <v>3838</v>
      </c>
      <c r="L19269" t="s">
        <v>88192</v>
      </c>
      <c r="M19269" t="s">
        <v>3837</v>
      </c>
      <c r="N19269" t="s">
        <v>87999</v>
      </c>
      <c r="O19269">
        <v>1330</v>
      </c>
      <c r="P19269" t="s">
        <v>88193</v>
      </c>
      <c r="Q19269">
        <v>3</v>
      </c>
      <c r="R19269" t="s">
        <v>26915</v>
      </c>
      <c r="S19269" t="s">
        <v>26914</v>
      </c>
      <c r="T19269">
        <v>97.120999999999995</v>
      </c>
      <c r="U19269">
        <v>0.59179999999999999</v>
      </c>
      <c r="V19269">
        <v>5.0599999999999997E-5</v>
      </c>
      <c r="W19269" t="s">
        <v>88194</v>
      </c>
      <c r="X19269">
        <v>9450</v>
      </c>
      <c r="Y19269" t="s">
        <v>36960</v>
      </c>
    </row>
    <row r="19270" spans="1:25" x14ac:dyDescent="0.45">
      <c r="A19270" t="s">
        <v>26914</v>
      </c>
      <c r="B19270" t="s">
        <v>26914</v>
      </c>
      <c r="C19270" t="s">
        <v>26914</v>
      </c>
      <c r="D19270" t="s">
        <v>26914</v>
      </c>
      <c r="E19270" t="s">
        <v>26914</v>
      </c>
      <c r="F19270" t="s">
        <v>26914</v>
      </c>
      <c r="G19270" t="s">
        <v>26914</v>
      </c>
      <c r="H19270" t="s">
        <v>26914</v>
      </c>
      <c r="I19270" t="s">
        <v>26954</v>
      </c>
      <c r="J19270" t="s">
        <v>26916</v>
      </c>
      <c r="K19270" t="s">
        <v>3838</v>
      </c>
      <c r="L19270" t="s">
        <v>88195</v>
      </c>
      <c r="M19270" t="s">
        <v>3837</v>
      </c>
      <c r="N19270" t="s">
        <v>87999</v>
      </c>
      <c r="O19270">
        <v>1330</v>
      </c>
      <c r="P19270" t="s">
        <v>88196</v>
      </c>
      <c r="Q19270">
        <v>2</v>
      </c>
      <c r="R19270" t="s">
        <v>26914</v>
      </c>
      <c r="S19270" t="s">
        <v>26914</v>
      </c>
      <c r="T19270">
        <v>63.076000000000001</v>
      </c>
      <c r="U19270">
        <v>1</v>
      </c>
      <c r="V19270">
        <v>3.56961E-3</v>
      </c>
      <c r="W19270" t="s">
        <v>88197</v>
      </c>
      <c r="X19270">
        <v>270</v>
      </c>
      <c r="Y19270" t="s">
        <v>27892</v>
      </c>
    </row>
    <row r="19271" spans="1:25" x14ac:dyDescent="0.45">
      <c r="A19271" t="s">
        <v>26914</v>
      </c>
      <c r="B19271" t="s">
        <v>26914</v>
      </c>
      <c r="C19271" t="s">
        <v>26914</v>
      </c>
      <c r="D19271" t="s">
        <v>26914</v>
      </c>
      <c r="E19271" t="s">
        <v>26914</v>
      </c>
      <c r="F19271" t="s">
        <v>26914</v>
      </c>
      <c r="G19271" t="s">
        <v>26914</v>
      </c>
      <c r="H19271" t="s">
        <v>26914</v>
      </c>
      <c r="I19271" t="s">
        <v>26954</v>
      </c>
      <c r="J19271" t="s">
        <v>26916</v>
      </c>
      <c r="K19271" t="s">
        <v>3838</v>
      </c>
      <c r="L19271" t="s">
        <v>88198</v>
      </c>
      <c r="M19271" t="s">
        <v>3837</v>
      </c>
      <c r="N19271" t="s">
        <v>87999</v>
      </c>
      <c r="O19271">
        <v>1330</v>
      </c>
      <c r="P19271" t="s">
        <v>88199</v>
      </c>
      <c r="Q19271">
        <v>2</v>
      </c>
      <c r="R19271" t="s">
        <v>26914</v>
      </c>
      <c r="S19271" t="s">
        <v>26914</v>
      </c>
      <c r="T19271">
        <v>66.004000000000005</v>
      </c>
      <c r="U19271">
        <v>0.99969200000000003</v>
      </c>
      <c r="V19271">
        <v>2.5110599999999999E-3</v>
      </c>
      <c r="W19271" t="s">
        <v>88200</v>
      </c>
      <c r="X19271">
        <v>7380</v>
      </c>
      <c r="Y19271" t="s">
        <v>30014</v>
      </c>
    </row>
    <row r="19272" spans="1:25" x14ac:dyDescent="0.45">
      <c r="A19272" t="s">
        <v>26914</v>
      </c>
      <c r="B19272" t="s">
        <v>26914</v>
      </c>
      <c r="C19272" t="s">
        <v>26914</v>
      </c>
      <c r="D19272" t="s">
        <v>26914</v>
      </c>
      <c r="E19272" t="s">
        <v>26914</v>
      </c>
      <c r="F19272" t="s">
        <v>26914</v>
      </c>
      <c r="G19272" t="s">
        <v>26914</v>
      </c>
      <c r="H19272" t="s">
        <v>26914</v>
      </c>
      <c r="I19272" t="s">
        <v>26954</v>
      </c>
      <c r="J19272" t="s">
        <v>26916</v>
      </c>
      <c r="K19272" t="s">
        <v>3838</v>
      </c>
      <c r="L19272" t="s">
        <v>88201</v>
      </c>
      <c r="M19272" t="s">
        <v>3837</v>
      </c>
      <c r="N19272" t="s">
        <v>87999</v>
      </c>
      <c r="O19272">
        <v>1330</v>
      </c>
      <c r="P19272" t="s">
        <v>88202</v>
      </c>
      <c r="Q19272">
        <v>2</v>
      </c>
      <c r="R19272" t="s">
        <v>26914</v>
      </c>
      <c r="S19272" t="s">
        <v>26914</v>
      </c>
      <c r="T19272">
        <v>63.076000000000001</v>
      </c>
      <c r="U19272">
        <v>1</v>
      </c>
      <c r="V19272">
        <v>3.56961E-3</v>
      </c>
      <c r="W19272" t="s">
        <v>88197</v>
      </c>
      <c r="X19272">
        <v>270</v>
      </c>
      <c r="Y19272" t="s">
        <v>27892</v>
      </c>
    </row>
    <row r="19273" spans="1:25" x14ac:dyDescent="0.45">
      <c r="A19273" t="s">
        <v>26914</v>
      </c>
      <c r="B19273" t="s">
        <v>26914</v>
      </c>
      <c r="C19273" t="s">
        <v>26914</v>
      </c>
      <c r="D19273" t="s">
        <v>26914</v>
      </c>
      <c r="E19273" t="s">
        <v>26914</v>
      </c>
      <c r="F19273" t="s">
        <v>26914</v>
      </c>
      <c r="G19273" t="s">
        <v>26914</v>
      </c>
      <c r="H19273" t="s">
        <v>26914</v>
      </c>
      <c r="I19273" t="s">
        <v>26954</v>
      </c>
      <c r="J19273" t="s">
        <v>26989</v>
      </c>
      <c r="K19273" t="s">
        <v>3838</v>
      </c>
      <c r="L19273" t="s">
        <v>88203</v>
      </c>
      <c r="M19273" t="s">
        <v>3837</v>
      </c>
      <c r="N19273" t="s">
        <v>87999</v>
      </c>
      <c r="O19273">
        <v>1330</v>
      </c>
      <c r="P19273" t="s">
        <v>88204</v>
      </c>
      <c r="Q19273">
        <v>2</v>
      </c>
      <c r="R19273" t="s">
        <v>26914</v>
      </c>
      <c r="S19273" t="s">
        <v>26915</v>
      </c>
      <c r="T19273">
        <v>1.98</v>
      </c>
      <c r="U19273" t="s">
        <v>26992</v>
      </c>
      <c r="V19273">
        <v>3.444E-3</v>
      </c>
      <c r="W19273" t="s">
        <v>88205</v>
      </c>
      <c r="X19273">
        <v>7222</v>
      </c>
      <c r="Y19273" t="s">
        <v>35622</v>
      </c>
    </row>
    <row r="19274" spans="1:25" x14ac:dyDescent="0.45">
      <c r="A19274" t="s">
        <v>26914</v>
      </c>
      <c r="B19274" t="s">
        <v>26914</v>
      </c>
      <c r="C19274" t="s">
        <v>26914</v>
      </c>
      <c r="D19274" t="s">
        <v>26914</v>
      </c>
      <c r="E19274" t="s">
        <v>26914</v>
      </c>
      <c r="F19274" t="s">
        <v>26914</v>
      </c>
      <c r="G19274" t="s">
        <v>26914</v>
      </c>
      <c r="H19274" t="s">
        <v>26914</v>
      </c>
      <c r="I19274" t="s">
        <v>26954</v>
      </c>
      <c r="J19274" t="s">
        <v>26989</v>
      </c>
      <c r="K19274" t="s">
        <v>3838</v>
      </c>
      <c r="L19274" t="s">
        <v>88206</v>
      </c>
      <c r="M19274" t="s">
        <v>3837</v>
      </c>
      <c r="N19274" t="s">
        <v>87999</v>
      </c>
      <c r="O19274">
        <v>1330</v>
      </c>
      <c r="P19274" t="s">
        <v>88207</v>
      </c>
      <c r="Q19274">
        <v>2</v>
      </c>
      <c r="R19274" t="s">
        <v>26914</v>
      </c>
      <c r="S19274" t="s">
        <v>26914</v>
      </c>
      <c r="T19274">
        <v>2.38</v>
      </c>
      <c r="U19274" t="s">
        <v>26992</v>
      </c>
      <c r="V19274">
        <v>5.4169999999999999E-4</v>
      </c>
      <c r="W19274" t="s">
        <v>88208</v>
      </c>
      <c r="X19274">
        <v>1829</v>
      </c>
      <c r="Y19274" t="s">
        <v>27211</v>
      </c>
    </row>
    <row r="19275" spans="1:25" x14ac:dyDescent="0.45">
      <c r="A19275" t="s">
        <v>26914</v>
      </c>
      <c r="B19275" t="s">
        <v>26914</v>
      </c>
      <c r="C19275" t="s">
        <v>26914</v>
      </c>
      <c r="D19275" t="s">
        <v>26914</v>
      </c>
      <c r="E19275" t="s">
        <v>26914</v>
      </c>
      <c r="F19275" t="s">
        <v>26914</v>
      </c>
      <c r="G19275" t="s">
        <v>26914</v>
      </c>
      <c r="H19275" t="s">
        <v>26914</v>
      </c>
      <c r="I19275" t="s">
        <v>26954</v>
      </c>
      <c r="J19275" t="s">
        <v>26989</v>
      </c>
      <c r="K19275" t="s">
        <v>3838</v>
      </c>
      <c r="L19275" t="s">
        <v>88209</v>
      </c>
      <c r="M19275" t="s">
        <v>3837</v>
      </c>
      <c r="N19275" t="s">
        <v>87999</v>
      </c>
      <c r="O19275">
        <v>1330</v>
      </c>
      <c r="P19275" t="s">
        <v>88210</v>
      </c>
      <c r="Q19275">
        <v>2</v>
      </c>
      <c r="R19275" t="s">
        <v>26914</v>
      </c>
      <c r="S19275" t="s">
        <v>26915</v>
      </c>
      <c r="T19275">
        <v>2.91</v>
      </c>
      <c r="U19275" t="s">
        <v>26992</v>
      </c>
      <c r="V19275">
        <v>3.7230000000000002E-3</v>
      </c>
      <c r="W19275" t="s">
        <v>88211</v>
      </c>
      <c r="X19275">
        <v>1917</v>
      </c>
      <c r="Y19275" t="s">
        <v>36500</v>
      </c>
    </row>
    <row r="19276" spans="1:25" x14ac:dyDescent="0.45">
      <c r="A19276" t="s">
        <v>26914</v>
      </c>
      <c r="B19276" t="s">
        <v>26914</v>
      </c>
      <c r="C19276" t="s">
        <v>26914</v>
      </c>
      <c r="D19276" t="s">
        <v>26914</v>
      </c>
      <c r="E19276" t="s">
        <v>26914</v>
      </c>
      <c r="F19276" t="s">
        <v>26914</v>
      </c>
      <c r="G19276" t="s">
        <v>26914</v>
      </c>
      <c r="H19276" t="s">
        <v>26914</v>
      </c>
      <c r="I19276" t="s">
        <v>26954</v>
      </c>
      <c r="J19276" t="s">
        <v>26916</v>
      </c>
      <c r="K19276" t="s">
        <v>3838</v>
      </c>
      <c r="L19276" t="s">
        <v>88212</v>
      </c>
      <c r="M19276" t="s">
        <v>3837</v>
      </c>
      <c r="N19276" t="s">
        <v>87999</v>
      </c>
      <c r="O19276">
        <v>1330</v>
      </c>
      <c r="P19276" t="s">
        <v>88213</v>
      </c>
      <c r="Q19276">
        <v>1</v>
      </c>
      <c r="R19276" t="s">
        <v>26914</v>
      </c>
      <c r="S19276" t="s">
        <v>26914</v>
      </c>
      <c r="T19276">
        <v>88.754999999999995</v>
      </c>
      <c r="U19276">
        <v>0.83082900000000004</v>
      </c>
      <c r="V19276">
        <v>3.4350800000000002E-4</v>
      </c>
      <c r="W19276" t="s">
        <v>88214</v>
      </c>
      <c r="X19276">
        <v>5786</v>
      </c>
      <c r="Y19276" t="s">
        <v>27290</v>
      </c>
    </row>
    <row r="19277" spans="1:25" x14ac:dyDescent="0.45">
      <c r="A19277" t="s">
        <v>26914</v>
      </c>
      <c r="B19277" t="s">
        <v>26914</v>
      </c>
      <c r="C19277" t="s">
        <v>26914</v>
      </c>
      <c r="D19277" t="s">
        <v>26914</v>
      </c>
      <c r="E19277" t="s">
        <v>26914</v>
      </c>
      <c r="F19277" t="s">
        <v>26914</v>
      </c>
      <c r="G19277" t="s">
        <v>26914</v>
      </c>
      <c r="H19277" t="s">
        <v>26914</v>
      </c>
      <c r="I19277" t="s">
        <v>26954</v>
      </c>
      <c r="J19277" t="s">
        <v>26916</v>
      </c>
      <c r="K19277" t="s">
        <v>3838</v>
      </c>
      <c r="L19277" t="s">
        <v>88215</v>
      </c>
      <c r="M19277" t="s">
        <v>3837</v>
      </c>
      <c r="N19277" t="s">
        <v>87999</v>
      </c>
      <c r="O19277">
        <v>1330</v>
      </c>
      <c r="P19277" t="s">
        <v>88216</v>
      </c>
      <c r="Q19277">
        <v>1</v>
      </c>
      <c r="R19277" t="s">
        <v>26914</v>
      </c>
      <c r="S19277" t="s">
        <v>26914</v>
      </c>
      <c r="T19277">
        <v>72.09</v>
      </c>
      <c r="U19277">
        <v>0.70477299999999998</v>
      </c>
      <c r="V19277">
        <v>1.52E-5</v>
      </c>
      <c r="W19277" t="s">
        <v>88217</v>
      </c>
      <c r="X19277">
        <v>12608</v>
      </c>
      <c r="Y19277" t="s">
        <v>28166</v>
      </c>
    </row>
    <row r="19278" spans="1:25" x14ac:dyDescent="0.45">
      <c r="A19278" t="s">
        <v>26914</v>
      </c>
      <c r="B19278" t="s">
        <v>26914</v>
      </c>
      <c r="C19278" t="s">
        <v>26914</v>
      </c>
      <c r="D19278" t="s">
        <v>26914</v>
      </c>
      <c r="E19278" t="s">
        <v>26914</v>
      </c>
      <c r="F19278" t="s">
        <v>26914</v>
      </c>
      <c r="G19278" t="s">
        <v>26914</v>
      </c>
      <c r="H19278" t="s">
        <v>26914</v>
      </c>
      <c r="I19278" t="s">
        <v>26954</v>
      </c>
      <c r="J19278" t="s">
        <v>26916</v>
      </c>
      <c r="K19278" t="s">
        <v>3838</v>
      </c>
      <c r="L19278" t="s">
        <v>88218</v>
      </c>
      <c r="M19278" t="s">
        <v>3837</v>
      </c>
      <c r="N19278" t="s">
        <v>87999</v>
      </c>
      <c r="O19278">
        <v>1330</v>
      </c>
      <c r="P19278" t="s">
        <v>88219</v>
      </c>
      <c r="Q19278">
        <v>1</v>
      </c>
      <c r="R19278" t="s">
        <v>26914</v>
      </c>
      <c r="S19278" t="s">
        <v>26914</v>
      </c>
      <c r="T19278">
        <v>72.495999999999995</v>
      </c>
      <c r="U19278">
        <v>0.95901099999999995</v>
      </c>
      <c r="V19278">
        <v>2.51125E-3</v>
      </c>
      <c r="W19278" t="s">
        <v>88220</v>
      </c>
      <c r="X19278">
        <v>4277</v>
      </c>
      <c r="Y19278" t="s">
        <v>27920</v>
      </c>
    </row>
    <row r="19279" spans="1:25" x14ac:dyDescent="0.45">
      <c r="A19279" t="s">
        <v>26914</v>
      </c>
      <c r="B19279" t="s">
        <v>26914</v>
      </c>
      <c r="C19279" t="s">
        <v>26914</v>
      </c>
      <c r="D19279" t="s">
        <v>26914</v>
      </c>
      <c r="E19279" t="s">
        <v>26914</v>
      </c>
      <c r="F19279" t="s">
        <v>26914</v>
      </c>
      <c r="G19279" t="s">
        <v>26914</v>
      </c>
      <c r="H19279" t="s">
        <v>26914</v>
      </c>
      <c r="I19279" t="s">
        <v>26954</v>
      </c>
      <c r="J19279" t="s">
        <v>26916</v>
      </c>
      <c r="K19279" t="s">
        <v>3838</v>
      </c>
      <c r="L19279" t="s">
        <v>88221</v>
      </c>
      <c r="M19279" t="s">
        <v>3837</v>
      </c>
      <c r="N19279" t="s">
        <v>87999</v>
      </c>
      <c r="O19279">
        <v>1330</v>
      </c>
      <c r="P19279" t="s">
        <v>88222</v>
      </c>
      <c r="Q19279">
        <v>1</v>
      </c>
      <c r="R19279" t="s">
        <v>26914</v>
      </c>
      <c r="S19279" t="s">
        <v>26914</v>
      </c>
      <c r="T19279">
        <v>49.715000000000003</v>
      </c>
      <c r="U19279">
        <v>0.79197700000000004</v>
      </c>
      <c r="V19279">
        <v>1.63336E-2</v>
      </c>
      <c r="W19279" t="s">
        <v>88223</v>
      </c>
      <c r="X19279">
        <v>3919</v>
      </c>
      <c r="Y19279" t="s">
        <v>39835</v>
      </c>
    </row>
    <row r="19280" spans="1:25" x14ac:dyDescent="0.45">
      <c r="A19280" t="s">
        <v>26914</v>
      </c>
      <c r="B19280" t="s">
        <v>26914</v>
      </c>
      <c r="C19280" t="s">
        <v>26914</v>
      </c>
      <c r="D19280" t="s">
        <v>26914</v>
      </c>
      <c r="E19280" t="s">
        <v>26914</v>
      </c>
      <c r="F19280" t="s">
        <v>26914</v>
      </c>
      <c r="G19280" t="s">
        <v>26914</v>
      </c>
      <c r="H19280" t="s">
        <v>26914</v>
      </c>
      <c r="I19280" t="s">
        <v>26954</v>
      </c>
      <c r="J19280" t="s">
        <v>26916</v>
      </c>
      <c r="K19280" t="s">
        <v>3838</v>
      </c>
      <c r="L19280" t="s">
        <v>88224</v>
      </c>
      <c r="M19280" t="s">
        <v>3837</v>
      </c>
      <c r="N19280" t="s">
        <v>87999</v>
      </c>
      <c r="O19280">
        <v>1330</v>
      </c>
      <c r="P19280" t="s">
        <v>88225</v>
      </c>
      <c r="Q19280">
        <v>1</v>
      </c>
      <c r="R19280" t="s">
        <v>26914</v>
      </c>
      <c r="S19280" t="s">
        <v>26914</v>
      </c>
      <c r="T19280">
        <v>49.715000000000003</v>
      </c>
      <c r="U19280">
        <v>0.70851200000000003</v>
      </c>
      <c r="V19280">
        <v>7.3045300000000001E-3</v>
      </c>
      <c r="W19280" t="s">
        <v>88226</v>
      </c>
      <c r="X19280">
        <v>469</v>
      </c>
      <c r="Y19280" t="s">
        <v>43455</v>
      </c>
    </row>
    <row r="19281" spans="1:25" x14ac:dyDescent="0.45">
      <c r="A19281" t="s">
        <v>26914</v>
      </c>
      <c r="B19281" t="s">
        <v>26914</v>
      </c>
      <c r="C19281" t="s">
        <v>26914</v>
      </c>
      <c r="D19281" t="s">
        <v>26914</v>
      </c>
      <c r="E19281" t="s">
        <v>26914</v>
      </c>
      <c r="F19281" t="s">
        <v>26914</v>
      </c>
      <c r="G19281" t="s">
        <v>26914</v>
      </c>
      <c r="H19281" t="s">
        <v>26914</v>
      </c>
      <c r="I19281" t="s">
        <v>26954</v>
      </c>
      <c r="J19281" t="s">
        <v>26989</v>
      </c>
      <c r="K19281" t="s">
        <v>3838</v>
      </c>
      <c r="L19281" t="s">
        <v>88227</v>
      </c>
      <c r="M19281" t="s">
        <v>3837</v>
      </c>
      <c r="N19281" t="s">
        <v>87999</v>
      </c>
      <c r="O19281">
        <v>1330</v>
      </c>
      <c r="P19281" t="s">
        <v>88228</v>
      </c>
      <c r="Q19281">
        <v>1</v>
      </c>
      <c r="R19281" t="s">
        <v>26914</v>
      </c>
      <c r="S19281" t="s">
        <v>26915</v>
      </c>
      <c r="T19281">
        <v>3.22</v>
      </c>
      <c r="U19281" t="s">
        <v>26992</v>
      </c>
      <c r="V19281">
        <v>5.2469999999999999E-3</v>
      </c>
      <c r="W19281" t="s">
        <v>88229</v>
      </c>
      <c r="X19281">
        <v>9193</v>
      </c>
      <c r="Y19281" t="s">
        <v>28067</v>
      </c>
    </row>
    <row r="19282" spans="1:25" x14ac:dyDescent="0.45">
      <c r="A19282" t="s">
        <v>26914</v>
      </c>
      <c r="B19282" t="s">
        <v>26914</v>
      </c>
      <c r="C19282" t="s">
        <v>26914</v>
      </c>
      <c r="D19282" t="s">
        <v>26914</v>
      </c>
      <c r="E19282" t="s">
        <v>26914</v>
      </c>
      <c r="F19282" t="s">
        <v>26914</v>
      </c>
      <c r="G19282" t="s">
        <v>26914</v>
      </c>
      <c r="H19282" t="s">
        <v>26914</v>
      </c>
      <c r="I19282" t="s">
        <v>26954</v>
      </c>
      <c r="J19282" t="s">
        <v>26989</v>
      </c>
      <c r="K19282" t="s">
        <v>3838</v>
      </c>
      <c r="L19282" t="s">
        <v>88230</v>
      </c>
      <c r="M19282" t="s">
        <v>3837</v>
      </c>
      <c r="N19282" t="s">
        <v>87999</v>
      </c>
      <c r="O19282">
        <v>1330</v>
      </c>
      <c r="P19282" t="s">
        <v>88231</v>
      </c>
      <c r="Q19282">
        <v>1</v>
      </c>
      <c r="R19282" t="s">
        <v>26914</v>
      </c>
      <c r="S19282" t="s">
        <v>26914</v>
      </c>
      <c r="T19282">
        <v>2.48</v>
      </c>
      <c r="U19282" t="s">
        <v>26992</v>
      </c>
      <c r="V19282">
        <v>7.1149999999999998E-3</v>
      </c>
      <c r="W19282" t="s">
        <v>88232</v>
      </c>
      <c r="X19282">
        <v>13281</v>
      </c>
      <c r="Y19282" t="s">
        <v>33457</v>
      </c>
    </row>
    <row r="19283" spans="1:25" x14ac:dyDescent="0.45">
      <c r="A19283" t="s">
        <v>26914</v>
      </c>
      <c r="B19283" t="s">
        <v>26914</v>
      </c>
      <c r="C19283" t="s">
        <v>26914</v>
      </c>
      <c r="D19283" t="s">
        <v>26914</v>
      </c>
      <c r="E19283" t="s">
        <v>26914</v>
      </c>
      <c r="F19283" t="s">
        <v>26914</v>
      </c>
      <c r="G19283" t="s">
        <v>26914</v>
      </c>
      <c r="H19283" t="s">
        <v>26914</v>
      </c>
      <c r="I19283" t="s">
        <v>26954</v>
      </c>
      <c r="J19283" t="s">
        <v>26989</v>
      </c>
      <c r="K19283" t="s">
        <v>3838</v>
      </c>
      <c r="L19283" t="s">
        <v>88233</v>
      </c>
      <c r="M19283" t="s">
        <v>3837</v>
      </c>
      <c r="N19283" t="s">
        <v>87999</v>
      </c>
      <c r="O19283">
        <v>1330</v>
      </c>
      <c r="P19283" t="s">
        <v>88234</v>
      </c>
      <c r="Q19283">
        <v>1</v>
      </c>
      <c r="R19283" t="s">
        <v>26914</v>
      </c>
      <c r="S19283" t="s">
        <v>26915</v>
      </c>
      <c r="T19283">
        <v>3.34</v>
      </c>
      <c r="U19283" t="s">
        <v>26992</v>
      </c>
      <c r="V19283">
        <v>1.2819999999999999E-3</v>
      </c>
      <c r="W19283" t="s">
        <v>88235</v>
      </c>
      <c r="X19283">
        <v>15892</v>
      </c>
      <c r="Y19283" t="s">
        <v>30876</v>
      </c>
    </row>
    <row r="19284" spans="1:25" x14ac:dyDescent="0.45">
      <c r="A19284" t="s">
        <v>26914</v>
      </c>
      <c r="B19284" t="s">
        <v>26914</v>
      </c>
      <c r="C19284" t="s">
        <v>26914</v>
      </c>
      <c r="D19284" t="s">
        <v>26914</v>
      </c>
      <c r="E19284" t="s">
        <v>26914</v>
      </c>
      <c r="F19284" t="s">
        <v>26914</v>
      </c>
      <c r="G19284" t="s">
        <v>26914</v>
      </c>
      <c r="H19284" t="s">
        <v>26914</v>
      </c>
      <c r="I19284" t="s">
        <v>26954</v>
      </c>
      <c r="J19284" t="s">
        <v>26989</v>
      </c>
      <c r="K19284" t="s">
        <v>3838</v>
      </c>
      <c r="L19284" t="s">
        <v>88236</v>
      </c>
      <c r="M19284" t="s">
        <v>3837</v>
      </c>
      <c r="N19284" t="s">
        <v>87999</v>
      </c>
      <c r="O19284">
        <v>1330</v>
      </c>
      <c r="P19284" t="s">
        <v>88237</v>
      </c>
      <c r="Q19284">
        <v>1</v>
      </c>
      <c r="R19284" t="s">
        <v>26914</v>
      </c>
      <c r="S19284" t="s">
        <v>26914</v>
      </c>
      <c r="T19284">
        <v>4.21</v>
      </c>
      <c r="U19284" t="s">
        <v>26992</v>
      </c>
      <c r="V19284">
        <v>0</v>
      </c>
      <c r="W19284" t="s">
        <v>88238</v>
      </c>
      <c r="X19284">
        <v>13265</v>
      </c>
      <c r="Y19284" t="s">
        <v>33113</v>
      </c>
    </row>
    <row r="19285" spans="1:25" x14ac:dyDescent="0.45">
      <c r="A19285" t="s">
        <v>26914</v>
      </c>
      <c r="B19285" t="s">
        <v>26915</v>
      </c>
      <c r="C19285" t="s">
        <v>26914</v>
      </c>
      <c r="D19285" t="s">
        <v>26914</v>
      </c>
      <c r="E19285" t="s">
        <v>26914</v>
      </c>
      <c r="F19285" t="s">
        <v>26914</v>
      </c>
      <c r="G19285" t="s">
        <v>26914</v>
      </c>
      <c r="H19285" t="s">
        <v>26915</v>
      </c>
      <c r="I19285" t="s">
        <v>26954</v>
      </c>
      <c r="J19285" t="s">
        <v>26989</v>
      </c>
      <c r="K19285" t="s">
        <v>3838</v>
      </c>
      <c r="L19285" t="s">
        <v>88239</v>
      </c>
      <c r="M19285" t="s">
        <v>3837</v>
      </c>
      <c r="N19285" t="s">
        <v>87999</v>
      </c>
      <c r="O19285">
        <v>1330</v>
      </c>
      <c r="P19285" t="s">
        <v>88240</v>
      </c>
      <c r="Q19285">
        <v>1</v>
      </c>
      <c r="R19285" t="s">
        <v>26914</v>
      </c>
      <c r="S19285" t="s">
        <v>26915</v>
      </c>
      <c r="T19285">
        <v>2.36</v>
      </c>
      <c r="U19285" t="s">
        <v>26992</v>
      </c>
      <c r="V19285">
        <v>3.3670000000000002E-3</v>
      </c>
      <c r="W19285" t="s">
        <v>88241</v>
      </c>
      <c r="X19285">
        <v>10392</v>
      </c>
      <c r="Y19285" t="s">
        <v>29537</v>
      </c>
    </row>
    <row r="19286" spans="1:25" x14ac:dyDescent="0.45">
      <c r="A19286" t="s">
        <v>26914</v>
      </c>
      <c r="B19286" t="s">
        <v>26914</v>
      </c>
      <c r="C19286" t="s">
        <v>26914</v>
      </c>
      <c r="D19286" t="s">
        <v>26914</v>
      </c>
      <c r="E19286" t="s">
        <v>26914</v>
      </c>
      <c r="F19286" t="s">
        <v>26914</v>
      </c>
      <c r="G19286" t="s">
        <v>26914</v>
      </c>
      <c r="H19286" t="s">
        <v>26914</v>
      </c>
      <c r="I19286" t="s">
        <v>26954</v>
      </c>
      <c r="J19286" t="s">
        <v>26989</v>
      </c>
      <c r="K19286" t="s">
        <v>3838</v>
      </c>
      <c r="L19286" t="s">
        <v>88242</v>
      </c>
      <c r="M19286" t="s">
        <v>3837</v>
      </c>
      <c r="N19286" t="s">
        <v>87999</v>
      </c>
      <c r="O19286">
        <v>1330</v>
      </c>
      <c r="P19286" t="s">
        <v>88243</v>
      </c>
      <c r="Q19286">
        <v>1</v>
      </c>
      <c r="R19286" t="s">
        <v>26914</v>
      </c>
      <c r="S19286" t="s">
        <v>26915</v>
      </c>
      <c r="T19286">
        <v>2.36</v>
      </c>
      <c r="U19286" t="s">
        <v>26992</v>
      </c>
      <c r="V19286">
        <v>3.3670000000000002E-3</v>
      </c>
      <c r="W19286" t="s">
        <v>88241</v>
      </c>
      <c r="X19286">
        <v>10392</v>
      </c>
      <c r="Y19286" t="s">
        <v>29537</v>
      </c>
    </row>
    <row r="19287" spans="1:25" x14ac:dyDescent="0.45">
      <c r="A19287" t="s">
        <v>26914</v>
      </c>
      <c r="B19287" t="s">
        <v>26914</v>
      </c>
      <c r="C19287" t="s">
        <v>26914</v>
      </c>
      <c r="D19287" t="s">
        <v>26914</v>
      </c>
      <c r="E19287" t="s">
        <v>26914</v>
      </c>
      <c r="F19287" t="s">
        <v>26914</v>
      </c>
      <c r="G19287" t="s">
        <v>26914</v>
      </c>
      <c r="H19287" t="s">
        <v>26914</v>
      </c>
      <c r="I19287">
        <v>1.46</v>
      </c>
      <c r="J19287" t="s">
        <v>26916</v>
      </c>
      <c r="K19287" t="s">
        <v>88244</v>
      </c>
      <c r="L19287" t="s">
        <v>88245</v>
      </c>
      <c r="M19287" t="s">
        <v>88246</v>
      </c>
      <c r="N19287" t="s">
        <v>88247</v>
      </c>
      <c r="O19287">
        <v>15820</v>
      </c>
      <c r="P19287" t="s">
        <v>88248</v>
      </c>
      <c r="Q19287">
        <v>26</v>
      </c>
      <c r="R19287" t="s">
        <v>26914</v>
      </c>
      <c r="S19287" t="s">
        <v>26914</v>
      </c>
      <c r="T19287">
        <v>87.641000000000005</v>
      </c>
      <c r="U19287">
        <v>1</v>
      </c>
      <c r="V19287">
        <v>3.29146E-4</v>
      </c>
      <c r="W19287" t="s">
        <v>88249</v>
      </c>
      <c r="X19287">
        <v>7839</v>
      </c>
      <c r="Y19287" t="s">
        <v>36236</v>
      </c>
    </row>
    <row r="19288" spans="1:25" x14ac:dyDescent="0.45">
      <c r="A19288" t="s">
        <v>26914</v>
      </c>
      <c r="B19288" t="s">
        <v>26914</v>
      </c>
      <c r="C19288" t="s">
        <v>26914</v>
      </c>
      <c r="D19288" t="s">
        <v>26914</v>
      </c>
      <c r="E19288" t="s">
        <v>26914</v>
      </c>
      <c r="F19288" t="s">
        <v>26914</v>
      </c>
      <c r="G19288" t="s">
        <v>26914</v>
      </c>
      <c r="H19288" t="s">
        <v>26914</v>
      </c>
      <c r="I19288">
        <v>-0.51</v>
      </c>
      <c r="J19288" t="s">
        <v>26916</v>
      </c>
      <c r="K19288" t="s">
        <v>88244</v>
      </c>
      <c r="L19288" t="s">
        <v>88250</v>
      </c>
      <c r="M19288" t="s">
        <v>88246</v>
      </c>
      <c r="N19288" t="s">
        <v>88247</v>
      </c>
      <c r="O19288">
        <v>15820</v>
      </c>
      <c r="P19288" t="s">
        <v>88251</v>
      </c>
      <c r="Q19288">
        <v>3</v>
      </c>
      <c r="R19288" t="s">
        <v>26914</v>
      </c>
      <c r="S19288" t="s">
        <v>26914</v>
      </c>
      <c r="T19288">
        <v>76.391000000000005</v>
      </c>
      <c r="U19288">
        <v>0.96757099999999996</v>
      </c>
      <c r="V19288">
        <v>5.2099999999999999E-5</v>
      </c>
      <c r="W19288" t="s">
        <v>88252</v>
      </c>
      <c r="X19288">
        <v>5103</v>
      </c>
      <c r="Y19288" t="s">
        <v>33700</v>
      </c>
    </row>
    <row r="19289" spans="1:25" x14ac:dyDescent="0.45">
      <c r="A19289" t="s">
        <v>26914</v>
      </c>
      <c r="B19289" t="s">
        <v>26914</v>
      </c>
      <c r="C19289" t="s">
        <v>26914</v>
      </c>
      <c r="D19289" t="s">
        <v>26914</v>
      </c>
      <c r="E19289" t="s">
        <v>26914</v>
      </c>
      <c r="F19289" t="s">
        <v>26914</v>
      </c>
      <c r="G19289" t="s">
        <v>26914</v>
      </c>
      <c r="H19289" t="s">
        <v>26914</v>
      </c>
      <c r="I19289">
        <v>-0.63200000000000001</v>
      </c>
      <c r="J19289" t="s">
        <v>26916</v>
      </c>
      <c r="K19289" t="s">
        <v>88244</v>
      </c>
      <c r="L19289" t="s">
        <v>88253</v>
      </c>
      <c r="M19289" t="s">
        <v>88246</v>
      </c>
      <c r="N19289" t="s">
        <v>88247</v>
      </c>
      <c r="O19289">
        <v>15820</v>
      </c>
      <c r="P19289" t="s">
        <v>88254</v>
      </c>
      <c r="Q19289">
        <v>2</v>
      </c>
      <c r="R19289" t="s">
        <v>26914</v>
      </c>
      <c r="S19289" t="s">
        <v>26914</v>
      </c>
      <c r="T19289">
        <v>46.015999999999998</v>
      </c>
      <c r="U19289">
        <v>1</v>
      </c>
      <c r="V19289">
        <v>3.3132799999999997E-2</v>
      </c>
      <c r="W19289" t="s">
        <v>88255</v>
      </c>
      <c r="X19289">
        <v>7250</v>
      </c>
      <c r="Y19289" t="s">
        <v>28288</v>
      </c>
    </row>
    <row r="19290" spans="1:25" x14ac:dyDescent="0.45">
      <c r="A19290" t="s">
        <v>26914</v>
      </c>
      <c r="B19290" t="s">
        <v>26914</v>
      </c>
      <c r="C19290" t="s">
        <v>26914</v>
      </c>
      <c r="D19290" t="s">
        <v>26914</v>
      </c>
      <c r="E19290" t="s">
        <v>26914</v>
      </c>
      <c r="F19290" t="s">
        <v>26914</v>
      </c>
      <c r="G19290" t="s">
        <v>26914</v>
      </c>
      <c r="H19290" t="s">
        <v>26914</v>
      </c>
      <c r="I19290">
        <v>-1.2350000000000001</v>
      </c>
      <c r="J19290" t="s">
        <v>26916</v>
      </c>
      <c r="K19290" t="s">
        <v>88244</v>
      </c>
      <c r="L19290" t="s">
        <v>88256</v>
      </c>
      <c r="M19290" t="s">
        <v>88246</v>
      </c>
      <c r="N19290" t="s">
        <v>88247</v>
      </c>
      <c r="O19290">
        <v>15820</v>
      </c>
      <c r="P19290" t="s">
        <v>88257</v>
      </c>
      <c r="Q19290">
        <v>2</v>
      </c>
      <c r="R19290" t="s">
        <v>26914</v>
      </c>
      <c r="S19290" t="s">
        <v>26914</v>
      </c>
      <c r="T19290">
        <v>50.985999999999997</v>
      </c>
      <c r="U19290">
        <v>0.91896</v>
      </c>
      <c r="V19290">
        <v>1.98128E-4</v>
      </c>
      <c r="W19290" t="s">
        <v>88258</v>
      </c>
      <c r="X19290">
        <v>13330</v>
      </c>
      <c r="Y19290" t="s">
        <v>28847</v>
      </c>
    </row>
    <row r="19291" spans="1:25" x14ac:dyDescent="0.45">
      <c r="A19291" t="s">
        <v>26914</v>
      </c>
      <c r="B19291" t="s">
        <v>26914</v>
      </c>
      <c r="C19291" t="s">
        <v>26914</v>
      </c>
      <c r="D19291" t="s">
        <v>26914</v>
      </c>
      <c r="E19291" t="s">
        <v>26914</v>
      </c>
      <c r="F19291" t="s">
        <v>26914</v>
      </c>
      <c r="G19291" t="s">
        <v>26914</v>
      </c>
      <c r="H19291" t="s">
        <v>26914</v>
      </c>
      <c r="I19291">
        <v>-1.266</v>
      </c>
      <c r="J19291" t="s">
        <v>26916</v>
      </c>
      <c r="K19291" t="s">
        <v>88244</v>
      </c>
      <c r="L19291" t="s">
        <v>88259</v>
      </c>
      <c r="M19291" t="s">
        <v>88246</v>
      </c>
      <c r="N19291" t="s">
        <v>88247</v>
      </c>
      <c r="O19291">
        <v>15820</v>
      </c>
      <c r="P19291" t="s">
        <v>88260</v>
      </c>
      <c r="Q19291">
        <v>2</v>
      </c>
      <c r="R19291" t="s">
        <v>26914</v>
      </c>
      <c r="S19291" t="s">
        <v>26914</v>
      </c>
      <c r="T19291">
        <v>98.941999999999993</v>
      </c>
      <c r="U19291">
        <v>0.99973999999999996</v>
      </c>
      <c r="V19291">
        <v>1.42E-5</v>
      </c>
      <c r="W19291" t="s">
        <v>88261</v>
      </c>
      <c r="X19291">
        <v>15555</v>
      </c>
      <c r="Y19291" t="s">
        <v>30403</v>
      </c>
    </row>
    <row r="19292" spans="1:25" x14ac:dyDescent="0.45">
      <c r="A19292" t="s">
        <v>26914</v>
      </c>
      <c r="B19292" t="s">
        <v>26914</v>
      </c>
      <c r="C19292" t="s">
        <v>26914</v>
      </c>
      <c r="D19292" t="s">
        <v>26914</v>
      </c>
      <c r="E19292" t="s">
        <v>26914</v>
      </c>
      <c r="F19292" t="s">
        <v>26914</v>
      </c>
      <c r="G19292" t="s">
        <v>26914</v>
      </c>
      <c r="H19292" t="s">
        <v>26914</v>
      </c>
      <c r="I19292">
        <v>-1.278</v>
      </c>
      <c r="J19292" t="s">
        <v>26916</v>
      </c>
      <c r="K19292" t="s">
        <v>88244</v>
      </c>
      <c r="L19292" t="s">
        <v>88262</v>
      </c>
      <c r="M19292" t="s">
        <v>88246</v>
      </c>
      <c r="N19292" t="s">
        <v>88247</v>
      </c>
      <c r="O19292">
        <v>15820</v>
      </c>
      <c r="P19292" t="s">
        <v>88263</v>
      </c>
      <c r="Q19292">
        <v>1</v>
      </c>
      <c r="R19292" t="s">
        <v>26914</v>
      </c>
      <c r="S19292" t="s">
        <v>26914</v>
      </c>
      <c r="T19292">
        <v>61.692</v>
      </c>
      <c r="U19292">
        <v>0.89353700000000003</v>
      </c>
      <c r="V19292">
        <v>6.3499999999999999E-5</v>
      </c>
      <c r="W19292" t="s">
        <v>88264</v>
      </c>
      <c r="X19292">
        <v>15649</v>
      </c>
      <c r="Y19292" t="s">
        <v>30088</v>
      </c>
    </row>
    <row r="19293" spans="1:25" x14ac:dyDescent="0.45">
      <c r="A19293" t="s">
        <v>26914</v>
      </c>
      <c r="B19293" t="s">
        <v>26914</v>
      </c>
      <c r="C19293" t="s">
        <v>26914</v>
      </c>
      <c r="D19293" t="s">
        <v>26914</v>
      </c>
      <c r="E19293" t="s">
        <v>26914</v>
      </c>
      <c r="F19293" t="s">
        <v>26914</v>
      </c>
      <c r="G19293" t="s">
        <v>26914</v>
      </c>
      <c r="H19293" t="s">
        <v>26914</v>
      </c>
      <c r="I19293" t="s">
        <v>26954</v>
      </c>
      <c r="J19293" t="s">
        <v>26916</v>
      </c>
      <c r="K19293" t="s">
        <v>8910</v>
      </c>
      <c r="L19293" t="s">
        <v>88265</v>
      </c>
      <c r="M19293" t="s">
        <v>8909</v>
      </c>
      <c r="N19293" t="s">
        <v>88266</v>
      </c>
      <c r="O19293">
        <v>7303</v>
      </c>
      <c r="P19293" t="s">
        <v>88267</v>
      </c>
      <c r="Q19293">
        <v>19</v>
      </c>
      <c r="R19293" t="s">
        <v>26914</v>
      </c>
      <c r="S19293" t="s">
        <v>26914</v>
      </c>
      <c r="T19293">
        <v>240.13</v>
      </c>
      <c r="U19293">
        <v>1</v>
      </c>
      <c r="V19293">
        <v>8.2500000000000004E-44</v>
      </c>
      <c r="W19293" t="s">
        <v>88268</v>
      </c>
      <c r="X19293">
        <v>18045</v>
      </c>
      <c r="Y19293" t="s">
        <v>27445</v>
      </c>
    </row>
    <row r="19294" spans="1:25" x14ac:dyDescent="0.45">
      <c r="A19294" t="s">
        <v>26914</v>
      </c>
      <c r="B19294" t="s">
        <v>26914</v>
      </c>
      <c r="C19294" t="s">
        <v>26914</v>
      </c>
      <c r="D19294" t="s">
        <v>26914</v>
      </c>
      <c r="E19294" t="s">
        <v>26914</v>
      </c>
      <c r="F19294" t="s">
        <v>26914</v>
      </c>
      <c r="G19294" t="s">
        <v>26914</v>
      </c>
      <c r="H19294" t="s">
        <v>26914</v>
      </c>
      <c r="I19294" t="s">
        <v>26954</v>
      </c>
      <c r="J19294" t="s">
        <v>26916</v>
      </c>
      <c r="K19294" t="s">
        <v>8910</v>
      </c>
      <c r="L19294" t="s">
        <v>88269</v>
      </c>
      <c r="M19294" t="s">
        <v>8909</v>
      </c>
      <c r="N19294" t="s">
        <v>88266</v>
      </c>
      <c r="O19294">
        <v>7303</v>
      </c>
      <c r="P19294" t="s">
        <v>88270</v>
      </c>
      <c r="Q19294">
        <v>1</v>
      </c>
      <c r="R19294" t="s">
        <v>26914</v>
      </c>
      <c r="S19294" t="s">
        <v>26914</v>
      </c>
      <c r="T19294">
        <v>47.548000000000002</v>
      </c>
      <c r="U19294">
        <v>0.95905799999999997</v>
      </c>
      <c r="V19294">
        <v>7.2944799999999999E-3</v>
      </c>
      <c r="W19294" t="s">
        <v>88271</v>
      </c>
      <c r="X19294">
        <v>12554</v>
      </c>
      <c r="Y19294" t="s">
        <v>27630</v>
      </c>
    </row>
    <row r="19295" spans="1:25" x14ac:dyDescent="0.45">
      <c r="A19295" t="s">
        <v>26914</v>
      </c>
      <c r="B19295" t="s">
        <v>26915</v>
      </c>
      <c r="C19295" t="s">
        <v>26914</v>
      </c>
      <c r="D19295" t="s">
        <v>26914</v>
      </c>
      <c r="E19295" t="s">
        <v>26914</v>
      </c>
      <c r="F19295" t="s">
        <v>26914</v>
      </c>
      <c r="G19295" t="s">
        <v>26914</v>
      </c>
      <c r="H19295" t="s">
        <v>26915</v>
      </c>
      <c r="I19295" t="s">
        <v>26954</v>
      </c>
      <c r="J19295" t="s">
        <v>26916</v>
      </c>
      <c r="K19295" t="s">
        <v>8910</v>
      </c>
      <c r="L19295" t="s">
        <v>88272</v>
      </c>
      <c r="M19295" t="s">
        <v>8909</v>
      </c>
      <c r="N19295" t="s">
        <v>88266</v>
      </c>
      <c r="O19295">
        <v>7303</v>
      </c>
      <c r="P19295" t="s">
        <v>88273</v>
      </c>
      <c r="Q19295">
        <v>1</v>
      </c>
      <c r="R19295" t="s">
        <v>26914</v>
      </c>
      <c r="S19295" t="s">
        <v>26914</v>
      </c>
      <c r="T19295">
        <v>148.88999999999999</v>
      </c>
      <c r="U19295">
        <v>0.78541300000000003</v>
      </c>
      <c r="V19295">
        <v>3.8899999999999999E-26</v>
      </c>
      <c r="W19295" t="s">
        <v>88274</v>
      </c>
      <c r="X19295">
        <v>21356</v>
      </c>
      <c r="Y19295" t="s">
        <v>27437</v>
      </c>
    </row>
    <row r="19296" spans="1:25" x14ac:dyDescent="0.45">
      <c r="A19296" t="s">
        <v>26914</v>
      </c>
      <c r="B19296" t="s">
        <v>26914</v>
      </c>
      <c r="C19296" t="s">
        <v>26914</v>
      </c>
      <c r="D19296" t="s">
        <v>26914</v>
      </c>
      <c r="E19296" t="s">
        <v>26914</v>
      </c>
      <c r="F19296" t="s">
        <v>26914</v>
      </c>
      <c r="G19296" t="s">
        <v>26914</v>
      </c>
      <c r="H19296" t="s">
        <v>26914</v>
      </c>
      <c r="I19296" t="s">
        <v>26954</v>
      </c>
      <c r="J19296" t="s">
        <v>26916</v>
      </c>
      <c r="K19296" t="s">
        <v>8910</v>
      </c>
      <c r="L19296" t="s">
        <v>88275</v>
      </c>
      <c r="M19296" t="s">
        <v>8909</v>
      </c>
      <c r="N19296" t="s">
        <v>88266</v>
      </c>
      <c r="O19296">
        <v>7303</v>
      </c>
      <c r="P19296" t="s">
        <v>88276</v>
      </c>
      <c r="Q19296">
        <v>1</v>
      </c>
      <c r="R19296" t="s">
        <v>26914</v>
      </c>
      <c r="S19296" t="s">
        <v>26914</v>
      </c>
      <c r="T19296">
        <v>109.35</v>
      </c>
      <c r="U19296">
        <v>1</v>
      </c>
      <c r="V19296">
        <v>8.7900000000000005E-6</v>
      </c>
      <c r="W19296" t="s">
        <v>88277</v>
      </c>
      <c r="X19296">
        <v>20153</v>
      </c>
      <c r="Y19296" t="s">
        <v>27445</v>
      </c>
    </row>
    <row r="19297" spans="1:25" x14ac:dyDescent="0.45">
      <c r="A19297" t="s">
        <v>26914</v>
      </c>
      <c r="B19297" t="s">
        <v>26914</v>
      </c>
      <c r="C19297" t="s">
        <v>26914</v>
      </c>
      <c r="D19297" t="s">
        <v>26914</v>
      </c>
      <c r="E19297" t="s">
        <v>26914</v>
      </c>
      <c r="F19297" t="s">
        <v>26914</v>
      </c>
      <c r="G19297" t="s">
        <v>26914</v>
      </c>
      <c r="H19297" t="s">
        <v>26914</v>
      </c>
      <c r="I19297" t="s">
        <v>26954</v>
      </c>
      <c r="J19297" t="s">
        <v>26989</v>
      </c>
      <c r="K19297" t="s">
        <v>8910</v>
      </c>
      <c r="L19297" t="s">
        <v>88278</v>
      </c>
      <c r="M19297" t="s">
        <v>8909</v>
      </c>
      <c r="N19297" t="s">
        <v>88266</v>
      </c>
      <c r="O19297">
        <v>7303</v>
      </c>
      <c r="P19297" t="s">
        <v>88279</v>
      </c>
      <c r="Q19297">
        <v>1</v>
      </c>
      <c r="R19297" t="s">
        <v>26914</v>
      </c>
      <c r="S19297" t="s">
        <v>26914</v>
      </c>
      <c r="T19297">
        <v>1.75</v>
      </c>
      <c r="U19297" t="s">
        <v>26992</v>
      </c>
      <c r="V19297">
        <v>1.833E-3</v>
      </c>
      <c r="W19297" t="s">
        <v>28475</v>
      </c>
      <c r="X19297">
        <v>4298</v>
      </c>
      <c r="Y19297" t="s">
        <v>54209</v>
      </c>
    </row>
    <row r="19298" spans="1:25" x14ac:dyDescent="0.45">
      <c r="A19298" t="s">
        <v>26914</v>
      </c>
      <c r="B19298" t="s">
        <v>26914</v>
      </c>
      <c r="C19298" t="s">
        <v>26914</v>
      </c>
      <c r="D19298" t="s">
        <v>26914</v>
      </c>
      <c r="E19298" t="s">
        <v>26914</v>
      </c>
      <c r="F19298" t="s">
        <v>26914</v>
      </c>
      <c r="G19298" t="s">
        <v>26914</v>
      </c>
      <c r="H19298" t="s">
        <v>26914</v>
      </c>
      <c r="I19298" t="s">
        <v>26954</v>
      </c>
      <c r="J19298" t="s">
        <v>26916</v>
      </c>
      <c r="K19298" t="s">
        <v>8910</v>
      </c>
      <c r="L19298" t="s">
        <v>88280</v>
      </c>
      <c r="M19298" t="s">
        <v>8909</v>
      </c>
      <c r="N19298" t="s">
        <v>88266</v>
      </c>
      <c r="O19298">
        <v>7303</v>
      </c>
      <c r="P19298" t="s">
        <v>88281</v>
      </c>
      <c r="Q19298">
        <v>1</v>
      </c>
      <c r="R19298" t="s">
        <v>26915</v>
      </c>
      <c r="S19298" t="s">
        <v>26914</v>
      </c>
      <c r="T19298">
        <v>57.59</v>
      </c>
      <c r="U19298">
        <v>0.57605399999999995</v>
      </c>
      <c r="V19298">
        <v>2.61203E-3</v>
      </c>
      <c r="W19298" t="s">
        <v>88282</v>
      </c>
      <c r="X19298">
        <v>782</v>
      </c>
      <c r="Y19298" t="s">
        <v>27087</v>
      </c>
    </row>
    <row r="19299" spans="1:25" x14ac:dyDescent="0.45">
      <c r="A19299" t="s">
        <v>26914</v>
      </c>
      <c r="B19299" t="s">
        <v>26914</v>
      </c>
      <c r="C19299" t="s">
        <v>26914</v>
      </c>
      <c r="D19299" t="s">
        <v>26914</v>
      </c>
      <c r="E19299" t="s">
        <v>26914</v>
      </c>
      <c r="F19299" t="s">
        <v>26914</v>
      </c>
      <c r="G19299" t="s">
        <v>26914</v>
      </c>
      <c r="H19299" t="s">
        <v>26914</v>
      </c>
      <c r="I19299" t="s">
        <v>26954</v>
      </c>
      <c r="J19299" t="s">
        <v>26916</v>
      </c>
      <c r="K19299" t="s">
        <v>9003</v>
      </c>
      <c r="L19299" t="s">
        <v>88283</v>
      </c>
      <c r="M19299" t="s">
        <v>9002</v>
      </c>
      <c r="N19299" t="s">
        <v>88284</v>
      </c>
      <c r="O19299">
        <v>648</v>
      </c>
      <c r="P19299" t="s">
        <v>88285</v>
      </c>
      <c r="Q19299">
        <v>188</v>
      </c>
      <c r="R19299" t="s">
        <v>26914</v>
      </c>
      <c r="S19299" t="s">
        <v>26914</v>
      </c>
      <c r="T19299">
        <v>320.36</v>
      </c>
      <c r="U19299">
        <v>0.95702200000000004</v>
      </c>
      <c r="V19299">
        <v>1.02E-137</v>
      </c>
      <c r="W19299" t="s">
        <v>88286</v>
      </c>
      <c r="X19299">
        <v>20349</v>
      </c>
      <c r="Y19299" t="s">
        <v>29392</v>
      </c>
    </row>
    <row r="19300" spans="1:25" x14ac:dyDescent="0.45">
      <c r="A19300" t="s">
        <v>26914</v>
      </c>
      <c r="B19300" t="s">
        <v>26914</v>
      </c>
      <c r="C19300" t="s">
        <v>26914</v>
      </c>
      <c r="D19300" t="s">
        <v>26914</v>
      </c>
      <c r="E19300" t="s">
        <v>26914</v>
      </c>
      <c r="F19300" t="s">
        <v>26914</v>
      </c>
      <c r="G19300" t="s">
        <v>26914</v>
      </c>
      <c r="H19300" t="s">
        <v>26914</v>
      </c>
      <c r="I19300" t="s">
        <v>26954</v>
      </c>
      <c r="J19300" t="s">
        <v>26916</v>
      </c>
      <c r="K19300" t="s">
        <v>9003</v>
      </c>
      <c r="L19300" t="s">
        <v>88287</v>
      </c>
      <c r="M19300" t="s">
        <v>9002</v>
      </c>
      <c r="N19300" t="s">
        <v>88284</v>
      </c>
      <c r="O19300">
        <v>648</v>
      </c>
      <c r="P19300" t="s">
        <v>88288</v>
      </c>
      <c r="Q19300">
        <v>155</v>
      </c>
      <c r="R19300" t="s">
        <v>26914</v>
      </c>
      <c r="S19300" t="s">
        <v>26914</v>
      </c>
      <c r="T19300">
        <v>249.41</v>
      </c>
      <c r="U19300">
        <v>1</v>
      </c>
      <c r="V19300">
        <v>1.0699999999999999E-39</v>
      </c>
      <c r="W19300" t="s">
        <v>88289</v>
      </c>
      <c r="X19300">
        <v>2014</v>
      </c>
      <c r="Y19300" t="s">
        <v>29503</v>
      </c>
    </row>
    <row r="19301" spans="1:25" x14ac:dyDescent="0.45">
      <c r="A19301" t="s">
        <v>26914</v>
      </c>
      <c r="B19301" t="s">
        <v>26914</v>
      </c>
      <c r="C19301" t="s">
        <v>26914</v>
      </c>
      <c r="D19301" t="s">
        <v>26914</v>
      </c>
      <c r="E19301" t="s">
        <v>26914</v>
      </c>
      <c r="F19301" t="s">
        <v>26914</v>
      </c>
      <c r="G19301" t="s">
        <v>26914</v>
      </c>
      <c r="H19301" t="s">
        <v>26914</v>
      </c>
      <c r="I19301" t="s">
        <v>26954</v>
      </c>
      <c r="J19301" t="s">
        <v>26916</v>
      </c>
      <c r="K19301" t="s">
        <v>9003</v>
      </c>
      <c r="L19301" t="s">
        <v>88290</v>
      </c>
      <c r="M19301" t="s">
        <v>9002</v>
      </c>
      <c r="N19301" t="s">
        <v>88284</v>
      </c>
      <c r="O19301">
        <v>648</v>
      </c>
      <c r="P19301" t="s">
        <v>88291</v>
      </c>
      <c r="Q19301">
        <v>81</v>
      </c>
      <c r="R19301" t="s">
        <v>26914</v>
      </c>
      <c r="S19301" t="s">
        <v>26914</v>
      </c>
      <c r="T19301">
        <v>117.52</v>
      </c>
      <c r="U19301">
        <v>0.99999899999999997</v>
      </c>
      <c r="V19301">
        <v>5.4400000000000001E-5</v>
      </c>
      <c r="W19301" t="s">
        <v>88292</v>
      </c>
      <c r="X19301">
        <v>5501</v>
      </c>
      <c r="Y19301" t="s">
        <v>27275</v>
      </c>
    </row>
    <row r="19302" spans="1:25" x14ac:dyDescent="0.45">
      <c r="A19302" t="s">
        <v>26914</v>
      </c>
      <c r="B19302" t="s">
        <v>26914</v>
      </c>
      <c r="C19302" t="s">
        <v>26914</v>
      </c>
      <c r="D19302" t="s">
        <v>26914</v>
      </c>
      <c r="E19302" t="s">
        <v>26914</v>
      </c>
      <c r="F19302" t="s">
        <v>26914</v>
      </c>
      <c r="G19302" t="s">
        <v>26914</v>
      </c>
      <c r="H19302" t="s">
        <v>26914</v>
      </c>
      <c r="I19302" t="s">
        <v>26954</v>
      </c>
      <c r="J19302" t="s">
        <v>26916</v>
      </c>
      <c r="K19302" t="s">
        <v>9003</v>
      </c>
      <c r="L19302" t="s">
        <v>88293</v>
      </c>
      <c r="M19302" t="s">
        <v>9002</v>
      </c>
      <c r="N19302" t="s">
        <v>88284</v>
      </c>
      <c r="O19302">
        <v>648</v>
      </c>
      <c r="P19302" t="s">
        <v>88294</v>
      </c>
      <c r="Q19302">
        <v>46</v>
      </c>
      <c r="R19302" t="s">
        <v>26915</v>
      </c>
      <c r="S19302" t="s">
        <v>26914</v>
      </c>
      <c r="T19302">
        <v>176.22</v>
      </c>
      <c r="U19302">
        <v>0.690249</v>
      </c>
      <c r="V19302">
        <v>7.8400000000000003E-36</v>
      </c>
      <c r="W19302" t="s">
        <v>88295</v>
      </c>
      <c r="X19302">
        <v>17110</v>
      </c>
      <c r="Y19302" t="s">
        <v>27892</v>
      </c>
    </row>
    <row r="19303" spans="1:25" x14ac:dyDescent="0.45">
      <c r="A19303" t="s">
        <v>26914</v>
      </c>
      <c r="B19303" t="s">
        <v>26914</v>
      </c>
      <c r="C19303" t="s">
        <v>26914</v>
      </c>
      <c r="D19303" t="s">
        <v>26914</v>
      </c>
      <c r="E19303" t="s">
        <v>26914</v>
      </c>
      <c r="F19303" t="s">
        <v>26914</v>
      </c>
      <c r="G19303" t="s">
        <v>26914</v>
      </c>
      <c r="H19303" t="s">
        <v>26914</v>
      </c>
      <c r="I19303" t="s">
        <v>26954</v>
      </c>
      <c r="J19303" t="s">
        <v>26916</v>
      </c>
      <c r="K19303" t="s">
        <v>9003</v>
      </c>
      <c r="L19303" t="s">
        <v>88296</v>
      </c>
      <c r="M19303" t="s">
        <v>9002</v>
      </c>
      <c r="N19303" t="s">
        <v>88284</v>
      </c>
      <c r="O19303">
        <v>648</v>
      </c>
      <c r="P19303" t="s">
        <v>88297</v>
      </c>
      <c r="Q19303">
        <v>37</v>
      </c>
      <c r="R19303" t="s">
        <v>26914</v>
      </c>
      <c r="S19303" t="s">
        <v>26914</v>
      </c>
      <c r="T19303">
        <v>102.52</v>
      </c>
      <c r="U19303">
        <v>0.98116999999999999</v>
      </c>
      <c r="V19303">
        <v>2.0469800000000001E-4</v>
      </c>
      <c r="W19303" t="s">
        <v>88298</v>
      </c>
      <c r="X19303">
        <v>3500</v>
      </c>
      <c r="Y19303" t="s">
        <v>31163</v>
      </c>
    </row>
    <row r="19304" spans="1:25" x14ac:dyDescent="0.45">
      <c r="A19304" t="s">
        <v>26914</v>
      </c>
      <c r="B19304" t="s">
        <v>26914</v>
      </c>
      <c r="C19304" t="s">
        <v>26914</v>
      </c>
      <c r="D19304" t="s">
        <v>26914</v>
      </c>
      <c r="E19304" t="s">
        <v>26914</v>
      </c>
      <c r="F19304" t="s">
        <v>26914</v>
      </c>
      <c r="G19304" t="s">
        <v>26914</v>
      </c>
      <c r="H19304" t="s">
        <v>26914</v>
      </c>
      <c r="I19304" t="s">
        <v>26954</v>
      </c>
      <c r="J19304" t="s">
        <v>26916</v>
      </c>
      <c r="K19304" t="s">
        <v>9003</v>
      </c>
      <c r="L19304" t="s">
        <v>88299</v>
      </c>
      <c r="M19304" t="s">
        <v>9002</v>
      </c>
      <c r="N19304" t="s">
        <v>88284</v>
      </c>
      <c r="O19304">
        <v>648</v>
      </c>
      <c r="P19304" t="s">
        <v>88300</v>
      </c>
      <c r="Q19304">
        <v>21</v>
      </c>
      <c r="R19304" t="s">
        <v>26914</v>
      </c>
      <c r="S19304" t="s">
        <v>26914</v>
      </c>
      <c r="T19304">
        <v>158.05000000000001</v>
      </c>
      <c r="U19304">
        <v>0.99997400000000003</v>
      </c>
      <c r="V19304">
        <v>2.9499999999999999E-9</v>
      </c>
      <c r="W19304" t="s">
        <v>88301</v>
      </c>
      <c r="X19304">
        <v>1769</v>
      </c>
      <c r="Y19304" t="s">
        <v>29149</v>
      </c>
    </row>
    <row r="19305" spans="1:25" x14ac:dyDescent="0.45">
      <c r="A19305" t="s">
        <v>26914</v>
      </c>
      <c r="B19305" t="s">
        <v>26914</v>
      </c>
      <c r="C19305" t="s">
        <v>26914</v>
      </c>
      <c r="D19305" t="s">
        <v>26914</v>
      </c>
      <c r="E19305" t="s">
        <v>26914</v>
      </c>
      <c r="F19305" t="s">
        <v>26914</v>
      </c>
      <c r="G19305" t="s">
        <v>26914</v>
      </c>
      <c r="H19305" t="s">
        <v>26914</v>
      </c>
      <c r="I19305" t="s">
        <v>26954</v>
      </c>
      <c r="J19305" t="s">
        <v>26916</v>
      </c>
      <c r="K19305" t="s">
        <v>9003</v>
      </c>
      <c r="L19305" t="s">
        <v>88302</v>
      </c>
      <c r="M19305" t="s">
        <v>9002</v>
      </c>
      <c r="N19305" t="s">
        <v>88284</v>
      </c>
      <c r="O19305">
        <v>648</v>
      </c>
      <c r="P19305" t="s">
        <v>88303</v>
      </c>
      <c r="Q19305">
        <v>9</v>
      </c>
      <c r="R19305" t="s">
        <v>26914</v>
      </c>
      <c r="S19305" t="s">
        <v>26914</v>
      </c>
      <c r="T19305">
        <v>147.16999999999999</v>
      </c>
      <c r="U19305">
        <v>1</v>
      </c>
      <c r="V19305">
        <v>7.3199999999999999E-28</v>
      </c>
      <c r="W19305" t="s">
        <v>88304</v>
      </c>
      <c r="X19305">
        <v>15948</v>
      </c>
      <c r="Y19305" t="s">
        <v>28891</v>
      </c>
    </row>
    <row r="19306" spans="1:25" x14ac:dyDescent="0.45">
      <c r="A19306" t="s">
        <v>26914</v>
      </c>
      <c r="B19306" t="s">
        <v>26914</v>
      </c>
      <c r="C19306" t="s">
        <v>26914</v>
      </c>
      <c r="D19306" t="s">
        <v>26914</v>
      </c>
      <c r="E19306" t="s">
        <v>26914</v>
      </c>
      <c r="F19306" t="s">
        <v>26914</v>
      </c>
      <c r="G19306" t="s">
        <v>26914</v>
      </c>
      <c r="H19306" t="s">
        <v>26914</v>
      </c>
      <c r="I19306" t="s">
        <v>26954</v>
      </c>
      <c r="J19306" t="s">
        <v>26916</v>
      </c>
      <c r="K19306" t="s">
        <v>9003</v>
      </c>
      <c r="L19306" t="s">
        <v>88305</v>
      </c>
      <c r="M19306" t="s">
        <v>9002</v>
      </c>
      <c r="N19306" t="s">
        <v>88284</v>
      </c>
      <c r="O19306">
        <v>648</v>
      </c>
      <c r="P19306" t="s">
        <v>88306</v>
      </c>
      <c r="Q19306">
        <v>3</v>
      </c>
      <c r="R19306" t="s">
        <v>26914</v>
      </c>
      <c r="S19306" t="s">
        <v>26914</v>
      </c>
      <c r="T19306">
        <v>60.640999999999998</v>
      </c>
      <c r="U19306">
        <v>0.90592499999999998</v>
      </c>
      <c r="V19306">
        <v>2.1292199999999998E-3</v>
      </c>
      <c r="W19306" t="s">
        <v>88307</v>
      </c>
      <c r="X19306">
        <v>1872</v>
      </c>
      <c r="Y19306" t="s">
        <v>36249</v>
      </c>
    </row>
    <row r="19307" spans="1:25" x14ac:dyDescent="0.45">
      <c r="A19307" t="s">
        <v>26914</v>
      </c>
      <c r="B19307" t="s">
        <v>26914</v>
      </c>
      <c r="C19307" t="s">
        <v>26914</v>
      </c>
      <c r="D19307" t="s">
        <v>26914</v>
      </c>
      <c r="E19307" t="s">
        <v>26914</v>
      </c>
      <c r="F19307" t="s">
        <v>26914</v>
      </c>
      <c r="G19307" t="s">
        <v>26914</v>
      </c>
      <c r="H19307" t="s">
        <v>26914</v>
      </c>
      <c r="I19307" t="s">
        <v>26954</v>
      </c>
      <c r="J19307" t="s">
        <v>26916</v>
      </c>
      <c r="K19307" t="s">
        <v>9003</v>
      </c>
      <c r="L19307" t="s">
        <v>88308</v>
      </c>
      <c r="M19307" t="s">
        <v>9002</v>
      </c>
      <c r="N19307" t="s">
        <v>88284</v>
      </c>
      <c r="O19307">
        <v>648</v>
      </c>
      <c r="P19307" t="s">
        <v>88309</v>
      </c>
      <c r="Q19307">
        <v>3</v>
      </c>
      <c r="R19307" t="s">
        <v>26914</v>
      </c>
      <c r="S19307" t="s">
        <v>26914</v>
      </c>
      <c r="T19307">
        <v>98.7</v>
      </c>
      <c r="U19307">
        <v>0.99307100000000004</v>
      </c>
      <c r="V19307">
        <v>5.1999999999999996E-10</v>
      </c>
      <c r="W19307" t="s">
        <v>88310</v>
      </c>
      <c r="X19307">
        <v>7152</v>
      </c>
      <c r="Y19307" t="s">
        <v>28984</v>
      </c>
    </row>
    <row r="19308" spans="1:25" x14ac:dyDescent="0.45">
      <c r="A19308" t="s">
        <v>26914</v>
      </c>
      <c r="B19308" t="s">
        <v>26914</v>
      </c>
      <c r="C19308" t="s">
        <v>26914</v>
      </c>
      <c r="D19308" t="s">
        <v>26914</v>
      </c>
      <c r="E19308" t="s">
        <v>26914</v>
      </c>
      <c r="F19308" t="s">
        <v>26914</v>
      </c>
      <c r="G19308" t="s">
        <v>26914</v>
      </c>
      <c r="H19308" t="s">
        <v>26914</v>
      </c>
      <c r="I19308" t="s">
        <v>26954</v>
      </c>
      <c r="J19308" t="s">
        <v>26989</v>
      </c>
      <c r="K19308" t="s">
        <v>9003</v>
      </c>
      <c r="L19308" t="s">
        <v>88311</v>
      </c>
      <c r="M19308" t="s">
        <v>9002</v>
      </c>
      <c r="N19308" t="s">
        <v>88284</v>
      </c>
      <c r="O19308">
        <v>648</v>
      </c>
      <c r="P19308" t="s">
        <v>88312</v>
      </c>
      <c r="Q19308">
        <v>2</v>
      </c>
      <c r="R19308" t="s">
        <v>26914</v>
      </c>
      <c r="S19308" t="s">
        <v>26914</v>
      </c>
      <c r="T19308">
        <v>4.7300000000000004</v>
      </c>
      <c r="U19308" t="s">
        <v>26992</v>
      </c>
      <c r="V19308">
        <v>3.7950000000000001E-5</v>
      </c>
      <c r="W19308" t="s">
        <v>88313</v>
      </c>
      <c r="X19308">
        <v>20029</v>
      </c>
      <c r="Y19308" t="s">
        <v>36907</v>
      </c>
    </row>
    <row r="19309" spans="1:25" x14ac:dyDescent="0.45">
      <c r="A19309" t="s">
        <v>26914</v>
      </c>
      <c r="B19309" t="s">
        <v>26915</v>
      </c>
      <c r="C19309" t="s">
        <v>26914</v>
      </c>
      <c r="D19309" t="s">
        <v>26914</v>
      </c>
      <c r="E19309" t="s">
        <v>26914</v>
      </c>
      <c r="F19309" t="s">
        <v>26914</v>
      </c>
      <c r="G19309" t="s">
        <v>26914</v>
      </c>
      <c r="H19309" t="s">
        <v>26915</v>
      </c>
      <c r="I19309" t="s">
        <v>26954</v>
      </c>
      <c r="J19309" t="s">
        <v>26916</v>
      </c>
      <c r="K19309" t="s">
        <v>9003</v>
      </c>
      <c r="L19309" t="s">
        <v>88314</v>
      </c>
      <c r="M19309" t="s">
        <v>9002</v>
      </c>
      <c r="N19309" t="s">
        <v>88284</v>
      </c>
      <c r="O19309">
        <v>648</v>
      </c>
      <c r="P19309" t="s">
        <v>88315</v>
      </c>
      <c r="Q19309">
        <v>1</v>
      </c>
      <c r="R19309" t="s">
        <v>26914</v>
      </c>
      <c r="S19309" t="s">
        <v>26914</v>
      </c>
      <c r="T19309">
        <v>49.481999999999999</v>
      </c>
      <c r="U19309">
        <v>0.97372199999999998</v>
      </c>
      <c r="V19309">
        <v>1.57155E-2</v>
      </c>
      <c r="W19309" t="s">
        <v>88316</v>
      </c>
      <c r="X19309">
        <v>11196</v>
      </c>
      <c r="Y19309" t="s">
        <v>29030</v>
      </c>
    </row>
    <row r="19310" spans="1:25" x14ac:dyDescent="0.45">
      <c r="A19310" t="s">
        <v>26914</v>
      </c>
      <c r="B19310" t="s">
        <v>26915</v>
      </c>
      <c r="C19310" t="s">
        <v>26914</v>
      </c>
      <c r="D19310" t="s">
        <v>26914</v>
      </c>
      <c r="E19310" t="s">
        <v>26914</v>
      </c>
      <c r="F19310" t="s">
        <v>26914</v>
      </c>
      <c r="G19310" t="s">
        <v>26914</v>
      </c>
      <c r="H19310" t="s">
        <v>26915</v>
      </c>
      <c r="I19310" t="s">
        <v>26954</v>
      </c>
      <c r="J19310" t="s">
        <v>26916</v>
      </c>
      <c r="K19310" t="s">
        <v>9003</v>
      </c>
      <c r="L19310" t="s">
        <v>88317</v>
      </c>
      <c r="M19310" t="s">
        <v>9002</v>
      </c>
      <c r="N19310" t="s">
        <v>88284</v>
      </c>
      <c r="O19310">
        <v>648</v>
      </c>
      <c r="P19310" t="s">
        <v>88318</v>
      </c>
      <c r="Q19310">
        <v>1</v>
      </c>
      <c r="R19310" t="s">
        <v>26914</v>
      </c>
      <c r="S19310" t="s">
        <v>26914</v>
      </c>
      <c r="T19310">
        <v>49.481999999999999</v>
      </c>
      <c r="U19310">
        <v>0.99798299999999995</v>
      </c>
      <c r="V19310">
        <v>1.57155E-2</v>
      </c>
      <c r="W19310" t="s">
        <v>88316</v>
      </c>
      <c r="X19310">
        <v>11196</v>
      </c>
      <c r="Y19310" t="s">
        <v>29030</v>
      </c>
    </row>
    <row r="19311" spans="1:25" x14ac:dyDescent="0.45">
      <c r="A19311" t="s">
        <v>26914</v>
      </c>
      <c r="B19311" t="s">
        <v>26914</v>
      </c>
      <c r="C19311" t="s">
        <v>26914</v>
      </c>
      <c r="D19311" t="s">
        <v>26914</v>
      </c>
      <c r="E19311" t="s">
        <v>26914</v>
      </c>
      <c r="F19311" t="s">
        <v>26914</v>
      </c>
      <c r="G19311" t="s">
        <v>26914</v>
      </c>
      <c r="H19311" t="s">
        <v>26914</v>
      </c>
      <c r="I19311" t="s">
        <v>26954</v>
      </c>
      <c r="J19311" t="s">
        <v>26916</v>
      </c>
      <c r="K19311" t="s">
        <v>9003</v>
      </c>
      <c r="L19311" t="s">
        <v>88319</v>
      </c>
      <c r="M19311" t="s">
        <v>9002</v>
      </c>
      <c r="N19311" t="s">
        <v>88284</v>
      </c>
      <c r="O19311">
        <v>648</v>
      </c>
      <c r="P19311" t="s">
        <v>88320</v>
      </c>
      <c r="Q19311">
        <v>1</v>
      </c>
      <c r="R19311" t="s">
        <v>26914</v>
      </c>
      <c r="S19311" t="s">
        <v>26914</v>
      </c>
      <c r="T19311">
        <v>56.936</v>
      </c>
      <c r="U19311">
        <v>0.91341700000000003</v>
      </c>
      <c r="V19311">
        <v>6.4834099999999998E-4</v>
      </c>
      <c r="W19311" t="s">
        <v>88321</v>
      </c>
      <c r="X19311">
        <v>7396</v>
      </c>
      <c r="Y19311" t="s">
        <v>27130</v>
      </c>
    </row>
    <row r="19312" spans="1:25" x14ac:dyDescent="0.45">
      <c r="A19312" t="s">
        <v>26914</v>
      </c>
      <c r="B19312" t="s">
        <v>26914</v>
      </c>
      <c r="C19312" t="s">
        <v>26914</v>
      </c>
      <c r="D19312" t="s">
        <v>26914</v>
      </c>
      <c r="E19312" t="s">
        <v>26914</v>
      </c>
      <c r="F19312" t="s">
        <v>26914</v>
      </c>
      <c r="G19312" t="s">
        <v>26914</v>
      </c>
      <c r="H19312" t="s">
        <v>26914</v>
      </c>
      <c r="I19312" t="s">
        <v>26954</v>
      </c>
      <c r="J19312" t="s">
        <v>26989</v>
      </c>
      <c r="K19312" t="s">
        <v>9003</v>
      </c>
      <c r="L19312" t="s">
        <v>88322</v>
      </c>
      <c r="M19312" t="s">
        <v>9002</v>
      </c>
      <c r="N19312" t="s">
        <v>88284</v>
      </c>
      <c r="O19312">
        <v>648</v>
      </c>
      <c r="P19312" t="s">
        <v>88323</v>
      </c>
      <c r="Q19312">
        <v>1</v>
      </c>
      <c r="R19312" t="s">
        <v>26914</v>
      </c>
      <c r="S19312" t="s">
        <v>26914</v>
      </c>
      <c r="T19312">
        <v>4.0999999999999996</v>
      </c>
      <c r="U19312" t="s">
        <v>26992</v>
      </c>
      <c r="V19312">
        <v>9.2800000000000001E-4</v>
      </c>
      <c r="W19312" t="s">
        <v>88324</v>
      </c>
      <c r="X19312">
        <v>15117</v>
      </c>
      <c r="Y19312" t="s">
        <v>31011</v>
      </c>
    </row>
    <row r="19313" spans="1:25" x14ac:dyDescent="0.45">
      <c r="A19313" t="s">
        <v>26914</v>
      </c>
      <c r="B19313" t="s">
        <v>26914</v>
      </c>
      <c r="C19313" t="s">
        <v>26914</v>
      </c>
      <c r="D19313" t="s">
        <v>26914</v>
      </c>
      <c r="E19313" t="s">
        <v>26914</v>
      </c>
      <c r="F19313" t="s">
        <v>26914</v>
      </c>
      <c r="G19313" t="s">
        <v>26914</v>
      </c>
      <c r="H19313" t="s">
        <v>26914</v>
      </c>
      <c r="I19313" t="s">
        <v>26954</v>
      </c>
      <c r="J19313" t="s">
        <v>26989</v>
      </c>
      <c r="K19313" t="s">
        <v>15310</v>
      </c>
      <c r="L19313" t="s">
        <v>88325</v>
      </c>
      <c r="M19313" t="s">
        <v>15309</v>
      </c>
      <c r="N19313" t="s">
        <v>88326</v>
      </c>
      <c r="O19313">
        <v>5005</v>
      </c>
      <c r="P19313" t="s">
        <v>88327</v>
      </c>
      <c r="Q19313">
        <v>61</v>
      </c>
      <c r="R19313" t="s">
        <v>26914</v>
      </c>
      <c r="S19313" t="s">
        <v>26914</v>
      </c>
      <c r="T19313">
        <v>3.23</v>
      </c>
      <c r="U19313" t="s">
        <v>26992</v>
      </c>
      <c r="V19313">
        <v>1.2899999999999999E-4</v>
      </c>
      <c r="W19313" t="s">
        <v>88328</v>
      </c>
      <c r="X19313">
        <v>8544</v>
      </c>
      <c r="Y19313" t="s">
        <v>27421</v>
      </c>
    </row>
    <row r="19314" spans="1:25" x14ac:dyDescent="0.45">
      <c r="A19314" t="s">
        <v>26914</v>
      </c>
      <c r="B19314" t="s">
        <v>26914</v>
      </c>
      <c r="C19314" t="s">
        <v>26914</v>
      </c>
      <c r="D19314" t="s">
        <v>26914</v>
      </c>
      <c r="E19314" t="s">
        <v>26914</v>
      </c>
      <c r="F19314" t="s">
        <v>26914</v>
      </c>
      <c r="G19314" t="s">
        <v>26914</v>
      </c>
      <c r="H19314" t="s">
        <v>26914</v>
      </c>
      <c r="I19314" t="s">
        <v>26954</v>
      </c>
      <c r="J19314" t="s">
        <v>26916</v>
      </c>
      <c r="K19314" t="s">
        <v>15310</v>
      </c>
      <c r="L19314" t="s">
        <v>88329</v>
      </c>
      <c r="M19314" t="s">
        <v>15309</v>
      </c>
      <c r="N19314" t="s">
        <v>88326</v>
      </c>
      <c r="O19314">
        <v>5005</v>
      </c>
      <c r="P19314" t="s">
        <v>88330</v>
      </c>
      <c r="Q19314">
        <v>16</v>
      </c>
      <c r="R19314" t="s">
        <v>26914</v>
      </c>
      <c r="S19314" t="s">
        <v>26914</v>
      </c>
      <c r="T19314">
        <v>180.88</v>
      </c>
      <c r="U19314">
        <v>0.97190399999999999</v>
      </c>
      <c r="V19314">
        <v>9.0399999999999999E-45</v>
      </c>
      <c r="W19314" t="s">
        <v>88331</v>
      </c>
      <c r="X19314">
        <v>5433</v>
      </c>
      <c r="Y19314" t="s">
        <v>28378</v>
      </c>
    </row>
    <row r="19315" spans="1:25" x14ac:dyDescent="0.45">
      <c r="A19315" t="s">
        <v>26914</v>
      </c>
      <c r="B19315" t="s">
        <v>26914</v>
      </c>
      <c r="C19315" t="s">
        <v>26914</v>
      </c>
      <c r="D19315" t="s">
        <v>26914</v>
      </c>
      <c r="E19315" t="s">
        <v>26914</v>
      </c>
      <c r="F19315" t="s">
        <v>26914</v>
      </c>
      <c r="G19315" t="s">
        <v>26914</v>
      </c>
      <c r="H19315" t="s">
        <v>26914</v>
      </c>
      <c r="I19315" t="s">
        <v>26954</v>
      </c>
      <c r="J19315" t="s">
        <v>26916</v>
      </c>
      <c r="K19315" t="s">
        <v>15310</v>
      </c>
      <c r="L19315" t="s">
        <v>88332</v>
      </c>
      <c r="M19315" t="s">
        <v>15309</v>
      </c>
      <c r="N19315" t="s">
        <v>88326</v>
      </c>
      <c r="O19315">
        <v>5005</v>
      </c>
      <c r="P19315" t="s">
        <v>88333</v>
      </c>
      <c r="Q19315">
        <v>9</v>
      </c>
      <c r="R19315" t="s">
        <v>26915</v>
      </c>
      <c r="S19315" t="s">
        <v>26914</v>
      </c>
      <c r="T19315">
        <v>64.438999999999993</v>
      </c>
      <c r="U19315">
        <v>0.51415100000000002</v>
      </c>
      <c r="V19315">
        <v>6.0496900000000001E-4</v>
      </c>
      <c r="W19315" t="s">
        <v>88334</v>
      </c>
      <c r="X19315">
        <v>1566</v>
      </c>
      <c r="Y19315" t="s">
        <v>27723</v>
      </c>
    </row>
    <row r="19316" spans="1:25" x14ac:dyDescent="0.45">
      <c r="A19316" t="s">
        <v>26914</v>
      </c>
      <c r="B19316" t="s">
        <v>26914</v>
      </c>
      <c r="C19316" t="s">
        <v>26914</v>
      </c>
      <c r="D19316" t="s">
        <v>26914</v>
      </c>
      <c r="E19316" t="s">
        <v>26914</v>
      </c>
      <c r="F19316" t="s">
        <v>26914</v>
      </c>
      <c r="G19316" t="s">
        <v>26914</v>
      </c>
      <c r="H19316" t="s">
        <v>26914</v>
      </c>
      <c r="I19316" t="s">
        <v>26954</v>
      </c>
      <c r="J19316" t="s">
        <v>26916</v>
      </c>
      <c r="K19316" t="s">
        <v>15310</v>
      </c>
      <c r="L19316" t="s">
        <v>88335</v>
      </c>
      <c r="M19316" t="s">
        <v>15309</v>
      </c>
      <c r="N19316" t="s">
        <v>88326</v>
      </c>
      <c r="O19316">
        <v>5005</v>
      </c>
      <c r="P19316" t="s">
        <v>88336</v>
      </c>
      <c r="Q19316">
        <v>6</v>
      </c>
      <c r="R19316" t="s">
        <v>26914</v>
      </c>
      <c r="S19316" t="s">
        <v>26914</v>
      </c>
      <c r="T19316">
        <v>65.231999999999999</v>
      </c>
      <c r="U19316">
        <v>0.76661100000000004</v>
      </c>
      <c r="V19316">
        <v>7.1089899999999997E-4</v>
      </c>
      <c r="W19316" t="s">
        <v>88337</v>
      </c>
      <c r="X19316">
        <v>1854</v>
      </c>
      <c r="Y19316" t="s">
        <v>27892</v>
      </c>
    </row>
    <row r="19317" spans="1:25" x14ac:dyDescent="0.45">
      <c r="A19317" t="s">
        <v>26914</v>
      </c>
      <c r="B19317" t="s">
        <v>26914</v>
      </c>
      <c r="C19317" t="s">
        <v>26914</v>
      </c>
      <c r="D19317" t="s">
        <v>26914</v>
      </c>
      <c r="E19317" t="s">
        <v>26914</v>
      </c>
      <c r="F19317" t="s">
        <v>26914</v>
      </c>
      <c r="G19317" t="s">
        <v>26914</v>
      </c>
      <c r="H19317" t="s">
        <v>26914</v>
      </c>
      <c r="I19317" t="s">
        <v>26954</v>
      </c>
      <c r="J19317" t="s">
        <v>26916</v>
      </c>
      <c r="K19317" t="s">
        <v>15310</v>
      </c>
      <c r="L19317" t="s">
        <v>88338</v>
      </c>
      <c r="M19317" t="s">
        <v>15309</v>
      </c>
      <c r="N19317" t="s">
        <v>88326</v>
      </c>
      <c r="O19317">
        <v>5005</v>
      </c>
      <c r="P19317" t="s">
        <v>88339</v>
      </c>
      <c r="Q19317">
        <v>6</v>
      </c>
      <c r="R19317" t="s">
        <v>26914</v>
      </c>
      <c r="S19317" t="s">
        <v>26914</v>
      </c>
      <c r="T19317">
        <v>137.11000000000001</v>
      </c>
      <c r="U19317">
        <v>0.75168299999999999</v>
      </c>
      <c r="V19317">
        <v>6.5599999999999996E-17</v>
      </c>
      <c r="W19317" t="s">
        <v>88340</v>
      </c>
      <c r="X19317">
        <v>13628</v>
      </c>
      <c r="Y19317" t="s">
        <v>27083</v>
      </c>
    </row>
    <row r="19318" spans="1:25" x14ac:dyDescent="0.45">
      <c r="A19318" t="s">
        <v>26914</v>
      </c>
      <c r="B19318" t="s">
        <v>26914</v>
      </c>
      <c r="C19318" t="s">
        <v>26914</v>
      </c>
      <c r="D19318" t="s">
        <v>26914</v>
      </c>
      <c r="E19318" t="s">
        <v>26914</v>
      </c>
      <c r="F19318" t="s">
        <v>26914</v>
      </c>
      <c r="G19318" t="s">
        <v>26914</v>
      </c>
      <c r="H19318" t="s">
        <v>26914</v>
      </c>
      <c r="I19318" t="s">
        <v>26954</v>
      </c>
      <c r="J19318" t="s">
        <v>26916</v>
      </c>
      <c r="K19318" t="s">
        <v>15310</v>
      </c>
      <c r="L19318" t="s">
        <v>88341</v>
      </c>
      <c r="M19318" t="s">
        <v>15309</v>
      </c>
      <c r="N19318" t="s">
        <v>88326</v>
      </c>
      <c r="O19318">
        <v>5005</v>
      </c>
      <c r="P19318" t="s">
        <v>88342</v>
      </c>
      <c r="Q19318">
        <v>6</v>
      </c>
      <c r="R19318" t="s">
        <v>26915</v>
      </c>
      <c r="S19318" t="s">
        <v>26914</v>
      </c>
      <c r="T19318">
        <v>100.18</v>
      </c>
      <c r="U19318">
        <v>0.45508799999999999</v>
      </c>
      <c r="V19318">
        <v>1.39E-9</v>
      </c>
      <c r="W19318" t="s">
        <v>88343</v>
      </c>
      <c r="X19318">
        <v>10628</v>
      </c>
      <c r="Y19318" t="s">
        <v>30301</v>
      </c>
    </row>
    <row r="19319" spans="1:25" x14ac:dyDescent="0.45">
      <c r="A19319" t="s">
        <v>26914</v>
      </c>
      <c r="B19319" t="s">
        <v>26914</v>
      </c>
      <c r="C19319" t="s">
        <v>26914</v>
      </c>
      <c r="D19319" t="s">
        <v>26914</v>
      </c>
      <c r="E19319" t="s">
        <v>26914</v>
      </c>
      <c r="F19319" t="s">
        <v>26914</v>
      </c>
      <c r="G19319" t="s">
        <v>26914</v>
      </c>
      <c r="H19319" t="s">
        <v>26914</v>
      </c>
      <c r="I19319" t="s">
        <v>26954</v>
      </c>
      <c r="J19319" t="s">
        <v>26916</v>
      </c>
      <c r="K19319" t="s">
        <v>15310</v>
      </c>
      <c r="L19319" t="s">
        <v>88344</v>
      </c>
      <c r="M19319" t="s">
        <v>15309</v>
      </c>
      <c r="N19319" t="s">
        <v>88326</v>
      </c>
      <c r="O19319">
        <v>5005</v>
      </c>
      <c r="P19319" t="s">
        <v>88345</v>
      </c>
      <c r="Q19319">
        <v>3</v>
      </c>
      <c r="R19319" t="s">
        <v>26914</v>
      </c>
      <c r="S19319" t="s">
        <v>26914</v>
      </c>
      <c r="T19319">
        <v>100.18</v>
      </c>
      <c r="U19319">
        <v>0.992371</v>
      </c>
      <c r="V19319">
        <v>1.39E-9</v>
      </c>
      <c r="W19319" t="s">
        <v>88343</v>
      </c>
      <c r="X19319">
        <v>10628</v>
      </c>
      <c r="Y19319" t="s">
        <v>30301</v>
      </c>
    </row>
    <row r="19320" spans="1:25" x14ac:dyDescent="0.45">
      <c r="A19320" t="s">
        <v>26914</v>
      </c>
      <c r="B19320" t="s">
        <v>26914</v>
      </c>
      <c r="C19320" t="s">
        <v>26914</v>
      </c>
      <c r="D19320" t="s">
        <v>26914</v>
      </c>
      <c r="E19320" t="s">
        <v>26914</v>
      </c>
      <c r="F19320" t="s">
        <v>26914</v>
      </c>
      <c r="G19320" t="s">
        <v>26914</v>
      </c>
      <c r="H19320" t="s">
        <v>26914</v>
      </c>
      <c r="I19320" t="s">
        <v>26954</v>
      </c>
      <c r="J19320" t="s">
        <v>26916</v>
      </c>
      <c r="K19320" t="s">
        <v>15310</v>
      </c>
      <c r="L19320" t="s">
        <v>88346</v>
      </c>
      <c r="M19320" t="s">
        <v>15309</v>
      </c>
      <c r="N19320" t="s">
        <v>88326</v>
      </c>
      <c r="O19320">
        <v>5005</v>
      </c>
      <c r="P19320" t="s">
        <v>88347</v>
      </c>
      <c r="Q19320">
        <v>2</v>
      </c>
      <c r="R19320" t="s">
        <v>26914</v>
      </c>
      <c r="S19320" t="s">
        <v>26914</v>
      </c>
      <c r="T19320">
        <v>51.286000000000001</v>
      </c>
      <c r="U19320">
        <v>0.73124</v>
      </c>
      <c r="V19320">
        <v>3.8384199999999999E-3</v>
      </c>
      <c r="W19320" t="s">
        <v>88348</v>
      </c>
      <c r="X19320">
        <v>1742</v>
      </c>
      <c r="Y19320" t="s">
        <v>28071</v>
      </c>
    </row>
    <row r="19321" spans="1:25" x14ac:dyDescent="0.45">
      <c r="A19321" t="s">
        <v>26914</v>
      </c>
      <c r="B19321" t="s">
        <v>26914</v>
      </c>
      <c r="C19321" t="s">
        <v>26914</v>
      </c>
      <c r="D19321" t="s">
        <v>26914</v>
      </c>
      <c r="E19321" t="s">
        <v>26914</v>
      </c>
      <c r="F19321" t="s">
        <v>26914</v>
      </c>
      <c r="G19321" t="s">
        <v>26914</v>
      </c>
      <c r="H19321" t="s">
        <v>26914</v>
      </c>
      <c r="I19321" t="s">
        <v>26954</v>
      </c>
      <c r="J19321" t="s">
        <v>26916</v>
      </c>
      <c r="K19321" t="s">
        <v>15310</v>
      </c>
      <c r="L19321" t="s">
        <v>88349</v>
      </c>
      <c r="M19321" t="s">
        <v>15309</v>
      </c>
      <c r="N19321" t="s">
        <v>88326</v>
      </c>
      <c r="O19321">
        <v>5005</v>
      </c>
      <c r="P19321" t="s">
        <v>88350</v>
      </c>
      <c r="Q19321">
        <v>1</v>
      </c>
      <c r="R19321" t="s">
        <v>26914</v>
      </c>
      <c r="S19321" t="s">
        <v>26914</v>
      </c>
      <c r="T19321">
        <v>82.822000000000003</v>
      </c>
      <c r="U19321">
        <v>0.78631700000000004</v>
      </c>
      <c r="V19321">
        <v>5.2207200000000005E-4</v>
      </c>
      <c r="W19321" t="s">
        <v>88351</v>
      </c>
      <c r="X19321">
        <v>11489</v>
      </c>
      <c r="Y19321" t="s">
        <v>44863</v>
      </c>
    </row>
    <row r="19322" spans="1:25" x14ac:dyDescent="0.45">
      <c r="A19322" t="s">
        <v>26914</v>
      </c>
      <c r="B19322" t="s">
        <v>26914</v>
      </c>
      <c r="C19322" t="s">
        <v>26914</v>
      </c>
      <c r="D19322" t="s">
        <v>26914</v>
      </c>
      <c r="E19322" t="s">
        <v>26914</v>
      </c>
      <c r="F19322" t="s">
        <v>26914</v>
      </c>
      <c r="G19322" t="s">
        <v>26914</v>
      </c>
      <c r="H19322" t="s">
        <v>26914</v>
      </c>
      <c r="I19322" t="s">
        <v>26954</v>
      </c>
      <c r="J19322" t="s">
        <v>26916</v>
      </c>
      <c r="K19322" t="s">
        <v>22819</v>
      </c>
      <c r="L19322" t="s">
        <v>88352</v>
      </c>
      <c r="M19322" t="s">
        <v>22818</v>
      </c>
      <c r="N19322" t="s">
        <v>88353</v>
      </c>
      <c r="O19322">
        <v>2478</v>
      </c>
      <c r="P19322" t="s">
        <v>88354</v>
      </c>
      <c r="Q19322">
        <v>5</v>
      </c>
      <c r="R19322" t="s">
        <v>26914</v>
      </c>
      <c r="S19322" t="s">
        <v>26914</v>
      </c>
      <c r="T19322">
        <v>62.823</v>
      </c>
      <c r="U19322">
        <v>0.996618</v>
      </c>
      <c r="V19322">
        <v>3.3229900000000001E-3</v>
      </c>
      <c r="W19322" t="s">
        <v>88355</v>
      </c>
      <c r="X19322">
        <v>2346</v>
      </c>
      <c r="Y19322" t="s">
        <v>34584</v>
      </c>
    </row>
    <row r="19323" spans="1:25" x14ac:dyDescent="0.45">
      <c r="A19323" t="s">
        <v>26914</v>
      </c>
      <c r="B19323" t="s">
        <v>26914</v>
      </c>
      <c r="C19323" t="s">
        <v>26914</v>
      </c>
      <c r="D19323" t="s">
        <v>26914</v>
      </c>
      <c r="E19323" t="s">
        <v>26914</v>
      </c>
      <c r="F19323" t="s">
        <v>26914</v>
      </c>
      <c r="G19323" t="s">
        <v>26914</v>
      </c>
      <c r="H19323" t="s">
        <v>26914</v>
      </c>
      <c r="I19323" t="s">
        <v>26954</v>
      </c>
      <c r="J19323" t="s">
        <v>26916</v>
      </c>
      <c r="K19323" t="s">
        <v>9908</v>
      </c>
      <c r="L19323" t="s">
        <v>88356</v>
      </c>
      <c r="M19323" t="s">
        <v>9907</v>
      </c>
      <c r="N19323" t="s">
        <v>88357</v>
      </c>
      <c r="O19323">
        <v>1134</v>
      </c>
      <c r="P19323" t="s">
        <v>88358</v>
      </c>
      <c r="Q19323">
        <v>9</v>
      </c>
      <c r="R19323" t="s">
        <v>26914</v>
      </c>
      <c r="S19323" t="s">
        <v>26914</v>
      </c>
      <c r="T19323">
        <v>157.9</v>
      </c>
      <c r="U19323">
        <v>1</v>
      </c>
      <c r="V19323">
        <v>1.24E-13</v>
      </c>
      <c r="W19323" t="s">
        <v>88359</v>
      </c>
      <c r="X19323">
        <v>17047</v>
      </c>
      <c r="Y19323" t="s">
        <v>30193</v>
      </c>
    </row>
    <row r="19324" spans="1:25" x14ac:dyDescent="0.45">
      <c r="A19324" t="s">
        <v>26914</v>
      </c>
      <c r="B19324" t="s">
        <v>26914</v>
      </c>
      <c r="C19324" t="s">
        <v>26914</v>
      </c>
      <c r="D19324" t="s">
        <v>26914</v>
      </c>
      <c r="E19324" t="s">
        <v>26914</v>
      </c>
      <c r="F19324" t="s">
        <v>26914</v>
      </c>
      <c r="G19324" t="s">
        <v>26914</v>
      </c>
      <c r="H19324" t="s">
        <v>26914</v>
      </c>
      <c r="I19324" t="s">
        <v>26954</v>
      </c>
      <c r="J19324" t="s">
        <v>26916</v>
      </c>
      <c r="K19324" t="s">
        <v>9908</v>
      </c>
      <c r="L19324" t="s">
        <v>88360</v>
      </c>
      <c r="M19324" t="s">
        <v>9907</v>
      </c>
      <c r="N19324" t="s">
        <v>88357</v>
      </c>
      <c r="O19324">
        <v>1134</v>
      </c>
      <c r="P19324" t="s">
        <v>88361</v>
      </c>
      <c r="Q19324">
        <v>6</v>
      </c>
      <c r="R19324" t="s">
        <v>26914</v>
      </c>
      <c r="S19324" t="s">
        <v>26914</v>
      </c>
      <c r="T19324">
        <v>141.34</v>
      </c>
      <c r="U19324">
        <v>0.99992599999999998</v>
      </c>
      <c r="V19324">
        <v>1.2800000000000001E-7</v>
      </c>
      <c r="W19324" t="s">
        <v>88362</v>
      </c>
      <c r="X19324">
        <v>12516</v>
      </c>
      <c r="Y19324" t="s">
        <v>27445</v>
      </c>
    </row>
    <row r="19325" spans="1:25" x14ac:dyDescent="0.45">
      <c r="A19325" t="s">
        <v>26914</v>
      </c>
      <c r="B19325" t="s">
        <v>26914</v>
      </c>
      <c r="C19325" t="s">
        <v>26914</v>
      </c>
      <c r="D19325" t="s">
        <v>26914</v>
      </c>
      <c r="E19325" t="s">
        <v>26914</v>
      </c>
      <c r="F19325" t="s">
        <v>26914</v>
      </c>
      <c r="G19325" t="s">
        <v>26914</v>
      </c>
      <c r="H19325" t="s">
        <v>26914</v>
      </c>
      <c r="I19325" t="s">
        <v>26954</v>
      </c>
      <c r="J19325" t="s">
        <v>26916</v>
      </c>
      <c r="K19325" t="s">
        <v>9908</v>
      </c>
      <c r="L19325" t="s">
        <v>88363</v>
      </c>
      <c r="M19325" t="s">
        <v>9907</v>
      </c>
      <c r="N19325" t="s">
        <v>88357</v>
      </c>
      <c r="O19325">
        <v>1134</v>
      </c>
      <c r="P19325" t="s">
        <v>88364</v>
      </c>
      <c r="Q19325">
        <v>2</v>
      </c>
      <c r="R19325" t="s">
        <v>26914</v>
      </c>
      <c r="S19325" t="s">
        <v>26914</v>
      </c>
      <c r="T19325">
        <v>130.47</v>
      </c>
      <c r="U19325">
        <v>0.89598199999999995</v>
      </c>
      <c r="V19325">
        <v>1.37E-11</v>
      </c>
      <c r="W19325" t="s">
        <v>88365</v>
      </c>
      <c r="X19325">
        <v>12485</v>
      </c>
      <c r="Y19325" t="s">
        <v>27445</v>
      </c>
    </row>
    <row r="19326" spans="1:25" x14ac:dyDescent="0.45">
      <c r="A19326" t="s">
        <v>26914</v>
      </c>
      <c r="B19326" t="s">
        <v>26915</v>
      </c>
      <c r="C19326" t="s">
        <v>26914</v>
      </c>
      <c r="D19326" t="s">
        <v>26914</v>
      </c>
      <c r="E19326" t="s">
        <v>26914</v>
      </c>
      <c r="F19326" t="s">
        <v>26914</v>
      </c>
      <c r="G19326" t="s">
        <v>26914</v>
      </c>
      <c r="H19326" t="s">
        <v>26915</v>
      </c>
      <c r="I19326" t="s">
        <v>26954</v>
      </c>
      <c r="J19326" t="s">
        <v>26916</v>
      </c>
      <c r="K19326" t="s">
        <v>5958</v>
      </c>
      <c r="L19326" t="s">
        <v>88366</v>
      </c>
      <c r="M19326" t="s">
        <v>5957</v>
      </c>
      <c r="N19326" t="s">
        <v>88367</v>
      </c>
      <c r="O19326">
        <v>2230</v>
      </c>
      <c r="P19326" t="s">
        <v>88368</v>
      </c>
      <c r="Q19326">
        <v>2</v>
      </c>
      <c r="R19326" t="s">
        <v>26914</v>
      </c>
      <c r="S19326" t="s">
        <v>26914</v>
      </c>
      <c r="T19326">
        <v>60.293999999999997</v>
      </c>
      <c r="U19326">
        <v>1</v>
      </c>
      <c r="V19326">
        <v>1.24558E-2</v>
      </c>
      <c r="W19326" t="s">
        <v>88369</v>
      </c>
      <c r="X19326">
        <v>1357</v>
      </c>
      <c r="Y19326" t="s">
        <v>38276</v>
      </c>
    </row>
    <row r="19327" spans="1:25" x14ac:dyDescent="0.45">
      <c r="A19327" t="s">
        <v>26915</v>
      </c>
      <c r="B19327" t="s">
        <v>26914</v>
      </c>
      <c r="C19327" t="s">
        <v>26914</v>
      </c>
      <c r="D19327" t="s">
        <v>26914</v>
      </c>
      <c r="E19327" t="s">
        <v>26914</v>
      </c>
      <c r="F19327" t="s">
        <v>26914</v>
      </c>
      <c r="G19327" t="s">
        <v>26915</v>
      </c>
      <c r="H19327" t="s">
        <v>26914</v>
      </c>
      <c r="I19327" t="s">
        <v>26954</v>
      </c>
      <c r="J19327" t="s">
        <v>26916</v>
      </c>
      <c r="K19327" t="s">
        <v>5958</v>
      </c>
      <c r="L19327" t="s">
        <v>88370</v>
      </c>
      <c r="M19327" t="s">
        <v>5957</v>
      </c>
      <c r="N19327" t="s">
        <v>88367</v>
      </c>
      <c r="O19327">
        <v>2230</v>
      </c>
      <c r="P19327" t="s">
        <v>88371</v>
      </c>
      <c r="Q19327">
        <v>2</v>
      </c>
      <c r="R19327" t="s">
        <v>26914</v>
      </c>
      <c r="S19327" t="s">
        <v>26914</v>
      </c>
      <c r="T19327">
        <v>60.293999999999997</v>
      </c>
      <c r="U19327">
        <v>1</v>
      </c>
      <c r="V19327">
        <v>1.24558E-2</v>
      </c>
      <c r="W19327" t="s">
        <v>88369</v>
      </c>
      <c r="X19327">
        <v>1357</v>
      </c>
      <c r="Y19327" t="s">
        <v>38276</v>
      </c>
    </row>
    <row r="19328" spans="1:25" x14ac:dyDescent="0.45">
      <c r="A19328" t="s">
        <v>26914</v>
      </c>
      <c r="B19328" t="s">
        <v>26914</v>
      </c>
      <c r="C19328" t="s">
        <v>26914</v>
      </c>
      <c r="D19328" t="s">
        <v>26914</v>
      </c>
      <c r="E19328" t="s">
        <v>26914</v>
      </c>
      <c r="F19328" t="s">
        <v>26914</v>
      </c>
      <c r="G19328" t="s">
        <v>26914</v>
      </c>
      <c r="H19328" t="s">
        <v>26914</v>
      </c>
      <c r="I19328" t="s">
        <v>26954</v>
      </c>
      <c r="J19328" t="s">
        <v>26916</v>
      </c>
      <c r="K19328" t="s">
        <v>19131</v>
      </c>
      <c r="L19328" t="s">
        <v>88372</v>
      </c>
      <c r="M19328" t="s">
        <v>19130</v>
      </c>
      <c r="N19328" t="s">
        <v>88373</v>
      </c>
      <c r="O19328">
        <v>4562</v>
      </c>
      <c r="P19328" t="s">
        <v>88374</v>
      </c>
      <c r="Q19328">
        <v>5</v>
      </c>
      <c r="R19328" t="s">
        <v>26914</v>
      </c>
      <c r="S19328" t="s">
        <v>26914</v>
      </c>
      <c r="T19328">
        <v>90.688999999999993</v>
      </c>
      <c r="U19328">
        <v>0.94843500000000003</v>
      </c>
      <c r="V19328">
        <v>9.5400000000000001E-6</v>
      </c>
      <c r="W19328" t="s">
        <v>88375</v>
      </c>
      <c r="X19328">
        <v>12877</v>
      </c>
      <c r="Y19328" t="s">
        <v>31562</v>
      </c>
    </row>
    <row r="19329" spans="1:25" x14ac:dyDescent="0.45">
      <c r="A19329" t="s">
        <v>26914</v>
      </c>
      <c r="B19329" t="s">
        <v>26914</v>
      </c>
      <c r="C19329" t="s">
        <v>26914</v>
      </c>
      <c r="D19329" t="s">
        <v>26914</v>
      </c>
      <c r="E19329" t="s">
        <v>26914</v>
      </c>
      <c r="F19329" t="s">
        <v>26914</v>
      </c>
      <c r="G19329" t="s">
        <v>26914</v>
      </c>
      <c r="H19329" t="s">
        <v>26914</v>
      </c>
      <c r="I19329" t="s">
        <v>26954</v>
      </c>
      <c r="J19329" t="s">
        <v>26916</v>
      </c>
      <c r="K19329" t="s">
        <v>19131</v>
      </c>
      <c r="L19329" t="s">
        <v>88376</v>
      </c>
      <c r="M19329" t="s">
        <v>19130</v>
      </c>
      <c r="N19329" t="s">
        <v>88373</v>
      </c>
      <c r="O19329">
        <v>4562</v>
      </c>
      <c r="P19329" t="s">
        <v>88377</v>
      </c>
      <c r="Q19329">
        <v>2</v>
      </c>
      <c r="R19329" t="s">
        <v>26914</v>
      </c>
      <c r="S19329" t="s">
        <v>26914</v>
      </c>
      <c r="T19329">
        <v>57.884999999999998</v>
      </c>
      <c r="U19329">
        <v>0.84610399999999997</v>
      </c>
      <c r="V19329">
        <v>3.5695599999999998E-3</v>
      </c>
      <c r="W19329" t="s">
        <v>88378</v>
      </c>
      <c r="X19329">
        <v>6697</v>
      </c>
      <c r="Y19329" t="s">
        <v>42707</v>
      </c>
    </row>
    <row r="19330" spans="1:25" x14ac:dyDescent="0.45">
      <c r="A19330" t="s">
        <v>26914</v>
      </c>
      <c r="B19330" t="s">
        <v>26914</v>
      </c>
      <c r="C19330" t="s">
        <v>26914</v>
      </c>
      <c r="D19330" t="s">
        <v>26914</v>
      </c>
      <c r="E19330" t="s">
        <v>26914</v>
      </c>
      <c r="F19330" t="s">
        <v>26914</v>
      </c>
      <c r="G19330" t="s">
        <v>26914</v>
      </c>
      <c r="H19330" t="s">
        <v>26914</v>
      </c>
      <c r="I19330" t="s">
        <v>26954</v>
      </c>
      <c r="J19330" t="s">
        <v>26916</v>
      </c>
      <c r="K19330" t="s">
        <v>19131</v>
      </c>
      <c r="L19330" t="s">
        <v>88379</v>
      </c>
      <c r="M19330" t="s">
        <v>19130</v>
      </c>
      <c r="N19330" t="s">
        <v>88373</v>
      </c>
      <c r="O19330">
        <v>4562</v>
      </c>
      <c r="P19330" t="s">
        <v>88380</v>
      </c>
      <c r="Q19330">
        <v>1</v>
      </c>
      <c r="R19330" t="s">
        <v>26914</v>
      </c>
      <c r="S19330" t="s">
        <v>26914</v>
      </c>
      <c r="T19330">
        <v>64.819999999999993</v>
      </c>
      <c r="U19330">
        <v>0.99998900000000002</v>
      </c>
      <c r="V19330">
        <v>2.3078899999999999E-2</v>
      </c>
      <c r="W19330" t="s">
        <v>88381</v>
      </c>
      <c r="X19330">
        <v>8573</v>
      </c>
      <c r="Y19330" t="s">
        <v>28684</v>
      </c>
    </row>
    <row r="19331" spans="1:25" x14ac:dyDescent="0.45">
      <c r="A19331" t="s">
        <v>26914</v>
      </c>
      <c r="B19331" t="s">
        <v>26915</v>
      </c>
      <c r="C19331" t="s">
        <v>26914</v>
      </c>
      <c r="D19331" t="s">
        <v>26914</v>
      </c>
      <c r="E19331" t="s">
        <v>26914</v>
      </c>
      <c r="F19331" t="s">
        <v>26914</v>
      </c>
      <c r="G19331" t="s">
        <v>26914</v>
      </c>
      <c r="H19331" t="s">
        <v>26915</v>
      </c>
      <c r="I19331" t="s">
        <v>26954</v>
      </c>
      <c r="J19331" t="s">
        <v>26989</v>
      </c>
      <c r="K19331" t="s">
        <v>19131</v>
      </c>
      <c r="L19331" t="s">
        <v>88382</v>
      </c>
      <c r="M19331" t="s">
        <v>19130</v>
      </c>
      <c r="N19331" t="s">
        <v>88373</v>
      </c>
      <c r="O19331">
        <v>4562</v>
      </c>
      <c r="P19331" t="s">
        <v>88383</v>
      </c>
      <c r="Q19331">
        <v>1</v>
      </c>
      <c r="R19331" t="s">
        <v>26915</v>
      </c>
      <c r="S19331" t="s">
        <v>26914</v>
      </c>
      <c r="T19331">
        <v>2.0099999999999998</v>
      </c>
      <c r="U19331" t="s">
        <v>26992</v>
      </c>
      <c r="V19331">
        <v>8.6370000000000006E-3</v>
      </c>
      <c r="W19331" t="s">
        <v>53712</v>
      </c>
      <c r="X19331">
        <v>17092</v>
      </c>
      <c r="Y19331" t="s">
        <v>30716</v>
      </c>
    </row>
    <row r="19332" spans="1:25" x14ac:dyDescent="0.45">
      <c r="A19332" t="s">
        <v>26914</v>
      </c>
      <c r="B19332" t="s">
        <v>26915</v>
      </c>
      <c r="C19332" t="s">
        <v>26914</v>
      </c>
      <c r="D19332" t="s">
        <v>26914</v>
      </c>
      <c r="E19332" t="s">
        <v>26914</v>
      </c>
      <c r="F19332" t="s">
        <v>26914</v>
      </c>
      <c r="G19332" t="s">
        <v>26914</v>
      </c>
      <c r="H19332" t="s">
        <v>26915</v>
      </c>
      <c r="I19332" t="s">
        <v>26954</v>
      </c>
      <c r="J19332" t="s">
        <v>26989</v>
      </c>
      <c r="K19332" t="s">
        <v>19131</v>
      </c>
      <c r="L19332" t="s">
        <v>88384</v>
      </c>
      <c r="M19332" t="s">
        <v>19130</v>
      </c>
      <c r="N19332" t="s">
        <v>88373</v>
      </c>
      <c r="O19332">
        <v>4562</v>
      </c>
      <c r="P19332" t="s">
        <v>88385</v>
      </c>
      <c r="Q19332">
        <v>1</v>
      </c>
      <c r="R19332" t="s">
        <v>26915</v>
      </c>
      <c r="S19332" t="s">
        <v>26914</v>
      </c>
      <c r="T19332">
        <v>2.0099999999999998</v>
      </c>
      <c r="U19332" t="s">
        <v>26992</v>
      </c>
      <c r="V19332">
        <v>8.6420000000000004E-3</v>
      </c>
      <c r="W19332" t="s">
        <v>53712</v>
      </c>
      <c r="X19332">
        <v>17092</v>
      </c>
      <c r="Y19332" t="s">
        <v>30716</v>
      </c>
    </row>
    <row r="19333" spans="1:25" x14ac:dyDescent="0.45">
      <c r="A19333" t="s">
        <v>26915</v>
      </c>
      <c r="B19333" t="s">
        <v>26915</v>
      </c>
      <c r="C19333" t="s">
        <v>26914</v>
      </c>
      <c r="D19333" t="s">
        <v>26914</v>
      </c>
      <c r="E19333" t="s">
        <v>26915</v>
      </c>
      <c r="F19333" t="s">
        <v>26914</v>
      </c>
      <c r="G19333" t="s">
        <v>26914</v>
      </c>
      <c r="H19333" t="s">
        <v>26915</v>
      </c>
      <c r="I19333" t="s">
        <v>26954</v>
      </c>
      <c r="J19333" t="s">
        <v>26989</v>
      </c>
      <c r="K19333" t="s">
        <v>1946</v>
      </c>
      <c r="L19333" t="s">
        <v>88386</v>
      </c>
      <c r="M19333" t="s">
        <v>1945</v>
      </c>
      <c r="N19333" t="s">
        <v>88387</v>
      </c>
      <c r="O19333">
        <v>15409</v>
      </c>
      <c r="P19333" t="s">
        <v>88388</v>
      </c>
      <c r="Q19333">
        <v>25</v>
      </c>
      <c r="R19333" t="s">
        <v>26914</v>
      </c>
      <c r="S19333" t="s">
        <v>26914</v>
      </c>
      <c r="T19333">
        <v>4.2300000000000004</v>
      </c>
      <c r="U19333" t="s">
        <v>26992</v>
      </c>
      <c r="V19333">
        <v>8.6409999999999994E-5</v>
      </c>
      <c r="W19333" t="s">
        <v>88389</v>
      </c>
      <c r="X19333">
        <v>10749</v>
      </c>
      <c r="Y19333" t="s">
        <v>34408</v>
      </c>
    </row>
    <row r="19334" spans="1:25" x14ac:dyDescent="0.45">
      <c r="A19334" t="s">
        <v>26914</v>
      </c>
      <c r="B19334" t="s">
        <v>26915</v>
      </c>
      <c r="C19334" t="s">
        <v>26914</v>
      </c>
      <c r="D19334" t="s">
        <v>26914</v>
      </c>
      <c r="E19334" t="s">
        <v>26914</v>
      </c>
      <c r="F19334" t="s">
        <v>26914</v>
      </c>
      <c r="G19334" t="s">
        <v>26914</v>
      </c>
      <c r="H19334" t="s">
        <v>26915</v>
      </c>
      <c r="I19334" t="s">
        <v>26954</v>
      </c>
      <c r="J19334" t="s">
        <v>26916</v>
      </c>
      <c r="K19334" t="s">
        <v>1946</v>
      </c>
      <c r="L19334" t="s">
        <v>88390</v>
      </c>
      <c r="M19334" t="s">
        <v>1945</v>
      </c>
      <c r="N19334" t="s">
        <v>88387</v>
      </c>
      <c r="O19334">
        <v>15409</v>
      </c>
      <c r="P19334" t="s">
        <v>88391</v>
      </c>
      <c r="Q19334">
        <v>7</v>
      </c>
      <c r="R19334" t="s">
        <v>26914</v>
      </c>
      <c r="S19334" t="s">
        <v>26914</v>
      </c>
      <c r="T19334">
        <v>82.417000000000002</v>
      </c>
      <c r="U19334">
        <v>0.99995699999999998</v>
      </c>
      <c r="V19334">
        <v>4.1717899999999999E-3</v>
      </c>
      <c r="W19334" t="s">
        <v>88392</v>
      </c>
      <c r="X19334">
        <v>8360</v>
      </c>
      <c r="Y19334" t="s">
        <v>27158</v>
      </c>
    </row>
    <row r="19335" spans="1:25" x14ac:dyDescent="0.45">
      <c r="A19335" t="s">
        <v>26914</v>
      </c>
      <c r="B19335" t="s">
        <v>26915</v>
      </c>
      <c r="C19335" t="s">
        <v>26914</v>
      </c>
      <c r="D19335" t="s">
        <v>26914</v>
      </c>
      <c r="E19335" t="s">
        <v>26914</v>
      </c>
      <c r="F19335" t="s">
        <v>26914</v>
      </c>
      <c r="G19335" t="s">
        <v>26914</v>
      </c>
      <c r="H19335" t="s">
        <v>26915</v>
      </c>
      <c r="I19335" t="s">
        <v>26954</v>
      </c>
      <c r="J19335" t="s">
        <v>26916</v>
      </c>
      <c r="K19335" t="s">
        <v>1946</v>
      </c>
      <c r="L19335" t="s">
        <v>88393</v>
      </c>
      <c r="M19335" t="s">
        <v>1945</v>
      </c>
      <c r="N19335" t="s">
        <v>88387</v>
      </c>
      <c r="O19335">
        <v>15409</v>
      </c>
      <c r="P19335" t="s">
        <v>88394</v>
      </c>
      <c r="Q19335">
        <v>2</v>
      </c>
      <c r="R19335" t="s">
        <v>26914</v>
      </c>
      <c r="S19335" t="s">
        <v>26914</v>
      </c>
      <c r="T19335">
        <v>101.6</v>
      </c>
      <c r="U19335">
        <v>0.99997999999999998</v>
      </c>
      <c r="V19335">
        <v>1.6540500000000001E-4</v>
      </c>
      <c r="W19335" t="s">
        <v>88395</v>
      </c>
      <c r="X19335">
        <v>11606</v>
      </c>
      <c r="Y19335" t="s">
        <v>28033</v>
      </c>
    </row>
    <row r="19336" spans="1:25" x14ac:dyDescent="0.45">
      <c r="A19336" t="s">
        <v>26914</v>
      </c>
      <c r="B19336" t="s">
        <v>26915</v>
      </c>
      <c r="C19336" t="s">
        <v>26914</v>
      </c>
      <c r="D19336" t="s">
        <v>26914</v>
      </c>
      <c r="E19336" t="s">
        <v>26914</v>
      </c>
      <c r="F19336" t="s">
        <v>26915</v>
      </c>
      <c r="G19336" t="s">
        <v>26914</v>
      </c>
      <c r="H19336" t="s">
        <v>26915</v>
      </c>
      <c r="I19336" t="s">
        <v>26954</v>
      </c>
      <c r="J19336" t="s">
        <v>26989</v>
      </c>
      <c r="K19336" t="s">
        <v>1946</v>
      </c>
      <c r="L19336" t="s">
        <v>88396</v>
      </c>
      <c r="M19336" t="s">
        <v>1945</v>
      </c>
      <c r="N19336" t="s">
        <v>88387</v>
      </c>
      <c r="O19336">
        <v>15409</v>
      </c>
      <c r="P19336" t="s">
        <v>88397</v>
      </c>
      <c r="Q19336">
        <v>2</v>
      </c>
      <c r="R19336" t="s">
        <v>26915</v>
      </c>
      <c r="S19336" t="s">
        <v>26914</v>
      </c>
      <c r="T19336">
        <v>4.0999999999999996</v>
      </c>
      <c r="U19336" t="s">
        <v>26992</v>
      </c>
      <c r="V19336">
        <v>5.2410000000000001E-5</v>
      </c>
      <c r="W19336" t="s">
        <v>88398</v>
      </c>
      <c r="X19336">
        <v>15903</v>
      </c>
      <c r="Y19336" t="s">
        <v>33756</v>
      </c>
    </row>
    <row r="19337" spans="1:25" x14ac:dyDescent="0.45">
      <c r="A19337" t="s">
        <v>26915</v>
      </c>
      <c r="B19337" t="s">
        <v>26915</v>
      </c>
      <c r="C19337" t="s">
        <v>26914</v>
      </c>
      <c r="D19337" t="s">
        <v>26914</v>
      </c>
      <c r="E19337" t="s">
        <v>26914</v>
      </c>
      <c r="F19337" t="s">
        <v>26914</v>
      </c>
      <c r="G19337" t="s">
        <v>26915</v>
      </c>
      <c r="H19337" t="s">
        <v>26915</v>
      </c>
      <c r="I19337" t="s">
        <v>26954</v>
      </c>
      <c r="J19337" t="s">
        <v>26916</v>
      </c>
      <c r="K19337" t="s">
        <v>1946</v>
      </c>
      <c r="L19337" t="s">
        <v>88399</v>
      </c>
      <c r="M19337" t="s">
        <v>1945</v>
      </c>
      <c r="N19337" t="s">
        <v>88387</v>
      </c>
      <c r="O19337">
        <v>15409</v>
      </c>
      <c r="P19337" t="s">
        <v>88400</v>
      </c>
      <c r="Q19337">
        <v>1</v>
      </c>
      <c r="R19337" t="s">
        <v>26914</v>
      </c>
      <c r="S19337" t="s">
        <v>26914</v>
      </c>
      <c r="T19337">
        <v>84.945999999999998</v>
      </c>
      <c r="U19337">
        <v>0.99946900000000005</v>
      </c>
      <c r="V19337">
        <v>1.1219299999999999E-3</v>
      </c>
      <c r="W19337" t="s">
        <v>88401</v>
      </c>
      <c r="X19337">
        <v>9102</v>
      </c>
      <c r="Y19337" t="s">
        <v>28684</v>
      </c>
    </row>
    <row r="19338" spans="1:25" x14ac:dyDescent="0.45">
      <c r="A19338" t="s">
        <v>26914</v>
      </c>
      <c r="B19338" t="s">
        <v>26914</v>
      </c>
      <c r="C19338" t="s">
        <v>26914</v>
      </c>
      <c r="D19338" t="s">
        <v>26914</v>
      </c>
      <c r="E19338" t="s">
        <v>26914</v>
      </c>
      <c r="F19338" t="s">
        <v>26914</v>
      </c>
      <c r="G19338" t="s">
        <v>26914</v>
      </c>
      <c r="H19338" t="s">
        <v>26914</v>
      </c>
      <c r="I19338">
        <v>-0.44600000000000001</v>
      </c>
      <c r="J19338" t="s">
        <v>26916</v>
      </c>
      <c r="K19338" t="s">
        <v>7942</v>
      </c>
      <c r="L19338" t="s">
        <v>88402</v>
      </c>
      <c r="M19338" t="s">
        <v>7941</v>
      </c>
      <c r="N19338" t="s">
        <v>88403</v>
      </c>
      <c r="O19338">
        <v>2501</v>
      </c>
      <c r="P19338" t="s">
        <v>88404</v>
      </c>
      <c r="Q19338">
        <v>20</v>
      </c>
      <c r="R19338" t="s">
        <v>26914</v>
      </c>
      <c r="S19338" t="s">
        <v>26914</v>
      </c>
      <c r="T19338">
        <v>105.25</v>
      </c>
      <c r="U19338">
        <v>0.99768800000000002</v>
      </c>
      <c r="V19338">
        <v>7.6899999999999992E-6</v>
      </c>
      <c r="W19338" t="s">
        <v>88405</v>
      </c>
      <c r="X19338">
        <v>3463</v>
      </c>
      <c r="Y19338" t="s">
        <v>29070</v>
      </c>
    </row>
    <row r="19339" spans="1:25" x14ac:dyDescent="0.45">
      <c r="A19339" t="s">
        <v>26914</v>
      </c>
      <c r="B19339" t="s">
        <v>26914</v>
      </c>
      <c r="C19339" t="s">
        <v>26914</v>
      </c>
      <c r="D19339" t="s">
        <v>26914</v>
      </c>
      <c r="E19339" t="s">
        <v>26914</v>
      </c>
      <c r="F19339" t="s">
        <v>26914</v>
      </c>
      <c r="G19339" t="s">
        <v>26914</v>
      </c>
      <c r="H19339" t="s">
        <v>26914</v>
      </c>
      <c r="I19339">
        <v>-1.087</v>
      </c>
      <c r="J19339" t="s">
        <v>26989</v>
      </c>
      <c r="K19339" t="s">
        <v>7942</v>
      </c>
      <c r="L19339" t="s">
        <v>88406</v>
      </c>
      <c r="M19339" t="s">
        <v>7941</v>
      </c>
      <c r="N19339" t="s">
        <v>88403</v>
      </c>
      <c r="O19339">
        <v>2501</v>
      </c>
      <c r="P19339" t="s">
        <v>88407</v>
      </c>
      <c r="Q19339">
        <v>2</v>
      </c>
      <c r="R19339" t="s">
        <v>26914</v>
      </c>
      <c r="S19339" t="s">
        <v>26914</v>
      </c>
      <c r="T19339">
        <v>1.98</v>
      </c>
      <c r="U19339" t="s">
        <v>26992</v>
      </c>
      <c r="V19339">
        <v>9.5969999999999996E-3</v>
      </c>
      <c r="W19339" t="s">
        <v>88408</v>
      </c>
      <c r="X19339">
        <v>1116</v>
      </c>
      <c r="Y19339" t="s">
        <v>27779</v>
      </c>
    </row>
    <row r="19340" spans="1:25" x14ac:dyDescent="0.45">
      <c r="A19340" t="s">
        <v>26914</v>
      </c>
      <c r="B19340" t="s">
        <v>26914</v>
      </c>
      <c r="C19340" t="s">
        <v>26914</v>
      </c>
      <c r="D19340" t="s">
        <v>26914</v>
      </c>
      <c r="E19340" t="s">
        <v>26914</v>
      </c>
      <c r="F19340" t="s">
        <v>26914</v>
      </c>
      <c r="G19340" t="s">
        <v>26914</v>
      </c>
      <c r="H19340" t="s">
        <v>26914</v>
      </c>
      <c r="I19340">
        <v>-0.69099999999999995</v>
      </c>
      <c r="J19340" t="s">
        <v>26916</v>
      </c>
      <c r="K19340" t="s">
        <v>7942</v>
      </c>
      <c r="L19340" t="s">
        <v>88409</v>
      </c>
      <c r="M19340" t="s">
        <v>7941</v>
      </c>
      <c r="N19340" t="s">
        <v>88403</v>
      </c>
      <c r="O19340">
        <v>2501</v>
      </c>
      <c r="P19340" t="s">
        <v>88410</v>
      </c>
      <c r="Q19340">
        <v>1</v>
      </c>
      <c r="R19340" t="s">
        <v>26914</v>
      </c>
      <c r="S19340" t="s">
        <v>26914</v>
      </c>
      <c r="T19340">
        <v>43.651000000000003</v>
      </c>
      <c r="U19340">
        <v>0.95071799999999995</v>
      </c>
      <c r="V19340">
        <v>1.7722700000000001E-2</v>
      </c>
      <c r="W19340" t="s">
        <v>88411</v>
      </c>
      <c r="X19340">
        <v>4370</v>
      </c>
      <c r="Y19340" t="s">
        <v>31215</v>
      </c>
    </row>
    <row r="19341" spans="1:25" x14ac:dyDescent="0.45">
      <c r="A19341" t="s">
        <v>26914</v>
      </c>
      <c r="B19341" t="s">
        <v>26915</v>
      </c>
      <c r="C19341" t="s">
        <v>26914</v>
      </c>
      <c r="D19341" t="s">
        <v>26914</v>
      </c>
      <c r="E19341" t="s">
        <v>26914</v>
      </c>
      <c r="F19341" t="s">
        <v>26914</v>
      </c>
      <c r="G19341" t="s">
        <v>26914</v>
      </c>
      <c r="H19341" t="s">
        <v>26915</v>
      </c>
      <c r="I19341">
        <v>-0.622</v>
      </c>
      <c r="J19341" t="s">
        <v>26916</v>
      </c>
      <c r="K19341" t="s">
        <v>22766</v>
      </c>
      <c r="L19341" t="s">
        <v>88412</v>
      </c>
      <c r="M19341" t="s">
        <v>22765</v>
      </c>
      <c r="N19341" t="s">
        <v>88413</v>
      </c>
      <c r="O19341">
        <v>3896</v>
      </c>
      <c r="P19341" t="s">
        <v>88414</v>
      </c>
      <c r="Q19341">
        <v>42</v>
      </c>
      <c r="R19341" t="s">
        <v>26914</v>
      </c>
      <c r="S19341" t="s">
        <v>26914</v>
      </c>
      <c r="T19341">
        <v>155.56</v>
      </c>
      <c r="U19341">
        <v>1</v>
      </c>
      <c r="V19341">
        <v>4.3600000000000003E-19</v>
      </c>
      <c r="W19341" t="s">
        <v>88415</v>
      </c>
      <c r="X19341">
        <v>23088</v>
      </c>
      <c r="Y19341" t="s">
        <v>35338</v>
      </c>
    </row>
    <row r="19342" spans="1:25" x14ac:dyDescent="0.45">
      <c r="A19342" t="s">
        <v>26914</v>
      </c>
      <c r="B19342" t="s">
        <v>26914</v>
      </c>
      <c r="C19342" t="s">
        <v>26914</v>
      </c>
      <c r="D19342" t="s">
        <v>26914</v>
      </c>
      <c r="E19342" t="s">
        <v>26914</v>
      </c>
      <c r="F19342" t="s">
        <v>26914</v>
      </c>
      <c r="G19342" t="s">
        <v>26914</v>
      </c>
      <c r="H19342" t="s">
        <v>26914</v>
      </c>
      <c r="I19342">
        <v>-1.6950000000000001</v>
      </c>
      <c r="J19342" t="s">
        <v>26916</v>
      </c>
      <c r="K19342" t="s">
        <v>22766</v>
      </c>
      <c r="L19342" t="s">
        <v>88416</v>
      </c>
      <c r="M19342" t="s">
        <v>22765</v>
      </c>
      <c r="N19342" t="s">
        <v>88413</v>
      </c>
      <c r="O19342">
        <v>3896</v>
      </c>
      <c r="P19342" t="s">
        <v>88417</v>
      </c>
      <c r="Q19342">
        <v>8</v>
      </c>
      <c r="R19342" t="s">
        <v>26914</v>
      </c>
      <c r="S19342" t="s">
        <v>26914</v>
      </c>
      <c r="T19342">
        <v>190.77</v>
      </c>
      <c r="U19342">
        <v>0.95814200000000005</v>
      </c>
      <c r="V19342">
        <v>2.6399999999999999E-49</v>
      </c>
      <c r="W19342" t="s">
        <v>88418</v>
      </c>
      <c r="X19342">
        <v>14915</v>
      </c>
      <c r="Y19342" t="s">
        <v>28743</v>
      </c>
    </row>
    <row r="19343" spans="1:25" x14ac:dyDescent="0.45">
      <c r="A19343" t="s">
        <v>26914</v>
      </c>
      <c r="B19343" t="s">
        <v>26914</v>
      </c>
      <c r="C19343" t="s">
        <v>26914</v>
      </c>
      <c r="D19343" t="s">
        <v>26914</v>
      </c>
      <c r="E19343" t="s">
        <v>26914</v>
      </c>
      <c r="F19343" t="s">
        <v>26914</v>
      </c>
      <c r="G19343" t="s">
        <v>26914</v>
      </c>
      <c r="H19343" t="s">
        <v>26914</v>
      </c>
      <c r="I19343">
        <v>-1.6990000000000001</v>
      </c>
      <c r="J19343" t="s">
        <v>26916</v>
      </c>
      <c r="K19343" t="s">
        <v>22766</v>
      </c>
      <c r="L19343" t="s">
        <v>88419</v>
      </c>
      <c r="M19343" t="s">
        <v>22765</v>
      </c>
      <c r="N19343" t="s">
        <v>88413</v>
      </c>
      <c r="O19343">
        <v>3896</v>
      </c>
      <c r="P19343" t="s">
        <v>88420</v>
      </c>
      <c r="Q19343">
        <v>3</v>
      </c>
      <c r="R19343" t="s">
        <v>26914</v>
      </c>
      <c r="S19343" t="s">
        <v>26914</v>
      </c>
      <c r="T19343">
        <v>78.069000000000003</v>
      </c>
      <c r="U19343">
        <v>0.99169300000000005</v>
      </c>
      <c r="V19343">
        <v>4.32745E-4</v>
      </c>
      <c r="W19343" t="s">
        <v>88421</v>
      </c>
      <c r="X19343">
        <v>3289</v>
      </c>
      <c r="Y19343" t="s">
        <v>30955</v>
      </c>
    </row>
    <row r="19344" spans="1:25" x14ac:dyDescent="0.45">
      <c r="A19344" t="s">
        <v>26914</v>
      </c>
      <c r="B19344" t="s">
        <v>26914</v>
      </c>
      <c r="C19344" t="s">
        <v>26914</v>
      </c>
      <c r="D19344" t="s">
        <v>26914</v>
      </c>
      <c r="E19344" t="s">
        <v>26914</v>
      </c>
      <c r="F19344" t="s">
        <v>26914</v>
      </c>
      <c r="G19344" t="s">
        <v>26914</v>
      </c>
      <c r="H19344" t="s">
        <v>26914</v>
      </c>
      <c r="I19344">
        <v>-0.51800000000000002</v>
      </c>
      <c r="J19344" t="s">
        <v>26989</v>
      </c>
      <c r="K19344" t="s">
        <v>25832</v>
      </c>
      <c r="L19344" t="s">
        <v>88422</v>
      </c>
      <c r="M19344" t="s">
        <v>25831</v>
      </c>
      <c r="N19344" t="s">
        <v>88423</v>
      </c>
      <c r="O19344">
        <v>5220</v>
      </c>
      <c r="P19344" t="s">
        <v>88424</v>
      </c>
      <c r="Q19344">
        <v>42</v>
      </c>
      <c r="R19344" t="s">
        <v>26914</v>
      </c>
      <c r="S19344" t="s">
        <v>26914</v>
      </c>
      <c r="T19344">
        <v>1.53</v>
      </c>
      <c r="U19344" t="s">
        <v>26992</v>
      </c>
      <c r="V19344">
        <v>8.7089999999999997E-3</v>
      </c>
      <c r="W19344" t="s">
        <v>27577</v>
      </c>
      <c r="X19344">
        <v>9126</v>
      </c>
      <c r="Y19344" t="s">
        <v>29525</v>
      </c>
    </row>
    <row r="19345" spans="1:25" x14ac:dyDescent="0.45">
      <c r="A19345" t="s">
        <v>26915</v>
      </c>
      <c r="B19345" t="s">
        <v>26914</v>
      </c>
      <c r="C19345" t="s">
        <v>26914</v>
      </c>
      <c r="D19345" t="s">
        <v>26914</v>
      </c>
      <c r="E19345" t="s">
        <v>26914</v>
      </c>
      <c r="F19345" t="s">
        <v>26914</v>
      </c>
      <c r="G19345" t="s">
        <v>26915</v>
      </c>
      <c r="H19345" t="s">
        <v>26914</v>
      </c>
      <c r="I19345">
        <v>0.67900000000000005</v>
      </c>
      <c r="J19345" t="s">
        <v>26989</v>
      </c>
      <c r="K19345" t="s">
        <v>25832</v>
      </c>
      <c r="L19345" t="s">
        <v>88425</v>
      </c>
      <c r="M19345" t="s">
        <v>25831</v>
      </c>
      <c r="N19345" t="s">
        <v>88423</v>
      </c>
      <c r="O19345">
        <v>5220</v>
      </c>
      <c r="P19345" t="s">
        <v>88426</v>
      </c>
      <c r="Q19345">
        <v>5</v>
      </c>
      <c r="R19345" t="s">
        <v>26914</v>
      </c>
      <c r="S19345" t="s">
        <v>26914</v>
      </c>
      <c r="T19345">
        <v>2.23</v>
      </c>
      <c r="U19345" t="s">
        <v>26992</v>
      </c>
      <c r="V19345">
        <v>4.7959999999999999E-3</v>
      </c>
      <c r="W19345" t="s">
        <v>88427</v>
      </c>
      <c r="X19345">
        <v>6494</v>
      </c>
      <c r="Y19345" t="s">
        <v>33213</v>
      </c>
    </row>
    <row r="19346" spans="1:25" x14ac:dyDescent="0.45">
      <c r="A19346" t="s">
        <v>26914</v>
      </c>
      <c r="B19346" t="s">
        <v>26914</v>
      </c>
      <c r="C19346" t="s">
        <v>26914</v>
      </c>
      <c r="D19346" t="s">
        <v>26914</v>
      </c>
      <c r="E19346" t="s">
        <v>26914</v>
      </c>
      <c r="F19346" t="s">
        <v>26914</v>
      </c>
      <c r="G19346" t="s">
        <v>26914</v>
      </c>
      <c r="H19346" t="s">
        <v>26914</v>
      </c>
      <c r="I19346" t="s">
        <v>26940</v>
      </c>
      <c r="J19346" t="s">
        <v>26916</v>
      </c>
      <c r="K19346" t="s">
        <v>25832</v>
      </c>
      <c r="L19346" t="s">
        <v>88428</v>
      </c>
      <c r="M19346" t="s">
        <v>25831</v>
      </c>
      <c r="N19346" t="s">
        <v>88423</v>
      </c>
      <c r="O19346">
        <v>5220</v>
      </c>
      <c r="P19346" t="s">
        <v>88429</v>
      </c>
      <c r="Q19346">
        <v>2</v>
      </c>
      <c r="R19346" t="s">
        <v>26914</v>
      </c>
      <c r="S19346" t="s">
        <v>26914</v>
      </c>
      <c r="T19346">
        <v>93.344999999999999</v>
      </c>
      <c r="U19346">
        <v>1</v>
      </c>
      <c r="V19346">
        <v>6.0800000000000001E-5</v>
      </c>
      <c r="W19346" t="s">
        <v>88430</v>
      </c>
      <c r="X19346">
        <v>13750</v>
      </c>
      <c r="Y19346" t="s">
        <v>27344</v>
      </c>
    </row>
    <row r="19347" spans="1:25" x14ac:dyDescent="0.45">
      <c r="A19347" t="s">
        <v>26914</v>
      </c>
      <c r="B19347" t="s">
        <v>26915</v>
      </c>
      <c r="C19347" t="s">
        <v>26914</v>
      </c>
      <c r="D19347" t="s">
        <v>26914</v>
      </c>
      <c r="E19347" t="s">
        <v>26914</v>
      </c>
      <c r="F19347" t="s">
        <v>26914</v>
      </c>
      <c r="G19347" t="s">
        <v>26914</v>
      </c>
      <c r="H19347" t="s">
        <v>26915</v>
      </c>
      <c r="I19347">
        <v>-1.21</v>
      </c>
      <c r="J19347" t="s">
        <v>26989</v>
      </c>
      <c r="K19347" t="s">
        <v>25832</v>
      </c>
      <c r="L19347" t="s">
        <v>88431</v>
      </c>
      <c r="M19347" t="s">
        <v>25831</v>
      </c>
      <c r="N19347" t="s">
        <v>88423</v>
      </c>
      <c r="O19347">
        <v>5220</v>
      </c>
      <c r="P19347" t="s">
        <v>88432</v>
      </c>
      <c r="Q19347">
        <v>1</v>
      </c>
      <c r="R19347" t="s">
        <v>26914</v>
      </c>
      <c r="S19347" t="s">
        <v>26915</v>
      </c>
      <c r="T19347">
        <v>2.85</v>
      </c>
      <c r="U19347" t="s">
        <v>26992</v>
      </c>
      <c r="V19347">
        <v>7.9670000000000001E-3</v>
      </c>
      <c r="W19347" t="s">
        <v>88433</v>
      </c>
      <c r="X19347">
        <v>7412</v>
      </c>
      <c r="Y19347" t="s">
        <v>33117</v>
      </c>
    </row>
    <row r="19348" spans="1:25" x14ac:dyDescent="0.45">
      <c r="A19348" t="s">
        <v>26914</v>
      </c>
      <c r="B19348" t="s">
        <v>26914</v>
      </c>
      <c r="C19348" t="s">
        <v>26914</v>
      </c>
      <c r="D19348" t="s">
        <v>26914</v>
      </c>
      <c r="E19348" t="s">
        <v>26914</v>
      </c>
      <c r="F19348" t="s">
        <v>26914</v>
      </c>
      <c r="G19348" t="s">
        <v>26914</v>
      </c>
      <c r="H19348" t="s">
        <v>26914</v>
      </c>
      <c r="I19348">
        <v>-1.534</v>
      </c>
      <c r="J19348" t="s">
        <v>26916</v>
      </c>
      <c r="K19348" t="s">
        <v>3762</v>
      </c>
      <c r="L19348" t="s">
        <v>88434</v>
      </c>
      <c r="M19348" t="s">
        <v>3761</v>
      </c>
      <c r="N19348" t="s">
        <v>88435</v>
      </c>
      <c r="O19348">
        <v>1274</v>
      </c>
      <c r="P19348" t="s">
        <v>88436</v>
      </c>
      <c r="Q19348" t="s">
        <v>26963</v>
      </c>
      <c r="R19348" t="s">
        <v>26915</v>
      </c>
      <c r="S19348" t="s">
        <v>26914</v>
      </c>
      <c r="T19348">
        <v>97.441000000000003</v>
      </c>
      <c r="U19348">
        <v>0.49994</v>
      </c>
      <c r="V19348">
        <v>1.3999999999999999E-6</v>
      </c>
      <c r="W19348" t="s">
        <v>88437</v>
      </c>
      <c r="X19348">
        <v>7894</v>
      </c>
      <c r="Y19348" t="s">
        <v>48529</v>
      </c>
    </row>
    <row r="19349" spans="1:25" x14ac:dyDescent="0.45">
      <c r="A19349" t="s">
        <v>26914</v>
      </c>
      <c r="B19349" t="s">
        <v>26914</v>
      </c>
      <c r="C19349" t="s">
        <v>26914</v>
      </c>
      <c r="D19349" t="s">
        <v>26914</v>
      </c>
      <c r="E19349" t="s">
        <v>26914</v>
      </c>
      <c r="F19349" t="s">
        <v>26914</v>
      </c>
      <c r="G19349" t="s">
        <v>26914</v>
      </c>
      <c r="H19349" t="s">
        <v>26914</v>
      </c>
      <c r="I19349">
        <v>-0.82099999999999995</v>
      </c>
      <c r="J19349" t="s">
        <v>26916</v>
      </c>
      <c r="K19349" t="s">
        <v>3762</v>
      </c>
      <c r="L19349" t="s">
        <v>88438</v>
      </c>
      <c r="M19349" t="s">
        <v>3761</v>
      </c>
      <c r="N19349" t="s">
        <v>88435</v>
      </c>
      <c r="O19349">
        <v>1274</v>
      </c>
      <c r="P19349" t="s">
        <v>88439</v>
      </c>
      <c r="Q19349">
        <v>8</v>
      </c>
      <c r="R19349" t="s">
        <v>26914</v>
      </c>
      <c r="S19349" t="s">
        <v>26914</v>
      </c>
      <c r="T19349">
        <v>140.41</v>
      </c>
      <c r="U19349">
        <v>0.99999800000000005</v>
      </c>
      <c r="V19349">
        <v>1.28E-14</v>
      </c>
      <c r="W19349" t="s">
        <v>88440</v>
      </c>
      <c r="X19349">
        <v>14074</v>
      </c>
      <c r="Y19349" t="s">
        <v>27283</v>
      </c>
    </row>
    <row r="19350" spans="1:25" x14ac:dyDescent="0.45">
      <c r="A19350" t="s">
        <v>26914</v>
      </c>
      <c r="B19350" t="s">
        <v>26914</v>
      </c>
      <c r="C19350" t="s">
        <v>26914</v>
      </c>
      <c r="D19350" t="s">
        <v>26914</v>
      </c>
      <c r="E19350" t="s">
        <v>26914</v>
      </c>
      <c r="F19350" t="s">
        <v>26914</v>
      </c>
      <c r="G19350" t="s">
        <v>26914</v>
      </c>
      <c r="H19350" t="s">
        <v>26914</v>
      </c>
      <c r="I19350">
        <v>6.8000000000000005E-2</v>
      </c>
      <c r="J19350" t="s">
        <v>26916</v>
      </c>
      <c r="K19350" t="s">
        <v>3762</v>
      </c>
      <c r="L19350" t="s">
        <v>88441</v>
      </c>
      <c r="M19350" t="s">
        <v>3761</v>
      </c>
      <c r="N19350" t="s">
        <v>88435</v>
      </c>
      <c r="O19350">
        <v>1274</v>
      </c>
      <c r="P19350" t="s">
        <v>88442</v>
      </c>
      <c r="Q19350">
        <v>6</v>
      </c>
      <c r="R19350" t="s">
        <v>26915</v>
      </c>
      <c r="S19350" t="s">
        <v>26914</v>
      </c>
      <c r="T19350">
        <v>97.441000000000003</v>
      </c>
      <c r="U19350">
        <v>0.49994</v>
      </c>
      <c r="V19350">
        <v>1.3999999999999999E-6</v>
      </c>
      <c r="W19350" t="s">
        <v>88437</v>
      </c>
      <c r="X19350">
        <v>7894</v>
      </c>
      <c r="Y19350" t="s">
        <v>48529</v>
      </c>
    </row>
    <row r="19351" spans="1:25" x14ac:dyDescent="0.45">
      <c r="A19351" t="s">
        <v>26914</v>
      </c>
      <c r="B19351" t="s">
        <v>26914</v>
      </c>
      <c r="C19351" t="s">
        <v>26914</v>
      </c>
      <c r="D19351" t="s">
        <v>26914</v>
      </c>
      <c r="E19351" t="s">
        <v>26914</v>
      </c>
      <c r="F19351" t="s">
        <v>26914</v>
      </c>
      <c r="G19351" t="s">
        <v>26914</v>
      </c>
      <c r="H19351" t="s">
        <v>26914</v>
      </c>
      <c r="I19351">
        <v>-1.768</v>
      </c>
      <c r="J19351" t="s">
        <v>26916</v>
      </c>
      <c r="K19351" t="s">
        <v>3762</v>
      </c>
      <c r="L19351" t="s">
        <v>88443</v>
      </c>
      <c r="M19351" t="s">
        <v>3761</v>
      </c>
      <c r="N19351" t="s">
        <v>88435</v>
      </c>
      <c r="O19351">
        <v>1274</v>
      </c>
      <c r="P19351" t="s">
        <v>88444</v>
      </c>
      <c r="Q19351">
        <v>1</v>
      </c>
      <c r="R19351" t="s">
        <v>26914</v>
      </c>
      <c r="S19351" t="s">
        <v>26914</v>
      </c>
      <c r="T19351">
        <v>60.018999999999998</v>
      </c>
      <c r="U19351">
        <v>1</v>
      </c>
      <c r="V19351">
        <v>4.2562800000000003E-3</v>
      </c>
      <c r="W19351" t="s">
        <v>88445</v>
      </c>
      <c r="X19351">
        <v>2743</v>
      </c>
      <c r="Y19351" t="s">
        <v>27196</v>
      </c>
    </row>
    <row r="19352" spans="1:25" x14ac:dyDescent="0.45">
      <c r="A19352" t="s">
        <v>26914</v>
      </c>
      <c r="B19352" t="s">
        <v>26914</v>
      </c>
      <c r="C19352" t="s">
        <v>26914</v>
      </c>
      <c r="D19352" t="s">
        <v>26914</v>
      </c>
      <c r="E19352" t="s">
        <v>26914</v>
      </c>
      <c r="F19352" t="s">
        <v>26914</v>
      </c>
      <c r="G19352" t="s">
        <v>26914</v>
      </c>
      <c r="H19352" t="s">
        <v>26914</v>
      </c>
      <c r="I19352" t="s">
        <v>26954</v>
      </c>
      <c r="J19352" t="s">
        <v>26989</v>
      </c>
      <c r="K19352" t="s">
        <v>13942</v>
      </c>
      <c r="L19352" t="s">
        <v>88446</v>
      </c>
      <c r="M19352" t="s">
        <v>13941</v>
      </c>
      <c r="N19352" t="s">
        <v>88447</v>
      </c>
      <c r="O19352">
        <v>1460</v>
      </c>
      <c r="P19352" t="s">
        <v>88448</v>
      </c>
      <c r="Q19352">
        <v>1</v>
      </c>
      <c r="R19352" t="s">
        <v>26914</v>
      </c>
      <c r="S19352" t="s">
        <v>26914</v>
      </c>
      <c r="T19352">
        <v>1.59</v>
      </c>
      <c r="U19352" t="s">
        <v>26992</v>
      </c>
      <c r="V19352">
        <v>1.0280000000000001E-3</v>
      </c>
      <c r="W19352" t="s">
        <v>88449</v>
      </c>
      <c r="X19352">
        <v>6666</v>
      </c>
      <c r="Y19352" t="s">
        <v>34748</v>
      </c>
    </row>
    <row r="19353" spans="1:25" x14ac:dyDescent="0.45">
      <c r="A19353" t="s">
        <v>26914</v>
      </c>
      <c r="B19353" t="s">
        <v>26914</v>
      </c>
      <c r="C19353" t="s">
        <v>26914</v>
      </c>
      <c r="D19353" t="s">
        <v>26914</v>
      </c>
      <c r="E19353" t="s">
        <v>26914</v>
      </c>
      <c r="F19353" t="s">
        <v>26914</v>
      </c>
      <c r="G19353" t="s">
        <v>26914</v>
      </c>
      <c r="H19353" t="s">
        <v>26914</v>
      </c>
      <c r="I19353">
        <v>-0.43099999999999999</v>
      </c>
      <c r="J19353" t="s">
        <v>26916</v>
      </c>
      <c r="K19353" t="s">
        <v>88450</v>
      </c>
      <c r="L19353" t="s">
        <v>88451</v>
      </c>
      <c r="M19353" t="s">
        <v>88452</v>
      </c>
      <c r="N19353" t="s">
        <v>88453</v>
      </c>
      <c r="O19353">
        <v>1827</v>
      </c>
      <c r="P19353" t="s">
        <v>88454</v>
      </c>
      <c r="Q19353">
        <v>21</v>
      </c>
      <c r="R19353" t="s">
        <v>26914</v>
      </c>
      <c r="S19353" t="s">
        <v>26914</v>
      </c>
      <c r="T19353">
        <v>83.358000000000004</v>
      </c>
      <c r="U19353">
        <v>0.99999899999999997</v>
      </c>
      <c r="V19353">
        <v>1.49683E-3</v>
      </c>
      <c r="W19353" t="s">
        <v>88455</v>
      </c>
      <c r="X19353">
        <v>8646</v>
      </c>
      <c r="Y19353" t="s">
        <v>27552</v>
      </c>
    </row>
    <row r="19354" spans="1:25" x14ac:dyDescent="0.45">
      <c r="A19354" t="s">
        <v>26914</v>
      </c>
      <c r="B19354" t="s">
        <v>26914</v>
      </c>
      <c r="C19354" t="s">
        <v>26914</v>
      </c>
      <c r="D19354" t="s">
        <v>26914</v>
      </c>
      <c r="E19354" t="s">
        <v>26914</v>
      </c>
      <c r="F19354" t="s">
        <v>26914</v>
      </c>
      <c r="G19354" t="s">
        <v>26914</v>
      </c>
      <c r="H19354" t="s">
        <v>26914</v>
      </c>
      <c r="I19354" t="s">
        <v>26940</v>
      </c>
      <c r="J19354" t="s">
        <v>26916</v>
      </c>
      <c r="K19354" t="s">
        <v>3494</v>
      </c>
      <c r="L19354" t="s">
        <v>88456</v>
      </c>
      <c r="M19354" t="s">
        <v>3493</v>
      </c>
      <c r="N19354" t="s">
        <v>88457</v>
      </c>
      <c r="O19354">
        <v>10154</v>
      </c>
      <c r="P19354" t="s">
        <v>88458</v>
      </c>
      <c r="Q19354">
        <v>381</v>
      </c>
      <c r="R19354" t="s">
        <v>26914</v>
      </c>
      <c r="S19354" t="s">
        <v>26914</v>
      </c>
      <c r="T19354">
        <v>188.12</v>
      </c>
      <c r="U19354">
        <v>0.95047099999999995</v>
      </c>
      <c r="V19354">
        <v>3.6399999999999998E-11</v>
      </c>
      <c r="W19354" t="s">
        <v>88459</v>
      </c>
      <c r="X19354">
        <v>4747</v>
      </c>
      <c r="Y19354" t="s">
        <v>39646</v>
      </c>
    </row>
    <row r="19355" spans="1:25" x14ac:dyDescent="0.45">
      <c r="A19355" t="s">
        <v>26914</v>
      </c>
      <c r="B19355" t="s">
        <v>26914</v>
      </c>
      <c r="C19355" t="s">
        <v>26914</v>
      </c>
      <c r="D19355" t="s">
        <v>26914</v>
      </c>
      <c r="E19355" t="s">
        <v>26914</v>
      </c>
      <c r="F19355" t="s">
        <v>26914</v>
      </c>
      <c r="G19355" t="s">
        <v>26914</v>
      </c>
      <c r="H19355" t="s">
        <v>26914</v>
      </c>
      <c r="I19355" t="s">
        <v>26940</v>
      </c>
      <c r="J19355" t="s">
        <v>26916</v>
      </c>
      <c r="K19355" t="s">
        <v>3494</v>
      </c>
      <c r="L19355" t="s">
        <v>88460</v>
      </c>
      <c r="M19355" t="s">
        <v>3493</v>
      </c>
      <c r="N19355" t="s">
        <v>88457</v>
      </c>
      <c r="O19355">
        <v>10154</v>
      </c>
      <c r="P19355" t="s">
        <v>88461</v>
      </c>
      <c r="Q19355">
        <v>52</v>
      </c>
      <c r="R19355" t="s">
        <v>26914</v>
      </c>
      <c r="S19355" t="s">
        <v>26914</v>
      </c>
      <c r="T19355">
        <v>201.3</v>
      </c>
      <c r="U19355">
        <v>0.783771</v>
      </c>
      <c r="V19355">
        <v>1.5800000000000001E-13</v>
      </c>
      <c r="W19355" t="s">
        <v>88462</v>
      </c>
      <c r="X19355">
        <v>4111</v>
      </c>
      <c r="Y19355" t="s">
        <v>27196</v>
      </c>
    </row>
    <row r="19356" spans="1:25" x14ac:dyDescent="0.45">
      <c r="A19356" t="s">
        <v>26914</v>
      </c>
      <c r="B19356" t="s">
        <v>26914</v>
      </c>
      <c r="C19356" t="s">
        <v>26914</v>
      </c>
      <c r="D19356" t="s">
        <v>26914</v>
      </c>
      <c r="E19356" t="s">
        <v>26914</v>
      </c>
      <c r="F19356" t="s">
        <v>26914</v>
      </c>
      <c r="G19356" t="s">
        <v>26914</v>
      </c>
      <c r="H19356" t="s">
        <v>26914</v>
      </c>
      <c r="I19356" t="s">
        <v>26940</v>
      </c>
      <c r="J19356" t="s">
        <v>26916</v>
      </c>
      <c r="K19356" t="s">
        <v>3494</v>
      </c>
      <c r="L19356" t="s">
        <v>88463</v>
      </c>
      <c r="M19356" t="s">
        <v>3493</v>
      </c>
      <c r="N19356" t="s">
        <v>88457</v>
      </c>
      <c r="O19356">
        <v>10154</v>
      </c>
      <c r="P19356" t="s">
        <v>88464</v>
      </c>
      <c r="Q19356">
        <v>18</v>
      </c>
      <c r="R19356" t="s">
        <v>26914</v>
      </c>
      <c r="S19356" t="s">
        <v>26914</v>
      </c>
      <c r="T19356">
        <v>101.32</v>
      </c>
      <c r="U19356">
        <v>0.99982499999999996</v>
      </c>
      <c r="V19356">
        <v>3.0800000000000002E-6</v>
      </c>
      <c r="W19356" t="s">
        <v>88465</v>
      </c>
      <c r="X19356">
        <v>2426</v>
      </c>
      <c r="Y19356" t="s">
        <v>35152</v>
      </c>
    </row>
    <row r="19357" spans="1:25" x14ac:dyDescent="0.45">
      <c r="A19357" t="s">
        <v>26914</v>
      </c>
      <c r="B19357" t="s">
        <v>26914</v>
      </c>
      <c r="C19357" t="s">
        <v>26914</v>
      </c>
      <c r="D19357" t="s">
        <v>26914</v>
      </c>
      <c r="E19357" t="s">
        <v>26914</v>
      </c>
      <c r="F19357" t="s">
        <v>26914</v>
      </c>
      <c r="G19357" t="s">
        <v>26914</v>
      </c>
      <c r="H19357" t="s">
        <v>26914</v>
      </c>
      <c r="I19357">
        <v>-0.91700000000000004</v>
      </c>
      <c r="J19357" t="s">
        <v>26916</v>
      </c>
      <c r="K19357" t="s">
        <v>3494</v>
      </c>
      <c r="L19357" t="s">
        <v>88466</v>
      </c>
      <c r="M19357" t="s">
        <v>3493</v>
      </c>
      <c r="N19357" t="s">
        <v>88457</v>
      </c>
      <c r="O19357">
        <v>10154</v>
      </c>
      <c r="P19357" t="s">
        <v>88467</v>
      </c>
      <c r="Q19357">
        <v>16</v>
      </c>
      <c r="R19357" t="s">
        <v>26914</v>
      </c>
      <c r="S19357" t="s">
        <v>26914</v>
      </c>
      <c r="T19357">
        <v>111.79</v>
      </c>
      <c r="U19357">
        <v>0.91018699999999997</v>
      </c>
      <c r="V19357">
        <v>6.3500000000000006E-8</v>
      </c>
      <c r="W19357" t="s">
        <v>88468</v>
      </c>
      <c r="X19357">
        <v>1244</v>
      </c>
      <c r="Y19357" t="s">
        <v>30866</v>
      </c>
    </row>
    <row r="19358" spans="1:25" x14ac:dyDescent="0.45">
      <c r="A19358" t="s">
        <v>26914</v>
      </c>
      <c r="B19358" t="s">
        <v>26914</v>
      </c>
      <c r="C19358" t="s">
        <v>26914</v>
      </c>
      <c r="D19358" t="s">
        <v>26914</v>
      </c>
      <c r="E19358" t="s">
        <v>26914</v>
      </c>
      <c r="F19358" t="s">
        <v>26914</v>
      </c>
      <c r="G19358" t="s">
        <v>26914</v>
      </c>
      <c r="H19358" t="s">
        <v>26914</v>
      </c>
      <c r="I19358">
        <v>-1.242</v>
      </c>
      <c r="J19358" t="s">
        <v>26916</v>
      </c>
      <c r="K19358" t="s">
        <v>3494</v>
      </c>
      <c r="L19358" t="s">
        <v>88469</v>
      </c>
      <c r="M19358" t="s">
        <v>3493</v>
      </c>
      <c r="N19358" t="s">
        <v>88457</v>
      </c>
      <c r="O19358">
        <v>10154</v>
      </c>
      <c r="P19358" t="s">
        <v>88470</v>
      </c>
      <c r="Q19358">
        <v>14</v>
      </c>
      <c r="R19358" t="s">
        <v>26914</v>
      </c>
      <c r="S19358" t="s">
        <v>26914</v>
      </c>
      <c r="T19358">
        <v>102.66</v>
      </c>
      <c r="U19358">
        <v>0.90279399999999999</v>
      </c>
      <c r="V19358">
        <v>7.0299999999999996E-6</v>
      </c>
      <c r="W19358" t="s">
        <v>88471</v>
      </c>
      <c r="X19358">
        <v>2897</v>
      </c>
      <c r="Y19358" t="s">
        <v>33508</v>
      </c>
    </row>
    <row r="19359" spans="1:25" x14ac:dyDescent="0.45">
      <c r="A19359" t="s">
        <v>26914</v>
      </c>
      <c r="B19359" t="s">
        <v>26914</v>
      </c>
      <c r="C19359" t="s">
        <v>26914</v>
      </c>
      <c r="D19359" t="s">
        <v>26914</v>
      </c>
      <c r="E19359" t="s">
        <v>26914</v>
      </c>
      <c r="F19359" t="s">
        <v>26914</v>
      </c>
      <c r="G19359" t="s">
        <v>26914</v>
      </c>
      <c r="H19359" t="s">
        <v>26914</v>
      </c>
      <c r="I19359">
        <v>-1.145</v>
      </c>
      <c r="J19359" t="s">
        <v>26916</v>
      </c>
      <c r="K19359" t="s">
        <v>3494</v>
      </c>
      <c r="L19359" t="s">
        <v>88472</v>
      </c>
      <c r="M19359" t="s">
        <v>3493</v>
      </c>
      <c r="N19359" t="s">
        <v>88457</v>
      </c>
      <c r="O19359">
        <v>10154</v>
      </c>
      <c r="P19359" t="s">
        <v>88473</v>
      </c>
      <c r="Q19359">
        <v>9</v>
      </c>
      <c r="R19359" t="s">
        <v>26914</v>
      </c>
      <c r="S19359" t="s">
        <v>26914</v>
      </c>
      <c r="T19359">
        <v>152.88</v>
      </c>
      <c r="U19359">
        <v>0.99994300000000003</v>
      </c>
      <c r="V19359">
        <v>2.03E-7</v>
      </c>
      <c r="W19359" t="s">
        <v>88474</v>
      </c>
      <c r="X19359">
        <v>1107</v>
      </c>
      <c r="Y19359" t="s">
        <v>29605</v>
      </c>
    </row>
    <row r="19360" spans="1:25" x14ac:dyDescent="0.45">
      <c r="A19360" t="s">
        <v>26914</v>
      </c>
      <c r="B19360" t="s">
        <v>26914</v>
      </c>
      <c r="C19360" t="s">
        <v>26914</v>
      </c>
      <c r="D19360" t="s">
        <v>26914</v>
      </c>
      <c r="E19360" t="s">
        <v>26914</v>
      </c>
      <c r="F19360" t="s">
        <v>26914</v>
      </c>
      <c r="G19360" t="s">
        <v>26914</v>
      </c>
      <c r="H19360" t="s">
        <v>26914</v>
      </c>
      <c r="I19360">
        <v>0.11</v>
      </c>
      <c r="J19360" t="s">
        <v>26916</v>
      </c>
      <c r="K19360" t="s">
        <v>3494</v>
      </c>
      <c r="L19360" t="s">
        <v>88475</v>
      </c>
      <c r="M19360" t="s">
        <v>3493</v>
      </c>
      <c r="N19360" t="s">
        <v>88457</v>
      </c>
      <c r="O19360">
        <v>10154</v>
      </c>
      <c r="P19360" t="s">
        <v>88476</v>
      </c>
      <c r="Q19360">
        <v>4</v>
      </c>
      <c r="R19360" t="s">
        <v>26914</v>
      </c>
      <c r="S19360" t="s">
        <v>26914</v>
      </c>
      <c r="T19360">
        <v>104.84</v>
      </c>
      <c r="U19360">
        <v>0.99995900000000004</v>
      </c>
      <c r="V19360">
        <v>8.9138300000000004E-4</v>
      </c>
      <c r="W19360" t="s">
        <v>88477</v>
      </c>
      <c r="X19360">
        <v>3242</v>
      </c>
      <c r="Y19360" t="s">
        <v>27860</v>
      </c>
    </row>
    <row r="19361" spans="1:25" x14ac:dyDescent="0.45">
      <c r="A19361" t="s">
        <v>26914</v>
      </c>
      <c r="B19361" t="s">
        <v>26915</v>
      </c>
      <c r="C19361" t="s">
        <v>26914</v>
      </c>
      <c r="D19361" t="s">
        <v>26914</v>
      </c>
      <c r="E19361" t="s">
        <v>26914</v>
      </c>
      <c r="F19361" t="s">
        <v>26915</v>
      </c>
      <c r="G19361" t="s">
        <v>26914</v>
      </c>
      <c r="H19361" t="s">
        <v>26914</v>
      </c>
      <c r="I19361">
        <v>0.58199999999999996</v>
      </c>
      <c r="J19361" t="s">
        <v>26916</v>
      </c>
      <c r="K19361" t="s">
        <v>3494</v>
      </c>
      <c r="L19361" t="s">
        <v>88478</v>
      </c>
      <c r="M19361" t="s">
        <v>3493</v>
      </c>
      <c r="N19361" t="s">
        <v>88457</v>
      </c>
      <c r="O19361">
        <v>10154</v>
      </c>
      <c r="P19361" t="s">
        <v>88479</v>
      </c>
      <c r="Q19361">
        <v>1</v>
      </c>
      <c r="R19361" t="s">
        <v>26914</v>
      </c>
      <c r="S19361" t="s">
        <v>26914</v>
      </c>
      <c r="T19361">
        <v>42.338000000000001</v>
      </c>
      <c r="U19361">
        <v>0.99072899999999997</v>
      </c>
      <c r="V19361">
        <v>2.8021299999999999E-2</v>
      </c>
      <c r="W19361" t="s">
        <v>88480</v>
      </c>
      <c r="X19361">
        <v>11380</v>
      </c>
      <c r="Y19361" t="s">
        <v>28984</v>
      </c>
    </row>
    <row r="19362" spans="1:25" x14ac:dyDescent="0.45">
      <c r="A19362" t="s">
        <v>26914</v>
      </c>
      <c r="B19362" t="s">
        <v>26915</v>
      </c>
      <c r="C19362" t="s">
        <v>26914</v>
      </c>
      <c r="D19362" t="s">
        <v>26914</v>
      </c>
      <c r="E19362" t="s">
        <v>26914</v>
      </c>
      <c r="F19362" t="s">
        <v>26915</v>
      </c>
      <c r="G19362" t="s">
        <v>26914</v>
      </c>
      <c r="H19362" t="s">
        <v>26914</v>
      </c>
      <c r="I19362">
        <v>4.4999999999999998E-2</v>
      </c>
      <c r="J19362" t="s">
        <v>26916</v>
      </c>
      <c r="K19362" t="s">
        <v>3494</v>
      </c>
      <c r="L19362" t="s">
        <v>88481</v>
      </c>
      <c r="M19362" t="s">
        <v>3493</v>
      </c>
      <c r="N19362" t="s">
        <v>88457</v>
      </c>
      <c r="O19362">
        <v>10154</v>
      </c>
      <c r="P19362" t="s">
        <v>88482</v>
      </c>
      <c r="Q19362">
        <v>1</v>
      </c>
      <c r="R19362" t="s">
        <v>26914</v>
      </c>
      <c r="S19362" t="s">
        <v>26914</v>
      </c>
      <c r="T19362">
        <v>42.338000000000001</v>
      </c>
      <c r="U19362">
        <v>0.74536800000000003</v>
      </c>
      <c r="V19362">
        <v>2.8021299999999999E-2</v>
      </c>
      <c r="W19362" t="s">
        <v>88480</v>
      </c>
      <c r="X19362">
        <v>11380</v>
      </c>
      <c r="Y19362" t="s">
        <v>28984</v>
      </c>
    </row>
    <row r="19363" spans="1:25" x14ac:dyDescent="0.45">
      <c r="A19363" t="s">
        <v>26914</v>
      </c>
      <c r="B19363" t="s">
        <v>26915</v>
      </c>
      <c r="C19363" t="s">
        <v>26914</v>
      </c>
      <c r="D19363" t="s">
        <v>26914</v>
      </c>
      <c r="E19363" t="s">
        <v>26914</v>
      </c>
      <c r="F19363" t="s">
        <v>26914</v>
      </c>
      <c r="G19363" t="s">
        <v>26914</v>
      </c>
      <c r="H19363" t="s">
        <v>26915</v>
      </c>
      <c r="I19363">
        <v>-0.35799999999999998</v>
      </c>
      <c r="J19363" t="s">
        <v>26989</v>
      </c>
      <c r="K19363" t="s">
        <v>3494</v>
      </c>
      <c r="L19363" t="s">
        <v>88483</v>
      </c>
      <c r="M19363" t="s">
        <v>3493</v>
      </c>
      <c r="N19363" t="s">
        <v>88457</v>
      </c>
      <c r="O19363">
        <v>10154</v>
      </c>
      <c r="P19363" t="s">
        <v>88484</v>
      </c>
      <c r="Q19363">
        <v>1</v>
      </c>
      <c r="R19363" t="s">
        <v>26914</v>
      </c>
      <c r="S19363" t="s">
        <v>26914</v>
      </c>
      <c r="T19363">
        <v>1.84</v>
      </c>
      <c r="U19363" t="s">
        <v>26992</v>
      </c>
      <c r="V19363">
        <v>1.8489999999999999E-3</v>
      </c>
      <c r="W19363" t="s">
        <v>88485</v>
      </c>
      <c r="X19363">
        <v>296</v>
      </c>
      <c r="Y19363" t="s">
        <v>42583</v>
      </c>
    </row>
    <row r="19364" spans="1:25" x14ac:dyDescent="0.45">
      <c r="A19364" t="s">
        <v>26914</v>
      </c>
      <c r="B19364" t="s">
        <v>26915</v>
      </c>
      <c r="C19364" t="s">
        <v>26914</v>
      </c>
      <c r="D19364" t="s">
        <v>26914</v>
      </c>
      <c r="E19364" t="s">
        <v>26914</v>
      </c>
      <c r="F19364" t="s">
        <v>26915</v>
      </c>
      <c r="G19364" t="s">
        <v>26914</v>
      </c>
      <c r="H19364" t="s">
        <v>26914</v>
      </c>
      <c r="I19364">
        <v>-0.46100000000000002</v>
      </c>
      <c r="J19364" t="s">
        <v>26916</v>
      </c>
      <c r="K19364" t="s">
        <v>3494</v>
      </c>
      <c r="L19364" t="s">
        <v>88486</v>
      </c>
      <c r="M19364" t="s">
        <v>3493</v>
      </c>
      <c r="N19364" t="s">
        <v>88457</v>
      </c>
      <c r="O19364">
        <v>10154</v>
      </c>
      <c r="P19364" t="s">
        <v>88487</v>
      </c>
      <c r="Q19364">
        <v>1</v>
      </c>
      <c r="R19364" t="s">
        <v>26915</v>
      </c>
      <c r="S19364" t="s">
        <v>26914</v>
      </c>
      <c r="T19364">
        <v>42.338000000000001</v>
      </c>
      <c r="U19364">
        <v>0.57505799999999996</v>
      </c>
      <c r="V19364">
        <v>2.8021299999999999E-2</v>
      </c>
      <c r="W19364" t="s">
        <v>88480</v>
      </c>
      <c r="X19364">
        <v>11380</v>
      </c>
      <c r="Y19364" t="s">
        <v>28984</v>
      </c>
    </row>
    <row r="19365" spans="1:25" x14ac:dyDescent="0.45">
      <c r="A19365" t="s">
        <v>26914</v>
      </c>
      <c r="B19365" t="s">
        <v>26915</v>
      </c>
      <c r="C19365" t="s">
        <v>26914</v>
      </c>
      <c r="D19365" t="s">
        <v>26914</v>
      </c>
      <c r="E19365" t="s">
        <v>26914</v>
      </c>
      <c r="F19365" t="s">
        <v>26914</v>
      </c>
      <c r="G19365" t="s">
        <v>26914</v>
      </c>
      <c r="H19365" t="s">
        <v>26915</v>
      </c>
      <c r="I19365" t="s">
        <v>26954</v>
      </c>
      <c r="J19365" t="s">
        <v>26916</v>
      </c>
      <c r="K19365" t="s">
        <v>13655</v>
      </c>
      <c r="L19365" t="s">
        <v>88488</v>
      </c>
      <c r="M19365" t="s">
        <v>13654</v>
      </c>
      <c r="N19365" t="s">
        <v>88489</v>
      </c>
      <c r="O19365">
        <v>2785</v>
      </c>
      <c r="P19365" t="s">
        <v>88490</v>
      </c>
      <c r="Q19365">
        <v>4</v>
      </c>
      <c r="R19365" t="s">
        <v>26914</v>
      </c>
      <c r="S19365" t="s">
        <v>26914</v>
      </c>
      <c r="T19365">
        <v>54.981999999999999</v>
      </c>
      <c r="U19365">
        <v>0.821496</v>
      </c>
      <c r="V19365">
        <v>2.6613600000000001E-2</v>
      </c>
      <c r="W19365" t="s">
        <v>88491</v>
      </c>
      <c r="X19365">
        <v>4180</v>
      </c>
      <c r="Y19365" t="s">
        <v>28239</v>
      </c>
    </row>
    <row r="19366" spans="1:25" x14ac:dyDescent="0.45">
      <c r="A19366" t="s">
        <v>26914</v>
      </c>
      <c r="B19366" t="s">
        <v>26914</v>
      </c>
      <c r="C19366" t="s">
        <v>26914</v>
      </c>
      <c r="D19366" t="s">
        <v>26914</v>
      </c>
      <c r="E19366" t="s">
        <v>26914</v>
      </c>
      <c r="F19366" t="s">
        <v>26914</v>
      </c>
      <c r="G19366" t="s">
        <v>26914</v>
      </c>
      <c r="H19366" t="s">
        <v>26914</v>
      </c>
      <c r="I19366" t="s">
        <v>26954</v>
      </c>
      <c r="J19366" t="s">
        <v>26916</v>
      </c>
      <c r="K19366" t="s">
        <v>1335</v>
      </c>
      <c r="L19366" t="s">
        <v>88492</v>
      </c>
      <c r="M19366" t="s">
        <v>1334</v>
      </c>
      <c r="N19366" t="s">
        <v>88493</v>
      </c>
      <c r="O19366">
        <v>1014</v>
      </c>
      <c r="P19366" t="s">
        <v>88494</v>
      </c>
      <c r="Q19366" t="s">
        <v>26963</v>
      </c>
      <c r="R19366" t="s">
        <v>26915</v>
      </c>
      <c r="S19366" t="s">
        <v>26914</v>
      </c>
      <c r="T19366">
        <v>48.283000000000001</v>
      </c>
      <c r="U19366">
        <v>0.49948100000000001</v>
      </c>
      <c r="V19366">
        <v>1.88007E-2</v>
      </c>
      <c r="W19366" t="s">
        <v>88495</v>
      </c>
      <c r="X19366">
        <v>2680</v>
      </c>
      <c r="Y19366" t="s">
        <v>27712</v>
      </c>
    </row>
    <row r="19367" spans="1:25" x14ac:dyDescent="0.45">
      <c r="A19367" t="s">
        <v>26914</v>
      </c>
      <c r="B19367" t="s">
        <v>26914</v>
      </c>
      <c r="C19367" t="s">
        <v>26914</v>
      </c>
      <c r="D19367" t="s">
        <v>26914</v>
      </c>
      <c r="E19367" t="s">
        <v>26914</v>
      </c>
      <c r="F19367" t="s">
        <v>26914</v>
      </c>
      <c r="G19367" t="s">
        <v>26914</v>
      </c>
      <c r="H19367" t="s">
        <v>26914</v>
      </c>
      <c r="I19367" t="s">
        <v>26954</v>
      </c>
      <c r="J19367" t="s">
        <v>26916</v>
      </c>
      <c r="K19367" t="s">
        <v>1335</v>
      </c>
      <c r="L19367" t="s">
        <v>88496</v>
      </c>
      <c r="M19367" t="s">
        <v>1334</v>
      </c>
      <c r="N19367" t="s">
        <v>88493</v>
      </c>
      <c r="O19367">
        <v>1014</v>
      </c>
      <c r="P19367" t="s">
        <v>88497</v>
      </c>
      <c r="Q19367">
        <v>131</v>
      </c>
      <c r="R19367" t="s">
        <v>26914</v>
      </c>
      <c r="S19367" t="s">
        <v>26914</v>
      </c>
      <c r="T19367">
        <v>195.87</v>
      </c>
      <c r="U19367">
        <v>1</v>
      </c>
      <c r="V19367">
        <v>1.9000000000000001E-14</v>
      </c>
      <c r="W19367" t="s">
        <v>88498</v>
      </c>
      <c r="X19367">
        <v>8149</v>
      </c>
      <c r="Y19367" t="s">
        <v>31370</v>
      </c>
    </row>
    <row r="19368" spans="1:25" x14ac:dyDescent="0.45">
      <c r="A19368" t="s">
        <v>26914</v>
      </c>
      <c r="B19368" t="s">
        <v>26914</v>
      </c>
      <c r="C19368" t="s">
        <v>26914</v>
      </c>
      <c r="D19368" t="s">
        <v>26914</v>
      </c>
      <c r="E19368" t="s">
        <v>26914</v>
      </c>
      <c r="F19368" t="s">
        <v>26914</v>
      </c>
      <c r="G19368" t="s">
        <v>26914</v>
      </c>
      <c r="H19368" t="s">
        <v>26914</v>
      </c>
      <c r="I19368" t="s">
        <v>26954</v>
      </c>
      <c r="J19368" t="s">
        <v>26916</v>
      </c>
      <c r="K19368" t="s">
        <v>1335</v>
      </c>
      <c r="L19368" t="s">
        <v>88499</v>
      </c>
      <c r="M19368" t="s">
        <v>1334</v>
      </c>
      <c r="N19368" t="s">
        <v>88493</v>
      </c>
      <c r="O19368">
        <v>1014</v>
      </c>
      <c r="P19368" t="s">
        <v>88500</v>
      </c>
      <c r="Q19368">
        <v>72</v>
      </c>
      <c r="R19368" t="s">
        <v>26914</v>
      </c>
      <c r="S19368" t="s">
        <v>26914</v>
      </c>
      <c r="T19368">
        <v>166.91</v>
      </c>
      <c r="U19368">
        <v>0.99768199999999996</v>
      </c>
      <c r="V19368">
        <v>1.49E-13</v>
      </c>
      <c r="W19368" t="s">
        <v>88501</v>
      </c>
      <c r="X19368">
        <v>13011</v>
      </c>
      <c r="Y19368" t="s">
        <v>29584</v>
      </c>
    </row>
    <row r="19369" spans="1:25" x14ac:dyDescent="0.45">
      <c r="A19369" t="s">
        <v>26914</v>
      </c>
      <c r="B19369" t="s">
        <v>26914</v>
      </c>
      <c r="C19369" t="s">
        <v>26914</v>
      </c>
      <c r="D19369" t="s">
        <v>26914</v>
      </c>
      <c r="E19369" t="s">
        <v>26914</v>
      </c>
      <c r="F19369" t="s">
        <v>26914</v>
      </c>
      <c r="G19369" t="s">
        <v>26914</v>
      </c>
      <c r="H19369" t="s">
        <v>26914</v>
      </c>
      <c r="I19369" t="s">
        <v>26954</v>
      </c>
      <c r="J19369" t="s">
        <v>26916</v>
      </c>
      <c r="K19369" t="s">
        <v>1335</v>
      </c>
      <c r="L19369" t="s">
        <v>88502</v>
      </c>
      <c r="M19369" t="s">
        <v>1334</v>
      </c>
      <c r="N19369" t="s">
        <v>88493</v>
      </c>
      <c r="O19369">
        <v>1014</v>
      </c>
      <c r="P19369" t="s">
        <v>88503</v>
      </c>
      <c r="Q19369">
        <v>3</v>
      </c>
      <c r="R19369" t="s">
        <v>26915</v>
      </c>
      <c r="S19369" t="s">
        <v>26914</v>
      </c>
      <c r="T19369">
        <v>48.283000000000001</v>
      </c>
      <c r="U19369">
        <v>0.49948100000000001</v>
      </c>
      <c r="V19369">
        <v>1.88007E-2</v>
      </c>
      <c r="W19369" t="s">
        <v>88495</v>
      </c>
      <c r="X19369">
        <v>2680</v>
      </c>
      <c r="Y19369" t="s">
        <v>27712</v>
      </c>
    </row>
    <row r="19370" spans="1:25" x14ac:dyDescent="0.45">
      <c r="A19370" t="s">
        <v>26914</v>
      </c>
      <c r="B19370" t="s">
        <v>26914</v>
      </c>
      <c r="C19370" t="s">
        <v>26914</v>
      </c>
      <c r="D19370" t="s">
        <v>26914</v>
      </c>
      <c r="E19370" t="s">
        <v>26914</v>
      </c>
      <c r="F19370" t="s">
        <v>26914</v>
      </c>
      <c r="G19370" t="s">
        <v>26914</v>
      </c>
      <c r="H19370" t="s">
        <v>26914</v>
      </c>
      <c r="I19370" t="s">
        <v>26954</v>
      </c>
      <c r="J19370" t="s">
        <v>26916</v>
      </c>
      <c r="K19370" t="s">
        <v>1335</v>
      </c>
      <c r="L19370" t="s">
        <v>88504</v>
      </c>
      <c r="M19370" t="s">
        <v>1334</v>
      </c>
      <c r="N19370" t="s">
        <v>88493</v>
      </c>
      <c r="O19370">
        <v>1014</v>
      </c>
      <c r="P19370" t="s">
        <v>88505</v>
      </c>
      <c r="Q19370">
        <v>1</v>
      </c>
      <c r="R19370" t="s">
        <v>26914</v>
      </c>
      <c r="S19370" t="s">
        <v>26914</v>
      </c>
      <c r="T19370">
        <v>68.171000000000006</v>
      </c>
      <c r="U19370">
        <v>0.87132399999999999</v>
      </c>
      <c r="V19370">
        <v>1.6986200000000001E-3</v>
      </c>
      <c r="W19370" t="s">
        <v>88506</v>
      </c>
      <c r="X19370">
        <v>4649</v>
      </c>
      <c r="Y19370" t="s">
        <v>28531</v>
      </c>
    </row>
    <row r="19371" spans="1:25" x14ac:dyDescent="0.45">
      <c r="A19371" t="s">
        <v>26914</v>
      </c>
      <c r="B19371" t="s">
        <v>26914</v>
      </c>
      <c r="C19371" t="s">
        <v>26914</v>
      </c>
      <c r="D19371" t="s">
        <v>26914</v>
      </c>
      <c r="E19371" t="s">
        <v>26914</v>
      </c>
      <c r="F19371" t="s">
        <v>26914</v>
      </c>
      <c r="G19371" t="s">
        <v>26914</v>
      </c>
      <c r="H19371" t="s">
        <v>26914</v>
      </c>
      <c r="I19371" t="s">
        <v>26954</v>
      </c>
      <c r="J19371" t="s">
        <v>26916</v>
      </c>
      <c r="K19371" t="s">
        <v>962</v>
      </c>
      <c r="L19371" t="s">
        <v>88507</v>
      </c>
      <c r="M19371" t="s">
        <v>961</v>
      </c>
      <c r="N19371" t="s">
        <v>88508</v>
      </c>
      <c r="O19371">
        <v>2368</v>
      </c>
      <c r="P19371" t="s">
        <v>88509</v>
      </c>
      <c r="Q19371">
        <v>438</v>
      </c>
      <c r="R19371" t="s">
        <v>26914</v>
      </c>
      <c r="S19371" t="s">
        <v>26914</v>
      </c>
      <c r="T19371">
        <v>232.78</v>
      </c>
      <c r="U19371">
        <v>0.99817</v>
      </c>
      <c r="V19371">
        <v>9.0600000000000001E-25</v>
      </c>
      <c r="W19371" t="s">
        <v>88510</v>
      </c>
      <c r="X19371">
        <v>7091</v>
      </c>
      <c r="Y19371" t="s">
        <v>28531</v>
      </c>
    </row>
    <row r="19372" spans="1:25" x14ac:dyDescent="0.45">
      <c r="A19372" t="s">
        <v>26914</v>
      </c>
      <c r="B19372" t="s">
        <v>26914</v>
      </c>
      <c r="C19372" t="s">
        <v>26914</v>
      </c>
      <c r="D19372" t="s">
        <v>26914</v>
      </c>
      <c r="E19372" t="s">
        <v>26914</v>
      </c>
      <c r="F19372" t="s">
        <v>26914</v>
      </c>
      <c r="G19372" t="s">
        <v>26914</v>
      </c>
      <c r="H19372" t="s">
        <v>26914</v>
      </c>
      <c r="I19372" t="s">
        <v>26954</v>
      </c>
      <c r="J19372" t="s">
        <v>26916</v>
      </c>
      <c r="K19372" t="s">
        <v>962</v>
      </c>
      <c r="L19372" t="s">
        <v>88511</v>
      </c>
      <c r="M19372" t="s">
        <v>961</v>
      </c>
      <c r="N19372" t="s">
        <v>88508</v>
      </c>
      <c r="O19372">
        <v>2368</v>
      </c>
      <c r="P19372" t="s">
        <v>88512</v>
      </c>
      <c r="Q19372">
        <v>401</v>
      </c>
      <c r="R19372" t="s">
        <v>26914</v>
      </c>
      <c r="S19372" t="s">
        <v>26914</v>
      </c>
      <c r="T19372">
        <v>353.67</v>
      </c>
      <c r="U19372">
        <v>0.99933799999999995</v>
      </c>
      <c r="V19372">
        <v>5.1300000000000001E-135</v>
      </c>
      <c r="W19372" t="s">
        <v>88513</v>
      </c>
      <c r="X19372">
        <v>14059</v>
      </c>
      <c r="Y19372" t="s">
        <v>29809</v>
      </c>
    </row>
    <row r="19373" spans="1:25" x14ac:dyDescent="0.45">
      <c r="A19373" t="s">
        <v>26914</v>
      </c>
      <c r="B19373" t="s">
        <v>26914</v>
      </c>
      <c r="C19373" t="s">
        <v>26914</v>
      </c>
      <c r="D19373" t="s">
        <v>26914</v>
      </c>
      <c r="E19373" t="s">
        <v>26914</v>
      </c>
      <c r="F19373" t="s">
        <v>26914</v>
      </c>
      <c r="G19373" t="s">
        <v>26914</v>
      </c>
      <c r="H19373" t="s">
        <v>26914</v>
      </c>
      <c r="I19373" t="s">
        <v>26954</v>
      </c>
      <c r="J19373" t="s">
        <v>26916</v>
      </c>
      <c r="K19373" t="s">
        <v>962</v>
      </c>
      <c r="L19373" t="s">
        <v>88514</v>
      </c>
      <c r="M19373" t="s">
        <v>961</v>
      </c>
      <c r="N19373" t="s">
        <v>88508</v>
      </c>
      <c r="O19373">
        <v>2368</v>
      </c>
      <c r="P19373" t="s">
        <v>88515</v>
      </c>
      <c r="Q19373">
        <v>356</v>
      </c>
      <c r="R19373" t="s">
        <v>26914</v>
      </c>
      <c r="S19373" t="s">
        <v>26914</v>
      </c>
      <c r="T19373">
        <v>239.61</v>
      </c>
      <c r="U19373">
        <v>0.89588699999999999</v>
      </c>
      <c r="V19373">
        <v>2.2399999999999999E-31</v>
      </c>
      <c r="W19373" t="s">
        <v>88516</v>
      </c>
      <c r="X19373">
        <v>9159</v>
      </c>
      <c r="Y19373" t="s">
        <v>27820</v>
      </c>
    </row>
    <row r="19374" spans="1:25" x14ac:dyDescent="0.45">
      <c r="A19374" t="s">
        <v>26914</v>
      </c>
      <c r="B19374" t="s">
        <v>26914</v>
      </c>
      <c r="C19374" t="s">
        <v>26914</v>
      </c>
      <c r="D19374" t="s">
        <v>26914</v>
      </c>
      <c r="E19374" t="s">
        <v>26914</v>
      </c>
      <c r="F19374" t="s">
        <v>26914</v>
      </c>
      <c r="G19374" t="s">
        <v>26914</v>
      </c>
      <c r="H19374" t="s">
        <v>26914</v>
      </c>
      <c r="I19374" t="s">
        <v>26954</v>
      </c>
      <c r="J19374" t="s">
        <v>26916</v>
      </c>
      <c r="K19374" t="s">
        <v>962</v>
      </c>
      <c r="L19374" t="s">
        <v>88517</v>
      </c>
      <c r="M19374" t="s">
        <v>961</v>
      </c>
      <c r="N19374" t="s">
        <v>88508</v>
      </c>
      <c r="O19374">
        <v>2368</v>
      </c>
      <c r="P19374" t="s">
        <v>88518</v>
      </c>
      <c r="Q19374">
        <v>190</v>
      </c>
      <c r="R19374" t="s">
        <v>26914</v>
      </c>
      <c r="S19374" t="s">
        <v>26914</v>
      </c>
      <c r="T19374">
        <v>232.54</v>
      </c>
      <c r="U19374">
        <v>1</v>
      </c>
      <c r="V19374">
        <v>3.2799999999999999E-49</v>
      </c>
      <c r="W19374" t="s">
        <v>88519</v>
      </c>
      <c r="X19374">
        <v>16981</v>
      </c>
      <c r="Y19374" t="s">
        <v>31163</v>
      </c>
    </row>
    <row r="19375" spans="1:25" x14ac:dyDescent="0.45">
      <c r="A19375" t="s">
        <v>26914</v>
      </c>
      <c r="B19375" t="s">
        <v>26914</v>
      </c>
      <c r="C19375" t="s">
        <v>26914</v>
      </c>
      <c r="D19375" t="s">
        <v>26914</v>
      </c>
      <c r="E19375" t="s">
        <v>26914</v>
      </c>
      <c r="F19375" t="s">
        <v>26914</v>
      </c>
      <c r="G19375" t="s">
        <v>26914</v>
      </c>
      <c r="H19375" t="s">
        <v>26914</v>
      </c>
      <c r="I19375" t="s">
        <v>26954</v>
      </c>
      <c r="J19375" t="s">
        <v>26916</v>
      </c>
      <c r="K19375" t="s">
        <v>962</v>
      </c>
      <c r="L19375" t="s">
        <v>88520</v>
      </c>
      <c r="M19375" t="s">
        <v>961</v>
      </c>
      <c r="N19375" t="s">
        <v>88508</v>
      </c>
      <c r="O19375">
        <v>2368</v>
      </c>
      <c r="P19375" t="s">
        <v>88521</v>
      </c>
      <c r="Q19375">
        <v>185</v>
      </c>
      <c r="R19375" t="s">
        <v>26914</v>
      </c>
      <c r="S19375" t="s">
        <v>26914</v>
      </c>
      <c r="T19375">
        <v>201.12</v>
      </c>
      <c r="U19375">
        <v>0.99929400000000002</v>
      </c>
      <c r="V19375">
        <v>8.4599999999999999E-44</v>
      </c>
      <c r="W19375" t="s">
        <v>88522</v>
      </c>
      <c r="X19375">
        <v>16455</v>
      </c>
      <c r="Y19375" t="s">
        <v>29128</v>
      </c>
    </row>
    <row r="19376" spans="1:25" x14ac:dyDescent="0.45">
      <c r="A19376" t="s">
        <v>26915</v>
      </c>
      <c r="B19376" t="s">
        <v>26914</v>
      </c>
      <c r="C19376" t="s">
        <v>26915</v>
      </c>
      <c r="D19376" t="s">
        <v>26914</v>
      </c>
      <c r="E19376" t="s">
        <v>26914</v>
      </c>
      <c r="F19376" t="s">
        <v>26914</v>
      </c>
      <c r="G19376" t="s">
        <v>26914</v>
      </c>
      <c r="H19376" t="s">
        <v>26914</v>
      </c>
      <c r="I19376" t="s">
        <v>26954</v>
      </c>
      <c r="J19376" t="s">
        <v>26916</v>
      </c>
      <c r="K19376" t="s">
        <v>962</v>
      </c>
      <c r="L19376" t="s">
        <v>88523</v>
      </c>
      <c r="M19376" t="s">
        <v>961</v>
      </c>
      <c r="N19376" t="s">
        <v>88508</v>
      </c>
      <c r="O19376">
        <v>2368</v>
      </c>
      <c r="P19376" t="s">
        <v>88524</v>
      </c>
      <c r="Q19376">
        <v>140</v>
      </c>
      <c r="R19376" t="s">
        <v>26914</v>
      </c>
      <c r="S19376" t="s">
        <v>26914</v>
      </c>
      <c r="T19376">
        <v>282.55</v>
      </c>
      <c r="U19376">
        <v>0.99988200000000005</v>
      </c>
      <c r="V19376">
        <v>3.3999999999999999E-81</v>
      </c>
      <c r="W19376" t="s">
        <v>88525</v>
      </c>
      <c r="X19376">
        <v>19534</v>
      </c>
      <c r="Y19376" t="s">
        <v>30968</v>
      </c>
    </row>
    <row r="19377" spans="1:25" x14ac:dyDescent="0.45">
      <c r="A19377" t="s">
        <v>26915</v>
      </c>
      <c r="B19377" t="s">
        <v>26914</v>
      </c>
      <c r="C19377" t="s">
        <v>26914</v>
      </c>
      <c r="D19377" t="s">
        <v>26914</v>
      </c>
      <c r="E19377" t="s">
        <v>26914</v>
      </c>
      <c r="F19377" t="s">
        <v>26914</v>
      </c>
      <c r="G19377" t="s">
        <v>26915</v>
      </c>
      <c r="H19377" t="s">
        <v>26914</v>
      </c>
      <c r="I19377" t="s">
        <v>26954</v>
      </c>
      <c r="J19377" t="s">
        <v>26916</v>
      </c>
      <c r="K19377" t="s">
        <v>962</v>
      </c>
      <c r="L19377" t="s">
        <v>88526</v>
      </c>
      <c r="M19377" t="s">
        <v>961</v>
      </c>
      <c r="N19377" t="s">
        <v>88508</v>
      </c>
      <c r="O19377">
        <v>2368</v>
      </c>
      <c r="P19377" t="s">
        <v>88527</v>
      </c>
      <c r="Q19377">
        <v>140</v>
      </c>
      <c r="R19377" t="s">
        <v>26914</v>
      </c>
      <c r="S19377" t="s">
        <v>26914</v>
      </c>
      <c r="T19377">
        <v>105.4</v>
      </c>
      <c r="U19377">
        <v>1</v>
      </c>
      <c r="V19377">
        <v>2.5885600000000002E-4</v>
      </c>
      <c r="W19377" t="s">
        <v>88528</v>
      </c>
      <c r="X19377">
        <v>10819</v>
      </c>
      <c r="Y19377" t="s">
        <v>47226</v>
      </c>
    </row>
    <row r="19378" spans="1:25" x14ac:dyDescent="0.45">
      <c r="A19378" t="s">
        <v>26914</v>
      </c>
      <c r="B19378" t="s">
        <v>26914</v>
      </c>
      <c r="C19378" t="s">
        <v>26914</v>
      </c>
      <c r="D19378" t="s">
        <v>26914</v>
      </c>
      <c r="E19378" t="s">
        <v>26914</v>
      </c>
      <c r="F19378" t="s">
        <v>26914</v>
      </c>
      <c r="G19378" t="s">
        <v>26914</v>
      </c>
      <c r="H19378" t="s">
        <v>26914</v>
      </c>
      <c r="I19378" t="s">
        <v>26954</v>
      </c>
      <c r="J19378" t="s">
        <v>26916</v>
      </c>
      <c r="K19378" t="s">
        <v>962</v>
      </c>
      <c r="L19378" t="s">
        <v>88529</v>
      </c>
      <c r="M19378" t="s">
        <v>961</v>
      </c>
      <c r="N19378" t="s">
        <v>88508</v>
      </c>
      <c r="O19378">
        <v>2368</v>
      </c>
      <c r="P19378" t="s">
        <v>88530</v>
      </c>
      <c r="Q19378">
        <v>124</v>
      </c>
      <c r="R19378" t="s">
        <v>26914</v>
      </c>
      <c r="S19378" t="s">
        <v>26914</v>
      </c>
      <c r="T19378">
        <v>217.21</v>
      </c>
      <c r="U19378">
        <v>0.72620799999999996</v>
      </c>
      <c r="V19378">
        <v>1.03E-47</v>
      </c>
      <c r="W19378" t="s">
        <v>88531</v>
      </c>
      <c r="X19378">
        <v>13626</v>
      </c>
      <c r="Y19378" t="s">
        <v>27154</v>
      </c>
    </row>
    <row r="19379" spans="1:25" x14ac:dyDescent="0.45">
      <c r="A19379" t="s">
        <v>26914</v>
      </c>
      <c r="B19379" t="s">
        <v>26914</v>
      </c>
      <c r="C19379" t="s">
        <v>26914</v>
      </c>
      <c r="D19379" t="s">
        <v>26914</v>
      </c>
      <c r="E19379" t="s">
        <v>26914</v>
      </c>
      <c r="F19379" t="s">
        <v>26914</v>
      </c>
      <c r="G19379" t="s">
        <v>26914</v>
      </c>
      <c r="H19379" t="s">
        <v>26914</v>
      </c>
      <c r="I19379" t="s">
        <v>26954</v>
      </c>
      <c r="J19379" t="s">
        <v>26916</v>
      </c>
      <c r="K19379" t="s">
        <v>962</v>
      </c>
      <c r="L19379" t="s">
        <v>88532</v>
      </c>
      <c r="M19379" t="s">
        <v>961</v>
      </c>
      <c r="N19379" t="s">
        <v>88508</v>
      </c>
      <c r="O19379">
        <v>2368</v>
      </c>
      <c r="P19379" t="s">
        <v>88533</v>
      </c>
      <c r="Q19379">
        <v>84</v>
      </c>
      <c r="R19379" t="s">
        <v>26914</v>
      </c>
      <c r="S19379" t="s">
        <v>26914</v>
      </c>
      <c r="T19379">
        <v>101.39</v>
      </c>
      <c r="U19379">
        <v>0.99999800000000005</v>
      </c>
      <c r="V19379">
        <v>1.5999999999999999E-5</v>
      </c>
      <c r="W19379" t="s">
        <v>88534</v>
      </c>
      <c r="X19379">
        <v>1378</v>
      </c>
      <c r="Y19379" t="s">
        <v>28922</v>
      </c>
    </row>
    <row r="19380" spans="1:25" x14ac:dyDescent="0.45">
      <c r="A19380" t="s">
        <v>26914</v>
      </c>
      <c r="B19380" t="s">
        <v>26914</v>
      </c>
      <c r="C19380" t="s">
        <v>26914</v>
      </c>
      <c r="D19380" t="s">
        <v>26914</v>
      </c>
      <c r="E19380" t="s">
        <v>26914</v>
      </c>
      <c r="F19380" t="s">
        <v>26914</v>
      </c>
      <c r="G19380" t="s">
        <v>26914</v>
      </c>
      <c r="H19380" t="s">
        <v>26914</v>
      </c>
      <c r="I19380" t="s">
        <v>26954</v>
      </c>
      <c r="J19380" t="s">
        <v>26916</v>
      </c>
      <c r="K19380" t="s">
        <v>962</v>
      </c>
      <c r="L19380" t="s">
        <v>88535</v>
      </c>
      <c r="M19380" t="s">
        <v>961</v>
      </c>
      <c r="N19380" t="s">
        <v>88508</v>
      </c>
      <c r="O19380">
        <v>2368</v>
      </c>
      <c r="P19380" t="s">
        <v>88536</v>
      </c>
      <c r="Q19380">
        <v>80</v>
      </c>
      <c r="R19380" t="s">
        <v>26914</v>
      </c>
      <c r="S19380" t="s">
        <v>26914</v>
      </c>
      <c r="T19380">
        <v>115.29</v>
      </c>
      <c r="U19380">
        <v>0.70082100000000003</v>
      </c>
      <c r="V19380">
        <v>1.44043E-4</v>
      </c>
      <c r="W19380" t="s">
        <v>88537</v>
      </c>
      <c r="X19380">
        <v>935</v>
      </c>
      <c r="Y19380" t="s">
        <v>38480</v>
      </c>
    </row>
    <row r="19381" spans="1:25" x14ac:dyDescent="0.45">
      <c r="A19381" t="s">
        <v>26914</v>
      </c>
      <c r="B19381" t="s">
        <v>26914</v>
      </c>
      <c r="C19381" t="s">
        <v>26914</v>
      </c>
      <c r="D19381" t="s">
        <v>26914</v>
      </c>
      <c r="E19381" t="s">
        <v>26914</v>
      </c>
      <c r="F19381" t="s">
        <v>26914</v>
      </c>
      <c r="G19381" t="s">
        <v>26914</v>
      </c>
      <c r="H19381" t="s">
        <v>26914</v>
      </c>
      <c r="I19381" t="s">
        <v>26954</v>
      </c>
      <c r="J19381" t="s">
        <v>26916</v>
      </c>
      <c r="K19381" t="s">
        <v>962</v>
      </c>
      <c r="L19381" t="s">
        <v>88538</v>
      </c>
      <c r="M19381" t="s">
        <v>961</v>
      </c>
      <c r="N19381" t="s">
        <v>88508</v>
      </c>
      <c r="O19381">
        <v>2368</v>
      </c>
      <c r="P19381" t="s">
        <v>88539</v>
      </c>
      <c r="Q19381">
        <v>52</v>
      </c>
      <c r="R19381" t="s">
        <v>26914</v>
      </c>
      <c r="S19381" t="s">
        <v>26914</v>
      </c>
      <c r="T19381">
        <v>129.02000000000001</v>
      </c>
      <c r="U19381">
        <v>0.90400999999999998</v>
      </c>
      <c r="V19381">
        <v>2.8999999999999998E-10</v>
      </c>
      <c r="W19381" t="s">
        <v>88540</v>
      </c>
      <c r="X19381">
        <v>14975</v>
      </c>
      <c r="Y19381" t="s">
        <v>30229</v>
      </c>
    </row>
    <row r="19382" spans="1:25" x14ac:dyDescent="0.45">
      <c r="A19382" t="s">
        <v>26914</v>
      </c>
      <c r="B19382" t="s">
        <v>26914</v>
      </c>
      <c r="C19382" t="s">
        <v>26914</v>
      </c>
      <c r="D19382" t="s">
        <v>26914</v>
      </c>
      <c r="E19382" t="s">
        <v>26914</v>
      </c>
      <c r="F19382" t="s">
        <v>26914</v>
      </c>
      <c r="G19382" t="s">
        <v>26914</v>
      </c>
      <c r="H19382" t="s">
        <v>26914</v>
      </c>
      <c r="I19382" t="s">
        <v>26954</v>
      </c>
      <c r="J19382" t="s">
        <v>26916</v>
      </c>
      <c r="K19382" t="s">
        <v>962</v>
      </c>
      <c r="L19382" t="s">
        <v>88541</v>
      </c>
      <c r="M19382" t="s">
        <v>961</v>
      </c>
      <c r="N19382" t="s">
        <v>88508</v>
      </c>
      <c r="O19382">
        <v>2368</v>
      </c>
      <c r="P19382" t="s">
        <v>88542</v>
      </c>
      <c r="Q19382">
        <v>50</v>
      </c>
      <c r="R19382" t="s">
        <v>26914</v>
      </c>
      <c r="S19382" t="s">
        <v>26914</v>
      </c>
      <c r="T19382">
        <v>157.91</v>
      </c>
      <c r="U19382">
        <v>0.91404799999999997</v>
      </c>
      <c r="V19382">
        <v>9.2400000000000003E-14</v>
      </c>
      <c r="W19382" t="s">
        <v>88543</v>
      </c>
      <c r="X19382">
        <v>2022</v>
      </c>
      <c r="Y19382" t="s">
        <v>44799</v>
      </c>
    </row>
    <row r="19383" spans="1:25" x14ac:dyDescent="0.45">
      <c r="A19383" t="s">
        <v>26914</v>
      </c>
      <c r="B19383" t="s">
        <v>26914</v>
      </c>
      <c r="C19383" t="s">
        <v>26914</v>
      </c>
      <c r="D19383" t="s">
        <v>26914</v>
      </c>
      <c r="E19383" t="s">
        <v>26914</v>
      </c>
      <c r="F19383" t="s">
        <v>26914</v>
      </c>
      <c r="G19383" t="s">
        <v>26914</v>
      </c>
      <c r="H19383" t="s">
        <v>26914</v>
      </c>
      <c r="I19383" t="s">
        <v>26954</v>
      </c>
      <c r="J19383" t="s">
        <v>26916</v>
      </c>
      <c r="K19383" t="s">
        <v>962</v>
      </c>
      <c r="L19383" t="s">
        <v>88544</v>
      </c>
      <c r="M19383" t="s">
        <v>961</v>
      </c>
      <c r="N19383" t="s">
        <v>88508</v>
      </c>
      <c r="O19383">
        <v>2368</v>
      </c>
      <c r="P19383" t="s">
        <v>88545</v>
      </c>
      <c r="Q19383">
        <v>43</v>
      </c>
      <c r="R19383" t="s">
        <v>26914</v>
      </c>
      <c r="S19383" t="s">
        <v>26914</v>
      </c>
      <c r="T19383">
        <v>129.02000000000001</v>
      </c>
      <c r="U19383">
        <v>0.99755499999999997</v>
      </c>
      <c r="V19383">
        <v>2.8999999999999998E-10</v>
      </c>
      <c r="W19383" t="s">
        <v>88540</v>
      </c>
      <c r="X19383">
        <v>14975</v>
      </c>
      <c r="Y19383" t="s">
        <v>30229</v>
      </c>
    </row>
    <row r="19384" spans="1:25" x14ac:dyDescent="0.45">
      <c r="A19384" t="s">
        <v>26914</v>
      </c>
      <c r="B19384" t="s">
        <v>26914</v>
      </c>
      <c r="C19384" t="s">
        <v>26914</v>
      </c>
      <c r="D19384" t="s">
        <v>26914</v>
      </c>
      <c r="E19384" t="s">
        <v>26914</v>
      </c>
      <c r="F19384" t="s">
        <v>26914</v>
      </c>
      <c r="G19384" t="s">
        <v>26914</v>
      </c>
      <c r="H19384" t="s">
        <v>26914</v>
      </c>
      <c r="I19384" t="s">
        <v>26954</v>
      </c>
      <c r="J19384" t="s">
        <v>26916</v>
      </c>
      <c r="K19384" t="s">
        <v>962</v>
      </c>
      <c r="L19384" t="s">
        <v>88546</v>
      </c>
      <c r="M19384" t="s">
        <v>961</v>
      </c>
      <c r="N19384" t="s">
        <v>88508</v>
      </c>
      <c r="O19384">
        <v>2368</v>
      </c>
      <c r="P19384" t="s">
        <v>88547</v>
      </c>
      <c r="Q19384">
        <v>35</v>
      </c>
      <c r="R19384" t="s">
        <v>26914</v>
      </c>
      <c r="S19384" t="s">
        <v>26914</v>
      </c>
      <c r="T19384">
        <v>149.35</v>
      </c>
      <c r="U19384">
        <v>0.78300700000000001</v>
      </c>
      <c r="V19384">
        <v>3.2700000000000002E-13</v>
      </c>
      <c r="W19384" t="s">
        <v>88548</v>
      </c>
      <c r="X19384">
        <v>11060</v>
      </c>
      <c r="Y19384" t="s">
        <v>31187</v>
      </c>
    </row>
    <row r="19385" spans="1:25" x14ac:dyDescent="0.45">
      <c r="A19385" t="s">
        <v>26914</v>
      </c>
      <c r="B19385" t="s">
        <v>26914</v>
      </c>
      <c r="C19385" t="s">
        <v>26914</v>
      </c>
      <c r="D19385" t="s">
        <v>26914</v>
      </c>
      <c r="E19385" t="s">
        <v>26914</v>
      </c>
      <c r="F19385" t="s">
        <v>26914</v>
      </c>
      <c r="G19385" t="s">
        <v>26914</v>
      </c>
      <c r="H19385" t="s">
        <v>26914</v>
      </c>
      <c r="I19385" t="s">
        <v>26954</v>
      </c>
      <c r="J19385" t="s">
        <v>26916</v>
      </c>
      <c r="K19385" t="s">
        <v>962</v>
      </c>
      <c r="L19385" t="s">
        <v>88549</v>
      </c>
      <c r="M19385" t="s">
        <v>961</v>
      </c>
      <c r="N19385" t="s">
        <v>88508</v>
      </c>
      <c r="O19385">
        <v>2368</v>
      </c>
      <c r="P19385" t="s">
        <v>88550</v>
      </c>
      <c r="Q19385">
        <v>24</v>
      </c>
      <c r="R19385" t="s">
        <v>26915</v>
      </c>
      <c r="S19385" t="s">
        <v>26914</v>
      </c>
      <c r="T19385">
        <v>87.18</v>
      </c>
      <c r="U19385">
        <v>0.38317299999999999</v>
      </c>
      <c r="V19385">
        <v>1.6500000000000001E-7</v>
      </c>
      <c r="W19385" t="s">
        <v>88551</v>
      </c>
      <c r="X19385">
        <v>16335</v>
      </c>
      <c r="Y19385" t="s">
        <v>27712</v>
      </c>
    </row>
    <row r="19386" spans="1:25" x14ac:dyDescent="0.45">
      <c r="A19386" t="s">
        <v>26914</v>
      </c>
      <c r="B19386" t="s">
        <v>26914</v>
      </c>
      <c r="C19386" t="s">
        <v>26914</v>
      </c>
      <c r="D19386" t="s">
        <v>26914</v>
      </c>
      <c r="E19386" t="s">
        <v>26914</v>
      </c>
      <c r="F19386" t="s">
        <v>26914</v>
      </c>
      <c r="G19386" t="s">
        <v>26914</v>
      </c>
      <c r="H19386" t="s">
        <v>26914</v>
      </c>
      <c r="I19386" t="s">
        <v>26954</v>
      </c>
      <c r="J19386" t="s">
        <v>26916</v>
      </c>
      <c r="K19386" t="s">
        <v>962</v>
      </c>
      <c r="L19386" t="s">
        <v>88552</v>
      </c>
      <c r="M19386" t="s">
        <v>961</v>
      </c>
      <c r="N19386" t="s">
        <v>88508</v>
      </c>
      <c r="O19386">
        <v>2368</v>
      </c>
      <c r="P19386" t="s">
        <v>88553</v>
      </c>
      <c r="Q19386">
        <v>14</v>
      </c>
      <c r="R19386" t="s">
        <v>26914</v>
      </c>
      <c r="S19386" t="s">
        <v>26914</v>
      </c>
      <c r="T19386">
        <v>135.49</v>
      </c>
      <c r="U19386">
        <v>0.94678399999999996</v>
      </c>
      <c r="V19386">
        <v>1.3300000000000001E-20</v>
      </c>
      <c r="W19386" t="s">
        <v>88554</v>
      </c>
      <c r="X19386">
        <v>16928</v>
      </c>
      <c r="Y19386" t="s">
        <v>28188</v>
      </c>
    </row>
    <row r="19387" spans="1:25" x14ac:dyDescent="0.45">
      <c r="A19387" t="s">
        <v>26914</v>
      </c>
      <c r="B19387" t="s">
        <v>26914</v>
      </c>
      <c r="C19387" t="s">
        <v>26914</v>
      </c>
      <c r="D19387" t="s">
        <v>26914</v>
      </c>
      <c r="E19387" t="s">
        <v>26914</v>
      </c>
      <c r="F19387" t="s">
        <v>26914</v>
      </c>
      <c r="G19387" t="s">
        <v>26914</v>
      </c>
      <c r="H19387" t="s">
        <v>26914</v>
      </c>
      <c r="I19387" t="s">
        <v>26954</v>
      </c>
      <c r="J19387" t="s">
        <v>26916</v>
      </c>
      <c r="K19387" t="s">
        <v>962</v>
      </c>
      <c r="L19387" t="s">
        <v>88555</v>
      </c>
      <c r="M19387" t="s">
        <v>961</v>
      </c>
      <c r="N19387" t="s">
        <v>88508</v>
      </c>
      <c r="O19387">
        <v>2368</v>
      </c>
      <c r="P19387" t="s">
        <v>88556</v>
      </c>
      <c r="Q19387">
        <v>9</v>
      </c>
      <c r="R19387" t="s">
        <v>26915</v>
      </c>
      <c r="S19387" t="s">
        <v>26914</v>
      </c>
      <c r="T19387">
        <v>87.18</v>
      </c>
      <c r="U19387">
        <v>0.38317299999999999</v>
      </c>
      <c r="V19387">
        <v>1.6500000000000001E-7</v>
      </c>
      <c r="W19387" t="s">
        <v>88551</v>
      </c>
      <c r="X19387">
        <v>16335</v>
      </c>
      <c r="Y19387" t="s">
        <v>27712</v>
      </c>
    </row>
    <row r="19388" spans="1:25" x14ac:dyDescent="0.45">
      <c r="A19388" t="s">
        <v>26914</v>
      </c>
      <c r="B19388" t="s">
        <v>26914</v>
      </c>
      <c r="C19388" t="s">
        <v>26914</v>
      </c>
      <c r="D19388" t="s">
        <v>26914</v>
      </c>
      <c r="E19388" t="s">
        <v>26914</v>
      </c>
      <c r="F19388" t="s">
        <v>26914</v>
      </c>
      <c r="G19388" t="s">
        <v>26914</v>
      </c>
      <c r="H19388" t="s">
        <v>26914</v>
      </c>
      <c r="I19388" t="s">
        <v>26954</v>
      </c>
      <c r="J19388" t="s">
        <v>26916</v>
      </c>
      <c r="K19388" t="s">
        <v>962</v>
      </c>
      <c r="L19388" t="s">
        <v>88557</v>
      </c>
      <c r="M19388" t="s">
        <v>961</v>
      </c>
      <c r="N19388" t="s">
        <v>88508</v>
      </c>
      <c r="O19388">
        <v>2368</v>
      </c>
      <c r="P19388" t="s">
        <v>88558</v>
      </c>
      <c r="Q19388">
        <v>6</v>
      </c>
      <c r="R19388" t="s">
        <v>26914</v>
      </c>
      <c r="S19388" t="s">
        <v>26914</v>
      </c>
      <c r="T19388">
        <v>92.111999999999995</v>
      </c>
      <c r="U19388">
        <v>0.71321800000000002</v>
      </c>
      <c r="V19388">
        <v>7.6699999999999994E-5</v>
      </c>
      <c r="W19388" t="s">
        <v>88559</v>
      </c>
      <c r="X19388">
        <v>647</v>
      </c>
      <c r="Y19388" t="s">
        <v>30866</v>
      </c>
    </row>
    <row r="19389" spans="1:25" x14ac:dyDescent="0.45">
      <c r="A19389" t="s">
        <v>26914</v>
      </c>
      <c r="B19389" t="s">
        <v>26914</v>
      </c>
      <c r="C19389" t="s">
        <v>26914</v>
      </c>
      <c r="D19389" t="s">
        <v>26914</v>
      </c>
      <c r="E19389" t="s">
        <v>26914</v>
      </c>
      <c r="F19389" t="s">
        <v>26914</v>
      </c>
      <c r="G19389" t="s">
        <v>26914</v>
      </c>
      <c r="H19389" t="s">
        <v>26914</v>
      </c>
      <c r="I19389" t="s">
        <v>26954</v>
      </c>
      <c r="J19389" t="s">
        <v>26916</v>
      </c>
      <c r="K19389" t="s">
        <v>962</v>
      </c>
      <c r="L19389" t="s">
        <v>88560</v>
      </c>
      <c r="M19389" t="s">
        <v>961</v>
      </c>
      <c r="N19389" t="s">
        <v>88508</v>
      </c>
      <c r="O19389">
        <v>2368</v>
      </c>
      <c r="P19389" t="s">
        <v>88561</v>
      </c>
      <c r="Q19389">
        <v>6</v>
      </c>
      <c r="R19389" t="s">
        <v>26914</v>
      </c>
      <c r="S19389" t="s">
        <v>26914</v>
      </c>
      <c r="T19389">
        <v>116.78</v>
      </c>
      <c r="U19389">
        <v>0.74408099999999999</v>
      </c>
      <c r="V19389">
        <v>2.7999999999999999E-8</v>
      </c>
      <c r="W19389" t="s">
        <v>88562</v>
      </c>
      <c r="X19389">
        <v>9806</v>
      </c>
      <c r="Y19389" t="s">
        <v>30453</v>
      </c>
    </row>
    <row r="19390" spans="1:25" x14ac:dyDescent="0.45">
      <c r="A19390" t="s">
        <v>26914</v>
      </c>
      <c r="B19390" t="s">
        <v>26914</v>
      </c>
      <c r="C19390" t="s">
        <v>26914</v>
      </c>
      <c r="D19390" t="s">
        <v>26914</v>
      </c>
      <c r="E19390" t="s">
        <v>26914</v>
      </c>
      <c r="F19390" t="s">
        <v>26914</v>
      </c>
      <c r="G19390" t="s">
        <v>26914</v>
      </c>
      <c r="H19390" t="s">
        <v>26914</v>
      </c>
      <c r="I19390" t="s">
        <v>26954</v>
      </c>
      <c r="J19390" t="s">
        <v>26916</v>
      </c>
      <c r="K19390" t="s">
        <v>962</v>
      </c>
      <c r="L19390" t="s">
        <v>88563</v>
      </c>
      <c r="M19390" t="s">
        <v>961</v>
      </c>
      <c r="N19390" t="s">
        <v>88508</v>
      </c>
      <c r="O19390">
        <v>2368</v>
      </c>
      <c r="P19390" t="s">
        <v>88564</v>
      </c>
      <c r="Q19390">
        <v>5</v>
      </c>
      <c r="R19390" t="s">
        <v>26914</v>
      </c>
      <c r="S19390" t="s">
        <v>26914</v>
      </c>
      <c r="T19390">
        <v>82.774000000000001</v>
      </c>
      <c r="U19390">
        <v>0.99997400000000003</v>
      </c>
      <c r="V19390">
        <v>6.4799999999999998E-7</v>
      </c>
      <c r="W19390" t="s">
        <v>88565</v>
      </c>
      <c r="X19390">
        <v>4602</v>
      </c>
      <c r="Y19390" t="s">
        <v>27868</v>
      </c>
    </row>
    <row r="19391" spans="1:25" x14ac:dyDescent="0.45">
      <c r="A19391" t="s">
        <v>26914</v>
      </c>
      <c r="B19391" t="s">
        <v>26914</v>
      </c>
      <c r="C19391" t="s">
        <v>26914</v>
      </c>
      <c r="D19391" t="s">
        <v>26914</v>
      </c>
      <c r="E19391" t="s">
        <v>26914</v>
      </c>
      <c r="F19391" t="s">
        <v>26914</v>
      </c>
      <c r="G19391" t="s">
        <v>26914</v>
      </c>
      <c r="H19391" t="s">
        <v>26914</v>
      </c>
      <c r="I19391" t="s">
        <v>26954</v>
      </c>
      <c r="J19391" t="s">
        <v>26916</v>
      </c>
      <c r="K19391" t="s">
        <v>962</v>
      </c>
      <c r="L19391" t="s">
        <v>88566</v>
      </c>
      <c r="M19391" t="s">
        <v>961</v>
      </c>
      <c r="N19391" t="s">
        <v>88508</v>
      </c>
      <c r="O19391">
        <v>2368</v>
      </c>
      <c r="P19391" t="s">
        <v>88567</v>
      </c>
      <c r="Q19391">
        <v>4</v>
      </c>
      <c r="R19391" t="s">
        <v>26914</v>
      </c>
      <c r="S19391" t="s">
        <v>26914</v>
      </c>
      <c r="T19391">
        <v>85.813000000000002</v>
      </c>
      <c r="U19391">
        <v>0.83780100000000002</v>
      </c>
      <c r="V19391">
        <v>2.6299999999999999E-5</v>
      </c>
      <c r="W19391" t="s">
        <v>88568</v>
      </c>
      <c r="X19391">
        <v>13576</v>
      </c>
      <c r="Y19391" t="s">
        <v>29030</v>
      </c>
    </row>
    <row r="19392" spans="1:25" x14ac:dyDescent="0.45">
      <c r="A19392" t="s">
        <v>26914</v>
      </c>
      <c r="B19392" t="s">
        <v>26914</v>
      </c>
      <c r="C19392" t="s">
        <v>26914</v>
      </c>
      <c r="D19392" t="s">
        <v>26914</v>
      </c>
      <c r="E19392" t="s">
        <v>26914</v>
      </c>
      <c r="F19392" t="s">
        <v>26914</v>
      </c>
      <c r="G19392" t="s">
        <v>26914</v>
      </c>
      <c r="H19392" t="s">
        <v>26914</v>
      </c>
      <c r="I19392" t="s">
        <v>26954</v>
      </c>
      <c r="J19392" t="s">
        <v>26989</v>
      </c>
      <c r="K19392" t="s">
        <v>962</v>
      </c>
      <c r="L19392" t="s">
        <v>88569</v>
      </c>
      <c r="M19392" t="s">
        <v>961</v>
      </c>
      <c r="N19392" t="s">
        <v>88508</v>
      </c>
      <c r="O19392">
        <v>2368</v>
      </c>
      <c r="P19392" t="s">
        <v>88570</v>
      </c>
      <c r="Q19392">
        <v>4</v>
      </c>
      <c r="R19392" t="s">
        <v>26914</v>
      </c>
      <c r="S19392" t="s">
        <v>26914</v>
      </c>
      <c r="T19392">
        <v>1.72</v>
      </c>
      <c r="U19392" t="s">
        <v>26992</v>
      </c>
      <c r="V19392">
        <v>6.244E-4</v>
      </c>
      <c r="W19392" t="s">
        <v>88571</v>
      </c>
      <c r="X19392">
        <v>5423</v>
      </c>
      <c r="Y19392" t="s">
        <v>27903</v>
      </c>
    </row>
    <row r="19393" spans="1:25" x14ac:dyDescent="0.45">
      <c r="A19393" t="s">
        <v>26914</v>
      </c>
      <c r="B19393" t="s">
        <v>26914</v>
      </c>
      <c r="C19393" t="s">
        <v>26914</v>
      </c>
      <c r="D19393" t="s">
        <v>26914</v>
      </c>
      <c r="E19393" t="s">
        <v>26914</v>
      </c>
      <c r="F19393" t="s">
        <v>26914</v>
      </c>
      <c r="G19393" t="s">
        <v>26914</v>
      </c>
      <c r="H19393" t="s">
        <v>26914</v>
      </c>
      <c r="I19393" t="s">
        <v>26954</v>
      </c>
      <c r="J19393" t="s">
        <v>26916</v>
      </c>
      <c r="K19393" t="s">
        <v>962</v>
      </c>
      <c r="L19393" t="s">
        <v>88572</v>
      </c>
      <c r="M19393" t="s">
        <v>961</v>
      </c>
      <c r="N19393" t="s">
        <v>88508</v>
      </c>
      <c r="O19393">
        <v>2368</v>
      </c>
      <c r="P19393" t="s">
        <v>88573</v>
      </c>
      <c r="Q19393">
        <v>3</v>
      </c>
      <c r="R19393" t="s">
        <v>26914</v>
      </c>
      <c r="S19393" t="s">
        <v>26914</v>
      </c>
      <c r="T19393">
        <v>206.14</v>
      </c>
      <c r="U19393">
        <v>1</v>
      </c>
      <c r="V19393">
        <v>5.1399999999999997E-58</v>
      </c>
      <c r="W19393" t="s">
        <v>88574</v>
      </c>
      <c r="X19393">
        <v>20607</v>
      </c>
      <c r="Y19393" t="s">
        <v>30229</v>
      </c>
    </row>
    <row r="19394" spans="1:25" x14ac:dyDescent="0.45">
      <c r="A19394" t="s">
        <v>26914</v>
      </c>
      <c r="B19394" t="s">
        <v>26914</v>
      </c>
      <c r="C19394" t="s">
        <v>26914</v>
      </c>
      <c r="D19394" t="s">
        <v>26914</v>
      </c>
      <c r="E19394" t="s">
        <v>26914</v>
      </c>
      <c r="F19394" t="s">
        <v>26914</v>
      </c>
      <c r="G19394" t="s">
        <v>26914</v>
      </c>
      <c r="H19394" t="s">
        <v>26914</v>
      </c>
      <c r="I19394" t="s">
        <v>26954</v>
      </c>
      <c r="J19394" t="s">
        <v>26916</v>
      </c>
      <c r="K19394" t="s">
        <v>962</v>
      </c>
      <c r="L19394" t="s">
        <v>88575</v>
      </c>
      <c r="M19394" t="s">
        <v>961</v>
      </c>
      <c r="N19394" t="s">
        <v>88508</v>
      </c>
      <c r="O19394">
        <v>2368</v>
      </c>
      <c r="P19394" t="s">
        <v>88576</v>
      </c>
      <c r="Q19394">
        <v>3</v>
      </c>
      <c r="R19394" t="s">
        <v>26915</v>
      </c>
      <c r="S19394" t="s">
        <v>26914</v>
      </c>
      <c r="T19394">
        <v>114.07</v>
      </c>
      <c r="U19394">
        <v>0.39413399999999998</v>
      </c>
      <c r="V19394">
        <v>2.3800000000000001E-8</v>
      </c>
      <c r="W19394" t="s">
        <v>88577</v>
      </c>
      <c r="X19394">
        <v>17307</v>
      </c>
      <c r="Y19394" t="s">
        <v>28288</v>
      </c>
    </row>
    <row r="19395" spans="1:25" x14ac:dyDescent="0.45">
      <c r="A19395" t="s">
        <v>26914</v>
      </c>
      <c r="B19395" t="s">
        <v>26914</v>
      </c>
      <c r="C19395" t="s">
        <v>26914</v>
      </c>
      <c r="D19395" t="s">
        <v>26914</v>
      </c>
      <c r="E19395" t="s">
        <v>26914</v>
      </c>
      <c r="F19395" t="s">
        <v>26914</v>
      </c>
      <c r="G19395" t="s">
        <v>26914</v>
      </c>
      <c r="H19395" t="s">
        <v>26914</v>
      </c>
      <c r="I19395" t="s">
        <v>26954</v>
      </c>
      <c r="J19395" t="s">
        <v>26916</v>
      </c>
      <c r="K19395" t="s">
        <v>962</v>
      </c>
      <c r="L19395" t="s">
        <v>88578</v>
      </c>
      <c r="M19395" t="s">
        <v>961</v>
      </c>
      <c r="N19395" t="s">
        <v>88508</v>
      </c>
      <c r="O19395">
        <v>2368</v>
      </c>
      <c r="P19395" t="s">
        <v>88579</v>
      </c>
      <c r="Q19395">
        <v>2</v>
      </c>
      <c r="R19395" t="s">
        <v>26914</v>
      </c>
      <c r="S19395" t="s">
        <v>26914</v>
      </c>
      <c r="T19395">
        <v>95.5</v>
      </c>
      <c r="U19395">
        <v>0.90157600000000004</v>
      </c>
      <c r="V19395">
        <v>8.2056299999999996E-4</v>
      </c>
      <c r="W19395" t="s">
        <v>88580</v>
      </c>
      <c r="X19395">
        <v>16310</v>
      </c>
      <c r="Y19395" t="s">
        <v>28588</v>
      </c>
    </row>
    <row r="19396" spans="1:25" x14ac:dyDescent="0.45">
      <c r="A19396" t="s">
        <v>26914</v>
      </c>
      <c r="B19396" t="s">
        <v>26914</v>
      </c>
      <c r="C19396" t="s">
        <v>26914</v>
      </c>
      <c r="D19396" t="s">
        <v>26914</v>
      </c>
      <c r="E19396" t="s">
        <v>26914</v>
      </c>
      <c r="F19396" t="s">
        <v>26914</v>
      </c>
      <c r="G19396" t="s">
        <v>26914</v>
      </c>
      <c r="H19396" t="s">
        <v>26914</v>
      </c>
      <c r="I19396" t="s">
        <v>26954</v>
      </c>
      <c r="J19396" t="s">
        <v>26989</v>
      </c>
      <c r="K19396" t="s">
        <v>962</v>
      </c>
      <c r="L19396" t="s">
        <v>88581</v>
      </c>
      <c r="M19396" t="s">
        <v>961</v>
      </c>
      <c r="N19396" t="s">
        <v>88508</v>
      </c>
      <c r="O19396">
        <v>2368</v>
      </c>
      <c r="P19396" t="s">
        <v>88582</v>
      </c>
      <c r="Q19396">
        <v>2</v>
      </c>
      <c r="R19396" t="s">
        <v>26914</v>
      </c>
      <c r="S19396" t="s">
        <v>26915</v>
      </c>
      <c r="T19396">
        <v>6.61</v>
      </c>
      <c r="U19396" t="s">
        <v>26992</v>
      </c>
      <c r="V19396">
        <v>3.349E-5</v>
      </c>
      <c r="W19396" t="s">
        <v>88583</v>
      </c>
      <c r="X19396">
        <v>12349</v>
      </c>
      <c r="Y19396" t="s">
        <v>33695</v>
      </c>
    </row>
    <row r="19397" spans="1:25" x14ac:dyDescent="0.45">
      <c r="A19397" t="s">
        <v>26914</v>
      </c>
      <c r="B19397" t="s">
        <v>26914</v>
      </c>
      <c r="C19397" t="s">
        <v>26914</v>
      </c>
      <c r="D19397" t="s">
        <v>26914</v>
      </c>
      <c r="E19397" t="s">
        <v>26914</v>
      </c>
      <c r="F19397" t="s">
        <v>26914</v>
      </c>
      <c r="G19397" t="s">
        <v>26914</v>
      </c>
      <c r="H19397" t="s">
        <v>26914</v>
      </c>
      <c r="I19397" t="s">
        <v>26954</v>
      </c>
      <c r="J19397" t="s">
        <v>26989</v>
      </c>
      <c r="K19397" t="s">
        <v>962</v>
      </c>
      <c r="L19397" t="s">
        <v>88584</v>
      </c>
      <c r="M19397" t="s">
        <v>961</v>
      </c>
      <c r="N19397" t="s">
        <v>88508</v>
      </c>
      <c r="O19397">
        <v>2368</v>
      </c>
      <c r="P19397" t="s">
        <v>88585</v>
      </c>
      <c r="Q19397">
        <v>2</v>
      </c>
      <c r="R19397" t="s">
        <v>26914</v>
      </c>
      <c r="S19397" t="s">
        <v>26915</v>
      </c>
      <c r="T19397">
        <v>5.95</v>
      </c>
      <c r="U19397" t="s">
        <v>26992</v>
      </c>
      <c r="V19397">
        <v>0</v>
      </c>
      <c r="W19397" t="s">
        <v>88586</v>
      </c>
      <c r="X19397">
        <v>16478</v>
      </c>
      <c r="Y19397" t="s">
        <v>30876</v>
      </c>
    </row>
    <row r="19398" spans="1:25" x14ac:dyDescent="0.45">
      <c r="A19398" t="s">
        <v>26914</v>
      </c>
      <c r="B19398" t="s">
        <v>26914</v>
      </c>
      <c r="C19398" t="s">
        <v>26914</v>
      </c>
      <c r="D19398" t="s">
        <v>26914</v>
      </c>
      <c r="E19398" t="s">
        <v>26914</v>
      </c>
      <c r="F19398" t="s">
        <v>26914</v>
      </c>
      <c r="G19398" t="s">
        <v>26914</v>
      </c>
      <c r="H19398" t="s">
        <v>26914</v>
      </c>
      <c r="I19398" t="s">
        <v>26954</v>
      </c>
      <c r="J19398" t="s">
        <v>26916</v>
      </c>
      <c r="K19398" t="s">
        <v>962</v>
      </c>
      <c r="L19398" t="s">
        <v>88587</v>
      </c>
      <c r="M19398" t="s">
        <v>961</v>
      </c>
      <c r="N19398" t="s">
        <v>88508</v>
      </c>
      <c r="O19398">
        <v>2368</v>
      </c>
      <c r="P19398" t="s">
        <v>88588</v>
      </c>
      <c r="Q19398">
        <v>1</v>
      </c>
      <c r="R19398" t="s">
        <v>26914</v>
      </c>
      <c r="S19398" t="s">
        <v>26914</v>
      </c>
      <c r="T19398">
        <v>82.774000000000001</v>
      </c>
      <c r="U19398">
        <v>0.99992700000000001</v>
      </c>
      <c r="V19398">
        <v>6.4799999999999998E-7</v>
      </c>
      <c r="W19398" t="s">
        <v>88565</v>
      </c>
      <c r="X19398">
        <v>4602</v>
      </c>
      <c r="Y19398" t="s">
        <v>27868</v>
      </c>
    </row>
    <row r="19399" spans="1:25" x14ac:dyDescent="0.45">
      <c r="A19399" t="s">
        <v>26914</v>
      </c>
      <c r="B19399" t="s">
        <v>26914</v>
      </c>
      <c r="C19399" t="s">
        <v>26914</v>
      </c>
      <c r="D19399" t="s">
        <v>26914</v>
      </c>
      <c r="E19399" t="s">
        <v>26914</v>
      </c>
      <c r="F19399" t="s">
        <v>26914</v>
      </c>
      <c r="G19399" t="s">
        <v>26914</v>
      </c>
      <c r="H19399" t="s">
        <v>26914</v>
      </c>
      <c r="I19399" t="s">
        <v>26954</v>
      </c>
      <c r="J19399" t="s">
        <v>26916</v>
      </c>
      <c r="K19399" t="s">
        <v>8754</v>
      </c>
      <c r="L19399" t="s">
        <v>88589</v>
      </c>
      <c r="M19399" t="s">
        <v>8753</v>
      </c>
      <c r="N19399" t="s">
        <v>88590</v>
      </c>
      <c r="O19399">
        <v>2511</v>
      </c>
      <c r="P19399" t="s">
        <v>88591</v>
      </c>
      <c r="Q19399" t="s">
        <v>26963</v>
      </c>
      <c r="R19399" t="s">
        <v>26915</v>
      </c>
      <c r="S19399" t="s">
        <v>26914</v>
      </c>
      <c r="T19399">
        <v>67.552000000000007</v>
      </c>
      <c r="U19399">
        <v>0.32504100000000002</v>
      </c>
      <c r="V19399">
        <v>2.9650100000000001E-4</v>
      </c>
      <c r="W19399" t="s">
        <v>88592</v>
      </c>
      <c r="X19399">
        <v>8240</v>
      </c>
      <c r="Y19399" t="s">
        <v>27307</v>
      </c>
    </row>
    <row r="19400" spans="1:25" x14ac:dyDescent="0.45">
      <c r="A19400" t="s">
        <v>26914</v>
      </c>
      <c r="B19400" t="s">
        <v>26914</v>
      </c>
      <c r="C19400" t="s">
        <v>26914</v>
      </c>
      <c r="D19400" t="s">
        <v>26914</v>
      </c>
      <c r="E19400" t="s">
        <v>26914</v>
      </c>
      <c r="F19400" t="s">
        <v>26914</v>
      </c>
      <c r="G19400" t="s">
        <v>26914</v>
      </c>
      <c r="H19400" t="s">
        <v>26914</v>
      </c>
      <c r="I19400" t="s">
        <v>26954</v>
      </c>
      <c r="J19400" t="s">
        <v>26916</v>
      </c>
      <c r="K19400" t="s">
        <v>8754</v>
      </c>
      <c r="L19400" t="s">
        <v>88593</v>
      </c>
      <c r="M19400" t="s">
        <v>8753</v>
      </c>
      <c r="N19400" t="s">
        <v>88590</v>
      </c>
      <c r="O19400">
        <v>2511</v>
      </c>
      <c r="P19400" t="s">
        <v>88594</v>
      </c>
      <c r="Q19400" t="s">
        <v>26963</v>
      </c>
      <c r="R19400" t="s">
        <v>26915</v>
      </c>
      <c r="S19400" t="s">
        <v>26914</v>
      </c>
      <c r="T19400">
        <v>67.552000000000007</v>
      </c>
      <c r="U19400">
        <v>0.32504100000000002</v>
      </c>
      <c r="V19400">
        <v>2.9650100000000001E-4</v>
      </c>
      <c r="W19400" t="s">
        <v>88592</v>
      </c>
      <c r="X19400">
        <v>8240</v>
      </c>
      <c r="Y19400" t="s">
        <v>27307</v>
      </c>
    </row>
    <row r="19401" spans="1:25" x14ac:dyDescent="0.45">
      <c r="A19401" t="s">
        <v>26914</v>
      </c>
      <c r="B19401" t="s">
        <v>26914</v>
      </c>
      <c r="C19401" t="s">
        <v>26914</v>
      </c>
      <c r="D19401" t="s">
        <v>26914</v>
      </c>
      <c r="E19401" t="s">
        <v>26914</v>
      </c>
      <c r="F19401" t="s">
        <v>26914</v>
      </c>
      <c r="G19401" t="s">
        <v>26914</v>
      </c>
      <c r="H19401" t="s">
        <v>26914</v>
      </c>
      <c r="I19401" t="s">
        <v>26954</v>
      </c>
      <c r="J19401" t="s">
        <v>26916</v>
      </c>
      <c r="K19401" t="s">
        <v>8754</v>
      </c>
      <c r="L19401" t="s">
        <v>88595</v>
      </c>
      <c r="M19401" t="s">
        <v>8753</v>
      </c>
      <c r="N19401" t="s">
        <v>88590</v>
      </c>
      <c r="O19401">
        <v>2511</v>
      </c>
      <c r="P19401" t="s">
        <v>88596</v>
      </c>
      <c r="Q19401">
        <v>267</v>
      </c>
      <c r="R19401" t="s">
        <v>26914</v>
      </c>
      <c r="S19401" t="s">
        <v>26914</v>
      </c>
      <c r="T19401">
        <v>155.24</v>
      </c>
      <c r="U19401">
        <v>0.99959500000000001</v>
      </c>
      <c r="V19401">
        <v>6.4099999999999996E-10</v>
      </c>
      <c r="W19401" t="s">
        <v>88597</v>
      </c>
      <c r="X19401">
        <v>8969</v>
      </c>
      <c r="Y19401" t="s">
        <v>88598</v>
      </c>
    </row>
    <row r="19402" spans="1:25" x14ac:dyDescent="0.45">
      <c r="A19402" t="s">
        <v>26914</v>
      </c>
      <c r="B19402" t="s">
        <v>26914</v>
      </c>
      <c r="C19402" t="s">
        <v>26914</v>
      </c>
      <c r="D19402" t="s">
        <v>26914</v>
      </c>
      <c r="E19402" t="s">
        <v>26914</v>
      </c>
      <c r="F19402" t="s">
        <v>26914</v>
      </c>
      <c r="G19402" t="s">
        <v>26914</v>
      </c>
      <c r="H19402" t="s">
        <v>26914</v>
      </c>
      <c r="I19402" t="s">
        <v>26954</v>
      </c>
      <c r="J19402" t="s">
        <v>26916</v>
      </c>
      <c r="K19402" t="s">
        <v>8754</v>
      </c>
      <c r="L19402" t="s">
        <v>88599</v>
      </c>
      <c r="M19402" t="s">
        <v>8753</v>
      </c>
      <c r="N19402" t="s">
        <v>88590</v>
      </c>
      <c r="O19402">
        <v>2511</v>
      </c>
      <c r="P19402" t="s">
        <v>88600</v>
      </c>
      <c r="Q19402">
        <v>213</v>
      </c>
      <c r="R19402" t="s">
        <v>26914</v>
      </c>
      <c r="S19402" t="s">
        <v>26914</v>
      </c>
      <c r="T19402">
        <v>147.51</v>
      </c>
      <c r="U19402">
        <v>0.99983999999999995</v>
      </c>
      <c r="V19402">
        <v>2.66E-12</v>
      </c>
      <c r="W19402" t="s">
        <v>88601</v>
      </c>
      <c r="X19402">
        <v>20908</v>
      </c>
      <c r="Y19402" t="s">
        <v>27219</v>
      </c>
    </row>
    <row r="19403" spans="1:25" x14ac:dyDescent="0.45">
      <c r="A19403" t="s">
        <v>26914</v>
      </c>
      <c r="B19403" t="s">
        <v>26914</v>
      </c>
      <c r="C19403" t="s">
        <v>26914</v>
      </c>
      <c r="D19403" t="s">
        <v>26914</v>
      </c>
      <c r="E19403" t="s">
        <v>26914</v>
      </c>
      <c r="F19403" t="s">
        <v>26914</v>
      </c>
      <c r="G19403" t="s">
        <v>26914</v>
      </c>
      <c r="H19403" t="s">
        <v>26914</v>
      </c>
      <c r="I19403" t="s">
        <v>26954</v>
      </c>
      <c r="J19403" t="s">
        <v>26916</v>
      </c>
      <c r="K19403" t="s">
        <v>8754</v>
      </c>
      <c r="L19403" t="s">
        <v>88602</v>
      </c>
      <c r="M19403" t="s">
        <v>8753</v>
      </c>
      <c r="N19403" t="s">
        <v>88590</v>
      </c>
      <c r="O19403">
        <v>2511</v>
      </c>
      <c r="P19403" t="s">
        <v>88603</v>
      </c>
      <c r="Q19403">
        <v>80</v>
      </c>
      <c r="R19403" t="s">
        <v>26914</v>
      </c>
      <c r="S19403" t="s">
        <v>26914</v>
      </c>
      <c r="T19403">
        <v>208.28</v>
      </c>
      <c r="U19403">
        <v>0.99994499999999997</v>
      </c>
      <c r="V19403">
        <v>1.4299999999999999E-40</v>
      </c>
      <c r="W19403" t="s">
        <v>88604</v>
      </c>
      <c r="X19403">
        <v>14995</v>
      </c>
      <c r="Y19403" t="s">
        <v>27630</v>
      </c>
    </row>
    <row r="19404" spans="1:25" x14ac:dyDescent="0.45">
      <c r="A19404" t="s">
        <v>26914</v>
      </c>
      <c r="B19404" t="s">
        <v>26914</v>
      </c>
      <c r="C19404" t="s">
        <v>26914</v>
      </c>
      <c r="D19404" t="s">
        <v>26914</v>
      </c>
      <c r="E19404" t="s">
        <v>26914</v>
      </c>
      <c r="F19404" t="s">
        <v>26914</v>
      </c>
      <c r="G19404" t="s">
        <v>26914</v>
      </c>
      <c r="H19404" t="s">
        <v>26914</v>
      </c>
      <c r="I19404" t="s">
        <v>26954</v>
      </c>
      <c r="J19404" t="s">
        <v>26916</v>
      </c>
      <c r="K19404" t="s">
        <v>8754</v>
      </c>
      <c r="L19404" t="s">
        <v>88605</v>
      </c>
      <c r="M19404" t="s">
        <v>8753</v>
      </c>
      <c r="N19404" t="s">
        <v>88590</v>
      </c>
      <c r="O19404">
        <v>2511</v>
      </c>
      <c r="P19404" t="s">
        <v>88606</v>
      </c>
      <c r="Q19404">
        <v>58</v>
      </c>
      <c r="R19404" t="s">
        <v>26914</v>
      </c>
      <c r="S19404" t="s">
        <v>26914</v>
      </c>
      <c r="T19404">
        <v>263.52</v>
      </c>
      <c r="U19404">
        <v>0.99152799999999996</v>
      </c>
      <c r="V19404">
        <v>2.8599999999999998E-53</v>
      </c>
      <c r="W19404" t="s">
        <v>88607</v>
      </c>
      <c r="X19404">
        <v>8815</v>
      </c>
      <c r="Y19404" t="s">
        <v>28984</v>
      </c>
    </row>
    <row r="19405" spans="1:25" x14ac:dyDescent="0.45">
      <c r="A19405" t="s">
        <v>26914</v>
      </c>
      <c r="B19405" t="s">
        <v>26914</v>
      </c>
      <c r="C19405" t="s">
        <v>26914</v>
      </c>
      <c r="D19405" t="s">
        <v>26914</v>
      </c>
      <c r="E19405" t="s">
        <v>26914</v>
      </c>
      <c r="F19405" t="s">
        <v>26914</v>
      </c>
      <c r="G19405" t="s">
        <v>26914</v>
      </c>
      <c r="H19405" t="s">
        <v>26914</v>
      </c>
      <c r="I19405" t="s">
        <v>26954</v>
      </c>
      <c r="J19405" t="s">
        <v>26916</v>
      </c>
      <c r="K19405" t="s">
        <v>8754</v>
      </c>
      <c r="L19405" t="s">
        <v>88608</v>
      </c>
      <c r="M19405" t="s">
        <v>8753</v>
      </c>
      <c r="N19405" t="s">
        <v>88590</v>
      </c>
      <c r="O19405">
        <v>2511</v>
      </c>
      <c r="P19405" t="s">
        <v>88609</v>
      </c>
      <c r="Q19405">
        <v>54</v>
      </c>
      <c r="R19405" t="s">
        <v>26914</v>
      </c>
      <c r="S19405" t="s">
        <v>26914</v>
      </c>
      <c r="T19405">
        <v>154.77000000000001</v>
      </c>
      <c r="U19405">
        <v>1</v>
      </c>
      <c r="V19405">
        <v>8.7399999999999997E-28</v>
      </c>
      <c r="W19405" t="s">
        <v>88610</v>
      </c>
      <c r="X19405">
        <v>16097</v>
      </c>
      <c r="Y19405" t="s">
        <v>29432</v>
      </c>
    </row>
    <row r="19406" spans="1:25" x14ac:dyDescent="0.45">
      <c r="A19406" t="s">
        <v>26914</v>
      </c>
      <c r="B19406" t="s">
        <v>26914</v>
      </c>
      <c r="C19406" t="s">
        <v>26914</v>
      </c>
      <c r="D19406" t="s">
        <v>26914</v>
      </c>
      <c r="E19406" t="s">
        <v>26914</v>
      </c>
      <c r="F19406" t="s">
        <v>26914</v>
      </c>
      <c r="G19406" t="s">
        <v>26914</v>
      </c>
      <c r="H19406" t="s">
        <v>26914</v>
      </c>
      <c r="I19406" t="s">
        <v>26954</v>
      </c>
      <c r="J19406" t="s">
        <v>26916</v>
      </c>
      <c r="K19406" t="s">
        <v>8754</v>
      </c>
      <c r="L19406" t="s">
        <v>88611</v>
      </c>
      <c r="M19406" t="s">
        <v>8753</v>
      </c>
      <c r="N19406" t="s">
        <v>88590</v>
      </c>
      <c r="O19406">
        <v>2511</v>
      </c>
      <c r="P19406" t="s">
        <v>88612</v>
      </c>
      <c r="Q19406">
        <v>53</v>
      </c>
      <c r="R19406" t="s">
        <v>26914</v>
      </c>
      <c r="S19406" t="s">
        <v>26914</v>
      </c>
      <c r="T19406">
        <v>109.83</v>
      </c>
      <c r="U19406">
        <v>0.775003</v>
      </c>
      <c r="V19406">
        <v>4.0199999999999996E-6</v>
      </c>
      <c r="W19406" t="s">
        <v>88613</v>
      </c>
      <c r="X19406">
        <v>21337</v>
      </c>
      <c r="Y19406" t="s">
        <v>32297</v>
      </c>
    </row>
    <row r="19407" spans="1:25" x14ac:dyDescent="0.45">
      <c r="A19407" t="s">
        <v>26914</v>
      </c>
      <c r="B19407" t="s">
        <v>26914</v>
      </c>
      <c r="C19407" t="s">
        <v>26914</v>
      </c>
      <c r="D19407" t="s">
        <v>26914</v>
      </c>
      <c r="E19407" t="s">
        <v>26914</v>
      </c>
      <c r="F19407" t="s">
        <v>26914</v>
      </c>
      <c r="G19407" t="s">
        <v>26914</v>
      </c>
      <c r="H19407" t="s">
        <v>26914</v>
      </c>
      <c r="I19407" t="s">
        <v>26954</v>
      </c>
      <c r="J19407" t="s">
        <v>26916</v>
      </c>
      <c r="K19407" t="s">
        <v>8754</v>
      </c>
      <c r="L19407" t="s">
        <v>88614</v>
      </c>
      <c r="M19407" t="s">
        <v>8753</v>
      </c>
      <c r="N19407" t="s">
        <v>88590</v>
      </c>
      <c r="O19407">
        <v>2511</v>
      </c>
      <c r="P19407" t="s">
        <v>88615</v>
      </c>
      <c r="Q19407">
        <v>44</v>
      </c>
      <c r="R19407" t="s">
        <v>26914</v>
      </c>
      <c r="S19407" t="s">
        <v>26914</v>
      </c>
      <c r="T19407">
        <v>212.03</v>
      </c>
      <c r="U19407">
        <v>0.99999899999999997</v>
      </c>
      <c r="V19407">
        <v>2.05E-45</v>
      </c>
      <c r="W19407" t="s">
        <v>88616</v>
      </c>
      <c r="X19407">
        <v>5203</v>
      </c>
      <c r="Y19407" t="s">
        <v>30866</v>
      </c>
    </row>
    <row r="19408" spans="1:25" x14ac:dyDescent="0.45">
      <c r="A19408" t="s">
        <v>26914</v>
      </c>
      <c r="B19408" t="s">
        <v>26914</v>
      </c>
      <c r="C19408" t="s">
        <v>26914</v>
      </c>
      <c r="D19408" t="s">
        <v>26914</v>
      </c>
      <c r="E19408" t="s">
        <v>26914</v>
      </c>
      <c r="F19408" t="s">
        <v>26914</v>
      </c>
      <c r="G19408" t="s">
        <v>26914</v>
      </c>
      <c r="H19408" t="s">
        <v>26914</v>
      </c>
      <c r="I19408" t="s">
        <v>26954</v>
      </c>
      <c r="J19408" t="s">
        <v>26916</v>
      </c>
      <c r="K19408" t="s">
        <v>8754</v>
      </c>
      <c r="L19408" t="s">
        <v>88617</v>
      </c>
      <c r="M19408" t="s">
        <v>8753</v>
      </c>
      <c r="N19408" t="s">
        <v>88590</v>
      </c>
      <c r="O19408">
        <v>2511</v>
      </c>
      <c r="P19408" t="s">
        <v>88618</v>
      </c>
      <c r="Q19408">
        <v>43</v>
      </c>
      <c r="R19408" t="s">
        <v>26914</v>
      </c>
      <c r="S19408" t="s">
        <v>26914</v>
      </c>
      <c r="T19408">
        <v>105.46</v>
      </c>
      <c r="U19408">
        <v>0.91037500000000005</v>
      </c>
      <c r="V19408">
        <v>3.2899999999999997E-8</v>
      </c>
      <c r="W19408" t="s">
        <v>88619</v>
      </c>
      <c r="X19408">
        <v>20840</v>
      </c>
      <c r="Y19408" t="s">
        <v>27370</v>
      </c>
    </row>
    <row r="19409" spans="1:25" x14ac:dyDescent="0.45">
      <c r="A19409" t="s">
        <v>26914</v>
      </c>
      <c r="B19409" t="s">
        <v>26915</v>
      </c>
      <c r="C19409" t="s">
        <v>26914</v>
      </c>
      <c r="D19409" t="s">
        <v>26914</v>
      </c>
      <c r="E19409" t="s">
        <v>26914</v>
      </c>
      <c r="F19409" t="s">
        <v>26914</v>
      </c>
      <c r="G19409" t="s">
        <v>26914</v>
      </c>
      <c r="H19409" t="s">
        <v>26915</v>
      </c>
      <c r="I19409" t="s">
        <v>26954</v>
      </c>
      <c r="J19409" t="s">
        <v>26916</v>
      </c>
      <c r="K19409" t="s">
        <v>8754</v>
      </c>
      <c r="L19409" t="s">
        <v>88620</v>
      </c>
      <c r="M19409" t="s">
        <v>8753</v>
      </c>
      <c r="N19409" t="s">
        <v>88590</v>
      </c>
      <c r="O19409">
        <v>2511</v>
      </c>
      <c r="P19409" t="s">
        <v>88621</v>
      </c>
      <c r="Q19409">
        <v>41</v>
      </c>
      <c r="R19409" t="s">
        <v>26914</v>
      </c>
      <c r="S19409" t="s">
        <v>26914</v>
      </c>
      <c r="T19409">
        <v>184.4</v>
      </c>
      <c r="U19409">
        <v>0.98458400000000001</v>
      </c>
      <c r="V19409">
        <v>6.33E-30</v>
      </c>
      <c r="W19409" t="s">
        <v>88622</v>
      </c>
      <c r="X19409">
        <v>18059</v>
      </c>
      <c r="Y19409" t="s">
        <v>29755</v>
      </c>
    </row>
    <row r="19410" spans="1:25" x14ac:dyDescent="0.45">
      <c r="A19410" t="s">
        <v>26914</v>
      </c>
      <c r="B19410" t="s">
        <v>26914</v>
      </c>
      <c r="C19410" t="s">
        <v>26914</v>
      </c>
      <c r="D19410" t="s">
        <v>26914</v>
      </c>
      <c r="E19410" t="s">
        <v>26914</v>
      </c>
      <c r="F19410" t="s">
        <v>26914</v>
      </c>
      <c r="G19410" t="s">
        <v>26914</v>
      </c>
      <c r="H19410" t="s">
        <v>26914</v>
      </c>
      <c r="I19410" t="s">
        <v>26954</v>
      </c>
      <c r="J19410" t="s">
        <v>26916</v>
      </c>
      <c r="K19410" t="s">
        <v>8754</v>
      </c>
      <c r="L19410" t="s">
        <v>88623</v>
      </c>
      <c r="M19410" t="s">
        <v>8753</v>
      </c>
      <c r="N19410" t="s">
        <v>88590</v>
      </c>
      <c r="O19410">
        <v>2511</v>
      </c>
      <c r="P19410" t="s">
        <v>88624</v>
      </c>
      <c r="Q19410">
        <v>20</v>
      </c>
      <c r="R19410" t="s">
        <v>26914</v>
      </c>
      <c r="S19410" t="s">
        <v>26914</v>
      </c>
      <c r="T19410">
        <v>176.49</v>
      </c>
      <c r="U19410">
        <v>0.99774300000000005</v>
      </c>
      <c r="V19410">
        <v>1.4599999999999999E-26</v>
      </c>
      <c r="W19410" t="s">
        <v>88625</v>
      </c>
      <c r="X19410">
        <v>8129</v>
      </c>
      <c r="Y19410" t="s">
        <v>27215</v>
      </c>
    </row>
    <row r="19411" spans="1:25" x14ac:dyDescent="0.45">
      <c r="A19411" t="s">
        <v>26914</v>
      </c>
      <c r="B19411" t="s">
        <v>26914</v>
      </c>
      <c r="C19411" t="s">
        <v>26914</v>
      </c>
      <c r="D19411" t="s">
        <v>26914</v>
      </c>
      <c r="E19411" t="s">
        <v>26914</v>
      </c>
      <c r="F19411" t="s">
        <v>26914</v>
      </c>
      <c r="G19411" t="s">
        <v>26914</v>
      </c>
      <c r="H19411" t="s">
        <v>26914</v>
      </c>
      <c r="I19411" t="s">
        <v>26954</v>
      </c>
      <c r="J19411" t="s">
        <v>26916</v>
      </c>
      <c r="K19411" t="s">
        <v>8754</v>
      </c>
      <c r="L19411" t="s">
        <v>88626</v>
      </c>
      <c r="M19411" t="s">
        <v>8753</v>
      </c>
      <c r="N19411" t="s">
        <v>88590</v>
      </c>
      <c r="O19411">
        <v>2511</v>
      </c>
      <c r="P19411" t="s">
        <v>88627</v>
      </c>
      <c r="Q19411">
        <v>16</v>
      </c>
      <c r="R19411" t="s">
        <v>26914</v>
      </c>
      <c r="S19411" t="s">
        <v>26914</v>
      </c>
      <c r="T19411">
        <v>91.789000000000001</v>
      </c>
      <c r="U19411">
        <v>0.99810100000000002</v>
      </c>
      <c r="V19411">
        <v>1.91E-5</v>
      </c>
      <c r="W19411" t="s">
        <v>88628</v>
      </c>
      <c r="X19411">
        <v>12284</v>
      </c>
      <c r="Y19411" t="s">
        <v>27524</v>
      </c>
    </row>
    <row r="19412" spans="1:25" x14ac:dyDescent="0.45">
      <c r="A19412" t="s">
        <v>26914</v>
      </c>
      <c r="B19412" t="s">
        <v>26914</v>
      </c>
      <c r="C19412" t="s">
        <v>26914</v>
      </c>
      <c r="D19412" t="s">
        <v>26914</v>
      </c>
      <c r="E19412" t="s">
        <v>26914</v>
      </c>
      <c r="F19412" t="s">
        <v>26914</v>
      </c>
      <c r="G19412" t="s">
        <v>26914</v>
      </c>
      <c r="H19412" t="s">
        <v>26914</v>
      </c>
      <c r="I19412" t="s">
        <v>26954</v>
      </c>
      <c r="J19412" t="s">
        <v>26916</v>
      </c>
      <c r="K19412" t="s">
        <v>8754</v>
      </c>
      <c r="L19412" t="s">
        <v>88629</v>
      </c>
      <c r="M19412" t="s">
        <v>8753</v>
      </c>
      <c r="N19412" t="s">
        <v>88590</v>
      </c>
      <c r="O19412">
        <v>2511</v>
      </c>
      <c r="P19412" t="s">
        <v>88630</v>
      </c>
      <c r="Q19412">
        <v>15</v>
      </c>
      <c r="R19412" t="s">
        <v>26914</v>
      </c>
      <c r="S19412" t="s">
        <v>26914</v>
      </c>
      <c r="T19412">
        <v>213.99</v>
      </c>
      <c r="U19412">
        <v>0.98665899999999995</v>
      </c>
      <c r="V19412">
        <v>4.2399999999999997E-32</v>
      </c>
      <c r="W19412" t="s">
        <v>88631</v>
      </c>
      <c r="X19412">
        <v>10039</v>
      </c>
      <c r="Y19412" t="s">
        <v>27215</v>
      </c>
    </row>
    <row r="19413" spans="1:25" x14ac:dyDescent="0.45">
      <c r="A19413" t="s">
        <v>26914</v>
      </c>
      <c r="B19413" t="s">
        <v>26914</v>
      </c>
      <c r="C19413" t="s">
        <v>26914</v>
      </c>
      <c r="D19413" t="s">
        <v>26914</v>
      </c>
      <c r="E19413" t="s">
        <v>26914</v>
      </c>
      <c r="F19413" t="s">
        <v>26914</v>
      </c>
      <c r="G19413" t="s">
        <v>26914</v>
      </c>
      <c r="H19413" t="s">
        <v>26914</v>
      </c>
      <c r="I19413" t="s">
        <v>26954</v>
      </c>
      <c r="J19413" t="s">
        <v>26916</v>
      </c>
      <c r="K19413" t="s">
        <v>8754</v>
      </c>
      <c r="L19413" t="s">
        <v>88632</v>
      </c>
      <c r="M19413" t="s">
        <v>8753</v>
      </c>
      <c r="N19413" t="s">
        <v>88590</v>
      </c>
      <c r="O19413">
        <v>2511</v>
      </c>
      <c r="P19413" t="s">
        <v>88633</v>
      </c>
      <c r="Q19413">
        <v>8</v>
      </c>
      <c r="R19413" t="s">
        <v>26914</v>
      </c>
      <c r="S19413" t="s">
        <v>26914</v>
      </c>
      <c r="T19413">
        <v>81.016999999999996</v>
      </c>
      <c r="U19413">
        <v>0.71370800000000001</v>
      </c>
      <c r="V19413">
        <v>2.3270499999999999E-4</v>
      </c>
      <c r="W19413" t="s">
        <v>88634</v>
      </c>
      <c r="X19413">
        <v>1036</v>
      </c>
      <c r="Y19413" t="s">
        <v>38401</v>
      </c>
    </row>
    <row r="19414" spans="1:25" x14ac:dyDescent="0.45">
      <c r="A19414" t="s">
        <v>26914</v>
      </c>
      <c r="B19414" t="s">
        <v>26914</v>
      </c>
      <c r="C19414" t="s">
        <v>26914</v>
      </c>
      <c r="D19414" t="s">
        <v>26914</v>
      </c>
      <c r="E19414" t="s">
        <v>26914</v>
      </c>
      <c r="F19414" t="s">
        <v>26914</v>
      </c>
      <c r="G19414" t="s">
        <v>26914</v>
      </c>
      <c r="H19414" t="s">
        <v>26914</v>
      </c>
      <c r="I19414" t="s">
        <v>26954</v>
      </c>
      <c r="J19414" t="s">
        <v>26916</v>
      </c>
      <c r="K19414" t="s">
        <v>8754</v>
      </c>
      <c r="L19414" t="s">
        <v>88635</v>
      </c>
      <c r="M19414" t="s">
        <v>8753</v>
      </c>
      <c r="N19414" t="s">
        <v>88590</v>
      </c>
      <c r="O19414">
        <v>2511</v>
      </c>
      <c r="P19414" t="s">
        <v>88636</v>
      </c>
      <c r="Q19414">
        <v>6</v>
      </c>
      <c r="R19414" t="s">
        <v>26914</v>
      </c>
      <c r="S19414" t="s">
        <v>26914</v>
      </c>
      <c r="T19414">
        <v>54.776000000000003</v>
      </c>
      <c r="U19414">
        <v>0.71306000000000003</v>
      </c>
      <c r="V19414">
        <v>2.16721E-2</v>
      </c>
      <c r="W19414" t="s">
        <v>88637</v>
      </c>
      <c r="X19414">
        <v>20617</v>
      </c>
      <c r="Y19414" t="s">
        <v>27099</v>
      </c>
    </row>
    <row r="19415" spans="1:25" x14ac:dyDescent="0.45">
      <c r="A19415" t="s">
        <v>26914</v>
      </c>
      <c r="B19415" t="s">
        <v>26914</v>
      </c>
      <c r="C19415" t="s">
        <v>26914</v>
      </c>
      <c r="D19415" t="s">
        <v>26914</v>
      </c>
      <c r="E19415" t="s">
        <v>26914</v>
      </c>
      <c r="F19415" t="s">
        <v>26914</v>
      </c>
      <c r="G19415" t="s">
        <v>26914</v>
      </c>
      <c r="H19415" t="s">
        <v>26914</v>
      </c>
      <c r="I19415" t="s">
        <v>26954</v>
      </c>
      <c r="J19415" t="s">
        <v>26916</v>
      </c>
      <c r="K19415" t="s">
        <v>8754</v>
      </c>
      <c r="L19415" t="s">
        <v>88638</v>
      </c>
      <c r="M19415" t="s">
        <v>8753</v>
      </c>
      <c r="N19415" t="s">
        <v>88590</v>
      </c>
      <c r="O19415">
        <v>2511</v>
      </c>
      <c r="P19415" t="s">
        <v>88639</v>
      </c>
      <c r="Q19415">
        <v>5</v>
      </c>
      <c r="R19415" t="s">
        <v>26914</v>
      </c>
      <c r="S19415" t="s">
        <v>26914</v>
      </c>
      <c r="T19415">
        <v>62.582000000000001</v>
      </c>
      <c r="U19415">
        <v>0.751301</v>
      </c>
      <c r="V19415">
        <v>8.1799999999999996E-5</v>
      </c>
      <c r="W19415" t="s">
        <v>88640</v>
      </c>
      <c r="X19415">
        <v>6526</v>
      </c>
      <c r="Y19415" t="s">
        <v>27264</v>
      </c>
    </row>
    <row r="19416" spans="1:25" x14ac:dyDescent="0.45">
      <c r="A19416" t="s">
        <v>26914</v>
      </c>
      <c r="B19416" t="s">
        <v>26914</v>
      </c>
      <c r="C19416" t="s">
        <v>26914</v>
      </c>
      <c r="D19416" t="s">
        <v>26914</v>
      </c>
      <c r="E19416" t="s">
        <v>26914</v>
      </c>
      <c r="F19416" t="s">
        <v>26914</v>
      </c>
      <c r="G19416" t="s">
        <v>26914</v>
      </c>
      <c r="H19416" t="s">
        <v>26914</v>
      </c>
      <c r="I19416" t="s">
        <v>26954</v>
      </c>
      <c r="J19416" t="s">
        <v>26916</v>
      </c>
      <c r="K19416" t="s">
        <v>8754</v>
      </c>
      <c r="L19416" t="s">
        <v>88641</v>
      </c>
      <c r="M19416" t="s">
        <v>8753</v>
      </c>
      <c r="N19416" t="s">
        <v>88590</v>
      </c>
      <c r="O19416">
        <v>2511</v>
      </c>
      <c r="P19416" t="s">
        <v>88642</v>
      </c>
      <c r="Q19416">
        <v>4</v>
      </c>
      <c r="R19416" t="s">
        <v>26914</v>
      </c>
      <c r="S19416" t="s">
        <v>26914</v>
      </c>
      <c r="T19416">
        <v>60.49</v>
      </c>
      <c r="U19416">
        <v>0.70761600000000002</v>
      </c>
      <c r="V19416">
        <v>4.1316599999999997E-3</v>
      </c>
      <c r="W19416" t="s">
        <v>88643</v>
      </c>
      <c r="X19416">
        <v>1762</v>
      </c>
      <c r="Y19416" t="s">
        <v>30413</v>
      </c>
    </row>
    <row r="19417" spans="1:25" x14ac:dyDescent="0.45">
      <c r="A19417" t="s">
        <v>26914</v>
      </c>
      <c r="B19417" t="s">
        <v>26914</v>
      </c>
      <c r="C19417" t="s">
        <v>26914</v>
      </c>
      <c r="D19417" t="s">
        <v>26914</v>
      </c>
      <c r="E19417" t="s">
        <v>26914</v>
      </c>
      <c r="F19417" t="s">
        <v>26914</v>
      </c>
      <c r="G19417" t="s">
        <v>26914</v>
      </c>
      <c r="H19417" t="s">
        <v>26914</v>
      </c>
      <c r="I19417" t="s">
        <v>26954</v>
      </c>
      <c r="J19417" t="s">
        <v>26916</v>
      </c>
      <c r="K19417" t="s">
        <v>8754</v>
      </c>
      <c r="L19417" t="s">
        <v>88644</v>
      </c>
      <c r="M19417" t="s">
        <v>8753</v>
      </c>
      <c r="N19417" t="s">
        <v>88590</v>
      </c>
      <c r="O19417">
        <v>2511</v>
      </c>
      <c r="P19417" t="s">
        <v>88645</v>
      </c>
      <c r="Q19417">
        <v>2</v>
      </c>
      <c r="R19417" t="s">
        <v>26914</v>
      </c>
      <c r="S19417" t="s">
        <v>26914</v>
      </c>
      <c r="T19417">
        <v>66.12</v>
      </c>
      <c r="U19417">
        <v>0.84492900000000004</v>
      </c>
      <c r="V19417">
        <v>7.7078400000000005E-4</v>
      </c>
      <c r="W19417" t="s">
        <v>88646</v>
      </c>
      <c r="X19417">
        <v>3676</v>
      </c>
      <c r="Y19417" t="s">
        <v>29905</v>
      </c>
    </row>
    <row r="19418" spans="1:25" x14ac:dyDescent="0.45">
      <c r="A19418" t="s">
        <v>26914</v>
      </c>
      <c r="B19418" t="s">
        <v>26914</v>
      </c>
      <c r="C19418" t="s">
        <v>26914</v>
      </c>
      <c r="D19418" t="s">
        <v>26914</v>
      </c>
      <c r="E19418" t="s">
        <v>26914</v>
      </c>
      <c r="F19418" t="s">
        <v>26914</v>
      </c>
      <c r="G19418" t="s">
        <v>26914</v>
      </c>
      <c r="H19418" t="s">
        <v>26914</v>
      </c>
      <c r="I19418" t="s">
        <v>26954</v>
      </c>
      <c r="J19418" t="s">
        <v>26916</v>
      </c>
      <c r="K19418" t="s">
        <v>8754</v>
      </c>
      <c r="L19418" t="s">
        <v>88647</v>
      </c>
      <c r="M19418" t="s">
        <v>8753</v>
      </c>
      <c r="N19418" t="s">
        <v>88590</v>
      </c>
      <c r="O19418">
        <v>2511</v>
      </c>
      <c r="P19418" t="s">
        <v>88648</v>
      </c>
      <c r="Q19418">
        <v>2</v>
      </c>
      <c r="R19418" t="s">
        <v>26914</v>
      </c>
      <c r="S19418" t="s">
        <v>26914</v>
      </c>
      <c r="T19418">
        <v>63.656999999999996</v>
      </c>
      <c r="U19418">
        <v>0.75220399999999998</v>
      </c>
      <c r="V19418">
        <v>2.6300000000000001E-7</v>
      </c>
      <c r="W19418" t="s">
        <v>88649</v>
      </c>
      <c r="X19418">
        <v>7071</v>
      </c>
      <c r="Y19418" t="s">
        <v>30706</v>
      </c>
    </row>
    <row r="19419" spans="1:25" x14ac:dyDescent="0.45">
      <c r="A19419" t="s">
        <v>26914</v>
      </c>
      <c r="B19419" t="s">
        <v>26914</v>
      </c>
      <c r="C19419" t="s">
        <v>26914</v>
      </c>
      <c r="D19419" t="s">
        <v>26914</v>
      </c>
      <c r="E19419" t="s">
        <v>26914</v>
      </c>
      <c r="F19419" t="s">
        <v>26914</v>
      </c>
      <c r="G19419" t="s">
        <v>26914</v>
      </c>
      <c r="H19419" t="s">
        <v>26914</v>
      </c>
      <c r="I19419" t="s">
        <v>26954</v>
      </c>
      <c r="J19419" t="s">
        <v>26916</v>
      </c>
      <c r="K19419" t="s">
        <v>8754</v>
      </c>
      <c r="L19419" t="s">
        <v>88650</v>
      </c>
      <c r="M19419" t="s">
        <v>8753</v>
      </c>
      <c r="N19419" t="s">
        <v>88590</v>
      </c>
      <c r="O19419">
        <v>2511</v>
      </c>
      <c r="P19419" t="s">
        <v>88651</v>
      </c>
      <c r="Q19419">
        <v>1</v>
      </c>
      <c r="R19419" t="s">
        <v>26914</v>
      </c>
      <c r="S19419" t="s">
        <v>26914</v>
      </c>
      <c r="T19419">
        <v>140.97</v>
      </c>
      <c r="U19419">
        <v>0.85967499999999997</v>
      </c>
      <c r="V19419">
        <v>3.7500000000000001E-6</v>
      </c>
      <c r="W19419" t="s">
        <v>88652</v>
      </c>
      <c r="X19419">
        <v>5165</v>
      </c>
      <c r="Y19419" t="s">
        <v>27290</v>
      </c>
    </row>
    <row r="19420" spans="1:25" x14ac:dyDescent="0.45">
      <c r="A19420" t="s">
        <v>26914</v>
      </c>
      <c r="B19420" t="s">
        <v>26914</v>
      </c>
      <c r="C19420" t="s">
        <v>26914</v>
      </c>
      <c r="D19420" t="s">
        <v>26914</v>
      </c>
      <c r="E19420" t="s">
        <v>26914</v>
      </c>
      <c r="F19420" t="s">
        <v>26914</v>
      </c>
      <c r="G19420" t="s">
        <v>26914</v>
      </c>
      <c r="H19420" t="s">
        <v>26914</v>
      </c>
      <c r="I19420" t="s">
        <v>26954</v>
      </c>
      <c r="J19420" t="s">
        <v>26916</v>
      </c>
      <c r="K19420" t="s">
        <v>8754</v>
      </c>
      <c r="L19420" t="s">
        <v>88653</v>
      </c>
      <c r="M19420" t="s">
        <v>8753</v>
      </c>
      <c r="N19420" t="s">
        <v>88590</v>
      </c>
      <c r="O19420">
        <v>2511</v>
      </c>
      <c r="P19420" t="s">
        <v>88654</v>
      </c>
      <c r="Q19420">
        <v>1</v>
      </c>
      <c r="R19420" t="s">
        <v>26914</v>
      </c>
      <c r="S19420" t="s">
        <v>26914</v>
      </c>
      <c r="T19420">
        <v>58.722000000000001</v>
      </c>
      <c r="U19420">
        <v>0.93553200000000003</v>
      </c>
      <c r="V19420">
        <v>6.0900000000000003E-5</v>
      </c>
      <c r="W19420" t="s">
        <v>88655</v>
      </c>
      <c r="X19420">
        <v>14917</v>
      </c>
      <c r="Y19420" t="s">
        <v>27971</v>
      </c>
    </row>
    <row r="19421" spans="1:25" x14ac:dyDescent="0.45">
      <c r="A19421" t="s">
        <v>26914</v>
      </c>
      <c r="B19421" t="s">
        <v>26914</v>
      </c>
      <c r="C19421" t="s">
        <v>26914</v>
      </c>
      <c r="D19421" t="s">
        <v>26914</v>
      </c>
      <c r="E19421" t="s">
        <v>26914</v>
      </c>
      <c r="F19421" t="s">
        <v>26914</v>
      </c>
      <c r="G19421" t="s">
        <v>26914</v>
      </c>
      <c r="H19421" t="s">
        <v>26914</v>
      </c>
      <c r="I19421" t="s">
        <v>26954</v>
      </c>
      <c r="J19421" t="s">
        <v>26989</v>
      </c>
      <c r="K19421" t="s">
        <v>8754</v>
      </c>
      <c r="L19421" t="s">
        <v>88656</v>
      </c>
      <c r="M19421" t="s">
        <v>8753</v>
      </c>
      <c r="N19421" t="s">
        <v>88590</v>
      </c>
      <c r="O19421">
        <v>2511</v>
      </c>
      <c r="P19421" t="s">
        <v>88657</v>
      </c>
      <c r="Q19421">
        <v>1</v>
      </c>
      <c r="R19421" t="s">
        <v>26914</v>
      </c>
      <c r="S19421" t="s">
        <v>26915</v>
      </c>
      <c r="T19421">
        <v>3.43</v>
      </c>
      <c r="U19421" t="s">
        <v>26992</v>
      </c>
      <c r="V19421">
        <v>4.5310000000000001E-4</v>
      </c>
      <c r="W19421" t="s">
        <v>88658</v>
      </c>
      <c r="X19421">
        <v>1762</v>
      </c>
      <c r="Y19421" t="s">
        <v>32869</v>
      </c>
    </row>
    <row r="19422" spans="1:25" x14ac:dyDescent="0.45">
      <c r="A19422" t="s">
        <v>26914</v>
      </c>
      <c r="B19422" t="s">
        <v>26914</v>
      </c>
      <c r="C19422" t="s">
        <v>26914</v>
      </c>
      <c r="D19422" t="s">
        <v>26914</v>
      </c>
      <c r="E19422" t="s">
        <v>26914</v>
      </c>
      <c r="F19422" t="s">
        <v>26914</v>
      </c>
      <c r="G19422" t="s">
        <v>26914</v>
      </c>
      <c r="H19422" t="s">
        <v>26914</v>
      </c>
      <c r="I19422" t="s">
        <v>26954</v>
      </c>
      <c r="J19422" t="s">
        <v>26989</v>
      </c>
      <c r="K19422" t="s">
        <v>8754</v>
      </c>
      <c r="L19422" t="s">
        <v>88659</v>
      </c>
      <c r="M19422" t="s">
        <v>8753</v>
      </c>
      <c r="N19422" t="s">
        <v>88590</v>
      </c>
      <c r="O19422">
        <v>2511</v>
      </c>
      <c r="P19422" t="s">
        <v>88660</v>
      </c>
      <c r="Q19422">
        <v>1</v>
      </c>
      <c r="R19422" t="s">
        <v>26914</v>
      </c>
      <c r="S19422" t="s">
        <v>26915</v>
      </c>
      <c r="T19422">
        <v>1.78</v>
      </c>
      <c r="U19422" t="s">
        <v>26992</v>
      </c>
      <c r="V19422">
        <v>1.444E-3</v>
      </c>
      <c r="W19422" t="s">
        <v>88661</v>
      </c>
      <c r="X19422">
        <v>2324</v>
      </c>
      <c r="Y19422" t="s">
        <v>55499</v>
      </c>
    </row>
    <row r="19423" spans="1:25" x14ac:dyDescent="0.45">
      <c r="A19423" t="s">
        <v>26914</v>
      </c>
      <c r="B19423" t="s">
        <v>26914</v>
      </c>
      <c r="C19423" t="s">
        <v>26914</v>
      </c>
      <c r="D19423" t="s">
        <v>26914</v>
      </c>
      <c r="E19423" t="s">
        <v>26914</v>
      </c>
      <c r="F19423" t="s">
        <v>26914</v>
      </c>
      <c r="G19423" t="s">
        <v>26914</v>
      </c>
      <c r="H19423" t="s">
        <v>26914</v>
      </c>
      <c r="I19423" t="s">
        <v>26954</v>
      </c>
      <c r="J19423" t="s">
        <v>26916</v>
      </c>
      <c r="K19423" t="s">
        <v>8754</v>
      </c>
      <c r="L19423" t="s">
        <v>88662</v>
      </c>
      <c r="M19423" t="s">
        <v>8753</v>
      </c>
      <c r="N19423" t="s">
        <v>88590</v>
      </c>
      <c r="O19423">
        <v>2511</v>
      </c>
      <c r="P19423" t="s">
        <v>88663</v>
      </c>
      <c r="Q19423">
        <v>1</v>
      </c>
      <c r="R19423" t="s">
        <v>26915</v>
      </c>
      <c r="S19423" t="s">
        <v>26914</v>
      </c>
      <c r="T19423">
        <v>92.265000000000001</v>
      </c>
      <c r="U19423">
        <v>0.65574699999999997</v>
      </c>
      <c r="V19423">
        <v>3.3551099999999998E-4</v>
      </c>
      <c r="W19423" t="s">
        <v>88664</v>
      </c>
      <c r="X19423">
        <v>6396</v>
      </c>
      <c r="Y19423" t="s">
        <v>27920</v>
      </c>
    </row>
    <row r="19424" spans="1:25" x14ac:dyDescent="0.45">
      <c r="A19424" t="s">
        <v>26914</v>
      </c>
      <c r="B19424" t="s">
        <v>26914</v>
      </c>
      <c r="C19424" t="s">
        <v>26914</v>
      </c>
      <c r="D19424" t="s">
        <v>26914</v>
      </c>
      <c r="E19424" t="s">
        <v>26914</v>
      </c>
      <c r="F19424" t="s">
        <v>26914</v>
      </c>
      <c r="G19424" t="s">
        <v>26914</v>
      </c>
      <c r="H19424" t="s">
        <v>26914</v>
      </c>
      <c r="I19424" t="s">
        <v>26954</v>
      </c>
      <c r="J19424" t="s">
        <v>26916</v>
      </c>
      <c r="K19424" t="s">
        <v>8754</v>
      </c>
      <c r="L19424" t="s">
        <v>88665</v>
      </c>
      <c r="M19424" t="s">
        <v>8753</v>
      </c>
      <c r="N19424" t="s">
        <v>88590</v>
      </c>
      <c r="O19424">
        <v>2511</v>
      </c>
      <c r="P19424" t="s">
        <v>88666</v>
      </c>
      <c r="Q19424">
        <v>1</v>
      </c>
      <c r="R19424" t="s">
        <v>26915</v>
      </c>
      <c r="S19424" t="s">
        <v>26914</v>
      </c>
      <c r="T19424">
        <v>67.552000000000007</v>
      </c>
      <c r="U19424">
        <v>0.32504100000000002</v>
      </c>
      <c r="V19424">
        <v>2.9650100000000001E-4</v>
      </c>
      <c r="W19424" t="s">
        <v>88592</v>
      </c>
      <c r="X19424">
        <v>8240</v>
      </c>
      <c r="Y19424" t="s">
        <v>27307</v>
      </c>
    </row>
    <row r="19425" spans="1:25" x14ac:dyDescent="0.45">
      <c r="A19425" t="s">
        <v>26914</v>
      </c>
      <c r="B19425" t="s">
        <v>26914</v>
      </c>
      <c r="C19425" t="s">
        <v>26914</v>
      </c>
      <c r="D19425" t="s">
        <v>26914</v>
      </c>
      <c r="E19425" t="s">
        <v>26914</v>
      </c>
      <c r="F19425" t="s">
        <v>26914</v>
      </c>
      <c r="G19425" t="s">
        <v>26914</v>
      </c>
      <c r="H19425" t="s">
        <v>26914</v>
      </c>
      <c r="I19425" t="s">
        <v>26954</v>
      </c>
      <c r="J19425" t="s">
        <v>26916</v>
      </c>
      <c r="K19425" t="s">
        <v>8754</v>
      </c>
      <c r="L19425" t="s">
        <v>88667</v>
      </c>
      <c r="M19425" t="s">
        <v>8753</v>
      </c>
      <c r="N19425" t="s">
        <v>88590</v>
      </c>
      <c r="O19425">
        <v>2511</v>
      </c>
      <c r="P19425" t="s">
        <v>88668</v>
      </c>
      <c r="Q19425">
        <v>1</v>
      </c>
      <c r="R19425" t="s">
        <v>26915</v>
      </c>
      <c r="S19425" t="s">
        <v>26914</v>
      </c>
      <c r="T19425">
        <v>101.3</v>
      </c>
      <c r="U19425">
        <v>0.56676000000000004</v>
      </c>
      <c r="V19425">
        <v>3.13002E-4</v>
      </c>
      <c r="W19425" t="s">
        <v>88669</v>
      </c>
      <c r="X19425">
        <v>6200</v>
      </c>
      <c r="Y19425" t="s">
        <v>28479</v>
      </c>
    </row>
    <row r="19426" spans="1:25" x14ac:dyDescent="0.45">
      <c r="A19426" t="s">
        <v>26915</v>
      </c>
      <c r="B19426" t="s">
        <v>26914</v>
      </c>
      <c r="C19426" t="s">
        <v>26914</v>
      </c>
      <c r="D19426" t="s">
        <v>26914</v>
      </c>
      <c r="E19426" t="s">
        <v>26914</v>
      </c>
      <c r="F19426" t="s">
        <v>26914</v>
      </c>
      <c r="G19426" t="s">
        <v>26915</v>
      </c>
      <c r="H19426" t="s">
        <v>26914</v>
      </c>
      <c r="I19426">
        <v>-2.7E-2</v>
      </c>
      <c r="J19426" t="s">
        <v>26916</v>
      </c>
      <c r="K19426" t="s">
        <v>11534</v>
      </c>
      <c r="L19426" t="s">
        <v>88670</v>
      </c>
      <c r="M19426" t="s">
        <v>11533</v>
      </c>
      <c r="N19426" t="s">
        <v>88671</v>
      </c>
      <c r="O19426">
        <v>3153</v>
      </c>
      <c r="P19426" t="s">
        <v>88672</v>
      </c>
      <c r="Q19426">
        <v>12</v>
      </c>
      <c r="R19426" t="s">
        <v>26914</v>
      </c>
      <c r="S19426" t="s">
        <v>26914</v>
      </c>
      <c r="T19426">
        <v>90.614000000000004</v>
      </c>
      <c r="U19426">
        <v>1</v>
      </c>
      <c r="V19426">
        <v>6.9065200000000004E-4</v>
      </c>
      <c r="W19426" t="s">
        <v>88673</v>
      </c>
      <c r="X19426">
        <v>10088</v>
      </c>
      <c r="Y19426" t="s">
        <v>27524</v>
      </c>
    </row>
    <row r="19427" spans="1:25" x14ac:dyDescent="0.45">
      <c r="A19427" t="s">
        <v>26914</v>
      </c>
      <c r="B19427" t="s">
        <v>26914</v>
      </c>
      <c r="C19427" t="s">
        <v>26914</v>
      </c>
      <c r="D19427" t="s">
        <v>26914</v>
      </c>
      <c r="E19427" t="s">
        <v>26914</v>
      </c>
      <c r="F19427" t="s">
        <v>26914</v>
      </c>
      <c r="G19427" t="s">
        <v>26914</v>
      </c>
      <c r="H19427" t="s">
        <v>26914</v>
      </c>
      <c r="I19427">
        <v>-4.4999999999999998E-2</v>
      </c>
      <c r="J19427" t="s">
        <v>26916</v>
      </c>
      <c r="K19427" t="s">
        <v>11534</v>
      </c>
      <c r="L19427" t="s">
        <v>88674</v>
      </c>
      <c r="M19427" t="s">
        <v>11533</v>
      </c>
      <c r="N19427" t="s">
        <v>88671</v>
      </c>
      <c r="O19427">
        <v>3153</v>
      </c>
      <c r="P19427" t="s">
        <v>88675</v>
      </c>
      <c r="Q19427">
        <v>9</v>
      </c>
      <c r="R19427" t="s">
        <v>26914</v>
      </c>
      <c r="S19427" t="s">
        <v>26914</v>
      </c>
      <c r="T19427">
        <v>65.179000000000002</v>
      </c>
      <c r="U19427">
        <v>0.99996399999999996</v>
      </c>
      <c r="V19427">
        <v>1.2760899999999999E-3</v>
      </c>
      <c r="W19427" t="s">
        <v>88676</v>
      </c>
      <c r="X19427">
        <v>11269</v>
      </c>
      <c r="Y19427" t="s">
        <v>30526</v>
      </c>
    </row>
    <row r="19428" spans="1:25" x14ac:dyDescent="0.45">
      <c r="A19428" t="s">
        <v>26914</v>
      </c>
      <c r="B19428" t="s">
        <v>26914</v>
      </c>
      <c r="C19428" t="s">
        <v>26914</v>
      </c>
      <c r="D19428" t="s">
        <v>26914</v>
      </c>
      <c r="E19428" t="s">
        <v>26914</v>
      </c>
      <c r="F19428" t="s">
        <v>26914</v>
      </c>
      <c r="G19428" t="s">
        <v>26914</v>
      </c>
      <c r="H19428" t="s">
        <v>26914</v>
      </c>
      <c r="I19428">
        <v>-1.1040000000000001</v>
      </c>
      <c r="J19428" t="s">
        <v>26989</v>
      </c>
      <c r="K19428" t="s">
        <v>11534</v>
      </c>
      <c r="L19428" t="s">
        <v>88677</v>
      </c>
      <c r="M19428" t="s">
        <v>11533</v>
      </c>
      <c r="N19428" t="s">
        <v>88671</v>
      </c>
      <c r="O19428">
        <v>3153</v>
      </c>
      <c r="P19428" t="s">
        <v>88678</v>
      </c>
      <c r="Q19428">
        <v>6</v>
      </c>
      <c r="R19428" t="s">
        <v>26914</v>
      </c>
      <c r="S19428" t="s">
        <v>26914</v>
      </c>
      <c r="T19428">
        <v>1.9</v>
      </c>
      <c r="U19428" t="s">
        <v>26992</v>
      </c>
      <c r="V19428">
        <v>8.6820000000000005E-3</v>
      </c>
      <c r="W19428" t="s">
        <v>27360</v>
      </c>
      <c r="X19428">
        <v>8731</v>
      </c>
      <c r="Y19428" t="s">
        <v>31545</v>
      </c>
    </row>
    <row r="19429" spans="1:25" x14ac:dyDescent="0.45">
      <c r="A19429" t="s">
        <v>26914</v>
      </c>
      <c r="B19429" t="s">
        <v>26914</v>
      </c>
      <c r="C19429" t="s">
        <v>26914</v>
      </c>
      <c r="D19429" t="s">
        <v>26914</v>
      </c>
      <c r="E19429" t="s">
        <v>26914</v>
      </c>
      <c r="F19429" t="s">
        <v>26914</v>
      </c>
      <c r="G19429" t="s">
        <v>26914</v>
      </c>
      <c r="H19429" t="s">
        <v>26914</v>
      </c>
      <c r="I19429">
        <v>-0.45200000000000001</v>
      </c>
      <c r="J19429" t="s">
        <v>26916</v>
      </c>
      <c r="K19429" t="s">
        <v>11534</v>
      </c>
      <c r="L19429" t="s">
        <v>88679</v>
      </c>
      <c r="M19429" t="s">
        <v>11533</v>
      </c>
      <c r="N19429" t="s">
        <v>88671</v>
      </c>
      <c r="O19429">
        <v>3153</v>
      </c>
      <c r="P19429" t="s">
        <v>88680</v>
      </c>
      <c r="Q19429">
        <v>4</v>
      </c>
      <c r="R19429" t="s">
        <v>26914</v>
      </c>
      <c r="S19429" t="s">
        <v>26914</v>
      </c>
      <c r="T19429">
        <v>52.49</v>
      </c>
      <c r="U19429">
        <v>0.999888</v>
      </c>
      <c r="V19429">
        <v>8.1325200000000007E-3</v>
      </c>
      <c r="W19429" t="s">
        <v>88681</v>
      </c>
      <c r="X19429">
        <v>11612</v>
      </c>
      <c r="Y19429" t="s">
        <v>26969</v>
      </c>
    </row>
    <row r="19430" spans="1:25" x14ac:dyDescent="0.45">
      <c r="A19430" t="s">
        <v>26914</v>
      </c>
      <c r="B19430" t="s">
        <v>26915</v>
      </c>
      <c r="C19430" t="s">
        <v>26914</v>
      </c>
      <c r="D19430" t="s">
        <v>26914</v>
      </c>
      <c r="E19430" t="s">
        <v>26914</v>
      </c>
      <c r="F19430" t="s">
        <v>26914</v>
      </c>
      <c r="G19430" t="s">
        <v>26914</v>
      </c>
      <c r="H19430" t="s">
        <v>26915</v>
      </c>
      <c r="I19430">
        <v>8.4000000000000005E-2</v>
      </c>
      <c r="J19430" t="s">
        <v>26916</v>
      </c>
      <c r="K19430" t="s">
        <v>11534</v>
      </c>
      <c r="L19430" t="s">
        <v>88682</v>
      </c>
      <c r="M19430" t="s">
        <v>11533</v>
      </c>
      <c r="N19430" t="s">
        <v>88671</v>
      </c>
      <c r="O19430">
        <v>3153</v>
      </c>
      <c r="P19430" t="s">
        <v>88683</v>
      </c>
      <c r="Q19430">
        <v>4</v>
      </c>
      <c r="R19430" t="s">
        <v>26914</v>
      </c>
      <c r="S19430" t="s">
        <v>26914</v>
      </c>
      <c r="T19430">
        <v>82.563000000000002</v>
      </c>
      <c r="U19430">
        <v>1</v>
      </c>
      <c r="V19430">
        <v>2.2684699999999999E-3</v>
      </c>
      <c r="W19430" t="s">
        <v>88684</v>
      </c>
      <c r="X19430">
        <v>4366</v>
      </c>
      <c r="Y19430" t="s">
        <v>31898</v>
      </c>
    </row>
    <row r="19431" spans="1:25" x14ac:dyDescent="0.45">
      <c r="A19431" t="s">
        <v>26914</v>
      </c>
      <c r="B19431" t="s">
        <v>26914</v>
      </c>
      <c r="C19431" t="s">
        <v>26914</v>
      </c>
      <c r="D19431" t="s">
        <v>26914</v>
      </c>
      <c r="E19431" t="s">
        <v>26914</v>
      </c>
      <c r="F19431" t="s">
        <v>26914</v>
      </c>
      <c r="G19431" t="s">
        <v>26914</v>
      </c>
      <c r="H19431" t="s">
        <v>26914</v>
      </c>
      <c r="I19431">
        <v>-1.573</v>
      </c>
      <c r="J19431" t="s">
        <v>26916</v>
      </c>
      <c r="K19431" t="s">
        <v>11534</v>
      </c>
      <c r="L19431" t="s">
        <v>88685</v>
      </c>
      <c r="M19431" t="s">
        <v>11533</v>
      </c>
      <c r="N19431" t="s">
        <v>88671</v>
      </c>
      <c r="O19431">
        <v>3153</v>
      </c>
      <c r="P19431" t="s">
        <v>88686</v>
      </c>
      <c r="Q19431">
        <v>2</v>
      </c>
      <c r="R19431" t="s">
        <v>26914</v>
      </c>
      <c r="S19431" t="s">
        <v>26914</v>
      </c>
      <c r="T19431">
        <v>45.081000000000003</v>
      </c>
      <c r="U19431">
        <v>1</v>
      </c>
      <c r="V19431">
        <v>3.7776200000000003E-2</v>
      </c>
      <c r="W19431" t="s">
        <v>88687</v>
      </c>
      <c r="X19431">
        <v>2702</v>
      </c>
      <c r="Y19431" t="s">
        <v>88688</v>
      </c>
    </row>
    <row r="19432" spans="1:25" x14ac:dyDescent="0.45">
      <c r="A19432" t="s">
        <v>26914</v>
      </c>
      <c r="B19432" t="s">
        <v>26914</v>
      </c>
      <c r="C19432" t="s">
        <v>26914</v>
      </c>
      <c r="D19432" t="s">
        <v>26914</v>
      </c>
      <c r="E19432" t="s">
        <v>26914</v>
      </c>
      <c r="F19432" t="s">
        <v>26914</v>
      </c>
      <c r="G19432" t="s">
        <v>26914</v>
      </c>
      <c r="H19432" t="s">
        <v>26914</v>
      </c>
      <c r="I19432">
        <v>-0.88600000000000001</v>
      </c>
      <c r="J19432" t="s">
        <v>26916</v>
      </c>
      <c r="K19432" t="s">
        <v>11534</v>
      </c>
      <c r="L19432" t="s">
        <v>88689</v>
      </c>
      <c r="M19432" t="s">
        <v>11533</v>
      </c>
      <c r="N19432" t="s">
        <v>88671</v>
      </c>
      <c r="O19432">
        <v>3153</v>
      </c>
      <c r="P19432" t="s">
        <v>88690</v>
      </c>
      <c r="Q19432">
        <v>1</v>
      </c>
      <c r="R19432" t="s">
        <v>26914</v>
      </c>
      <c r="S19432" t="s">
        <v>26914</v>
      </c>
      <c r="T19432">
        <v>148.36000000000001</v>
      </c>
      <c r="U19432">
        <v>0.99389099999999997</v>
      </c>
      <c r="V19432">
        <v>4.8399999999999997E-5</v>
      </c>
      <c r="W19432" t="s">
        <v>88691</v>
      </c>
      <c r="X19432">
        <v>15076</v>
      </c>
      <c r="Y19432" t="s">
        <v>26959</v>
      </c>
    </row>
    <row r="19433" spans="1:25" x14ac:dyDescent="0.45">
      <c r="A19433" t="s">
        <v>26914</v>
      </c>
      <c r="B19433" t="s">
        <v>26915</v>
      </c>
      <c r="C19433" t="s">
        <v>26914</v>
      </c>
      <c r="D19433" t="s">
        <v>26914</v>
      </c>
      <c r="E19433" t="s">
        <v>26914</v>
      </c>
      <c r="F19433" t="s">
        <v>26914</v>
      </c>
      <c r="G19433" t="s">
        <v>26914</v>
      </c>
      <c r="H19433" t="s">
        <v>26915</v>
      </c>
      <c r="I19433">
        <v>-0.58299999999999996</v>
      </c>
      <c r="J19433" t="s">
        <v>26916</v>
      </c>
      <c r="K19433" t="s">
        <v>11534</v>
      </c>
      <c r="L19433" t="s">
        <v>88692</v>
      </c>
      <c r="M19433" t="s">
        <v>11533</v>
      </c>
      <c r="N19433" t="s">
        <v>88671</v>
      </c>
      <c r="O19433">
        <v>3153</v>
      </c>
      <c r="P19433" t="s">
        <v>88693</v>
      </c>
      <c r="Q19433">
        <v>1</v>
      </c>
      <c r="R19433" t="s">
        <v>26914</v>
      </c>
      <c r="S19433" t="s">
        <v>26914</v>
      </c>
      <c r="T19433">
        <v>58.097999999999999</v>
      </c>
      <c r="U19433">
        <v>1</v>
      </c>
      <c r="V19433">
        <v>1.8815699999999999E-3</v>
      </c>
      <c r="W19433" t="s">
        <v>88694</v>
      </c>
      <c r="X19433">
        <v>5187</v>
      </c>
      <c r="Y19433" t="s">
        <v>29160</v>
      </c>
    </row>
    <row r="19434" spans="1:25" x14ac:dyDescent="0.45">
      <c r="A19434" t="s">
        <v>26914</v>
      </c>
      <c r="B19434" t="s">
        <v>26914</v>
      </c>
      <c r="C19434" t="s">
        <v>26914</v>
      </c>
      <c r="D19434" t="s">
        <v>26914</v>
      </c>
      <c r="E19434" t="s">
        <v>26914</v>
      </c>
      <c r="F19434" t="s">
        <v>26914</v>
      </c>
      <c r="G19434" t="s">
        <v>26914</v>
      </c>
      <c r="H19434" t="s">
        <v>26914</v>
      </c>
      <c r="I19434" t="s">
        <v>26954</v>
      </c>
      <c r="J19434" t="s">
        <v>26916</v>
      </c>
      <c r="K19434" t="s">
        <v>9513</v>
      </c>
      <c r="L19434" t="s">
        <v>88695</v>
      </c>
      <c r="M19434" t="s">
        <v>9512</v>
      </c>
      <c r="N19434" t="s">
        <v>88696</v>
      </c>
      <c r="O19434">
        <v>3354</v>
      </c>
      <c r="P19434" t="s">
        <v>88697</v>
      </c>
      <c r="Q19434">
        <v>722</v>
      </c>
      <c r="R19434" t="s">
        <v>26914</v>
      </c>
      <c r="S19434" t="s">
        <v>26914</v>
      </c>
      <c r="T19434">
        <v>235.65</v>
      </c>
      <c r="U19434">
        <v>1</v>
      </c>
      <c r="V19434">
        <v>1.7999999999999998E-49</v>
      </c>
      <c r="W19434" t="s">
        <v>88698</v>
      </c>
      <c r="X19434">
        <v>17675</v>
      </c>
      <c r="Y19434" t="s">
        <v>29039</v>
      </c>
    </row>
    <row r="19435" spans="1:25" x14ac:dyDescent="0.45">
      <c r="A19435" t="s">
        <v>26914</v>
      </c>
      <c r="B19435" t="s">
        <v>26914</v>
      </c>
      <c r="C19435" t="s">
        <v>26914</v>
      </c>
      <c r="D19435" t="s">
        <v>26914</v>
      </c>
      <c r="E19435" t="s">
        <v>26914</v>
      </c>
      <c r="F19435" t="s">
        <v>26914</v>
      </c>
      <c r="G19435" t="s">
        <v>26914</v>
      </c>
      <c r="H19435" t="s">
        <v>26914</v>
      </c>
      <c r="I19435" t="s">
        <v>26954</v>
      </c>
      <c r="J19435" t="s">
        <v>26916</v>
      </c>
      <c r="K19435" t="s">
        <v>9513</v>
      </c>
      <c r="L19435" t="s">
        <v>88699</v>
      </c>
      <c r="M19435" t="s">
        <v>9512</v>
      </c>
      <c r="N19435" t="s">
        <v>88696</v>
      </c>
      <c r="O19435">
        <v>3354</v>
      </c>
      <c r="P19435" t="s">
        <v>88700</v>
      </c>
      <c r="Q19435">
        <v>60</v>
      </c>
      <c r="R19435" t="s">
        <v>26914</v>
      </c>
      <c r="S19435" t="s">
        <v>26914</v>
      </c>
      <c r="T19435">
        <v>155.84</v>
      </c>
      <c r="U19435">
        <v>1</v>
      </c>
      <c r="V19435">
        <v>4.7100000000000003E-14</v>
      </c>
      <c r="W19435" t="s">
        <v>88701</v>
      </c>
      <c r="X19435">
        <v>2156</v>
      </c>
      <c r="Y19435" t="s">
        <v>37151</v>
      </c>
    </row>
    <row r="19436" spans="1:25" x14ac:dyDescent="0.45">
      <c r="A19436" t="s">
        <v>26914</v>
      </c>
      <c r="B19436" t="s">
        <v>26914</v>
      </c>
      <c r="C19436" t="s">
        <v>26914</v>
      </c>
      <c r="D19436" t="s">
        <v>26914</v>
      </c>
      <c r="E19436" t="s">
        <v>26914</v>
      </c>
      <c r="F19436" t="s">
        <v>26914</v>
      </c>
      <c r="G19436" t="s">
        <v>26914</v>
      </c>
      <c r="H19436" t="s">
        <v>26914</v>
      </c>
      <c r="I19436" t="s">
        <v>26954</v>
      </c>
      <c r="J19436" t="s">
        <v>26916</v>
      </c>
      <c r="K19436" t="s">
        <v>9513</v>
      </c>
      <c r="L19436" t="s">
        <v>88702</v>
      </c>
      <c r="M19436" t="s">
        <v>9512</v>
      </c>
      <c r="N19436" t="s">
        <v>88696</v>
      </c>
      <c r="O19436">
        <v>3354</v>
      </c>
      <c r="P19436" t="s">
        <v>88703</v>
      </c>
      <c r="Q19436">
        <v>48</v>
      </c>
      <c r="R19436" t="s">
        <v>26914</v>
      </c>
      <c r="S19436" t="s">
        <v>26914</v>
      </c>
      <c r="T19436">
        <v>90.123000000000005</v>
      </c>
      <c r="U19436">
        <v>0.84470400000000001</v>
      </c>
      <c r="V19436">
        <v>7.4799999999999998E-9</v>
      </c>
      <c r="W19436" t="s">
        <v>88704</v>
      </c>
      <c r="X19436">
        <v>9802</v>
      </c>
      <c r="Y19436" t="s">
        <v>37929</v>
      </c>
    </row>
    <row r="19437" spans="1:25" x14ac:dyDescent="0.45">
      <c r="A19437" t="s">
        <v>26914</v>
      </c>
      <c r="B19437" t="s">
        <v>26914</v>
      </c>
      <c r="C19437" t="s">
        <v>26914</v>
      </c>
      <c r="D19437" t="s">
        <v>26914</v>
      </c>
      <c r="E19437" t="s">
        <v>26914</v>
      </c>
      <c r="F19437" t="s">
        <v>26914</v>
      </c>
      <c r="G19437" t="s">
        <v>26914</v>
      </c>
      <c r="H19437" t="s">
        <v>26914</v>
      </c>
      <c r="I19437" t="s">
        <v>26954</v>
      </c>
      <c r="J19437" t="s">
        <v>26916</v>
      </c>
      <c r="K19437" t="s">
        <v>9513</v>
      </c>
      <c r="L19437" t="s">
        <v>88705</v>
      </c>
      <c r="M19437" t="s">
        <v>9512</v>
      </c>
      <c r="N19437" t="s">
        <v>88696</v>
      </c>
      <c r="O19437">
        <v>3354</v>
      </c>
      <c r="P19437" t="s">
        <v>88706</v>
      </c>
      <c r="Q19437">
        <v>26</v>
      </c>
      <c r="R19437" t="s">
        <v>26914</v>
      </c>
      <c r="S19437" t="s">
        <v>26914</v>
      </c>
      <c r="T19437">
        <v>143.03</v>
      </c>
      <c r="U19437">
        <v>0.99978500000000003</v>
      </c>
      <c r="V19437">
        <v>4.42915E-4</v>
      </c>
      <c r="W19437" t="s">
        <v>88707</v>
      </c>
      <c r="X19437">
        <v>507</v>
      </c>
      <c r="Y19437" t="s">
        <v>28779</v>
      </c>
    </row>
    <row r="19438" spans="1:25" x14ac:dyDescent="0.45">
      <c r="A19438" t="s">
        <v>26914</v>
      </c>
      <c r="B19438" t="s">
        <v>26914</v>
      </c>
      <c r="C19438" t="s">
        <v>26914</v>
      </c>
      <c r="D19438" t="s">
        <v>26914</v>
      </c>
      <c r="E19438" t="s">
        <v>26914</v>
      </c>
      <c r="F19438" t="s">
        <v>26914</v>
      </c>
      <c r="G19438" t="s">
        <v>26914</v>
      </c>
      <c r="H19438" t="s">
        <v>26914</v>
      </c>
      <c r="I19438" t="s">
        <v>26954</v>
      </c>
      <c r="J19438" t="s">
        <v>26916</v>
      </c>
      <c r="K19438" t="s">
        <v>9513</v>
      </c>
      <c r="L19438" t="s">
        <v>88708</v>
      </c>
      <c r="M19438" t="s">
        <v>9512</v>
      </c>
      <c r="N19438" t="s">
        <v>88696</v>
      </c>
      <c r="O19438">
        <v>3354</v>
      </c>
      <c r="P19438" t="s">
        <v>88709</v>
      </c>
      <c r="Q19438">
        <v>17</v>
      </c>
      <c r="R19438" t="s">
        <v>26914</v>
      </c>
      <c r="S19438" t="s">
        <v>26914</v>
      </c>
      <c r="T19438">
        <v>120.53</v>
      </c>
      <c r="U19438">
        <v>1</v>
      </c>
      <c r="V19438">
        <v>3.8700000000000002E-6</v>
      </c>
      <c r="W19438" t="s">
        <v>88710</v>
      </c>
      <c r="X19438">
        <v>6084</v>
      </c>
      <c r="Y19438" t="s">
        <v>27445</v>
      </c>
    </row>
    <row r="19439" spans="1:25" x14ac:dyDescent="0.45">
      <c r="A19439" t="s">
        <v>26914</v>
      </c>
      <c r="B19439" t="s">
        <v>26914</v>
      </c>
      <c r="C19439" t="s">
        <v>26914</v>
      </c>
      <c r="D19439" t="s">
        <v>26914</v>
      </c>
      <c r="E19439" t="s">
        <v>26914</v>
      </c>
      <c r="F19439" t="s">
        <v>26914</v>
      </c>
      <c r="G19439" t="s">
        <v>26914</v>
      </c>
      <c r="H19439" t="s">
        <v>26914</v>
      </c>
      <c r="I19439" t="s">
        <v>26954</v>
      </c>
      <c r="J19439" t="s">
        <v>26916</v>
      </c>
      <c r="K19439" t="s">
        <v>9513</v>
      </c>
      <c r="L19439" t="s">
        <v>88711</v>
      </c>
      <c r="M19439" t="s">
        <v>9512</v>
      </c>
      <c r="N19439" t="s">
        <v>88696</v>
      </c>
      <c r="O19439">
        <v>3354</v>
      </c>
      <c r="P19439" t="s">
        <v>88712</v>
      </c>
      <c r="Q19439">
        <v>3</v>
      </c>
      <c r="R19439" t="s">
        <v>26914</v>
      </c>
      <c r="S19439" t="s">
        <v>26914</v>
      </c>
      <c r="T19439">
        <v>52.49</v>
      </c>
      <c r="U19439">
        <v>1</v>
      </c>
      <c r="V19439">
        <v>2.02309E-2</v>
      </c>
      <c r="W19439" t="s">
        <v>88713</v>
      </c>
      <c r="X19439">
        <v>9778</v>
      </c>
      <c r="Y19439" t="s">
        <v>30610</v>
      </c>
    </row>
    <row r="19440" spans="1:25" x14ac:dyDescent="0.45">
      <c r="A19440" t="s">
        <v>26915</v>
      </c>
      <c r="B19440" t="s">
        <v>26914</v>
      </c>
      <c r="C19440" t="s">
        <v>26914</v>
      </c>
      <c r="D19440" t="s">
        <v>26914</v>
      </c>
      <c r="E19440" t="s">
        <v>26914</v>
      </c>
      <c r="F19440" t="s">
        <v>26914</v>
      </c>
      <c r="G19440" t="s">
        <v>26915</v>
      </c>
      <c r="H19440" t="s">
        <v>26914</v>
      </c>
      <c r="I19440" t="s">
        <v>26954</v>
      </c>
      <c r="J19440" t="s">
        <v>26916</v>
      </c>
      <c r="K19440" t="s">
        <v>9513</v>
      </c>
      <c r="L19440" t="s">
        <v>88714</v>
      </c>
      <c r="M19440" t="s">
        <v>9512</v>
      </c>
      <c r="N19440" t="s">
        <v>88696</v>
      </c>
      <c r="O19440">
        <v>3354</v>
      </c>
      <c r="P19440" t="s">
        <v>88715</v>
      </c>
      <c r="Q19440">
        <v>2</v>
      </c>
      <c r="R19440" t="s">
        <v>26914</v>
      </c>
      <c r="S19440" t="s">
        <v>26914</v>
      </c>
      <c r="T19440">
        <v>56.915999999999997</v>
      </c>
      <c r="U19440">
        <v>1</v>
      </c>
      <c r="V19440">
        <v>4.1595E-3</v>
      </c>
      <c r="W19440" t="s">
        <v>88716</v>
      </c>
      <c r="X19440">
        <v>75</v>
      </c>
      <c r="Y19440" t="s">
        <v>30702</v>
      </c>
    </row>
    <row r="19441" spans="1:25" x14ac:dyDescent="0.45">
      <c r="A19441" t="s">
        <v>26914</v>
      </c>
      <c r="B19441" t="s">
        <v>26915</v>
      </c>
      <c r="C19441" t="s">
        <v>26914</v>
      </c>
      <c r="D19441" t="s">
        <v>26914</v>
      </c>
      <c r="E19441" t="s">
        <v>26914</v>
      </c>
      <c r="F19441" t="s">
        <v>26914</v>
      </c>
      <c r="G19441" t="s">
        <v>26914</v>
      </c>
      <c r="H19441" t="s">
        <v>26915</v>
      </c>
      <c r="I19441" t="s">
        <v>26954</v>
      </c>
      <c r="J19441" t="s">
        <v>26916</v>
      </c>
      <c r="K19441" t="s">
        <v>9513</v>
      </c>
      <c r="L19441" t="s">
        <v>88717</v>
      </c>
      <c r="M19441" t="s">
        <v>9512</v>
      </c>
      <c r="N19441" t="s">
        <v>88696</v>
      </c>
      <c r="O19441">
        <v>3354</v>
      </c>
      <c r="P19441" t="s">
        <v>88718</v>
      </c>
      <c r="Q19441">
        <v>2</v>
      </c>
      <c r="R19441" t="s">
        <v>26914</v>
      </c>
      <c r="S19441" t="s">
        <v>26914</v>
      </c>
      <c r="T19441">
        <v>47.198</v>
      </c>
      <c r="U19441">
        <v>1</v>
      </c>
      <c r="V19441">
        <v>1.35029E-2</v>
      </c>
      <c r="W19441" t="s">
        <v>88719</v>
      </c>
      <c r="X19441">
        <v>5664</v>
      </c>
      <c r="Y19441" t="s">
        <v>29573</v>
      </c>
    </row>
    <row r="19442" spans="1:25" x14ac:dyDescent="0.45">
      <c r="A19442" t="s">
        <v>26914</v>
      </c>
      <c r="B19442" t="s">
        <v>26914</v>
      </c>
      <c r="C19442" t="s">
        <v>26914</v>
      </c>
      <c r="D19442" t="s">
        <v>26914</v>
      </c>
      <c r="E19442" t="s">
        <v>26914</v>
      </c>
      <c r="F19442" t="s">
        <v>26914</v>
      </c>
      <c r="G19442" t="s">
        <v>26914</v>
      </c>
      <c r="H19442" t="s">
        <v>26914</v>
      </c>
      <c r="I19442" t="s">
        <v>26954</v>
      </c>
      <c r="J19442" t="s">
        <v>26916</v>
      </c>
      <c r="K19442" t="s">
        <v>9513</v>
      </c>
      <c r="L19442" t="s">
        <v>88720</v>
      </c>
      <c r="M19442" t="s">
        <v>9512</v>
      </c>
      <c r="N19442" t="s">
        <v>88696</v>
      </c>
      <c r="O19442">
        <v>3354</v>
      </c>
      <c r="P19442" t="s">
        <v>88721</v>
      </c>
      <c r="Q19442">
        <v>2</v>
      </c>
      <c r="R19442" t="s">
        <v>26914</v>
      </c>
      <c r="S19442" t="s">
        <v>26914</v>
      </c>
      <c r="T19442">
        <v>96.947999999999993</v>
      </c>
      <c r="U19442">
        <v>0.93065299999999995</v>
      </c>
      <c r="V19442">
        <v>3.3592600000000002E-3</v>
      </c>
      <c r="W19442" t="s">
        <v>88722</v>
      </c>
      <c r="X19442">
        <v>418</v>
      </c>
      <c r="Y19442" t="s">
        <v>27798</v>
      </c>
    </row>
    <row r="19443" spans="1:25" x14ac:dyDescent="0.45">
      <c r="A19443" t="s">
        <v>26914</v>
      </c>
      <c r="B19443" t="s">
        <v>26915</v>
      </c>
      <c r="C19443" t="s">
        <v>26914</v>
      </c>
      <c r="D19443" t="s">
        <v>26914</v>
      </c>
      <c r="E19443" t="s">
        <v>26914</v>
      </c>
      <c r="F19443" t="s">
        <v>26914</v>
      </c>
      <c r="G19443" t="s">
        <v>26914</v>
      </c>
      <c r="H19443" t="s">
        <v>26915</v>
      </c>
      <c r="I19443" t="s">
        <v>26954</v>
      </c>
      <c r="J19443" t="s">
        <v>26916</v>
      </c>
      <c r="K19443" t="s">
        <v>9513</v>
      </c>
      <c r="L19443" t="s">
        <v>88723</v>
      </c>
      <c r="M19443" t="s">
        <v>9512</v>
      </c>
      <c r="N19443" t="s">
        <v>88696</v>
      </c>
      <c r="O19443">
        <v>3354</v>
      </c>
      <c r="P19443" t="s">
        <v>88724</v>
      </c>
      <c r="Q19443">
        <v>2</v>
      </c>
      <c r="R19443" t="s">
        <v>26914</v>
      </c>
      <c r="S19443" t="s">
        <v>26914</v>
      </c>
      <c r="T19443">
        <v>56.915999999999997</v>
      </c>
      <c r="U19443">
        <v>1</v>
      </c>
      <c r="V19443">
        <v>4.1595E-3</v>
      </c>
      <c r="W19443" t="s">
        <v>88716</v>
      </c>
      <c r="X19443">
        <v>75</v>
      </c>
      <c r="Y19443" t="s">
        <v>30702</v>
      </c>
    </row>
    <row r="19444" spans="1:25" x14ac:dyDescent="0.45">
      <c r="A19444" t="s">
        <v>26914</v>
      </c>
      <c r="B19444" t="s">
        <v>26914</v>
      </c>
      <c r="C19444" t="s">
        <v>26914</v>
      </c>
      <c r="D19444" t="s">
        <v>26914</v>
      </c>
      <c r="E19444" t="s">
        <v>26914</v>
      </c>
      <c r="F19444" t="s">
        <v>26914</v>
      </c>
      <c r="G19444" t="s">
        <v>26914</v>
      </c>
      <c r="H19444" t="s">
        <v>26914</v>
      </c>
      <c r="I19444" t="s">
        <v>26954</v>
      </c>
      <c r="J19444" t="s">
        <v>26916</v>
      </c>
      <c r="K19444" t="s">
        <v>9513</v>
      </c>
      <c r="L19444" t="s">
        <v>88725</v>
      </c>
      <c r="M19444" t="s">
        <v>9512</v>
      </c>
      <c r="N19444" t="s">
        <v>88696</v>
      </c>
      <c r="O19444">
        <v>3354</v>
      </c>
      <c r="P19444" t="s">
        <v>88726</v>
      </c>
      <c r="Q19444">
        <v>1</v>
      </c>
      <c r="R19444" t="s">
        <v>26914</v>
      </c>
      <c r="S19444" t="s">
        <v>26914</v>
      </c>
      <c r="T19444">
        <v>52.49</v>
      </c>
      <c r="U19444">
        <v>0.98063500000000003</v>
      </c>
      <c r="V19444">
        <v>7.0188999999999998E-3</v>
      </c>
      <c r="W19444" t="s">
        <v>88727</v>
      </c>
      <c r="X19444">
        <v>9142</v>
      </c>
      <c r="Y19444" t="s">
        <v>26959</v>
      </c>
    </row>
    <row r="19445" spans="1:25" x14ac:dyDescent="0.45">
      <c r="A19445" t="s">
        <v>26914</v>
      </c>
      <c r="B19445" t="s">
        <v>26914</v>
      </c>
      <c r="C19445" t="s">
        <v>26914</v>
      </c>
      <c r="D19445" t="s">
        <v>26914</v>
      </c>
      <c r="E19445" t="s">
        <v>26914</v>
      </c>
      <c r="F19445" t="s">
        <v>26914</v>
      </c>
      <c r="G19445" t="s">
        <v>26914</v>
      </c>
      <c r="H19445" t="s">
        <v>26914</v>
      </c>
      <c r="I19445" t="s">
        <v>26954</v>
      </c>
      <c r="J19445" t="s">
        <v>26916</v>
      </c>
      <c r="K19445" t="s">
        <v>9513</v>
      </c>
      <c r="L19445" t="s">
        <v>88728</v>
      </c>
      <c r="M19445" t="s">
        <v>9512</v>
      </c>
      <c r="N19445" t="s">
        <v>88696</v>
      </c>
      <c r="O19445">
        <v>3354</v>
      </c>
      <c r="P19445" t="s">
        <v>88729</v>
      </c>
      <c r="Q19445">
        <v>1</v>
      </c>
      <c r="R19445" t="s">
        <v>26914</v>
      </c>
      <c r="S19445" t="s">
        <v>26914</v>
      </c>
      <c r="T19445">
        <v>53.073</v>
      </c>
      <c r="U19445">
        <v>0.75668800000000003</v>
      </c>
      <c r="V19445">
        <v>1.1724999999999999E-3</v>
      </c>
      <c r="W19445" t="s">
        <v>88730</v>
      </c>
      <c r="X19445">
        <v>15339</v>
      </c>
      <c r="Y19445" t="s">
        <v>27099</v>
      </c>
    </row>
    <row r="19446" spans="1:25" x14ac:dyDescent="0.45">
      <c r="A19446" t="s">
        <v>26914</v>
      </c>
      <c r="B19446" t="s">
        <v>26915</v>
      </c>
      <c r="C19446" t="s">
        <v>26914</v>
      </c>
      <c r="D19446" t="s">
        <v>26915</v>
      </c>
      <c r="E19446" t="s">
        <v>26914</v>
      </c>
      <c r="F19446" t="s">
        <v>26914</v>
      </c>
      <c r="G19446" t="s">
        <v>26914</v>
      </c>
      <c r="H19446" t="s">
        <v>26914</v>
      </c>
      <c r="I19446" t="s">
        <v>26954</v>
      </c>
      <c r="J19446" t="s">
        <v>26916</v>
      </c>
      <c r="K19446" t="s">
        <v>4435</v>
      </c>
      <c r="L19446" t="s">
        <v>88731</v>
      </c>
      <c r="M19446" t="s">
        <v>4434</v>
      </c>
      <c r="N19446" t="s">
        <v>88732</v>
      </c>
      <c r="O19446">
        <v>20407</v>
      </c>
      <c r="P19446" t="s">
        <v>88733</v>
      </c>
      <c r="Q19446">
        <v>84</v>
      </c>
      <c r="R19446" t="s">
        <v>26914</v>
      </c>
      <c r="S19446" t="s">
        <v>26914</v>
      </c>
      <c r="T19446">
        <v>111.06</v>
      </c>
      <c r="U19446">
        <v>1</v>
      </c>
      <c r="V19446">
        <v>1.27E-5</v>
      </c>
      <c r="W19446" t="s">
        <v>88734</v>
      </c>
      <c r="X19446">
        <v>6668</v>
      </c>
      <c r="Y19446" t="s">
        <v>28184</v>
      </c>
    </row>
    <row r="19447" spans="1:25" x14ac:dyDescent="0.45">
      <c r="A19447" t="s">
        <v>26915</v>
      </c>
      <c r="B19447" t="s">
        <v>26915</v>
      </c>
      <c r="C19447" t="s">
        <v>26915</v>
      </c>
      <c r="D19447" t="s">
        <v>26914</v>
      </c>
      <c r="E19447" t="s">
        <v>26914</v>
      </c>
      <c r="F19447" t="s">
        <v>26914</v>
      </c>
      <c r="G19447" t="s">
        <v>26914</v>
      </c>
      <c r="H19447" t="s">
        <v>26915</v>
      </c>
      <c r="I19447" t="s">
        <v>26954</v>
      </c>
      <c r="J19447" t="s">
        <v>26916</v>
      </c>
      <c r="K19447" t="s">
        <v>4435</v>
      </c>
      <c r="L19447" t="s">
        <v>88735</v>
      </c>
      <c r="M19447" t="s">
        <v>4434</v>
      </c>
      <c r="N19447" t="s">
        <v>88732</v>
      </c>
      <c r="O19447">
        <v>20407</v>
      </c>
      <c r="P19447" t="s">
        <v>88736</v>
      </c>
      <c r="Q19447">
        <v>1</v>
      </c>
      <c r="R19447" t="s">
        <v>26914</v>
      </c>
      <c r="S19447" t="s">
        <v>26914</v>
      </c>
      <c r="T19447">
        <v>56.258000000000003</v>
      </c>
      <c r="U19447">
        <v>0.84559799999999996</v>
      </c>
      <c r="V19447">
        <v>2.62153E-2</v>
      </c>
      <c r="W19447" t="s">
        <v>88737</v>
      </c>
      <c r="X19447">
        <v>751</v>
      </c>
      <c r="Y19447" t="s">
        <v>27816</v>
      </c>
    </row>
    <row r="19448" spans="1:25" x14ac:dyDescent="0.45">
      <c r="A19448" t="s">
        <v>26915</v>
      </c>
      <c r="B19448" t="s">
        <v>26915</v>
      </c>
      <c r="C19448" t="s">
        <v>26915</v>
      </c>
      <c r="D19448" t="s">
        <v>26914</v>
      </c>
      <c r="E19448" t="s">
        <v>26914</v>
      </c>
      <c r="F19448" t="s">
        <v>26914</v>
      </c>
      <c r="G19448" t="s">
        <v>26914</v>
      </c>
      <c r="H19448" t="s">
        <v>26915</v>
      </c>
      <c r="I19448" t="s">
        <v>26954</v>
      </c>
      <c r="J19448" t="s">
        <v>26916</v>
      </c>
      <c r="K19448" t="s">
        <v>4435</v>
      </c>
      <c r="L19448" t="s">
        <v>88738</v>
      </c>
      <c r="M19448" t="s">
        <v>4434</v>
      </c>
      <c r="N19448" t="s">
        <v>88732</v>
      </c>
      <c r="O19448">
        <v>20407</v>
      </c>
      <c r="P19448" t="s">
        <v>88739</v>
      </c>
      <c r="Q19448">
        <v>1</v>
      </c>
      <c r="R19448" t="s">
        <v>26915</v>
      </c>
      <c r="S19448" t="s">
        <v>26914</v>
      </c>
      <c r="T19448">
        <v>43.185000000000002</v>
      </c>
      <c r="U19448">
        <v>0.65608599999999995</v>
      </c>
      <c r="V19448">
        <v>3.78731E-2</v>
      </c>
      <c r="W19448" t="s">
        <v>88740</v>
      </c>
      <c r="X19448">
        <v>837</v>
      </c>
      <c r="Y19448" t="s">
        <v>29253</v>
      </c>
    </row>
    <row r="19449" spans="1:25" x14ac:dyDescent="0.45">
      <c r="A19449" t="s">
        <v>26914</v>
      </c>
      <c r="B19449" t="s">
        <v>26915</v>
      </c>
      <c r="C19449" t="s">
        <v>26914</v>
      </c>
      <c r="D19449" t="s">
        <v>26914</v>
      </c>
      <c r="E19449" t="s">
        <v>26914</v>
      </c>
      <c r="F19449" t="s">
        <v>26914</v>
      </c>
      <c r="G19449" t="s">
        <v>26914</v>
      </c>
      <c r="H19449" t="s">
        <v>26915</v>
      </c>
      <c r="I19449" t="s">
        <v>26954</v>
      </c>
      <c r="J19449" t="s">
        <v>26916</v>
      </c>
      <c r="K19449" t="s">
        <v>9518</v>
      </c>
      <c r="L19449" t="s">
        <v>88741</v>
      </c>
      <c r="M19449" t="s">
        <v>9517</v>
      </c>
      <c r="N19449" t="s">
        <v>88742</v>
      </c>
      <c r="O19449">
        <v>2071</v>
      </c>
      <c r="P19449" t="s">
        <v>88743</v>
      </c>
      <c r="Q19449">
        <v>185</v>
      </c>
      <c r="R19449" t="s">
        <v>26914</v>
      </c>
      <c r="S19449" t="s">
        <v>26914</v>
      </c>
      <c r="T19449">
        <v>225.63</v>
      </c>
      <c r="U19449">
        <v>1</v>
      </c>
      <c r="V19449">
        <v>8.6400000000000004E-30</v>
      </c>
      <c r="W19449" t="s">
        <v>88744</v>
      </c>
      <c r="X19449">
        <v>7730</v>
      </c>
      <c r="Y19449" t="s">
        <v>29400</v>
      </c>
    </row>
    <row r="19450" spans="1:25" x14ac:dyDescent="0.45">
      <c r="A19450" t="s">
        <v>26914</v>
      </c>
      <c r="B19450" t="s">
        <v>26914</v>
      </c>
      <c r="C19450" t="s">
        <v>26914</v>
      </c>
      <c r="D19450" t="s">
        <v>26914</v>
      </c>
      <c r="E19450" t="s">
        <v>26914</v>
      </c>
      <c r="F19450" t="s">
        <v>26914</v>
      </c>
      <c r="G19450" t="s">
        <v>26914</v>
      </c>
      <c r="H19450" t="s">
        <v>26914</v>
      </c>
      <c r="I19450" t="s">
        <v>26954</v>
      </c>
      <c r="J19450" t="s">
        <v>26916</v>
      </c>
      <c r="K19450" t="s">
        <v>9518</v>
      </c>
      <c r="L19450" t="s">
        <v>88745</v>
      </c>
      <c r="M19450" t="s">
        <v>9517</v>
      </c>
      <c r="N19450" t="s">
        <v>88742</v>
      </c>
      <c r="O19450">
        <v>2071</v>
      </c>
      <c r="P19450" t="s">
        <v>88746</v>
      </c>
      <c r="Q19450">
        <v>52</v>
      </c>
      <c r="R19450" t="s">
        <v>26914</v>
      </c>
      <c r="S19450" t="s">
        <v>26914</v>
      </c>
      <c r="T19450">
        <v>211.96</v>
      </c>
      <c r="U19450">
        <v>1</v>
      </c>
      <c r="V19450">
        <v>5.4699999999999998E-20</v>
      </c>
      <c r="W19450" t="s">
        <v>88747</v>
      </c>
      <c r="X19450">
        <v>8039</v>
      </c>
      <c r="Y19450" t="s">
        <v>27283</v>
      </c>
    </row>
    <row r="19451" spans="1:25" x14ac:dyDescent="0.45">
      <c r="A19451" t="s">
        <v>26915</v>
      </c>
      <c r="B19451" t="s">
        <v>26914</v>
      </c>
      <c r="C19451" t="s">
        <v>26914</v>
      </c>
      <c r="D19451" t="s">
        <v>26914</v>
      </c>
      <c r="E19451" t="s">
        <v>26914</v>
      </c>
      <c r="F19451" t="s">
        <v>26914</v>
      </c>
      <c r="G19451" t="s">
        <v>26915</v>
      </c>
      <c r="H19451" t="s">
        <v>26914</v>
      </c>
      <c r="I19451" t="s">
        <v>26954</v>
      </c>
      <c r="J19451" t="s">
        <v>26916</v>
      </c>
      <c r="K19451" t="s">
        <v>9518</v>
      </c>
      <c r="L19451" t="s">
        <v>88748</v>
      </c>
      <c r="M19451" t="s">
        <v>9517</v>
      </c>
      <c r="N19451" t="s">
        <v>88742</v>
      </c>
      <c r="O19451">
        <v>2071</v>
      </c>
      <c r="P19451" t="s">
        <v>88749</v>
      </c>
      <c r="Q19451">
        <v>20</v>
      </c>
      <c r="R19451" t="s">
        <v>26914</v>
      </c>
      <c r="S19451" t="s">
        <v>26914</v>
      </c>
      <c r="T19451">
        <v>167.98</v>
      </c>
      <c r="U19451">
        <v>1</v>
      </c>
      <c r="V19451">
        <v>2.1900000000000002E-12</v>
      </c>
      <c r="W19451" t="s">
        <v>88750</v>
      </c>
      <c r="X19451">
        <v>17196</v>
      </c>
      <c r="Y19451" t="s">
        <v>34097</v>
      </c>
    </row>
    <row r="19452" spans="1:25" x14ac:dyDescent="0.45">
      <c r="A19452" t="s">
        <v>26914</v>
      </c>
      <c r="B19452" t="s">
        <v>26914</v>
      </c>
      <c r="C19452" t="s">
        <v>26914</v>
      </c>
      <c r="D19452" t="s">
        <v>26914</v>
      </c>
      <c r="E19452" t="s">
        <v>26914</v>
      </c>
      <c r="F19452" t="s">
        <v>26914</v>
      </c>
      <c r="G19452" t="s">
        <v>26914</v>
      </c>
      <c r="H19452" t="s">
        <v>26914</v>
      </c>
      <c r="I19452" t="s">
        <v>26954</v>
      </c>
      <c r="J19452" t="s">
        <v>26916</v>
      </c>
      <c r="K19452" t="s">
        <v>8759</v>
      </c>
      <c r="L19452" t="s">
        <v>88751</v>
      </c>
      <c r="M19452" t="s">
        <v>8758</v>
      </c>
      <c r="N19452" t="s">
        <v>88752</v>
      </c>
      <c r="O19452">
        <v>1363</v>
      </c>
      <c r="P19452" t="s">
        <v>88753</v>
      </c>
      <c r="Q19452">
        <v>88</v>
      </c>
      <c r="R19452" t="s">
        <v>26914</v>
      </c>
      <c r="S19452" t="s">
        <v>26914</v>
      </c>
      <c r="T19452">
        <v>297.08</v>
      </c>
      <c r="U19452">
        <v>0.98851500000000003</v>
      </c>
      <c r="V19452">
        <v>3.9099999999999999E-144</v>
      </c>
      <c r="W19452" t="s">
        <v>88754</v>
      </c>
      <c r="X19452">
        <v>17084</v>
      </c>
      <c r="Y19452" t="s">
        <v>27524</v>
      </c>
    </row>
    <row r="19453" spans="1:25" x14ac:dyDescent="0.45">
      <c r="A19453" t="s">
        <v>26914</v>
      </c>
      <c r="B19453" t="s">
        <v>26914</v>
      </c>
      <c r="C19453" t="s">
        <v>26914</v>
      </c>
      <c r="D19453" t="s">
        <v>26914</v>
      </c>
      <c r="E19453" t="s">
        <v>26914</v>
      </c>
      <c r="F19453" t="s">
        <v>26914</v>
      </c>
      <c r="G19453" t="s">
        <v>26914</v>
      </c>
      <c r="H19453" t="s">
        <v>26914</v>
      </c>
      <c r="I19453" t="s">
        <v>26954</v>
      </c>
      <c r="J19453" t="s">
        <v>26916</v>
      </c>
      <c r="K19453" t="s">
        <v>8759</v>
      </c>
      <c r="L19453" t="s">
        <v>88755</v>
      </c>
      <c r="M19453" t="s">
        <v>8758</v>
      </c>
      <c r="N19453" t="s">
        <v>88752</v>
      </c>
      <c r="O19453">
        <v>1363</v>
      </c>
      <c r="P19453" t="s">
        <v>88756</v>
      </c>
      <c r="Q19453">
        <v>57</v>
      </c>
      <c r="R19453" t="s">
        <v>26914</v>
      </c>
      <c r="S19453" t="s">
        <v>26914</v>
      </c>
      <c r="T19453">
        <v>185.26</v>
      </c>
      <c r="U19453">
        <v>0.97157499999999997</v>
      </c>
      <c r="V19453">
        <v>1.4799999999999999E-25</v>
      </c>
      <c r="W19453" t="s">
        <v>88757</v>
      </c>
      <c r="X19453">
        <v>15603</v>
      </c>
      <c r="Y19453" t="s">
        <v>28539</v>
      </c>
    </row>
    <row r="19454" spans="1:25" x14ac:dyDescent="0.45">
      <c r="A19454" t="s">
        <v>26914</v>
      </c>
      <c r="B19454" t="s">
        <v>26914</v>
      </c>
      <c r="C19454" t="s">
        <v>26914</v>
      </c>
      <c r="D19454" t="s">
        <v>26914</v>
      </c>
      <c r="E19454" t="s">
        <v>26914</v>
      </c>
      <c r="F19454" t="s">
        <v>26914</v>
      </c>
      <c r="G19454" t="s">
        <v>26914</v>
      </c>
      <c r="H19454" t="s">
        <v>26914</v>
      </c>
      <c r="I19454" t="s">
        <v>26954</v>
      </c>
      <c r="J19454" t="s">
        <v>26916</v>
      </c>
      <c r="K19454" t="s">
        <v>8759</v>
      </c>
      <c r="L19454" t="s">
        <v>88758</v>
      </c>
      <c r="M19454" t="s">
        <v>8758</v>
      </c>
      <c r="N19454" t="s">
        <v>88752</v>
      </c>
      <c r="O19454">
        <v>1363</v>
      </c>
      <c r="P19454" t="s">
        <v>88759</v>
      </c>
      <c r="Q19454">
        <v>32</v>
      </c>
      <c r="R19454" t="s">
        <v>26914</v>
      </c>
      <c r="S19454" t="s">
        <v>26914</v>
      </c>
      <c r="T19454">
        <v>90.760999999999996</v>
      </c>
      <c r="U19454">
        <v>1</v>
      </c>
      <c r="V19454">
        <v>1.5189299999999999E-3</v>
      </c>
      <c r="W19454" t="s">
        <v>88760</v>
      </c>
      <c r="X19454">
        <v>4540</v>
      </c>
      <c r="Y19454" t="s">
        <v>42248</v>
      </c>
    </row>
    <row r="19455" spans="1:25" x14ac:dyDescent="0.45">
      <c r="A19455" t="s">
        <v>26914</v>
      </c>
      <c r="B19455" t="s">
        <v>26914</v>
      </c>
      <c r="C19455" t="s">
        <v>26914</v>
      </c>
      <c r="D19455" t="s">
        <v>26914</v>
      </c>
      <c r="E19455" t="s">
        <v>26914</v>
      </c>
      <c r="F19455" t="s">
        <v>26914</v>
      </c>
      <c r="G19455" t="s">
        <v>26914</v>
      </c>
      <c r="H19455" t="s">
        <v>26914</v>
      </c>
      <c r="I19455" t="s">
        <v>26954</v>
      </c>
      <c r="J19455" t="s">
        <v>26916</v>
      </c>
      <c r="K19455" t="s">
        <v>8759</v>
      </c>
      <c r="L19455" t="s">
        <v>88761</v>
      </c>
      <c r="M19455" t="s">
        <v>8758</v>
      </c>
      <c r="N19455" t="s">
        <v>88752</v>
      </c>
      <c r="O19455">
        <v>1363</v>
      </c>
      <c r="P19455" t="s">
        <v>88762</v>
      </c>
      <c r="Q19455">
        <v>22</v>
      </c>
      <c r="R19455" t="s">
        <v>26914</v>
      </c>
      <c r="S19455" t="s">
        <v>26914</v>
      </c>
      <c r="T19455">
        <v>133.22999999999999</v>
      </c>
      <c r="U19455">
        <v>0.99954399999999999</v>
      </c>
      <c r="V19455">
        <v>2.4380199999999999E-3</v>
      </c>
      <c r="W19455" t="s">
        <v>88763</v>
      </c>
      <c r="X19455">
        <v>1185</v>
      </c>
      <c r="Y19455" t="s">
        <v>29160</v>
      </c>
    </row>
    <row r="19456" spans="1:25" x14ac:dyDescent="0.45">
      <c r="A19456" t="s">
        <v>26914</v>
      </c>
      <c r="B19456" t="s">
        <v>26914</v>
      </c>
      <c r="C19456" t="s">
        <v>26914</v>
      </c>
      <c r="D19456" t="s">
        <v>26914</v>
      </c>
      <c r="E19456" t="s">
        <v>26914</v>
      </c>
      <c r="F19456" t="s">
        <v>26914</v>
      </c>
      <c r="G19456" t="s">
        <v>26914</v>
      </c>
      <c r="H19456" t="s">
        <v>26914</v>
      </c>
      <c r="I19456" t="s">
        <v>26954</v>
      </c>
      <c r="J19456" t="s">
        <v>26916</v>
      </c>
      <c r="K19456" t="s">
        <v>8759</v>
      </c>
      <c r="L19456" t="s">
        <v>88764</v>
      </c>
      <c r="M19456" t="s">
        <v>8758</v>
      </c>
      <c r="N19456" t="s">
        <v>88752</v>
      </c>
      <c r="O19456">
        <v>1363</v>
      </c>
      <c r="P19456" t="s">
        <v>88765</v>
      </c>
      <c r="Q19456">
        <v>20</v>
      </c>
      <c r="R19456" t="s">
        <v>26915</v>
      </c>
      <c r="S19456" t="s">
        <v>26914</v>
      </c>
      <c r="T19456">
        <v>153.77000000000001</v>
      </c>
      <c r="U19456">
        <v>0.65667699999999996</v>
      </c>
      <c r="V19456">
        <v>3.8699999999999998E-33</v>
      </c>
      <c r="W19456" t="s">
        <v>88766</v>
      </c>
      <c r="X19456">
        <v>20418</v>
      </c>
      <c r="Y19456" t="s">
        <v>27611</v>
      </c>
    </row>
    <row r="19457" spans="1:25" x14ac:dyDescent="0.45">
      <c r="A19457" t="s">
        <v>26914</v>
      </c>
      <c r="B19457" t="s">
        <v>26914</v>
      </c>
      <c r="C19457" t="s">
        <v>26914</v>
      </c>
      <c r="D19457" t="s">
        <v>26914</v>
      </c>
      <c r="E19457" t="s">
        <v>26914</v>
      </c>
      <c r="F19457" t="s">
        <v>26914</v>
      </c>
      <c r="G19457" t="s">
        <v>26914</v>
      </c>
      <c r="H19457" t="s">
        <v>26914</v>
      </c>
      <c r="I19457" t="s">
        <v>26954</v>
      </c>
      <c r="J19457" t="s">
        <v>26916</v>
      </c>
      <c r="K19457" t="s">
        <v>8759</v>
      </c>
      <c r="L19457" t="s">
        <v>88767</v>
      </c>
      <c r="M19457" t="s">
        <v>8758</v>
      </c>
      <c r="N19457" t="s">
        <v>88752</v>
      </c>
      <c r="O19457">
        <v>1363</v>
      </c>
      <c r="P19457" t="s">
        <v>88768</v>
      </c>
      <c r="Q19457">
        <v>6</v>
      </c>
      <c r="R19457" t="s">
        <v>26914</v>
      </c>
      <c r="S19457" t="s">
        <v>26914</v>
      </c>
      <c r="T19457">
        <v>115.74</v>
      </c>
      <c r="U19457">
        <v>0.999139</v>
      </c>
      <c r="V19457">
        <v>1.9600000000000001E-12</v>
      </c>
      <c r="W19457" t="s">
        <v>88769</v>
      </c>
      <c r="X19457">
        <v>17825</v>
      </c>
      <c r="Y19457" t="s">
        <v>29770</v>
      </c>
    </row>
    <row r="19458" spans="1:25" x14ac:dyDescent="0.45">
      <c r="A19458" t="s">
        <v>26914</v>
      </c>
      <c r="B19458" t="s">
        <v>26914</v>
      </c>
      <c r="C19458" t="s">
        <v>26914</v>
      </c>
      <c r="D19458" t="s">
        <v>26914</v>
      </c>
      <c r="E19458" t="s">
        <v>26914</v>
      </c>
      <c r="F19458" t="s">
        <v>26914</v>
      </c>
      <c r="G19458" t="s">
        <v>26914</v>
      </c>
      <c r="H19458" t="s">
        <v>26914</v>
      </c>
      <c r="I19458" t="s">
        <v>26954</v>
      </c>
      <c r="J19458" t="s">
        <v>26989</v>
      </c>
      <c r="K19458" t="s">
        <v>8759</v>
      </c>
      <c r="L19458" t="s">
        <v>88770</v>
      </c>
      <c r="M19458" t="s">
        <v>8758</v>
      </c>
      <c r="N19458" t="s">
        <v>88752</v>
      </c>
      <c r="O19458">
        <v>1363</v>
      </c>
      <c r="P19458" t="s">
        <v>88771</v>
      </c>
      <c r="Q19458">
        <v>5</v>
      </c>
      <c r="R19458" t="s">
        <v>26914</v>
      </c>
      <c r="S19458" t="s">
        <v>26914</v>
      </c>
      <c r="T19458">
        <v>3.15</v>
      </c>
      <c r="U19458" t="s">
        <v>26992</v>
      </c>
      <c r="V19458">
        <v>5.5539999999999999E-3</v>
      </c>
      <c r="W19458" t="s">
        <v>88772</v>
      </c>
      <c r="X19458">
        <v>20554</v>
      </c>
      <c r="Y19458" t="s">
        <v>29763</v>
      </c>
    </row>
    <row r="19459" spans="1:25" x14ac:dyDescent="0.45">
      <c r="A19459" t="s">
        <v>26914</v>
      </c>
      <c r="B19459" t="s">
        <v>26914</v>
      </c>
      <c r="C19459" t="s">
        <v>26914</v>
      </c>
      <c r="D19459" t="s">
        <v>26914</v>
      </c>
      <c r="E19459" t="s">
        <v>26914</v>
      </c>
      <c r="F19459" t="s">
        <v>26914</v>
      </c>
      <c r="G19459" t="s">
        <v>26914</v>
      </c>
      <c r="H19459" t="s">
        <v>26914</v>
      </c>
      <c r="I19459" t="s">
        <v>26954</v>
      </c>
      <c r="J19459" t="s">
        <v>26989</v>
      </c>
      <c r="K19459" t="s">
        <v>8759</v>
      </c>
      <c r="L19459" t="s">
        <v>88773</v>
      </c>
      <c r="M19459" t="s">
        <v>8758</v>
      </c>
      <c r="N19459" t="s">
        <v>88752</v>
      </c>
      <c r="O19459">
        <v>1363</v>
      </c>
      <c r="P19459" t="s">
        <v>88774</v>
      </c>
      <c r="Q19459">
        <v>3</v>
      </c>
      <c r="R19459" t="s">
        <v>26914</v>
      </c>
      <c r="S19459" t="s">
        <v>26914</v>
      </c>
      <c r="T19459">
        <v>2.9</v>
      </c>
      <c r="U19459" t="s">
        <v>26992</v>
      </c>
      <c r="V19459">
        <v>2.8289999999999999E-4</v>
      </c>
      <c r="W19459" t="s">
        <v>88775</v>
      </c>
      <c r="X19459">
        <v>15987</v>
      </c>
      <c r="Y19459" t="s">
        <v>39649</v>
      </c>
    </row>
    <row r="19460" spans="1:25" x14ac:dyDescent="0.45">
      <c r="A19460" t="s">
        <v>26914</v>
      </c>
      <c r="B19460" t="s">
        <v>26914</v>
      </c>
      <c r="C19460" t="s">
        <v>26914</v>
      </c>
      <c r="D19460" t="s">
        <v>26914</v>
      </c>
      <c r="E19460" t="s">
        <v>26914</v>
      </c>
      <c r="F19460" t="s">
        <v>26914</v>
      </c>
      <c r="G19460" t="s">
        <v>26914</v>
      </c>
      <c r="H19460" t="s">
        <v>26914</v>
      </c>
      <c r="I19460" t="s">
        <v>26954</v>
      </c>
      <c r="J19460" t="s">
        <v>26916</v>
      </c>
      <c r="K19460" t="s">
        <v>8759</v>
      </c>
      <c r="L19460" t="s">
        <v>88776</v>
      </c>
      <c r="M19460" t="s">
        <v>8758</v>
      </c>
      <c r="N19460" t="s">
        <v>88752</v>
      </c>
      <c r="O19460">
        <v>1363</v>
      </c>
      <c r="P19460" t="s">
        <v>88777</v>
      </c>
      <c r="Q19460">
        <v>2</v>
      </c>
      <c r="R19460" t="s">
        <v>26914</v>
      </c>
      <c r="S19460" t="s">
        <v>26914</v>
      </c>
      <c r="T19460">
        <v>60.064</v>
      </c>
      <c r="U19460">
        <v>1</v>
      </c>
      <c r="V19460">
        <v>5.4327999999999998E-3</v>
      </c>
      <c r="W19460" t="s">
        <v>88778</v>
      </c>
      <c r="X19460">
        <v>1552</v>
      </c>
      <c r="Y19460" t="s">
        <v>28364</v>
      </c>
    </row>
    <row r="19461" spans="1:25" x14ac:dyDescent="0.45">
      <c r="A19461" t="s">
        <v>26914</v>
      </c>
      <c r="B19461" t="s">
        <v>26914</v>
      </c>
      <c r="C19461" t="s">
        <v>26914</v>
      </c>
      <c r="D19461" t="s">
        <v>26914</v>
      </c>
      <c r="E19461" t="s">
        <v>26914</v>
      </c>
      <c r="F19461" t="s">
        <v>26914</v>
      </c>
      <c r="G19461" t="s">
        <v>26914</v>
      </c>
      <c r="H19461" t="s">
        <v>26914</v>
      </c>
      <c r="I19461" t="s">
        <v>26954</v>
      </c>
      <c r="J19461" t="s">
        <v>26916</v>
      </c>
      <c r="K19461" t="s">
        <v>8759</v>
      </c>
      <c r="L19461" t="s">
        <v>88779</v>
      </c>
      <c r="M19461" t="s">
        <v>8758</v>
      </c>
      <c r="N19461" t="s">
        <v>88752</v>
      </c>
      <c r="O19461">
        <v>1363</v>
      </c>
      <c r="P19461" t="s">
        <v>88780</v>
      </c>
      <c r="Q19461">
        <v>1</v>
      </c>
      <c r="R19461" t="s">
        <v>26914</v>
      </c>
      <c r="S19461" t="s">
        <v>26914</v>
      </c>
      <c r="T19461">
        <v>69.180999999999997</v>
      </c>
      <c r="U19461">
        <v>0.78989600000000004</v>
      </c>
      <c r="V19461">
        <v>1.2500000000000001E-5</v>
      </c>
      <c r="W19461" t="s">
        <v>88781</v>
      </c>
      <c r="X19461">
        <v>4028</v>
      </c>
      <c r="Y19461" t="s">
        <v>29605</v>
      </c>
    </row>
    <row r="19462" spans="1:25" x14ac:dyDescent="0.45">
      <c r="A19462" t="s">
        <v>26914</v>
      </c>
      <c r="B19462" t="s">
        <v>26914</v>
      </c>
      <c r="C19462" t="s">
        <v>26914</v>
      </c>
      <c r="D19462" t="s">
        <v>26914</v>
      </c>
      <c r="E19462" t="s">
        <v>26914</v>
      </c>
      <c r="F19462" t="s">
        <v>26914</v>
      </c>
      <c r="G19462" t="s">
        <v>26914</v>
      </c>
      <c r="H19462" t="s">
        <v>26914</v>
      </c>
      <c r="I19462" t="s">
        <v>26954</v>
      </c>
      <c r="J19462" t="s">
        <v>26989</v>
      </c>
      <c r="K19462" t="s">
        <v>8759</v>
      </c>
      <c r="L19462" t="s">
        <v>88782</v>
      </c>
      <c r="M19462" t="s">
        <v>8758</v>
      </c>
      <c r="N19462" t="s">
        <v>88752</v>
      </c>
      <c r="O19462">
        <v>1363</v>
      </c>
      <c r="P19462" t="s">
        <v>88783</v>
      </c>
      <c r="Q19462">
        <v>1</v>
      </c>
      <c r="R19462" t="s">
        <v>26914</v>
      </c>
      <c r="S19462" t="s">
        <v>26915</v>
      </c>
      <c r="T19462">
        <v>1.6</v>
      </c>
      <c r="U19462" t="s">
        <v>26992</v>
      </c>
      <c r="V19462">
        <v>7.3359999999999996E-3</v>
      </c>
      <c r="W19462" t="s">
        <v>88784</v>
      </c>
      <c r="X19462">
        <v>2840</v>
      </c>
      <c r="Y19462" t="s">
        <v>86938</v>
      </c>
    </row>
    <row r="19463" spans="1:25" x14ac:dyDescent="0.45">
      <c r="A19463" t="s">
        <v>26914</v>
      </c>
      <c r="B19463" t="s">
        <v>26914</v>
      </c>
      <c r="C19463" t="s">
        <v>26914</v>
      </c>
      <c r="D19463" t="s">
        <v>26914</v>
      </c>
      <c r="E19463" t="s">
        <v>26914</v>
      </c>
      <c r="F19463" t="s">
        <v>26914</v>
      </c>
      <c r="G19463" t="s">
        <v>26914</v>
      </c>
      <c r="H19463" t="s">
        <v>26914</v>
      </c>
      <c r="I19463" t="s">
        <v>26954</v>
      </c>
      <c r="J19463" t="s">
        <v>26989</v>
      </c>
      <c r="K19463" t="s">
        <v>8759</v>
      </c>
      <c r="L19463" t="s">
        <v>88785</v>
      </c>
      <c r="M19463" t="s">
        <v>8758</v>
      </c>
      <c r="N19463" t="s">
        <v>88752</v>
      </c>
      <c r="O19463">
        <v>1363</v>
      </c>
      <c r="P19463" t="s">
        <v>88786</v>
      </c>
      <c r="Q19463">
        <v>1</v>
      </c>
      <c r="R19463" t="s">
        <v>26914</v>
      </c>
      <c r="S19463" t="s">
        <v>26915</v>
      </c>
      <c r="T19463">
        <v>1.6</v>
      </c>
      <c r="U19463" t="s">
        <v>26992</v>
      </c>
      <c r="V19463">
        <v>7.3359999999999996E-3</v>
      </c>
      <c r="W19463" t="s">
        <v>88784</v>
      </c>
      <c r="X19463">
        <v>2840</v>
      </c>
      <c r="Y19463" t="s">
        <v>86938</v>
      </c>
    </row>
    <row r="19464" spans="1:25" x14ac:dyDescent="0.45">
      <c r="A19464" t="s">
        <v>26914</v>
      </c>
      <c r="B19464" t="s">
        <v>26914</v>
      </c>
      <c r="C19464" t="s">
        <v>26914</v>
      </c>
      <c r="D19464" t="s">
        <v>26914</v>
      </c>
      <c r="E19464" t="s">
        <v>26914</v>
      </c>
      <c r="F19464" t="s">
        <v>26914</v>
      </c>
      <c r="G19464" t="s">
        <v>26914</v>
      </c>
      <c r="H19464" t="s">
        <v>26914</v>
      </c>
      <c r="I19464" t="s">
        <v>26954</v>
      </c>
      <c r="J19464" t="s">
        <v>26916</v>
      </c>
      <c r="K19464" t="s">
        <v>88787</v>
      </c>
      <c r="L19464" t="s">
        <v>88788</v>
      </c>
      <c r="M19464" t="s">
        <v>88789</v>
      </c>
      <c r="N19464" t="s">
        <v>88790</v>
      </c>
      <c r="O19464">
        <v>4297</v>
      </c>
      <c r="P19464" t="s">
        <v>88791</v>
      </c>
      <c r="Q19464">
        <v>2</v>
      </c>
      <c r="R19464" t="s">
        <v>26914</v>
      </c>
      <c r="S19464" t="s">
        <v>26914</v>
      </c>
      <c r="T19464">
        <v>89.188999999999993</v>
      </c>
      <c r="U19464">
        <v>0.98452300000000004</v>
      </c>
      <c r="V19464">
        <v>5.4289599999999996E-4</v>
      </c>
      <c r="W19464" t="s">
        <v>88792</v>
      </c>
      <c r="X19464">
        <v>10082</v>
      </c>
      <c r="Y19464" t="s">
        <v>31366</v>
      </c>
    </row>
    <row r="19465" spans="1:25" x14ac:dyDescent="0.45">
      <c r="A19465" t="s">
        <v>26914</v>
      </c>
      <c r="B19465" t="s">
        <v>26914</v>
      </c>
      <c r="C19465" t="s">
        <v>26914</v>
      </c>
      <c r="D19465" t="s">
        <v>26914</v>
      </c>
      <c r="E19465" t="s">
        <v>26914</v>
      </c>
      <c r="F19465" t="s">
        <v>26914</v>
      </c>
      <c r="G19465" t="s">
        <v>26914</v>
      </c>
      <c r="H19465" t="s">
        <v>26914</v>
      </c>
      <c r="I19465" t="s">
        <v>26954</v>
      </c>
      <c r="J19465" t="s">
        <v>26989</v>
      </c>
      <c r="K19465" t="s">
        <v>88787</v>
      </c>
      <c r="L19465" t="s">
        <v>88793</v>
      </c>
      <c r="M19465" t="s">
        <v>88789</v>
      </c>
      <c r="N19465" t="s">
        <v>88790</v>
      </c>
      <c r="O19465">
        <v>4297</v>
      </c>
      <c r="P19465" t="s">
        <v>88794</v>
      </c>
      <c r="Q19465">
        <v>1</v>
      </c>
      <c r="R19465" t="s">
        <v>26914</v>
      </c>
      <c r="S19465" t="s">
        <v>26914</v>
      </c>
      <c r="T19465">
        <v>2.2000000000000002</v>
      </c>
      <c r="U19465" t="s">
        <v>26992</v>
      </c>
      <c r="V19465">
        <v>6.9709999999999998E-3</v>
      </c>
      <c r="W19465" t="s">
        <v>27577</v>
      </c>
      <c r="X19465">
        <v>8860</v>
      </c>
      <c r="Y19465" t="s">
        <v>88795</v>
      </c>
    </row>
    <row r="19466" spans="1:25" x14ac:dyDescent="0.45">
      <c r="A19466" t="s">
        <v>26914</v>
      </c>
      <c r="B19466" t="s">
        <v>26914</v>
      </c>
      <c r="C19466" t="s">
        <v>26914</v>
      </c>
      <c r="D19466" t="s">
        <v>26914</v>
      </c>
      <c r="E19466" t="s">
        <v>26914</v>
      </c>
      <c r="F19466" t="s">
        <v>26914</v>
      </c>
      <c r="G19466" t="s">
        <v>26914</v>
      </c>
      <c r="H19466" t="s">
        <v>26914</v>
      </c>
      <c r="I19466" t="s">
        <v>26954</v>
      </c>
      <c r="J19466" t="s">
        <v>26916</v>
      </c>
      <c r="K19466" t="s">
        <v>1291</v>
      </c>
      <c r="L19466" t="s">
        <v>88796</v>
      </c>
      <c r="M19466" t="s">
        <v>1290</v>
      </c>
      <c r="N19466" t="s">
        <v>88797</v>
      </c>
      <c r="O19466">
        <v>5192</v>
      </c>
      <c r="P19466" t="s">
        <v>88798</v>
      </c>
      <c r="Q19466">
        <v>114</v>
      </c>
      <c r="R19466" t="s">
        <v>26914</v>
      </c>
      <c r="S19466" t="s">
        <v>26914</v>
      </c>
      <c r="T19466">
        <v>197.06</v>
      </c>
      <c r="U19466">
        <v>1</v>
      </c>
      <c r="V19466">
        <v>7.1100000000000004E-28</v>
      </c>
      <c r="W19466" t="s">
        <v>88799</v>
      </c>
      <c r="X19466">
        <v>6588</v>
      </c>
      <c r="Y19466" t="s">
        <v>27154</v>
      </c>
    </row>
    <row r="19467" spans="1:25" x14ac:dyDescent="0.45">
      <c r="A19467" t="s">
        <v>26914</v>
      </c>
      <c r="B19467" t="s">
        <v>26914</v>
      </c>
      <c r="C19467" t="s">
        <v>26914</v>
      </c>
      <c r="D19467" t="s">
        <v>26914</v>
      </c>
      <c r="E19467" t="s">
        <v>26914</v>
      </c>
      <c r="F19467" t="s">
        <v>26914</v>
      </c>
      <c r="G19467" t="s">
        <v>26914</v>
      </c>
      <c r="H19467" t="s">
        <v>26914</v>
      </c>
      <c r="I19467" t="s">
        <v>26954</v>
      </c>
      <c r="J19467" t="s">
        <v>26916</v>
      </c>
      <c r="K19467" t="s">
        <v>1291</v>
      </c>
      <c r="L19467" t="s">
        <v>88800</v>
      </c>
      <c r="M19467" t="s">
        <v>1290</v>
      </c>
      <c r="N19467" t="s">
        <v>88797</v>
      </c>
      <c r="O19467">
        <v>5192</v>
      </c>
      <c r="P19467" t="s">
        <v>88801</v>
      </c>
      <c r="Q19467">
        <v>16</v>
      </c>
      <c r="R19467" t="s">
        <v>26914</v>
      </c>
      <c r="S19467" t="s">
        <v>26914</v>
      </c>
      <c r="T19467">
        <v>198.57</v>
      </c>
      <c r="U19467">
        <v>0.99978</v>
      </c>
      <c r="V19467">
        <v>1.2899999999999999E-31</v>
      </c>
      <c r="W19467" t="s">
        <v>88802</v>
      </c>
      <c r="X19467">
        <v>2418</v>
      </c>
      <c r="Y19467" t="s">
        <v>32637</v>
      </c>
    </row>
    <row r="19468" spans="1:25" x14ac:dyDescent="0.45">
      <c r="A19468" t="s">
        <v>26914</v>
      </c>
      <c r="B19468" t="s">
        <v>26914</v>
      </c>
      <c r="C19468" t="s">
        <v>26914</v>
      </c>
      <c r="D19468" t="s">
        <v>26914</v>
      </c>
      <c r="E19468" t="s">
        <v>26914</v>
      </c>
      <c r="F19468" t="s">
        <v>26914</v>
      </c>
      <c r="G19468" t="s">
        <v>26914</v>
      </c>
      <c r="H19468" t="s">
        <v>26914</v>
      </c>
      <c r="I19468" t="s">
        <v>26954</v>
      </c>
      <c r="J19468" t="s">
        <v>26916</v>
      </c>
      <c r="K19468" t="s">
        <v>1291</v>
      </c>
      <c r="L19468" t="s">
        <v>88803</v>
      </c>
      <c r="M19468" t="s">
        <v>1290</v>
      </c>
      <c r="N19468" t="s">
        <v>88797</v>
      </c>
      <c r="O19468">
        <v>5192</v>
      </c>
      <c r="P19468" t="s">
        <v>88804</v>
      </c>
      <c r="Q19468">
        <v>5</v>
      </c>
      <c r="R19468" t="s">
        <v>26914</v>
      </c>
      <c r="S19468" t="s">
        <v>26914</v>
      </c>
      <c r="T19468">
        <v>79.819999999999993</v>
      </c>
      <c r="U19468">
        <v>0.99750499999999998</v>
      </c>
      <c r="V19468">
        <v>9.5799999999999998E-5</v>
      </c>
      <c r="W19468" t="s">
        <v>88805</v>
      </c>
      <c r="X19468">
        <v>3558</v>
      </c>
      <c r="Y19468" t="s">
        <v>27146</v>
      </c>
    </row>
    <row r="19469" spans="1:25" x14ac:dyDescent="0.45">
      <c r="A19469" t="s">
        <v>26914</v>
      </c>
      <c r="B19469" t="s">
        <v>26914</v>
      </c>
      <c r="C19469" t="s">
        <v>26914</v>
      </c>
      <c r="D19469" t="s">
        <v>26914</v>
      </c>
      <c r="E19469" t="s">
        <v>26914</v>
      </c>
      <c r="F19469" t="s">
        <v>26914</v>
      </c>
      <c r="G19469" t="s">
        <v>26914</v>
      </c>
      <c r="H19469" t="s">
        <v>26914</v>
      </c>
      <c r="I19469" t="s">
        <v>26954</v>
      </c>
      <c r="J19469" t="s">
        <v>26916</v>
      </c>
      <c r="K19469" t="s">
        <v>1291</v>
      </c>
      <c r="L19469" t="s">
        <v>88806</v>
      </c>
      <c r="M19469" t="s">
        <v>1290</v>
      </c>
      <c r="N19469" t="s">
        <v>88797</v>
      </c>
      <c r="O19469">
        <v>5192</v>
      </c>
      <c r="P19469" t="s">
        <v>88807</v>
      </c>
      <c r="Q19469">
        <v>5</v>
      </c>
      <c r="R19469" t="s">
        <v>26914</v>
      </c>
      <c r="S19469" t="s">
        <v>26914</v>
      </c>
      <c r="T19469">
        <v>130.72</v>
      </c>
      <c r="U19469">
        <v>0.99515699999999996</v>
      </c>
      <c r="V19469">
        <v>3.7900000000000002E-8</v>
      </c>
      <c r="W19469" t="s">
        <v>88808</v>
      </c>
      <c r="X19469">
        <v>7461</v>
      </c>
      <c r="Y19469" t="s">
        <v>27808</v>
      </c>
    </row>
    <row r="19470" spans="1:25" x14ac:dyDescent="0.45">
      <c r="A19470" t="s">
        <v>26914</v>
      </c>
      <c r="B19470" t="s">
        <v>26914</v>
      </c>
      <c r="C19470" t="s">
        <v>26914</v>
      </c>
      <c r="D19470" t="s">
        <v>26914</v>
      </c>
      <c r="E19470" t="s">
        <v>26914</v>
      </c>
      <c r="F19470" t="s">
        <v>26914</v>
      </c>
      <c r="G19470" t="s">
        <v>26914</v>
      </c>
      <c r="H19470" t="s">
        <v>26914</v>
      </c>
      <c r="I19470" t="s">
        <v>26954</v>
      </c>
      <c r="J19470" t="s">
        <v>26916</v>
      </c>
      <c r="K19470" t="s">
        <v>1291</v>
      </c>
      <c r="L19470" t="s">
        <v>88809</v>
      </c>
      <c r="M19470" t="s">
        <v>1290</v>
      </c>
      <c r="N19470" t="s">
        <v>88797</v>
      </c>
      <c r="O19470">
        <v>5192</v>
      </c>
      <c r="P19470" t="s">
        <v>88810</v>
      </c>
      <c r="Q19470">
        <v>3</v>
      </c>
      <c r="R19470" t="s">
        <v>26914</v>
      </c>
      <c r="S19470" t="s">
        <v>26914</v>
      </c>
      <c r="T19470">
        <v>63.691000000000003</v>
      </c>
      <c r="U19470">
        <v>0.93624099999999999</v>
      </c>
      <c r="V19470">
        <v>7.7599999999999992E-12</v>
      </c>
      <c r="W19470" t="s">
        <v>88811</v>
      </c>
      <c r="X19470">
        <v>6662</v>
      </c>
      <c r="Y19470" t="s">
        <v>32040</v>
      </c>
    </row>
    <row r="19471" spans="1:25" x14ac:dyDescent="0.45">
      <c r="A19471" t="s">
        <v>26914</v>
      </c>
      <c r="B19471" t="s">
        <v>26914</v>
      </c>
      <c r="C19471" t="s">
        <v>26914</v>
      </c>
      <c r="D19471" t="s">
        <v>26914</v>
      </c>
      <c r="E19471" t="s">
        <v>26914</v>
      </c>
      <c r="F19471" t="s">
        <v>26914</v>
      </c>
      <c r="G19471" t="s">
        <v>26914</v>
      </c>
      <c r="H19471" t="s">
        <v>26914</v>
      </c>
      <c r="I19471" t="s">
        <v>26954</v>
      </c>
      <c r="J19471" t="s">
        <v>26916</v>
      </c>
      <c r="K19471" t="s">
        <v>1291</v>
      </c>
      <c r="L19471" t="s">
        <v>88812</v>
      </c>
      <c r="M19471" t="s">
        <v>1290</v>
      </c>
      <c r="N19471" t="s">
        <v>88797</v>
      </c>
      <c r="O19471">
        <v>5192</v>
      </c>
      <c r="P19471" t="s">
        <v>88813</v>
      </c>
      <c r="Q19471">
        <v>2</v>
      </c>
      <c r="R19471" t="s">
        <v>26914</v>
      </c>
      <c r="S19471" t="s">
        <v>26914</v>
      </c>
      <c r="T19471">
        <v>87.567999999999998</v>
      </c>
      <c r="U19471">
        <v>0.99999899999999997</v>
      </c>
      <c r="V19471">
        <v>8.7536199999999997E-4</v>
      </c>
      <c r="W19471" t="s">
        <v>88814</v>
      </c>
      <c r="X19471">
        <v>11973</v>
      </c>
      <c r="Y19471" t="s">
        <v>28079</v>
      </c>
    </row>
    <row r="19472" spans="1:25" x14ac:dyDescent="0.45">
      <c r="A19472" t="s">
        <v>26914</v>
      </c>
      <c r="B19472" t="s">
        <v>26914</v>
      </c>
      <c r="C19472" t="s">
        <v>26914</v>
      </c>
      <c r="D19472" t="s">
        <v>26914</v>
      </c>
      <c r="E19472" t="s">
        <v>26914</v>
      </c>
      <c r="F19472" t="s">
        <v>26914</v>
      </c>
      <c r="G19472" t="s">
        <v>26914</v>
      </c>
      <c r="H19472" t="s">
        <v>26914</v>
      </c>
      <c r="I19472" t="s">
        <v>26954</v>
      </c>
      <c r="J19472" t="s">
        <v>26989</v>
      </c>
      <c r="K19472" t="s">
        <v>1291</v>
      </c>
      <c r="L19472" t="s">
        <v>88815</v>
      </c>
      <c r="M19472" t="s">
        <v>1290</v>
      </c>
      <c r="N19472" t="s">
        <v>88797</v>
      </c>
      <c r="O19472">
        <v>5192</v>
      </c>
      <c r="P19472" t="s">
        <v>88816</v>
      </c>
      <c r="Q19472">
        <v>2</v>
      </c>
      <c r="R19472" t="s">
        <v>26914</v>
      </c>
      <c r="S19472" t="s">
        <v>26914</v>
      </c>
      <c r="T19472">
        <v>1.79</v>
      </c>
      <c r="U19472" t="s">
        <v>26992</v>
      </c>
      <c r="V19472">
        <v>3.0690000000000001E-3</v>
      </c>
      <c r="W19472" t="s">
        <v>40684</v>
      </c>
      <c r="X19472">
        <v>1622</v>
      </c>
      <c r="Y19472" t="s">
        <v>35190</v>
      </c>
    </row>
    <row r="19473" spans="1:25" x14ac:dyDescent="0.45">
      <c r="A19473" t="s">
        <v>26914</v>
      </c>
      <c r="B19473" t="s">
        <v>26914</v>
      </c>
      <c r="C19473" t="s">
        <v>26914</v>
      </c>
      <c r="D19473" t="s">
        <v>26914</v>
      </c>
      <c r="E19473" t="s">
        <v>26914</v>
      </c>
      <c r="F19473" t="s">
        <v>26914</v>
      </c>
      <c r="G19473" t="s">
        <v>26914</v>
      </c>
      <c r="H19473" t="s">
        <v>26914</v>
      </c>
      <c r="I19473" t="s">
        <v>26954</v>
      </c>
      <c r="J19473" t="s">
        <v>26916</v>
      </c>
      <c r="K19473" t="s">
        <v>1291</v>
      </c>
      <c r="L19473" t="s">
        <v>88817</v>
      </c>
      <c r="M19473" t="s">
        <v>1290</v>
      </c>
      <c r="N19473" t="s">
        <v>88797</v>
      </c>
      <c r="O19473">
        <v>5192</v>
      </c>
      <c r="P19473" t="s">
        <v>88818</v>
      </c>
      <c r="Q19473">
        <v>2</v>
      </c>
      <c r="R19473" t="s">
        <v>26915</v>
      </c>
      <c r="S19473" t="s">
        <v>26914</v>
      </c>
      <c r="T19473">
        <v>86.623999999999995</v>
      </c>
      <c r="U19473">
        <v>0.63770300000000002</v>
      </c>
      <c r="V19473">
        <v>1.63356E-3</v>
      </c>
      <c r="W19473" t="s">
        <v>88819</v>
      </c>
      <c r="X19473">
        <v>6089</v>
      </c>
      <c r="Y19473" t="s">
        <v>27813</v>
      </c>
    </row>
    <row r="19474" spans="1:25" x14ac:dyDescent="0.45">
      <c r="A19474" t="s">
        <v>26914</v>
      </c>
      <c r="B19474" t="s">
        <v>26914</v>
      </c>
      <c r="C19474" t="s">
        <v>26914</v>
      </c>
      <c r="D19474" t="s">
        <v>26914</v>
      </c>
      <c r="E19474" t="s">
        <v>26914</v>
      </c>
      <c r="F19474" t="s">
        <v>26914</v>
      </c>
      <c r="G19474" t="s">
        <v>26914</v>
      </c>
      <c r="H19474" t="s">
        <v>26914</v>
      </c>
      <c r="I19474" t="s">
        <v>26954</v>
      </c>
      <c r="J19474" t="s">
        <v>26989</v>
      </c>
      <c r="K19474" t="s">
        <v>1291</v>
      </c>
      <c r="L19474" t="s">
        <v>88820</v>
      </c>
      <c r="M19474" t="s">
        <v>1290</v>
      </c>
      <c r="N19474" t="s">
        <v>88797</v>
      </c>
      <c r="O19474">
        <v>5192</v>
      </c>
      <c r="P19474" t="s">
        <v>88821</v>
      </c>
      <c r="Q19474">
        <v>1</v>
      </c>
      <c r="R19474" t="s">
        <v>26914</v>
      </c>
      <c r="S19474" t="s">
        <v>26914</v>
      </c>
      <c r="T19474">
        <v>3.05</v>
      </c>
      <c r="U19474" t="s">
        <v>26992</v>
      </c>
      <c r="V19474">
        <v>3.1059999999999998E-3</v>
      </c>
      <c r="W19474" t="s">
        <v>88822</v>
      </c>
      <c r="X19474">
        <v>9748</v>
      </c>
      <c r="Y19474" t="s">
        <v>29109</v>
      </c>
    </row>
    <row r="19475" spans="1:25" x14ac:dyDescent="0.45">
      <c r="A19475" t="s">
        <v>26914</v>
      </c>
      <c r="B19475" t="s">
        <v>26914</v>
      </c>
      <c r="C19475" t="s">
        <v>26914</v>
      </c>
      <c r="D19475" t="s">
        <v>26914</v>
      </c>
      <c r="E19475" t="s">
        <v>26914</v>
      </c>
      <c r="F19475" t="s">
        <v>26914</v>
      </c>
      <c r="G19475" t="s">
        <v>26914</v>
      </c>
      <c r="H19475" t="s">
        <v>26914</v>
      </c>
      <c r="I19475" t="s">
        <v>26954</v>
      </c>
      <c r="J19475" t="s">
        <v>26916</v>
      </c>
      <c r="K19475" t="s">
        <v>8119</v>
      </c>
      <c r="L19475" t="s">
        <v>88823</v>
      </c>
      <c r="M19475" t="s">
        <v>8118</v>
      </c>
      <c r="N19475" t="s">
        <v>88824</v>
      </c>
      <c r="O19475">
        <v>3588</v>
      </c>
      <c r="P19475" t="s">
        <v>88825</v>
      </c>
      <c r="Q19475" t="s">
        <v>26963</v>
      </c>
      <c r="R19475" t="s">
        <v>26915</v>
      </c>
      <c r="S19475" t="s">
        <v>26914</v>
      </c>
      <c r="T19475">
        <v>63.997999999999998</v>
      </c>
      <c r="U19475">
        <v>0.5</v>
      </c>
      <c r="V19475">
        <v>8.7136699999999995E-4</v>
      </c>
      <c r="W19475" t="s">
        <v>88826</v>
      </c>
      <c r="X19475">
        <v>8366</v>
      </c>
      <c r="Y19475" t="s">
        <v>29584</v>
      </c>
    </row>
    <row r="19476" spans="1:25" x14ac:dyDescent="0.45">
      <c r="A19476" t="s">
        <v>26914</v>
      </c>
      <c r="B19476" t="s">
        <v>26914</v>
      </c>
      <c r="C19476" t="s">
        <v>26914</v>
      </c>
      <c r="D19476" t="s">
        <v>26914</v>
      </c>
      <c r="E19476" t="s">
        <v>26914</v>
      </c>
      <c r="F19476" t="s">
        <v>26914</v>
      </c>
      <c r="G19476" t="s">
        <v>26914</v>
      </c>
      <c r="H19476" t="s">
        <v>26914</v>
      </c>
      <c r="I19476" t="s">
        <v>26954</v>
      </c>
      <c r="J19476" t="s">
        <v>26989</v>
      </c>
      <c r="K19476" t="s">
        <v>8119</v>
      </c>
      <c r="L19476" t="s">
        <v>88827</v>
      </c>
      <c r="M19476" t="s">
        <v>8118</v>
      </c>
      <c r="N19476" t="s">
        <v>88824</v>
      </c>
      <c r="O19476">
        <v>3588</v>
      </c>
      <c r="P19476" t="s">
        <v>88828</v>
      </c>
      <c r="Q19476">
        <v>2</v>
      </c>
      <c r="R19476" t="s">
        <v>26914</v>
      </c>
      <c r="S19476" t="s">
        <v>26914</v>
      </c>
      <c r="T19476">
        <v>2</v>
      </c>
      <c r="U19476" t="s">
        <v>26992</v>
      </c>
      <c r="V19476">
        <v>8.3859999999999994E-3</v>
      </c>
      <c r="W19476" t="s">
        <v>88829</v>
      </c>
      <c r="X19476">
        <v>18689</v>
      </c>
      <c r="Y19476" t="s">
        <v>49937</v>
      </c>
    </row>
    <row r="19477" spans="1:25" x14ac:dyDescent="0.45">
      <c r="A19477" t="s">
        <v>26914</v>
      </c>
      <c r="B19477" t="s">
        <v>26914</v>
      </c>
      <c r="C19477" t="s">
        <v>26914</v>
      </c>
      <c r="D19477" t="s">
        <v>26914</v>
      </c>
      <c r="E19477" t="s">
        <v>26914</v>
      </c>
      <c r="F19477" t="s">
        <v>26914</v>
      </c>
      <c r="G19477" t="s">
        <v>26914</v>
      </c>
      <c r="H19477" t="s">
        <v>26914</v>
      </c>
      <c r="I19477" t="s">
        <v>26954</v>
      </c>
      <c r="J19477" t="s">
        <v>26916</v>
      </c>
      <c r="K19477" t="s">
        <v>8119</v>
      </c>
      <c r="L19477" t="s">
        <v>88830</v>
      </c>
      <c r="M19477" t="s">
        <v>8118</v>
      </c>
      <c r="N19477" t="s">
        <v>88824</v>
      </c>
      <c r="O19477">
        <v>3588</v>
      </c>
      <c r="P19477" t="s">
        <v>88831</v>
      </c>
      <c r="Q19477">
        <v>1</v>
      </c>
      <c r="R19477" t="s">
        <v>26915</v>
      </c>
      <c r="S19477" t="s">
        <v>26914</v>
      </c>
      <c r="T19477">
        <v>63.997999999999998</v>
      </c>
      <c r="U19477">
        <v>0.5</v>
      </c>
      <c r="V19477">
        <v>8.7136699999999995E-4</v>
      </c>
      <c r="W19477" t="s">
        <v>88826</v>
      </c>
      <c r="X19477">
        <v>8366</v>
      </c>
      <c r="Y19477" t="s">
        <v>29584</v>
      </c>
    </row>
    <row r="19478" spans="1:25" x14ac:dyDescent="0.45">
      <c r="A19478" t="s">
        <v>26914</v>
      </c>
      <c r="B19478" t="s">
        <v>26914</v>
      </c>
      <c r="C19478" t="s">
        <v>26914</v>
      </c>
      <c r="D19478" t="s">
        <v>26914</v>
      </c>
      <c r="E19478" t="s">
        <v>26914</v>
      </c>
      <c r="F19478" t="s">
        <v>26914</v>
      </c>
      <c r="G19478" t="s">
        <v>26914</v>
      </c>
      <c r="H19478" t="s">
        <v>26914</v>
      </c>
      <c r="I19478" t="s">
        <v>26954</v>
      </c>
      <c r="J19478" t="s">
        <v>26916</v>
      </c>
      <c r="K19478" t="s">
        <v>13330</v>
      </c>
      <c r="L19478" t="s">
        <v>88832</v>
      </c>
      <c r="M19478" t="s">
        <v>13329</v>
      </c>
      <c r="N19478" t="s">
        <v>88833</v>
      </c>
      <c r="O19478">
        <v>4027</v>
      </c>
      <c r="P19478" t="s">
        <v>88834</v>
      </c>
      <c r="Q19478">
        <v>117</v>
      </c>
      <c r="R19478" t="s">
        <v>26914</v>
      </c>
      <c r="S19478" t="s">
        <v>26914</v>
      </c>
      <c r="T19478">
        <v>243.85</v>
      </c>
      <c r="U19478">
        <v>0.99998299999999996</v>
      </c>
      <c r="V19478">
        <v>6.3500000000000003E-22</v>
      </c>
      <c r="W19478" t="s">
        <v>88835</v>
      </c>
      <c r="X19478">
        <v>7717</v>
      </c>
      <c r="Y19478" t="s">
        <v>27374</v>
      </c>
    </row>
    <row r="19479" spans="1:25" x14ac:dyDescent="0.45">
      <c r="A19479" t="s">
        <v>26914</v>
      </c>
      <c r="B19479" t="s">
        <v>26914</v>
      </c>
      <c r="C19479" t="s">
        <v>26914</v>
      </c>
      <c r="D19479" t="s">
        <v>26914</v>
      </c>
      <c r="E19479" t="s">
        <v>26914</v>
      </c>
      <c r="F19479" t="s">
        <v>26914</v>
      </c>
      <c r="G19479" t="s">
        <v>26914</v>
      </c>
      <c r="H19479" t="s">
        <v>26914</v>
      </c>
      <c r="I19479" t="s">
        <v>26954</v>
      </c>
      <c r="J19479" t="s">
        <v>26916</v>
      </c>
      <c r="K19479" t="s">
        <v>13330</v>
      </c>
      <c r="L19479" t="s">
        <v>88836</v>
      </c>
      <c r="M19479" t="s">
        <v>13329</v>
      </c>
      <c r="N19479" t="s">
        <v>88833</v>
      </c>
      <c r="O19479">
        <v>4027</v>
      </c>
      <c r="P19479" t="s">
        <v>88837</v>
      </c>
      <c r="Q19479">
        <v>43</v>
      </c>
      <c r="R19479" t="s">
        <v>26914</v>
      </c>
      <c r="S19479" t="s">
        <v>26914</v>
      </c>
      <c r="T19479">
        <v>124.21</v>
      </c>
      <c r="U19479">
        <v>0.839252</v>
      </c>
      <c r="V19479">
        <v>1.44E-6</v>
      </c>
      <c r="W19479" t="s">
        <v>88838</v>
      </c>
      <c r="X19479">
        <v>9492</v>
      </c>
      <c r="Y19479" t="s">
        <v>27445</v>
      </c>
    </row>
    <row r="19480" spans="1:25" x14ac:dyDescent="0.45">
      <c r="A19480" t="s">
        <v>26914</v>
      </c>
      <c r="B19480" t="s">
        <v>26914</v>
      </c>
      <c r="C19480" t="s">
        <v>26914</v>
      </c>
      <c r="D19480" t="s">
        <v>26914</v>
      </c>
      <c r="E19480" t="s">
        <v>26914</v>
      </c>
      <c r="F19480" t="s">
        <v>26914</v>
      </c>
      <c r="G19480" t="s">
        <v>26914</v>
      </c>
      <c r="H19480" t="s">
        <v>26914</v>
      </c>
      <c r="I19480" t="s">
        <v>26954</v>
      </c>
      <c r="J19480" t="s">
        <v>26916</v>
      </c>
      <c r="K19480" t="s">
        <v>13330</v>
      </c>
      <c r="L19480" t="s">
        <v>88839</v>
      </c>
      <c r="M19480" t="s">
        <v>13329</v>
      </c>
      <c r="N19480" t="s">
        <v>88833</v>
      </c>
      <c r="O19480">
        <v>4027</v>
      </c>
      <c r="P19480" t="s">
        <v>88840</v>
      </c>
      <c r="Q19480">
        <v>1</v>
      </c>
      <c r="R19480" t="s">
        <v>26914</v>
      </c>
      <c r="S19480" t="s">
        <v>26914</v>
      </c>
      <c r="T19480">
        <v>64.120999999999995</v>
      </c>
      <c r="U19480">
        <v>1</v>
      </c>
      <c r="V19480">
        <v>5.63489E-3</v>
      </c>
      <c r="W19480" t="s">
        <v>88841</v>
      </c>
      <c r="X19480">
        <v>10947</v>
      </c>
      <c r="Y19480" t="s">
        <v>27552</v>
      </c>
    </row>
    <row r="19481" spans="1:25" x14ac:dyDescent="0.45">
      <c r="A19481" t="s">
        <v>26914</v>
      </c>
      <c r="B19481" t="s">
        <v>26914</v>
      </c>
      <c r="C19481" t="s">
        <v>26914</v>
      </c>
      <c r="D19481" t="s">
        <v>26914</v>
      </c>
      <c r="E19481" t="s">
        <v>26914</v>
      </c>
      <c r="F19481" t="s">
        <v>26914</v>
      </c>
      <c r="G19481" t="s">
        <v>26914</v>
      </c>
      <c r="H19481" t="s">
        <v>26914</v>
      </c>
      <c r="I19481" t="s">
        <v>26954</v>
      </c>
      <c r="J19481" t="s">
        <v>26916</v>
      </c>
      <c r="K19481" t="s">
        <v>13330</v>
      </c>
      <c r="L19481" t="s">
        <v>88842</v>
      </c>
      <c r="M19481" t="s">
        <v>13329</v>
      </c>
      <c r="N19481" t="s">
        <v>88833</v>
      </c>
      <c r="O19481">
        <v>4027</v>
      </c>
      <c r="P19481" t="s">
        <v>88843</v>
      </c>
      <c r="Q19481">
        <v>1</v>
      </c>
      <c r="R19481" t="s">
        <v>26914</v>
      </c>
      <c r="S19481" t="s">
        <v>26914</v>
      </c>
      <c r="T19481">
        <v>101.34</v>
      </c>
      <c r="U19481">
        <v>0.99247300000000005</v>
      </c>
      <c r="V19481">
        <v>3.4200000000000002E-14</v>
      </c>
      <c r="W19481" t="s">
        <v>88844</v>
      </c>
      <c r="X19481">
        <v>8348</v>
      </c>
      <c r="Y19481" t="s">
        <v>30866</v>
      </c>
    </row>
    <row r="19482" spans="1:25" x14ac:dyDescent="0.45">
      <c r="A19482" t="s">
        <v>26914</v>
      </c>
      <c r="B19482" t="s">
        <v>26914</v>
      </c>
      <c r="C19482" t="s">
        <v>26914</v>
      </c>
      <c r="D19482" t="s">
        <v>26914</v>
      </c>
      <c r="E19482" t="s">
        <v>26914</v>
      </c>
      <c r="F19482" t="s">
        <v>26914</v>
      </c>
      <c r="G19482" t="s">
        <v>26914</v>
      </c>
      <c r="H19482" t="s">
        <v>26914</v>
      </c>
      <c r="I19482" t="s">
        <v>26954</v>
      </c>
      <c r="J19482" t="s">
        <v>26916</v>
      </c>
      <c r="K19482" t="s">
        <v>20410</v>
      </c>
      <c r="L19482" t="s">
        <v>88845</v>
      </c>
      <c r="M19482" t="s">
        <v>20409</v>
      </c>
      <c r="N19482" t="s">
        <v>88846</v>
      </c>
      <c r="O19482">
        <v>1705</v>
      </c>
      <c r="P19482" t="s">
        <v>88847</v>
      </c>
      <c r="Q19482">
        <v>25</v>
      </c>
      <c r="R19482" t="s">
        <v>26914</v>
      </c>
      <c r="S19482" t="s">
        <v>26914</v>
      </c>
      <c r="T19482">
        <v>134.13</v>
      </c>
      <c r="U19482">
        <v>0.99983599999999995</v>
      </c>
      <c r="V19482">
        <v>7.5600000000000003E-11</v>
      </c>
      <c r="W19482" t="s">
        <v>88848</v>
      </c>
      <c r="X19482">
        <v>5903</v>
      </c>
      <c r="Y19482" t="s">
        <v>35686</v>
      </c>
    </row>
    <row r="19483" spans="1:25" x14ac:dyDescent="0.45">
      <c r="A19483" t="s">
        <v>26914</v>
      </c>
      <c r="B19483" t="s">
        <v>26914</v>
      </c>
      <c r="C19483" t="s">
        <v>26914</v>
      </c>
      <c r="D19483" t="s">
        <v>26914</v>
      </c>
      <c r="E19483" t="s">
        <v>26914</v>
      </c>
      <c r="F19483" t="s">
        <v>26914</v>
      </c>
      <c r="G19483" t="s">
        <v>26914</v>
      </c>
      <c r="H19483" t="s">
        <v>26914</v>
      </c>
      <c r="I19483" t="s">
        <v>26954</v>
      </c>
      <c r="J19483" t="s">
        <v>26916</v>
      </c>
      <c r="K19483" t="s">
        <v>20410</v>
      </c>
      <c r="L19483" t="s">
        <v>88849</v>
      </c>
      <c r="M19483" t="s">
        <v>20409</v>
      </c>
      <c r="N19483" t="s">
        <v>88846</v>
      </c>
      <c r="O19483">
        <v>1705</v>
      </c>
      <c r="P19483" t="s">
        <v>88850</v>
      </c>
      <c r="Q19483">
        <v>20</v>
      </c>
      <c r="R19483" t="s">
        <v>26914</v>
      </c>
      <c r="S19483" t="s">
        <v>26914</v>
      </c>
      <c r="T19483">
        <v>122.52</v>
      </c>
      <c r="U19483">
        <v>0.99853199999999998</v>
      </c>
      <c r="V19483">
        <v>2.5000000000000001E-5</v>
      </c>
      <c r="W19483" t="s">
        <v>88851</v>
      </c>
      <c r="X19483">
        <v>4239</v>
      </c>
      <c r="Y19483" t="s">
        <v>27892</v>
      </c>
    </row>
    <row r="19484" spans="1:25" x14ac:dyDescent="0.45">
      <c r="A19484" t="s">
        <v>26914</v>
      </c>
      <c r="B19484" t="s">
        <v>26914</v>
      </c>
      <c r="C19484" t="s">
        <v>26914</v>
      </c>
      <c r="D19484" t="s">
        <v>26914</v>
      </c>
      <c r="E19484" t="s">
        <v>26914</v>
      </c>
      <c r="F19484" t="s">
        <v>26914</v>
      </c>
      <c r="G19484" t="s">
        <v>26914</v>
      </c>
      <c r="H19484" t="s">
        <v>26914</v>
      </c>
      <c r="I19484" t="s">
        <v>26954</v>
      </c>
      <c r="J19484" t="s">
        <v>26916</v>
      </c>
      <c r="K19484" t="s">
        <v>20410</v>
      </c>
      <c r="L19484" t="s">
        <v>88852</v>
      </c>
      <c r="M19484" t="s">
        <v>20409</v>
      </c>
      <c r="N19484" t="s">
        <v>88846</v>
      </c>
      <c r="O19484">
        <v>1705</v>
      </c>
      <c r="P19484" t="s">
        <v>88853</v>
      </c>
      <c r="Q19484">
        <v>6</v>
      </c>
      <c r="R19484" t="s">
        <v>26914</v>
      </c>
      <c r="S19484" t="s">
        <v>26914</v>
      </c>
      <c r="T19484">
        <v>64.674999999999997</v>
      </c>
      <c r="U19484">
        <v>0.85368900000000003</v>
      </c>
      <c r="V19484">
        <v>1.3956999999999999E-3</v>
      </c>
      <c r="W19484" t="s">
        <v>88854</v>
      </c>
      <c r="X19484">
        <v>2818</v>
      </c>
      <c r="Y19484" t="s">
        <v>27394</v>
      </c>
    </row>
    <row r="19485" spans="1:25" x14ac:dyDescent="0.45">
      <c r="A19485" t="s">
        <v>26914</v>
      </c>
      <c r="B19485" t="s">
        <v>26914</v>
      </c>
      <c r="C19485" t="s">
        <v>26914</v>
      </c>
      <c r="D19485" t="s">
        <v>26914</v>
      </c>
      <c r="E19485" t="s">
        <v>26914</v>
      </c>
      <c r="F19485" t="s">
        <v>26914</v>
      </c>
      <c r="G19485" t="s">
        <v>26914</v>
      </c>
      <c r="H19485" t="s">
        <v>26914</v>
      </c>
      <c r="I19485" t="s">
        <v>26954</v>
      </c>
      <c r="J19485" t="s">
        <v>26916</v>
      </c>
      <c r="K19485" t="s">
        <v>20410</v>
      </c>
      <c r="L19485" t="s">
        <v>88855</v>
      </c>
      <c r="M19485" t="s">
        <v>20409</v>
      </c>
      <c r="N19485" t="s">
        <v>88846</v>
      </c>
      <c r="O19485">
        <v>1705</v>
      </c>
      <c r="P19485" t="s">
        <v>88856</v>
      </c>
      <c r="Q19485">
        <v>5</v>
      </c>
      <c r="R19485" t="s">
        <v>26914</v>
      </c>
      <c r="S19485" t="s">
        <v>26914</v>
      </c>
      <c r="T19485">
        <v>79.614000000000004</v>
      </c>
      <c r="U19485">
        <v>0.98923300000000003</v>
      </c>
      <c r="V19485">
        <v>2.3865E-4</v>
      </c>
      <c r="W19485" t="s">
        <v>88857</v>
      </c>
      <c r="X19485">
        <v>3696</v>
      </c>
      <c r="Y19485" t="s">
        <v>27798</v>
      </c>
    </row>
    <row r="19486" spans="1:25" x14ac:dyDescent="0.45">
      <c r="A19486" t="s">
        <v>26914</v>
      </c>
      <c r="B19486" t="s">
        <v>26914</v>
      </c>
      <c r="C19486" t="s">
        <v>26914</v>
      </c>
      <c r="D19486" t="s">
        <v>26914</v>
      </c>
      <c r="E19486" t="s">
        <v>26914</v>
      </c>
      <c r="F19486" t="s">
        <v>26914</v>
      </c>
      <c r="G19486" t="s">
        <v>26914</v>
      </c>
      <c r="H19486" t="s">
        <v>26914</v>
      </c>
      <c r="I19486" t="s">
        <v>26954</v>
      </c>
      <c r="J19486" t="s">
        <v>26916</v>
      </c>
      <c r="K19486" t="s">
        <v>20410</v>
      </c>
      <c r="L19486" t="s">
        <v>88858</v>
      </c>
      <c r="M19486" t="s">
        <v>20409</v>
      </c>
      <c r="N19486" t="s">
        <v>88846</v>
      </c>
      <c r="O19486">
        <v>1705</v>
      </c>
      <c r="P19486" t="s">
        <v>88859</v>
      </c>
      <c r="Q19486">
        <v>1</v>
      </c>
      <c r="R19486" t="s">
        <v>26914</v>
      </c>
      <c r="S19486" t="s">
        <v>26914</v>
      </c>
      <c r="T19486">
        <v>42.426000000000002</v>
      </c>
      <c r="U19486">
        <v>0.708067</v>
      </c>
      <c r="V19486">
        <v>6.4978300000000003E-2</v>
      </c>
      <c r="W19486" t="s">
        <v>88860</v>
      </c>
      <c r="X19486">
        <v>9070</v>
      </c>
      <c r="Y19486" t="s">
        <v>27219</v>
      </c>
    </row>
    <row r="19487" spans="1:25" x14ac:dyDescent="0.45">
      <c r="A19487" t="s">
        <v>26914</v>
      </c>
      <c r="B19487" t="s">
        <v>26914</v>
      </c>
      <c r="C19487" t="s">
        <v>26914</v>
      </c>
      <c r="D19487" t="s">
        <v>26914</v>
      </c>
      <c r="E19487" t="s">
        <v>26914</v>
      </c>
      <c r="F19487" t="s">
        <v>26914</v>
      </c>
      <c r="G19487" t="s">
        <v>26914</v>
      </c>
      <c r="H19487" t="s">
        <v>26914</v>
      </c>
      <c r="I19487" t="s">
        <v>26954</v>
      </c>
      <c r="J19487" t="s">
        <v>26989</v>
      </c>
      <c r="K19487" t="s">
        <v>20410</v>
      </c>
      <c r="L19487" t="s">
        <v>88861</v>
      </c>
      <c r="M19487" t="s">
        <v>20409</v>
      </c>
      <c r="N19487" t="s">
        <v>88846</v>
      </c>
      <c r="O19487">
        <v>1705</v>
      </c>
      <c r="P19487" t="s">
        <v>88862</v>
      </c>
      <c r="Q19487">
        <v>1</v>
      </c>
      <c r="R19487" t="s">
        <v>26914</v>
      </c>
      <c r="S19487" t="s">
        <v>26914</v>
      </c>
      <c r="T19487">
        <v>1.56</v>
      </c>
      <c r="U19487" t="s">
        <v>26992</v>
      </c>
      <c r="V19487">
        <v>6.5830000000000003E-3</v>
      </c>
      <c r="W19487" t="s">
        <v>88863</v>
      </c>
      <c r="X19487">
        <v>4413</v>
      </c>
      <c r="Y19487" t="s">
        <v>88864</v>
      </c>
    </row>
    <row r="19488" spans="1:25" x14ac:dyDescent="0.45">
      <c r="A19488" t="s">
        <v>26914</v>
      </c>
      <c r="B19488" t="s">
        <v>26914</v>
      </c>
      <c r="C19488" t="s">
        <v>26914</v>
      </c>
      <c r="D19488" t="s">
        <v>26914</v>
      </c>
      <c r="E19488" t="s">
        <v>26914</v>
      </c>
      <c r="F19488" t="s">
        <v>26914</v>
      </c>
      <c r="G19488" t="s">
        <v>26914</v>
      </c>
      <c r="H19488" t="s">
        <v>26914</v>
      </c>
      <c r="I19488" t="s">
        <v>26954</v>
      </c>
      <c r="J19488" t="s">
        <v>26916</v>
      </c>
      <c r="K19488" t="s">
        <v>4330</v>
      </c>
      <c r="L19488" t="s">
        <v>88865</v>
      </c>
      <c r="M19488" t="s">
        <v>4329</v>
      </c>
      <c r="N19488" t="s">
        <v>88866</v>
      </c>
      <c r="O19488">
        <v>3067</v>
      </c>
      <c r="P19488" t="s">
        <v>88867</v>
      </c>
      <c r="Q19488">
        <v>350</v>
      </c>
      <c r="R19488" t="s">
        <v>26914</v>
      </c>
      <c r="S19488" t="s">
        <v>26914</v>
      </c>
      <c r="T19488">
        <v>327.42</v>
      </c>
      <c r="U19488">
        <v>1</v>
      </c>
      <c r="V19488">
        <v>1.7400000000000001E-82</v>
      </c>
      <c r="W19488" t="s">
        <v>88868</v>
      </c>
      <c r="X19488">
        <v>7290</v>
      </c>
      <c r="Y19488" t="s">
        <v>28984</v>
      </c>
    </row>
    <row r="19489" spans="1:25" x14ac:dyDescent="0.45">
      <c r="A19489" t="s">
        <v>26914</v>
      </c>
      <c r="B19489" t="s">
        <v>26914</v>
      </c>
      <c r="C19489" t="s">
        <v>26914</v>
      </c>
      <c r="D19489" t="s">
        <v>26914</v>
      </c>
      <c r="E19489" t="s">
        <v>26914</v>
      </c>
      <c r="F19489" t="s">
        <v>26914</v>
      </c>
      <c r="G19489" t="s">
        <v>26914</v>
      </c>
      <c r="H19489" t="s">
        <v>26914</v>
      </c>
      <c r="I19489" t="s">
        <v>26954</v>
      </c>
      <c r="J19489" t="s">
        <v>26989</v>
      </c>
      <c r="K19489" t="s">
        <v>4330</v>
      </c>
      <c r="L19489" t="s">
        <v>88869</v>
      </c>
      <c r="M19489" t="s">
        <v>4329</v>
      </c>
      <c r="N19489" t="s">
        <v>88866</v>
      </c>
      <c r="O19489">
        <v>3067</v>
      </c>
      <c r="P19489" t="s">
        <v>88870</v>
      </c>
      <c r="Q19489">
        <v>1</v>
      </c>
      <c r="R19489" t="s">
        <v>26914</v>
      </c>
      <c r="S19489" t="s">
        <v>26914</v>
      </c>
      <c r="T19489">
        <v>2.61</v>
      </c>
      <c r="U19489" t="s">
        <v>26992</v>
      </c>
      <c r="V19489">
        <v>1.0759999999999999E-3</v>
      </c>
      <c r="W19489" t="s">
        <v>88871</v>
      </c>
      <c r="X19489">
        <v>6562</v>
      </c>
      <c r="Y19489" t="s">
        <v>34333</v>
      </c>
    </row>
    <row r="19490" spans="1:25" x14ac:dyDescent="0.45">
      <c r="A19490" t="s">
        <v>26914</v>
      </c>
      <c r="B19490" t="s">
        <v>26914</v>
      </c>
      <c r="C19490" t="s">
        <v>26914</v>
      </c>
      <c r="D19490" t="s">
        <v>26914</v>
      </c>
      <c r="E19490" t="s">
        <v>26914</v>
      </c>
      <c r="F19490" t="s">
        <v>26914</v>
      </c>
      <c r="G19490" t="s">
        <v>26914</v>
      </c>
      <c r="H19490" t="s">
        <v>26914</v>
      </c>
      <c r="I19490" t="s">
        <v>26954</v>
      </c>
      <c r="J19490" t="s">
        <v>26916</v>
      </c>
      <c r="K19490" t="s">
        <v>20545</v>
      </c>
      <c r="L19490" t="s">
        <v>88872</v>
      </c>
      <c r="M19490" t="s">
        <v>20544</v>
      </c>
      <c r="N19490" t="s">
        <v>88873</v>
      </c>
      <c r="O19490">
        <v>1878</v>
      </c>
      <c r="P19490" t="s">
        <v>88874</v>
      </c>
      <c r="Q19490">
        <v>578</v>
      </c>
      <c r="R19490" t="s">
        <v>26914</v>
      </c>
      <c r="S19490" t="s">
        <v>26914</v>
      </c>
      <c r="T19490">
        <v>208.74</v>
      </c>
      <c r="U19490">
        <v>1</v>
      </c>
      <c r="V19490">
        <v>4.6499999999999999E-32</v>
      </c>
      <c r="W19490" t="s">
        <v>88875</v>
      </c>
      <c r="X19490">
        <v>9623</v>
      </c>
      <c r="Y19490" t="s">
        <v>40904</v>
      </c>
    </row>
    <row r="19491" spans="1:25" x14ac:dyDescent="0.45">
      <c r="A19491" t="s">
        <v>26914</v>
      </c>
      <c r="B19491" t="s">
        <v>26914</v>
      </c>
      <c r="C19491" t="s">
        <v>26914</v>
      </c>
      <c r="D19491" t="s">
        <v>26914</v>
      </c>
      <c r="E19491" t="s">
        <v>26914</v>
      </c>
      <c r="F19491" t="s">
        <v>26914</v>
      </c>
      <c r="G19491" t="s">
        <v>26914</v>
      </c>
      <c r="H19491" t="s">
        <v>26914</v>
      </c>
      <c r="I19491" t="s">
        <v>26954</v>
      </c>
      <c r="J19491" t="s">
        <v>26916</v>
      </c>
      <c r="K19491" t="s">
        <v>20545</v>
      </c>
      <c r="L19491" t="s">
        <v>88876</v>
      </c>
      <c r="M19491" t="s">
        <v>20544</v>
      </c>
      <c r="N19491" t="s">
        <v>88873</v>
      </c>
      <c r="O19491">
        <v>1878</v>
      </c>
      <c r="P19491" t="s">
        <v>88877</v>
      </c>
      <c r="Q19491">
        <v>37</v>
      </c>
      <c r="R19491" t="s">
        <v>26914</v>
      </c>
      <c r="S19491" t="s">
        <v>26914</v>
      </c>
      <c r="T19491">
        <v>240.13</v>
      </c>
      <c r="U19491">
        <v>0.99998600000000004</v>
      </c>
      <c r="V19491">
        <v>3.0800000000000002E-53</v>
      </c>
      <c r="W19491" t="s">
        <v>88878</v>
      </c>
      <c r="X19491">
        <v>15023</v>
      </c>
      <c r="Y19491" t="s">
        <v>29156</v>
      </c>
    </row>
    <row r="19492" spans="1:25" x14ac:dyDescent="0.45">
      <c r="A19492" t="s">
        <v>26915</v>
      </c>
      <c r="B19492" t="s">
        <v>26914</v>
      </c>
      <c r="C19492" t="s">
        <v>26915</v>
      </c>
      <c r="D19492" t="s">
        <v>26914</v>
      </c>
      <c r="E19492" t="s">
        <v>26914</v>
      </c>
      <c r="F19492" t="s">
        <v>26914</v>
      </c>
      <c r="G19492" t="s">
        <v>26915</v>
      </c>
      <c r="H19492" t="s">
        <v>26914</v>
      </c>
      <c r="I19492" t="s">
        <v>26954</v>
      </c>
      <c r="J19492" t="s">
        <v>26916</v>
      </c>
      <c r="K19492" t="s">
        <v>10022</v>
      </c>
      <c r="L19492" t="s">
        <v>88879</v>
      </c>
      <c r="M19492" t="s">
        <v>10021</v>
      </c>
      <c r="N19492" t="s">
        <v>88880</v>
      </c>
      <c r="O19492">
        <v>1631</v>
      </c>
      <c r="P19492" t="s">
        <v>88881</v>
      </c>
      <c r="Q19492">
        <v>2</v>
      </c>
      <c r="R19492" t="s">
        <v>26914</v>
      </c>
      <c r="S19492" t="s">
        <v>26914</v>
      </c>
      <c r="T19492">
        <v>58.698999999999998</v>
      </c>
      <c r="U19492">
        <v>1</v>
      </c>
      <c r="V19492">
        <v>3.9120800000000001E-3</v>
      </c>
      <c r="W19492" t="s">
        <v>88882</v>
      </c>
      <c r="X19492">
        <v>7617</v>
      </c>
      <c r="Y19492" t="s">
        <v>28086</v>
      </c>
    </row>
    <row r="19493" spans="1:25" x14ac:dyDescent="0.45">
      <c r="A19493" t="s">
        <v>26914</v>
      </c>
      <c r="B19493" t="s">
        <v>26914</v>
      </c>
      <c r="C19493" t="s">
        <v>26914</v>
      </c>
      <c r="D19493" t="s">
        <v>26914</v>
      </c>
      <c r="E19493" t="s">
        <v>26914</v>
      </c>
      <c r="F19493" t="s">
        <v>26914</v>
      </c>
      <c r="G19493" t="s">
        <v>26914</v>
      </c>
      <c r="H19493" t="s">
        <v>26914</v>
      </c>
      <c r="I19493" t="s">
        <v>26954</v>
      </c>
      <c r="J19493" t="s">
        <v>26989</v>
      </c>
      <c r="K19493" t="s">
        <v>10022</v>
      </c>
      <c r="L19493" t="s">
        <v>88883</v>
      </c>
      <c r="M19493" t="s">
        <v>10021</v>
      </c>
      <c r="N19493" t="s">
        <v>88880</v>
      </c>
      <c r="O19493">
        <v>1631</v>
      </c>
      <c r="P19493" t="s">
        <v>88884</v>
      </c>
      <c r="Q19493">
        <v>2</v>
      </c>
      <c r="R19493" t="s">
        <v>26914</v>
      </c>
      <c r="S19493" t="s">
        <v>26914</v>
      </c>
      <c r="T19493">
        <v>3.4</v>
      </c>
      <c r="U19493" t="s">
        <v>26992</v>
      </c>
      <c r="V19493">
        <v>1.4579999999999999E-5</v>
      </c>
      <c r="W19493" t="s">
        <v>39583</v>
      </c>
      <c r="X19493">
        <v>6571</v>
      </c>
      <c r="Y19493" t="s">
        <v>41401</v>
      </c>
    </row>
    <row r="19494" spans="1:25" x14ac:dyDescent="0.45">
      <c r="A19494" t="s">
        <v>26915</v>
      </c>
      <c r="B19494" t="s">
        <v>26914</v>
      </c>
      <c r="C19494" t="s">
        <v>26915</v>
      </c>
      <c r="D19494" t="s">
        <v>26914</v>
      </c>
      <c r="E19494" t="s">
        <v>26914</v>
      </c>
      <c r="F19494" t="s">
        <v>26914</v>
      </c>
      <c r="G19494" t="s">
        <v>26915</v>
      </c>
      <c r="H19494" t="s">
        <v>26914</v>
      </c>
      <c r="I19494" t="s">
        <v>26954</v>
      </c>
      <c r="J19494" t="s">
        <v>26916</v>
      </c>
      <c r="K19494" t="s">
        <v>10022</v>
      </c>
      <c r="L19494" t="s">
        <v>88885</v>
      </c>
      <c r="M19494" t="s">
        <v>10021</v>
      </c>
      <c r="N19494" t="s">
        <v>88880</v>
      </c>
      <c r="O19494">
        <v>1631</v>
      </c>
      <c r="P19494" t="s">
        <v>88886</v>
      </c>
      <c r="Q19494">
        <v>1</v>
      </c>
      <c r="R19494" t="s">
        <v>26914</v>
      </c>
      <c r="S19494" t="s">
        <v>26914</v>
      </c>
      <c r="T19494">
        <v>40.723999999999997</v>
      </c>
      <c r="U19494">
        <v>1</v>
      </c>
      <c r="V19494">
        <v>4.3623500000000003E-2</v>
      </c>
      <c r="W19494" t="s">
        <v>88887</v>
      </c>
      <c r="X19494">
        <v>3420</v>
      </c>
      <c r="Y19494" t="s">
        <v>31453</v>
      </c>
    </row>
    <row r="19495" spans="1:25" x14ac:dyDescent="0.45">
      <c r="A19495" t="s">
        <v>26915</v>
      </c>
      <c r="B19495" t="s">
        <v>26914</v>
      </c>
      <c r="C19495" t="s">
        <v>26915</v>
      </c>
      <c r="D19495" t="s">
        <v>26914</v>
      </c>
      <c r="E19495" t="s">
        <v>26914</v>
      </c>
      <c r="F19495" t="s">
        <v>26914</v>
      </c>
      <c r="G19495" t="s">
        <v>26915</v>
      </c>
      <c r="H19495" t="s">
        <v>26914</v>
      </c>
      <c r="I19495" t="s">
        <v>26954</v>
      </c>
      <c r="J19495" t="s">
        <v>26916</v>
      </c>
      <c r="K19495" t="s">
        <v>10022</v>
      </c>
      <c r="L19495" t="s">
        <v>88888</v>
      </c>
      <c r="M19495" t="s">
        <v>10021</v>
      </c>
      <c r="N19495" t="s">
        <v>88880</v>
      </c>
      <c r="O19495">
        <v>1631</v>
      </c>
      <c r="P19495" t="s">
        <v>88889</v>
      </c>
      <c r="Q19495">
        <v>1</v>
      </c>
      <c r="R19495" t="s">
        <v>26914</v>
      </c>
      <c r="S19495" t="s">
        <v>26914</v>
      </c>
      <c r="T19495">
        <v>40.723999999999997</v>
      </c>
      <c r="U19495">
        <v>1</v>
      </c>
      <c r="V19495">
        <v>4.3623500000000003E-2</v>
      </c>
      <c r="W19495" t="s">
        <v>88887</v>
      </c>
      <c r="X19495">
        <v>3420</v>
      </c>
      <c r="Y19495" t="s">
        <v>31453</v>
      </c>
    </row>
    <row r="19496" spans="1:25" x14ac:dyDescent="0.45">
      <c r="A19496" t="s">
        <v>26914</v>
      </c>
      <c r="B19496" t="s">
        <v>26914</v>
      </c>
      <c r="C19496" t="s">
        <v>26914</v>
      </c>
      <c r="D19496" t="s">
        <v>26914</v>
      </c>
      <c r="E19496" t="s">
        <v>26914</v>
      </c>
      <c r="F19496" t="s">
        <v>26914</v>
      </c>
      <c r="G19496" t="s">
        <v>26914</v>
      </c>
      <c r="H19496" t="s">
        <v>26914</v>
      </c>
      <c r="I19496" t="s">
        <v>26954</v>
      </c>
      <c r="J19496" t="s">
        <v>26916</v>
      </c>
      <c r="K19496" t="s">
        <v>18313</v>
      </c>
      <c r="L19496" t="s">
        <v>88890</v>
      </c>
      <c r="M19496" t="s">
        <v>18312</v>
      </c>
      <c r="N19496" t="s">
        <v>88891</v>
      </c>
      <c r="O19496">
        <v>2523</v>
      </c>
      <c r="P19496" t="s">
        <v>88892</v>
      </c>
      <c r="Q19496">
        <v>1</v>
      </c>
      <c r="R19496" t="s">
        <v>26914</v>
      </c>
      <c r="S19496" t="s">
        <v>26914</v>
      </c>
      <c r="T19496">
        <v>69.650000000000006</v>
      </c>
      <c r="U19496">
        <v>0.99990000000000001</v>
      </c>
      <c r="V19496">
        <v>6.4471099999999998E-3</v>
      </c>
      <c r="W19496" t="s">
        <v>88893</v>
      </c>
      <c r="X19496">
        <v>8525</v>
      </c>
      <c r="Y19496" t="s">
        <v>28684</v>
      </c>
    </row>
    <row r="19497" spans="1:25" x14ac:dyDescent="0.45">
      <c r="A19497" t="s">
        <v>26914</v>
      </c>
      <c r="B19497" t="s">
        <v>26915</v>
      </c>
      <c r="C19497" t="s">
        <v>26914</v>
      </c>
      <c r="D19497" t="s">
        <v>26914</v>
      </c>
      <c r="E19497" t="s">
        <v>26914</v>
      </c>
      <c r="F19497" t="s">
        <v>26914</v>
      </c>
      <c r="G19497" t="s">
        <v>26914</v>
      </c>
      <c r="H19497" t="s">
        <v>26915</v>
      </c>
      <c r="I19497">
        <v>-0.86799999999999999</v>
      </c>
      <c r="J19497" t="s">
        <v>26989</v>
      </c>
      <c r="K19497" t="s">
        <v>3948</v>
      </c>
      <c r="L19497" t="s">
        <v>88894</v>
      </c>
      <c r="M19497" t="s">
        <v>3947</v>
      </c>
      <c r="N19497" t="s">
        <v>88895</v>
      </c>
      <c r="O19497">
        <v>21873</v>
      </c>
      <c r="P19497" t="s">
        <v>88896</v>
      </c>
      <c r="Q19497">
        <v>44</v>
      </c>
      <c r="R19497" t="s">
        <v>26914</v>
      </c>
      <c r="S19497" t="s">
        <v>26914</v>
      </c>
      <c r="T19497">
        <v>5.0999999999999996</v>
      </c>
      <c r="U19497" t="s">
        <v>26992</v>
      </c>
      <c r="V19497">
        <v>3.8900000000000002E-4</v>
      </c>
      <c r="W19497" t="s">
        <v>88897</v>
      </c>
      <c r="X19497">
        <v>23132</v>
      </c>
      <c r="Y19497" t="s">
        <v>29212</v>
      </c>
    </row>
    <row r="19498" spans="1:25" x14ac:dyDescent="0.45">
      <c r="A19498" t="s">
        <v>26914</v>
      </c>
      <c r="B19498" t="s">
        <v>26915</v>
      </c>
      <c r="C19498" t="s">
        <v>26914</v>
      </c>
      <c r="D19498" t="s">
        <v>26914</v>
      </c>
      <c r="E19498" t="s">
        <v>26914</v>
      </c>
      <c r="F19498" t="s">
        <v>26914</v>
      </c>
      <c r="G19498" t="s">
        <v>26914</v>
      </c>
      <c r="H19498" t="s">
        <v>26915</v>
      </c>
      <c r="I19498">
        <v>-1.5680000000000001</v>
      </c>
      <c r="J19498" t="s">
        <v>26916</v>
      </c>
      <c r="K19498" t="s">
        <v>3948</v>
      </c>
      <c r="L19498" t="s">
        <v>88898</v>
      </c>
      <c r="M19498" t="s">
        <v>3947</v>
      </c>
      <c r="N19498" t="s">
        <v>88895</v>
      </c>
      <c r="O19498">
        <v>21873</v>
      </c>
      <c r="P19498" t="s">
        <v>88899</v>
      </c>
      <c r="Q19498">
        <v>15</v>
      </c>
      <c r="R19498" t="s">
        <v>26914</v>
      </c>
      <c r="S19498" t="s">
        <v>26914</v>
      </c>
      <c r="T19498">
        <v>147.35</v>
      </c>
      <c r="U19498">
        <v>0.99975999999999998</v>
      </c>
      <c r="V19498">
        <v>4.34E-6</v>
      </c>
      <c r="W19498" t="s">
        <v>88900</v>
      </c>
      <c r="X19498">
        <v>14127</v>
      </c>
      <c r="Y19498" t="s">
        <v>27479</v>
      </c>
    </row>
    <row r="19499" spans="1:25" x14ac:dyDescent="0.45">
      <c r="A19499" t="s">
        <v>26914</v>
      </c>
      <c r="B19499" t="s">
        <v>26915</v>
      </c>
      <c r="C19499" t="s">
        <v>26914</v>
      </c>
      <c r="D19499" t="s">
        <v>26914</v>
      </c>
      <c r="E19499" t="s">
        <v>26914</v>
      </c>
      <c r="F19499" t="s">
        <v>26914</v>
      </c>
      <c r="G19499" t="s">
        <v>26914</v>
      </c>
      <c r="H19499" t="s">
        <v>26915</v>
      </c>
      <c r="I19499">
        <v>-0.85199999999999998</v>
      </c>
      <c r="J19499" t="s">
        <v>26916</v>
      </c>
      <c r="K19499" t="s">
        <v>3948</v>
      </c>
      <c r="L19499" t="s">
        <v>88901</v>
      </c>
      <c r="M19499" t="s">
        <v>3947</v>
      </c>
      <c r="N19499" t="s">
        <v>88895</v>
      </c>
      <c r="O19499">
        <v>21873</v>
      </c>
      <c r="P19499" t="s">
        <v>88902</v>
      </c>
      <c r="Q19499">
        <v>10</v>
      </c>
      <c r="R19499" t="s">
        <v>26914</v>
      </c>
      <c r="S19499" t="s">
        <v>26914</v>
      </c>
      <c r="T19499">
        <v>220.61</v>
      </c>
      <c r="U19499">
        <v>0.98123000000000005</v>
      </c>
      <c r="V19499">
        <v>1.4499999999999999E-26</v>
      </c>
      <c r="W19499" t="s">
        <v>88903</v>
      </c>
      <c r="X19499">
        <v>19340</v>
      </c>
      <c r="Y19499" t="s">
        <v>27150</v>
      </c>
    </row>
    <row r="19500" spans="1:25" x14ac:dyDescent="0.45">
      <c r="A19500" t="s">
        <v>26914</v>
      </c>
      <c r="B19500" t="s">
        <v>26915</v>
      </c>
      <c r="C19500" t="s">
        <v>26914</v>
      </c>
      <c r="D19500" t="s">
        <v>26914</v>
      </c>
      <c r="E19500" t="s">
        <v>26914</v>
      </c>
      <c r="F19500" t="s">
        <v>26914</v>
      </c>
      <c r="G19500" t="s">
        <v>26914</v>
      </c>
      <c r="H19500" t="s">
        <v>26915</v>
      </c>
      <c r="I19500">
        <v>-1.5680000000000001</v>
      </c>
      <c r="J19500" t="s">
        <v>26916</v>
      </c>
      <c r="K19500" t="s">
        <v>3948</v>
      </c>
      <c r="L19500" t="s">
        <v>88904</v>
      </c>
      <c r="M19500" t="s">
        <v>3947</v>
      </c>
      <c r="N19500" t="s">
        <v>88895</v>
      </c>
      <c r="O19500">
        <v>21873</v>
      </c>
      <c r="P19500" t="s">
        <v>88905</v>
      </c>
      <c r="Q19500">
        <v>5</v>
      </c>
      <c r="R19500" t="s">
        <v>26914</v>
      </c>
      <c r="S19500" t="s">
        <v>26914</v>
      </c>
      <c r="T19500">
        <v>136.57</v>
      </c>
      <c r="U19500">
        <v>0.99999700000000002</v>
      </c>
      <c r="V19500">
        <v>5.7899999999999996E-13</v>
      </c>
      <c r="W19500" t="s">
        <v>88906</v>
      </c>
      <c r="X19500">
        <v>19736</v>
      </c>
      <c r="Y19500" t="s">
        <v>27321</v>
      </c>
    </row>
    <row r="19501" spans="1:25" x14ac:dyDescent="0.45">
      <c r="A19501" t="s">
        <v>26914</v>
      </c>
      <c r="B19501" t="s">
        <v>26915</v>
      </c>
      <c r="C19501" t="s">
        <v>26914</v>
      </c>
      <c r="D19501" t="s">
        <v>26914</v>
      </c>
      <c r="E19501" t="s">
        <v>26914</v>
      </c>
      <c r="F19501" t="s">
        <v>26914</v>
      </c>
      <c r="G19501" t="s">
        <v>26914</v>
      </c>
      <c r="H19501" t="s">
        <v>26915</v>
      </c>
      <c r="I19501">
        <v>-1.5680000000000001</v>
      </c>
      <c r="J19501" t="s">
        <v>26916</v>
      </c>
      <c r="K19501" t="s">
        <v>3948</v>
      </c>
      <c r="L19501" t="s">
        <v>88907</v>
      </c>
      <c r="M19501" t="s">
        <v>3947</v>
      </c>
      <c r="N19501" t="s">
        <v>88895</v>
      </c>
      <c r="O19501">
        <v>21873</v>
      </c>
      <c r="P19501" t="s">
        <v>88908</v>
      </c>
      <c r="Q19501">
        <v>2</v>
      </c>
      <c r="R19501" t="s">
        <v>26914</v>
      </c>
      <c r="S19501" t="s">
        <v>26914</v>
      </c>
      <c r="T19501">
        <v>54.470999999999997</v>
      </c>
      <c r="U19501">
        <v>0.96693399999999996</v>
      </c>
      <c r="V19501">
        <v>8.26646E-4</v>
      </c>
      <c r="W19501" t="s">
        <v>88909</v>
      </c>
      <c r="X19501">
        <v>13396</v>
      </c>
      <c r="Y19501" t="s">
        <v>27517</v>
      </c>
    </row>
    <row r="19502" spans="1:25" x14ac:dyDescent="0.45">
      <c r="A19502" t="s">
        <v>26914</v>
      </c>
      <c r="B19502" t="s">
        <v>26915</v>
      </c>
      <c r="C19502" t="s">
        <v>26914</v>
      </c>
      <c r="D19502" t="s">
        <v>26914</v>
      </c>
      <c r="E19502" t="s">
        <v>26914</v>
      </c>
      <c r="F19502" t="s">
        <v>26914</v>
      </c>
      <c r="G19502" t="s">
        <v>26914</v>
      </c>
      <c r="H19502" t="s">
        <v>26915</v>
      </c>
      <c r="I19502">
        <v>7.0000000000000001E-3</v>
      </c>
      <c r="J19502" t="s">
        <v>26916</v>
      </c>
      <c r="K19502" t="s">
        <v>3948</v>
      </c>
      <c r="L19502" t="s">
        <v>88910</v>
      </c>
      <c r="M19502" t="s">
        <v>3947</v>
      </c>
      <c r="N19502" t="s">
        <v>88895</v>
      </c>
      <c r="O19502">
        <v>21873</v>
      </c>
      <c r="P19502" t="s">
        <v>88911</v>
      </c>
      <c r="Q19502">
        <v>1</v>
      </c>
      <c r="R19502" t="s">
        <v>26914</v>
      </c>
      <c r="S19502" t="s">
        <v>26914</v>
      </c>
      <c r="T19502">
        <v>73.974999999999994</v>
      </c>
      <c r="U19502">
        <v>0.99934199999999995</v>
      </c>
      <c r="V19502">
        <v>1.86E-6</v>
      </c>
      <c r="W19502" t="s">
        <v>88912</v>
      </c>
      <c r="X19502">
        <v>20657</v>
      </c>
      <c r="Y19502" t="s">
        <v>27321</v>
      </c>
    </row>
    <row r="19503" spans="1:25" x14ac:dyDescent="0.45">
      <c r="A19503" t="s">
        <v>26914</v>
      </c>
      <c r="B19503" t="s">
        <v>26914</v>
      </c>
      <c r="C19503" t="s">
        <v>26914</v>
      </c>
      <c r="D19503" t="s">
        <v>26914</v>
      </c>
      <c r="E19503" t="s">
        <v>26914</v>
      </c>
      <c r="F19503" t="s">
        <v>26914</v>
      </c>
      <c r="G19503" t="s">
        <v>26914</v>
      </c>
      <c r="H19503" t="s">
        <v>26914</v>
      </c>
      <c r="I19503">
        <v>0.13</v>
      </c>
      <c r="J19503" t="s">
        <v>26916</v>
      </c>
      <c r="K19503" t="s">
        <v>3948</v>
      </c>
      <c r="L19503" t="s">
        <v>88913</v>
      </c>
      <c r="M19503" t="s">
        <v>3947</v>
      </c>
      <c r="N19503" t="s">
        <v>88895</v>
      </c>
      <c r="O19503">
        <v>21873</v>
      </c>
      <c r="P19503" t="s">
        <v>88914</v>
      </c>
      <c r="Q19503">
        <v>1</v>
      </c>
      <c r="R19503" t="s">
        <v>26914</v>
      </c>
      <c r="S19503" t="s">
        <v>26914</v>
      </c>
      <c r="T19503">
        <v>50.484000000000002</v>
      </c>
      <c r="U19503">
        <v>0.99668999999999996</v>
      </c>
      <c r="V19503">
        <v>2.9594200000000001E-2</v>
      </c>
      <c r="W19503" t="s">
        <v>88915</v>
      </c>
      <c r="X19503">
        <v>8699</v>
      </c>
      <c r="Y19503" t="s">
        <v>29253</v>
      </c>
    </row>
    <row r="19504" spans="1:25" x14ac:dyDescent="0.45">
      <c r="A19504" t="s">
        <v>26914</v>
      </c>
      <c r="B19504" t="s">
        <v>26915</v>
      </c>
      <c r="C19504" t="s">
        <v>26914</v>
      </c>
      <c r="D19504" t="s">
        <v>26914</v>
      </c>
      <c r="E19504" t="s">
        <v>26914</v>
      </c>
      <c r="F19504" t="s">
        <v>26914</v>
      </c>
      <c r="G19504" t="s">
        <v>26914</v>
      </c>
      <c r="H19504" t="s">
        <v>26915</v>
      </c>
      <c r="I19504">
        <v>-1.5680000000000001</v>
      </c>
      <c r="J19504" t="s">
        <v>26989</v>
      </c>
      <c r="K19504" t="s">
        <v>3948</v>
      </c>
      <c r="L19504" t="s">
        <v>88916</v>
      </c>
      <c r="M19504" t="s">
        <v>3947</v>
      </c>
      <c r="N19504" t="s">
        <v>88895</v>
      </c>
      <c r="O19504">
        <v>21873</v>
      </c>
      <c r="P19504" t="s">
        <v>88917</v>
      </c>
      <c r="Q19504">
        <v>1</v>
      </c>
      <c r="R19504" t="s">
        <v>26914</v>
      </c>
      <c r="S19504" t="s">
        <v>26914</v>
      </c>
      <c r="T19504">
        <v>3.1</v>
      </c>
      <c r="U19504" t="s">
        <v>26992</v>
      </c>
      <c r="V19504">
        <v>9.9249999999999998E-3</v>
      </c>
      <c r="W19504" t="s">
        <v>28475</v>
      </c>
      <c r="X19504">
        <v>8255</v>
      </c>
      <c r="Y19504" t="s">
        <v>29285</v>
      </c>
    </row>
    <row r="19505" spans="1:25" x14ac:dyDescent="0.45">
      <c r="A19505" t="s">
        <v>26914</v>
      </c>
      <c r="B19505" t="s">
        <v>26914</v>
      </c>
      <c r="C19505" t="s">
        <v>26914</v>
      </c>
      <c r="D19505" t="s">
        <v>26914</v>
      </c>
      <c r="E19505" t="s">
        <v>26914</v>
      </c>
      <c r="F19505" t="s">
        <v>26914</v>
      </c>
      <c r="G19505" t="s">
        <v>26914</v>
      </c>
      <c r="H19505" t="s">
        <v>26914</v>
      </c>
      <c r="I19505">
        <v>1.5820000000000001</v>
      </c>
      <c r="J19505" t="s">
        <v>26989</v>
      </c>
      <c r="K19505" t="s">
        <v>3948</v>
      </c>
      <c r="L19505" t="s">
        <v>88918</v>
      </c>
      <c r="M19505" t="s">
        <v>3947</v>
      </c>
      <c r="N19505" t="s">
        <v>88895</v>
      </c>
      <c r="O19505">
        <v>21873</v>
      </c>
      <c r="P19505" t="s">
        <v>88919</v>
      </c>
      <c r="Q19505">
        <v>1</v>
      </c>
      <c r="R19505" t="s">
        <v>26915</v>
      </c>
      <c r="S19505" t="s">
        <v>26914</v>
      </c>
      <c r="T19505">
        <v>2.57</v>
      </c>
      <c r="U19505" t="s">
        <v>26992</v>
      </c>
      <c r="V19505">
        <v>3.7789999999999998E-3</v>
      </c>
      <c r="W19505" t="s">
        <v>29911</v>
      </c>
      <c r="X19505">
        <v>6852</v>
      </c>
      <c r="Y19505" t="s">
        <v>30356</v>
      </c>
    </row>
    <row r="19506" spans="1:25" x14ac:dyDescent="0.45">
      <c r="A19506" t="s">
        <v>26914</v>
      </c>
      <c r="B19506" t="s">
        <v>26915</v>
      </c>
      <c r="C19506" t="s">
        <v>26914</v>
      </c>
      <c r="D19506" t="s">
        <v>26914</v>
      </c>
      <c r="E19506" t="s">
        <v>26914</v>
      </c>
      <c r="F19506" t="s">
        <v>26914</v>
      </c>
      <c r="G19506" t="s">
        <v>26914</v>
      </c>
      <c r="H19506" t="s">
        <v>26915</v>
      </c>
      <c r="I19506">
        <v>-0.73899999999999999</v>
      </c>
      <c r="J19506" t="s">
        <v>26989</v>
      </c>
      <c r="K19506" t="s">
        <v>3707</v>
      </c>
      <c r="L19506" t="s">
        <v>88920</v>
      </c>
      <c r="M19506" t="s">
        <v>3706</v>
      </c>
      <c r="N19506" t="s">
        <v>88921</v>
      </c>
      <c r="O19506">
        <v>2132</v>
      </c>
      <c r="P19506" t="s">
        <v>88922</v>
      </c>
      <c r="Q19506">
        <v>1</v>
      </c>
      <c r="R19506" t="s">
        <v>26915</v>
      </c>
      <c r="S19506" t="s">
        <v>26914</v>
      </c>
      <c r="T19506">
        <v>1.95</v>
      </c>
      <c r="U19506" t="s">
        <v>26992</v>
      </c>
      <c r="V19506">
        <v>6.2560000000000003E-3</v>
      </c>
      <c r="W19506" t="s">
        <v>88923</v>
      </c>
      <c r="X19506">
        <v>2279</v>
      </c>
      <c r="Y19506" t="s">
        <v>86938</v>
      </c>
    </row>
    <row r="19507" spans="1:25" x14ac:dyDescent="0.45">
      <c r="A19507" t="s">
        <v>26914</v>
      </c>
      <c r="B19507" t="s">
        <v>26915</v>
      </c>
      <c r="C19507" t="s">
        <v>26914</v>
      </c>
      <c r="D19507" t="s">
        <v>26914</v>
      </c>
      <c r="E19507" t="s">
        <v>26914</v>
      </c>
      <c r="F19507" t="s">
        <v>26914</v>
      </c>
      <c r="G19507" t="s">
        <v>26914</v>
      </c>
      <c r="H19507" t="s">
        <v>26915</v>
      </c>
      <c r="I19507">
        <v>-0.752</v>
      </c>
      <c r="J19507" t="s">
        <v>26989</v>
      </c>
      <c r="K19507" t="s">
        <v>3707</v>
      </c>
      <c r="L19507" t="s">
        <v>88924</v>
      </c>
      <c r="M19507" t="s">
        <v>3706</v>
      </c>
      <c r="N19507" t="s">
        <v>88921</v>
      </c>
      <c r="O19507">
        <v>2132</v>
      </c>
      <c r="P19507" t="s">
        <v>88925</v>
      </c>
      <c r="Q19507">
        <v>1</v>
      </c>
      <c r="R19507" t="s">
        <v>26915</v>
      </c>
      <c r="S19507" t="s">
        <v>26914</v>
      </c>
      <c r="T19507">
        <v>1.96</v>
      </c>
      <c r="U19507" t="s">
        <v>26992</v>
      </c>
      <c r="V19507">
        <v>7.8700000000000003E-3</v>
      </c>
      <c r="W19507" t="s">
        <v>88923</v>
      </c>
      <c r="X19507">
        <v>2318</v>
      </c>
      <c r="Y19507" t="s">
        <v>88926</v>
      </c>
    </row>
    <row r="19508" spans="1:25" x14ac:dyDescent="0.45">
      <c r="A19508" t="s">
        <v>26914</v>
      </c>
      <c r="B19508" t="s">
        <v>26914</v>
      </c>
      <c r="C19508" t="s">
        <v>26914</v>
      </c>
      <c r="D19508" t="s">
        <v>26914</v>
      </c>
      <c r="E19508" t="s">
        <v>26914</v>
      </c>
      <c r="F19508" t="s">
        <v>26914</v>
      </c>
      <c r="G19508" t="s">
        <v>26914</v>
      </c>
      <c r="H19508" t="s">
        <v>26914</v>
      </c>
      <c r="I19508" t="s">
        <v>26954</v>
      </c>
      <c r="J19508" t="s">
        <v>26916</v>
      </c>
      <c r="K19508" t="s">
        <v>2958</v>
      </c>
      <c r="L19508" t="s">
        <v>88927</v>
      </c>
      <c r="M19508" t="s">
        <v>2957</v>
      </c>
      <c r="N19508" t="s">
        <v>88928</v>
      </c>
      <c r="O19508">
        <v>3469</v>
      </c>
      <c r="P19508" t="s">
        <v>88929</v>
      </c>
      <c r="Q19508">
        <v>1</v>
      </c>
      <c r="R19508" t="s">
        <v>26914</v>
      </c>
      <c r="S19508" t="s">
        <v>26914</v>
      </c>
      <c r="T19508">
        <v>45.076999999999998</v>
      </c>
      <c r="U19508">
        <v>0.95801599999999998</v>
      </c>
      <c r="V19508">
        <v>4.9857100000000001E-2</v>
      </c>
      <c r="W19508" t="s">
        <v>88930</v>
      </c>
      <c r="X19508">
        <v>13074</v>
      </c>
      <c r="Y19508" t="s">
        <v>33785</v>
      </c>
    </row>
    <row r="19509" spans="1:25" x14ac:dyDescent="0.45">
      <c r="A19509" t="s">
        <v>26915</v>
      </c>
      <c r="B19509" t="s">
        <v>26914</v>
      </c>
      <c r="C19509" t="s">
        <v>26915</v>
      </c>
      <c r="D19509" t="s">
        <v>26914</v>
      </c>
      <c r="E19509" t="s">
        <v>26914</v>
      </c>
      <c r="F19509" t="s">
        <v>26914</v>
      </c>
      <c r="G19509" t="s">
        <v>26915</v>
      </c>
      <c r="H19509" t="s">
        <v>26914</v>
      </c>
      <c r="I19509" t="s">
        <v>26954</v>
      </c>
      <c r="J19509" t="s">
        <v>26916</v>
      </c>
      <c r="K19509" t="s">
        <v>2958</v>
      </c>
      <c r="L19509" t="s">
        <v>88931</v>
      </c>
      <c r="M19509" t="s">
        <v>2957</v>
      </c>
      <c r="N19509" t="s">
        <v>88928</v>
      </c>
      <c r="O19509">
        <v>3469</v>
      </c>
      <c r="P19509" t="s">
        <v>88932</v>
      </c>
      <c r="Q19509">
        <v>1</v>
      </c>
      <c r="R19509" t="s">
        <v>26914</v>
      </c>
      <c r="S19509" t="s">
        <v>26914</v>
      </c>
      <c r="T19509">
        <v>67.930000000000007</v>
      </c>
      <c r="U19509">
        <v>0.99999400000000005</v>
      </c>
      <c r="V19509">
        <v>1.9242700000000001E-2</v>
      </c>
      <c r="W19509" t="s">
        <v>88933</v>
      </c>
      <c r="X19509">
        <v>11488</v>
      </c>
      <c r="Y19509" t="s">
        <v>27563</v>
      </c>
    </row>
    <row r="19510" spans="1:25" x14ac:dyDescent="0.45">
      <c r="A19510" t="s">
        <v>26914</v>
      </c>
      <c r="B19510" t="s">
        <v>26914</v>
      </c>
      <c r="C19510" t="s">
        <v>26914</v>
      </c>
      <c r="D19510" t="s">
        <v>26914</v>
      </c>
      <c r="E19510" t="s">
        <v>26914</v>
      </c>
      <c r="F19510" t="s">
        <v>26914</v>
      </c>
      <c r="G19510" t="s">
        <v>26914</v>
      </c>
      <c r="H19510" t="s">
        <v>26914</v>
      </c>
      <c r="I19510">
        <v>-0.64900000000000002</v>
      </c>
      <c r="J19510" t="s">
        <v>26989</v>
      </c>
      <c r="K19510" t="s">
        <v>8923</v>
      </c>
      <c r="L19510" t="s">
        <v>88934</v>
      </c>
      <c r="M19510" t="s">
        <v>8922</v>
      </c>
      <c r="N19510" t="s">
        <v>88935</v>
      </c>
      <c r="O19510">
        <v>2489</v>
      </c>
      <c r="P19510" t="s">
        <v>88936</v>
      </c>
      <c r="Q19510">
        <v>4</v>
      </c>
      <c r="R19510" t="s">
        <v>26914</v>
      </c>
      <c r="S19510" t="s">
        <v>26914</v>
      </c>
      <c r="T19510">
        <v>2.39</v>
      </c>
      <c r="U19510" t="s">
        <v>26992</v>
      </c>
      <c r="V19510">
        <v>9.6259999999999991E-3</v>
      </c>
      <c r="W19510" t="s">
        <v>31644</v>
      </c>
      <c r="X19510">
        <v>16667</v>
      </c>
      <c r="Y19510" t="s">
        <v>31645</v>
      </c>
    </row>
    <row r="19511" spans="1:25" x14ac:dyDescent="0.45">
      <c r="A19511" t="s">
        <v>26914</v>
      </c>
      <c r="B19511" t="s">
        <v>26915</v>
      </c>
      <c r="C19511" t="s">
        <v>26914</v>
      </c>
      <c r="D19511" t="s">
        <v>26914</v>
      </c>
      <c r="E19511" t="s">
        <v>26914</v>
      </c>
      <c r="F19511" t="s">
        <v>26914</v>
      </c>
      <c r="G19511" t="s">
        <v>26914</v>
      </c>
      <c r="H19511" t="s">
        <v>26915</v>
      </c>
      <c r="I19511">
        <v>-1.851</v>
      </c>
      <c r="J19511" t="s">
        <v>26989</v>
      </c>
      <c r="K19511" t="s">
        <v>8923</v>
      </c>
      <c r="L19511" t="s">
        <v>88937</v>
      </c>
      <c r="M19511" t="s">
        <v>8922</v>
      </c>
      <c r="N19511" t="s">
        <v>88935</v>
      </c>
      <c r="O19511">
        <v>2489</v>
      </c>
      <c r="P19511" t="s">
        <v>88938</v>
      </c>
      <c r="Q19511">
        <v>3</v>
      </c>
      <c r="R19511" t="s">
        <v>26914</v>
      </c>
      <c r="S19511" t="s">
        <v>26914</v>
      </c>
      <c r="T19511">
        <v>1.68</v>
      </c>
      <c r="U19511" t="s">
        <v>26992</v>
      </c>
      <c r="V19511">
        <v>7.9740000000000002E-3</v>
      </c>
      <c r="W19511" t="s">
        <v>30020</v>
      </c>
      <c r="X19511">
        <v>4346</v>
      </c>
      <c r="Y19511" t="s">
        <v>31741</v>
      </c>
    </row>
    <row r="19512" spans="1:25" x14ac:dyDescent="0.45">
      <c r="A19512" t="s">
        <v>26914</v>
      </c>
      <c r="B19512" t="s">
        <v>26915</v>
      </c>
      <c r="C19512" t="s">
        <v>26914</v>
      </c>
      <c r="D19512" t="s">
        <v>26914</v>
      </c>
      <c r="E19512" t="s">
        <v>26914</v>
      </c>
      <c r="F19512" t="s">
        <v>26914</v>
      </c>
      <c r="G19512" t="s">
        <v>26914</v>
      </c>
      <c r="H19512" t="s">
        <v>26915</v>
      </c>
      <c r="I19512" t="s">
        <v>26940</v>
      </c>
      <c r="J19512" t="s">
        <v>26916</v>
      </c>
      <c r="K19512" t="s">
        <v>8923</v>
      </c>
      <c r="L19512" t="s">
        <v>88939</v>
      </c>
      <c r="M19512" t="s">
        <v>8922</v>
      </c>
      <c r="N19512" t="s">
        <v>88935</v>
      </c>
      <c r="O19512">
        <v>2489</v>
      </c>
      <c r="P19512" t="s">
        <v>88940</v>
      </c>
      <c r="Q19512">
        <v>2</v>
      </c>
      <c r="R19512" t="s">
        <v>26914</v>
      </c>
      <c r="S19512" t="s">
        <v>26914</v>
      </c>
      <c r="T19512">
        <v>41.494999999999997</v>
      </c>
      <c r="U19512">
        <v>0.99243700000000001</v>
      </c>
      <c r="V19512">
        <v>7.7441899999999998E-3</v>
      </c>
      <c r="W19512" t="s">
        <v>88941</v>
      </c>
      <c r="X19512">
        <v>6798</v>
      </c>
      <c r="Y19512" t="s">
        <v>26945</v>
      </c>
    </row>
    <row r="19513" spans="1:25" x14ac:dyDescent="0.45">
      <c r="A19513" t="s">
        <v>26914</v>
      </c>
      <c r="B19513" t="s">
        <v>26915</v>
      </c>
      <c r="C19513" t="s">
        <v>26914</v>
      </c>
      <c r="D19513" t="s">
        <v>26914</v>
      </c>
      <c r="E19513" t="s">
        <v>26914</v>
      </c>
      <c r="F19513" t="s">
        <v>26914</v>
      </c>
      <c r="G19513" t="s">
        <v>26914</v>
      </c>
      <c r="H19513" t="s">
        <v>26915</v>
      </c>
      <c r="I19513">
        <v>-0.52</v>
      </c>
      <c r="J19513" t="s">
        <v>26989</v>
      </c>
      <c r="K19513" t="s">
        <v>9194</v>
      </c>
      <c r="L19513" t="s">
        <v>88942</v>
      </c>
      <c r="M19513" t="s">
        <v>9193</v>
      </c>
      <c r="N19513" t="s">
        <v>88943</v>
      </c>
      <c r="O19513">
        <v>3463</v>
      </c>
      <c r="P19513" t="s">
        <v>88944</v>
      </c>
      <c r="Q19513">
        <v>7</v>
      </c>
      <c r="R19513" t="s">
        <v>26914</v>
      </c>
      <c r="S19513" t="s">
        <v>26914</v>
      </c>
      <c r="T19513">
        <v>3.25</v>
      </c>
      <c r="U19513" t="s">
        <v>26992</v>
      </c>
      <c r="V19513">
        <v>2.2769999999999999E-3</v>
      </c>
      <c r="W19513" t="s">
        <v>88945</v>
      </c>
      <c r="X19513">
        <v>13479</v>
      </c>
      <c r="Y19513" t="s">
        <v>27509</v>
      </c>
    </row>
    <row r="19514" spans="1:25" x14ac:dyDescent="0.45">
      <c r="A19514" t="s">
        <v>26914</v>
      </c>
      <c r="B19514" t="s">
        <v>26914</v>
      </c>
      <c r="C19514" t="s">
        <v>26914</v>
      </c>
      <c r="D19514" t="s">
        <v>26914</v>
      </c>
      <c r="E19514" t="s">
        <v>26914</v>
      </c>
      <c r="F19514" t="s">
        <v>26914</v>
      </c>
      <c r="G19514" t="s">
        <v>26914</v>
      </c>
      <c r="H19514" t="s">
        <v>26914</v>
      </c>
      <c r="I19514">
        <v>0.13</v>
      </c>
      <c r="J19514" t="s">
        <v>26916</v>
      </c>
      <c r="K19514" t="s">
        <v>9194</v>
      </c>
      <c r="L19514" t="s">
        <v>88946</v>
      </c>
      <c r="M19514" t="s">
        <v>9193</v>
      </c>
      <c r="N19514" t="s">
        <v>88943</v>
      </c>
      <c r="O19514">
        <v>3463</v>
      </c>
      <c r="P19514" t="s">
        <v>88947</v>
      </c>
      <c r="Q19514">
        <v>1</v>
      </c>
      <c r="R19514" t="s">
        <v>26915</v>
      </c>
      <c r="S19514" t="s">
        <v>26914</v>
      </c>
      <c r="T19514">
        <v>59.067</v>
      </c>
      <c r="U19514">
        <v>0.499998</v>
      </c>
      <c r="V19514">
        <v>2.2508299999999998E-2</v>
      </c>
      <c r="W19514" t="s">
        <v>88948</v>
      </c>
      <c r="X19514">
        <v>4655</v>
      </c>
      <c r="Y19514" t="s">
        <v>28479</v>
      </c>
    </row>
    <row r="19515" spans="1:25" x14ac:dyDescent="0.45">
      <c r="A19515" t="s">
        <v>26914</v>
      </c>
      <c r="B19515" t="s">
        <v>26915</v>
      </c>
      <c r="C19515" t="s">
        <v>26914</v>
      </c>
      <c r="D19515" t="s">
        <v>26914</v>
      </c>
      <c r="E19515" t="s">
        <v>26914</v>
      </c>
      <c r="F19515" t="s">
        <v>26914</v>
      </c>
      <c r="G19515" t="s">
        <v>26914</v>
      </c>
      <c r="H19515" t="s">
        <v>26915</v>
      </c>
      <c r="I19515">
        <v>-1.1990000000000001</v>
      </c>
      <c r="J19515" t="s">
        <v>26916</v>
      </c>
      <c r="K19515" t="s">
        <v>9404</v>
      </c>
      <c r="L19515" t="s">
        <v>88949</v>
      </c>
      <c r="M19515" t="s">
        <v>9403</v>
      </c>
      <c r="N19515" t="s">
        <v>88950</v>
      </c>
      <c r="O19515">
        <v>1284</v>
      </c>
      <c r="P19515" t="s">
        <v>88951</v>
      </c>
      <c r="Q19515">
        <v>3</v>
      </c>
      <c r="R19515" t="s">
        <v>26914</v>
      </c>
      <c r="S19515" t="s">
        <v>26914</v>
      </c>
      <c r="T19515">
        <v>89.135999999999996</v>
      </c>
      <c r="U19515">
        <v>0.998054</v>
      </c>
      <c r="V19515">
        <v>4.7599999999999998E-5</v>
      </c>
      <c r="W19515" t="s">
        <v>88952</v>
      </c>
      <c r="X19515">
        <v>11526</v>
      </c>
      <c r="Y19515" t="s">
        <v>27413</v>
      </c>
    </row>
    <row r="19516" spans="1:25" x14ac:dyDescent="0.45">
      <c r="A19516" t="s">
        <v>26914</v>
      </c>
      <c r="B19516" t="s">
        <v>26914</v>
      </c>
      <c r="C19516" t="s">
        <v>26914</v>
      </c>
      <c r="D19516" t="s">
        <v>26914</v>
      </c>
      <c r="E19516" t="s">
        <v>26914</v>
      </c>
      <c r="F19516" t="s">
        <v>26914</v>
      </c>
      <c r="G19516" t="s">
        <v>26914</v>
      </c>
      <c r="H19516" t="s">
        <v>26914</v>
      </c>
      <c r="I19516" t="s">
        <v>26940</v>
      </c>
      <c r="J19516" t="s">
        <v>26989</v>
      </c>
      <c r="K19516" t="s">
        <v>9942</v>
      </c>
      <c r="L19516" t="s">
        <v>88953</v>
      </c>
      <c r="M19516" t="s">
        <v>9941</v>
      </c>
      <c r="N19516" t="s">
        <v>88954</v>
      </c>
      <c r="O19516">
        <v>3736</v>
      </c>
      <c r="P19516" t="s">
        <v>88955</v>
      </c>
      <c r="Q19516">
        <v>8</v>
      </c>
      <c r="R19516" t="s">
        <v>26914</v>
      </c>
      <c r="S19516" t="s">
        <v>26914</v>
      </c>
      <c r="T19516">
        <v>2.62</v>
      </c>
      <c r="U19516" t="s">
        <v>26992</v>
      </c>
      <c r="V19516">
        <v>2.9950000000000002E-4</v>
      </c>
      <c r="W19516" t="s">
        <v>88956</v>
      </c>
      <c r="X19516">
        <v>3022</v>
      </c>
      <c r="Y19516" t="s">
        <v>54593</v>
      </c>
    </row>
    <row r="19517" spans="1:25" x14ac:dyDescent="0.45">
      <c r="A19517" t="s">
        <v>26914</v>
      </c>
      <c r="B19517" t="s">
        <v>26914</v>
      </c>
      <c r="C19517" t="s">
        <v>26914</v>
      </c>
      <c r="D19517" t="s">
        <v>26914</v>
      </c>
      <c r="E19517" t="s">
        <v>26914</v>
      </c>
      <c r="F19517" t="s">
        <v>26914</v>
      </c>
      <c r="G19517" t="s">
        <v>26914</v>
      </c>
      <c r="H19517" t="s">
        <v>26914</v>
      </c>
      <c r="I19517" t="s">
        <v>26940</v>
      </c>
      <c r="J19517" t="s">
        <v>26989</v>
      </c>
      <c r="K19517" t="s">
        <v>9942</v>
      </c>
      <c r="L19517" t="s">
        <v>88957</v>
      </c>
      <c r="M19517" t="s">
        <v>9941</v>
      </c>
      <c r="N19517" t="s">
        <v>88954</v>
      </c>
      <c r="O19517">
        <v>3736</v>
      </c>
      <c r="P19517" t="s">
        <v>88958</v>
      </c>
      <c r="Q19517">
        <v>6</v>
      </c>
      <c r="R19517" t="s">
        <v>26915</v>
      </c>
      <c r="S19517" t="s">
        <v>26914</v>
      </c>
      <c r="T19517">
        <v>2.76</v>
      </c>
      <c r="U19517" t="s">
        <v>26992</v>
      </c>
      <c r="V19517">
        <v>2.6419999999999998E-3</v>
      </c>
      <c r="W19517" t="s">
        <v>74863</v>
      </c>
      <c r="X19517">
        <v>4485</v>
      </c>
      <c r="Y19517" t="s">
        <v>29091</v>
      </c>
    </row>
    <row r="19518" spans="1:25" x14ac:dyDescent="0.45">
      <c r="A19518" t="s">
        <v>26914</v>
      </c>
      <c r="B19518" t="s">
        <v>26914</v>
      </c>
      <c r="C19518" t="s">
        <v>26914</v>
      </c>
      <c r="D19518" t="s">
        <v>26914</v>
      </c>
      <c r="E19518" t="s">
        <v>26914</v>
      </c>
      <c r="F19518" t="s">
        <v>26914</v>
      </c>
      <c r="G19518" t="s">
        <v>26914</v>
      </c>
      <c r="H19518" t="s">
        <v>26914</v>
      </c>
      <c r="I19518" t="s">
        <v>26940</v>
      </c>
      <c r="J19518" t="s">
        <v>26989</v>
      </c>
      <c r="K19518" t="s">
        <v>9942</v>
      </c>
      <c r="L19518" t="s">
        <v>88959</v>
      </c>
      <c r="M19518" t="s">
        <v>9941</v>
      </c>
      <c r="N19518" t="s">
        <v>88954</v>
      </c>
      <c r="O19518">
        <v>3736</v>
      </c>
      <c r="P19518" t="s">
        <v>88960</v>
      </c>
      <c r="Q19518">
        <v>2</v>
      </c>
      <c r="R19518" t="s">
        <v>26914</v>
      </c>
      <c r="S19518" t="s">
        <v>26914</v>
      </c>
      <c r="T19518">
        <v>2.48</v>
      </c>
      <c r="U19518" t="s">
        <v>26992</v>
      </c>
      <c r="V19518">
        <v>6.3759999999999999E-5</v>
      </c>
      <c r="W19518" t="s">
        <v>88961</v>
      </c>
      <c r="X19518">
        <v>3739</v>
      </c>
      <c r="Y19518" t="s">
        <v>57045</v>
      </c>
    </row>
    <row r="19519" spans="1:25" x14ac:dyDescent="0.45">
      <c r="A19519" t="s">
        <v>26914</v>
      </c>
      <c r="B19519" t="s">
        <v>26914</v>
      </c>
      <c r="C19519" t="s">
        <v>26914</v>
      </c>
      <c r="D19519" t="s">
        <v>26914</v>
      </c>
      <c r="E19519" t="s">
        <v>26914</v>
      </c>
      <c r="F19519" t="s">
        <v>26914</v>
      </c>
      <c r="G19519" t="s">
        <v>26914</v>
      </c>
      <c r="H19519" t="s">
        <v>26914</v>
      </c>
      <c r="I19519" t="s">
        <v>26940</v>
      </c>
      <c r="J19519" t="s">
        <v>26916</v>
      </c>
      <c r="K19519" t="s">
        <v>9942</v>
      </c>
      <c r="L19519" t="s">
        <v>88962</v>
      </c>
      <c r="M19519" t="s">
        <v>9941</v>
      </c>
      <c r="N19519" t="s">
        <v>88954</v>
      </c>
      <c r="O19519">
        <v>3736</v>
      </c>
      <c r="P19519" t="s">
        <v>88963</v>
      </c>
      <c r="Q19519">
        <v>1</v>
      </c>
      <c r="R19519" t="s">
        <v>26914</v>
      </c>
      <c r="S19519" t="s">
        <v>26914</v>
      </c>
      <c r="T19519">
        <v>57.267000000000003</v>
      </c>
      <c r="U19519">
        <v>0.94541200000000003</v>
      </c>
      <c r="V19519">
        <v>1.22554E-2</v>
      </c>
      <c r="W19519" t="s">
        <v>88964</v>
      </c>
      <c r="X19519">
        <v>11457</v>
      </c>
      <c r="Y19519" t="s">
        <v>28588</v>
      </c>
    </row>
    <row r="19520" spans="1:25" x14ac:dyDescent="0.45">
      <c r="A19520" t="s">
        <v>26934</v>
      </c>
      <c r="B19520" t="s">
        <v>26923</v>
      </c>
      <c r="C19520" t="s">
        <v>26922</v>
      </c>
      <c r="D19520" t="s">
        <v>26922</v>
      </c>
      <c r="E19520" t="s">
        <v>26922</v>
      </c>
      <c r="F19520" t="s">
        <v>26922</v>
      </c>
      <c r="G19520" t="s">
        <v>26934</v>
      </c>
      <c r="H19520" t="s">
        <v>26923</v>
      </c>
      <c r="I19520" t="s">
        <v>88965</v>
      </c>
      <c r="J19520" t="s">
        <v>26916</v>
      </c>
      <c r="K19520" t="s">
        <v>88966</v>
      </c>
      <c r="L19520" t="s">
        <v>88967</v>
      </c>
      <c r="M19520" t="s">
        <v>88968</v>
      </c>
      <c r="N19520" t="s">
        <v>88969</v>
      </c>
      <c r="O19520" t="s">
        <v>26930</v>
      </c>
      <c r="P19520" t="s">
        <v>88970</v>
      </c>
      <c r="Q19520">
        <v>306</v>
      </c>
      <c r="R19520" t="s">
        <v>26914</v>
      </c>
      <c r="S19520" t="s">
        <v>26914</v>
      </c>
      <c r="T19520">
        <v>106.18</v>
      </c>
      <c r="U19520">
        <v>1</v>
      </c>
      <c r="V19520">
        <v>3.7608999999999999E-4</v>
      </c>
      <c r="W19520" t="s">
        <v>88971</v>
      </c>
      <c r="X19520">
        <v>10084</v>
      </c>
      <c r="Y19520" t="s">
        <v>29294</v>
      </c>
    </row>
    <row r="19521" spans="1:25" x14ac:dyDescent="0.45">
      <c r="A19521" t="s">
        <v>26923</v>
      </c>
      <c r="B19521" t="s">
        <v>26924</v>
      </c>
      <c r="C19521" t="s">
        <v>26922</v>
      </c>
      <c r="D19521" t="s">
        <v>26922</v>
      </c>
      <c r="E19521" t="s">
        <v>26922</v>
      </c>
      <c r="F19521" t="s">
        <v>26922</v>
      </c>
      <c r="G19521" t="s">
        <v>26923</v>
      </c>
      <c r="H19521" t="s">
        <v>26924</v>
      </c>
      <c r="I19521" t="s">
        <v>88972</v>
      </c>
      <c r="J19521" t="s">
        <v>26916</v>
      </c>
      <c r="K19521" t="s">
        <v>88966</v>
      </c>
      <c r="L19521" t="s">
        <v>88973</v>
      </c>
      <c r="M19521" t="s">
        <v>88968</v>
      </c>
      <c r="N19521" t="s">
        <v>88969</v>
      </c>
      <c r="O19521" t="s">
        <v>26930</v>
      </c>
      <c r="P19521" t="s">
        <v>88974</v>
      </c>
      <c r="Q19521">
        <v>41</v>
      </c>
      <c r="R19521" t="s">
        <v>26914</v>
      </c>
      <c r="S19521" t="s">
        <v>26914</v>
      </c>
      <c r="T19521">
        <v>67.992999999999995</v>
      </c>
      <c r="U19521">
        <v>0.99981299999999995</v>
      </c>
      <c r="V19521">
        <v>1.0263599999999999E-2</v>
      </c>
      <c r="W19521" t="s">
        <v>88975</v>
      </c>
      <c r="X19521">
        <v>10294</v>
      </c>
      <c r="Y19521" t="s">
        <v>54558</v>
      </c>
    </row>
    <row r="19522" spans="1:25" x14ac:dyDescent="0.45">
      <c r="A19522" t="s">
        <v>26922</v>
      </c>
      <c r="B19522" t="s">
        <v>26923</v>
      </c>
      <c r="C19522" t="s">
        <v>26922</v>
      </c>
      <c r="D19522" t="s">
        <v>26922</v>
      </c>
      <c r="E19522" t="s">
        <v>26922</v>
      </c>
      <c r="F19522" t="s">
        <v>26922</v>
      </c>
      <c r="G19522" t="s">
        <v>26922</v>
      </c>
      <c r="H19522" t="s">
        <v>26923</v>
      </c>
      <c r="I19522" t="s">
        <v>88976</v>
      </c>
      <c r="J19522" t="s">
        <v>26916</v>
      </c>
      <c r="K19522" t="s">
        <v>88966</v>
      </c>
      <c r="L19522" t="s">
        <v>88977</v>
      </c>
      <c r="M19522" t="s">
        <v>88968</v>
      </c>
      <c r="N19522" t="s">
        <v>88969</v>
      </c>
      <c r="O19522" t="s">
        <v>26930</v>
      </c>
      <c r="P19522" t="s">
        <v>88978</v>
      </c>
      <c r="Q19522">
        <v>2</v>
      </c>
      <c r="R19522" t="s">
        <v>26914</v>
      </c>
      <c r="S19522" t="s">
        <v>26914</v>
      </c>
      <c r="T19522">
        <v>81.884</v>
      </c>
      <c r="U19522">
        <v>0.999996</v>
      </c>
      <c r="V19522">
        <v>8.5300000000000003E-7</v>
      </c>
      <c r="W19522" t="s">
        <v>88979</v>
      </c>
      <c r="X19522">
        <v>23751</v>
      </c>
      <c r="Y19522" t="s">
        <v>29232</v>
      </c>
    </row>
    <row r="19523" spans="1:25" x14ac:dyDescent="0.45">
      <c r="A19523" t="s">
        <v>26914</v>
      </c>
      <c r="B19523" t="s">
        <v>26914</v>
      </c>
      <c r="C19523" t="s">
        <v>26914</v>
      </c>
      <c r="D19523" t="s">
        <v>26914</v>
      </c>
      <c r="E19523" t="s">
        <v>26914</v>
      </c>
      <c r="F19523" t="s">
        <v>26914</v>
      </c>
      <c r="G19523" t="s">
        <v>26914</v>
      </c>
      <c r="H19523" t="s">
        <v>26914</v>
      </c>
      <c r="I19523" t="s">
        <v>26940</v>
      </c>
      <c r="J19523" t="s">
        <v>26916</v>
      </c>
      <c r="K19523" t="s">
        <v>10250</v>
      </c>
      <c r="L19523" t="s">
        <v>88980</v>
      </c>
      <c r="M19523" t="s">
        <v>10249</v>
      </c>
      <c r="N19523" t="s">
        <v>88981</v>
      </c>
      <c r="O19523">
        <v>3949</v>
      </c>
      <c r="P19523" t="s">
        <v>88982</v>
      </c>
      <c r="Q19523">
        <v>297</v>
      </c>
      <c r="R19523" t="s">
        <v>26914</v>
      </c>
      <c r="S19523" t="s">
        <v>26914</v>
      </c>
      <c r="T19523">
        <v>244.26</v>
      </c>
      <c r="U19523">
        <v>1</v>
      </c>
      <c r="V19523">
        <v>3.4799999999999999E-69</v>
      </c>
      <c r="W19523" t="s">
        <v>88983</v>
      </c>
      <c r="X19523">
        <v>19460</v>
      </c>
      <c r="Y19523" t="s">
        <v>27115</v>
      </c>
    </row>
    <row r="19524" spans="1:25" x14ac:dyDescent="0.45">
      <c r="A19524" t="s">
        <v>26914</v>
      </c>
      <c r="B19524" t="s">
        <v>26914</v>
      </c>
      <c r="C19524" t="s">
        <v>26914</v>
      </c>
      <c r="D19524" t="s">
        <v>26914</v>
      </c>
      <c r="E19524" t="s">
        <v>26914</v>
      </c>
      <c r="F19524" t="s">
        <v>26914</v>
      </c>
      <c r="G19524" t="s">
        <v>26914</v>
      </c>
      <c r="H19524" t="s">
        <v>26914</v>
      </c>
      <c r="I19524" t="s">
        <v>26940</v>
      </c>
      <c r="J19524" t="s">
        <v>26916</v>
      </c>
      <c r="K19524" t="s">
        <v>10250</v>
      </c>
      <c r="L19524" t="s">
        <v>88984</v>
      </c>
      <c r="M19524" t="s">
        <v>10249</v>
      </c>
      <c r="N19524" t="s">
        <v>88981</v>
      </c>
      <c r="O19524">
        <v>3949</v>
      </c>
      <c r="P19524" t="s">
        <v>88985</v>
      </c>
      <c r="Q19524">
        <v>44</v>
      </c>
      <c r="R19524" t="s">
        <v>26914</v>
      </c>
      <c r="S19524" t="s">
        <v>26914</v>
      </c>
      <c r="T19524">
        <v>257.88</v>
      </c>
      <c r="U19524">
        <v>0.90569200000000005</v>
      </c>
      <c r="V19524">
        <v>5.5900000000000004E-85</v>
      </c>
      <c r="W19524" t="s">
        <v>88986</v>
      </c>
      <c r="X19524">
        <v>14333</v>
      </c>
      <c r="Y19524" t="s">
        <v>27036</v>
      </c>
    </row>
    <row r="19525" spans="1:25" x14ac:dyDescent="0.45">
      <c r="A19525" t="s">
        <v>26914</v>
      </c>
      <c r="B19525" t="s">
        <v>26914</v>
      </c>
      <c r="C19525" t="s">
        <v>26914</v>
      </c>
      <c r="D19525" t="s">
        <v>26914</v>
      </c>
      <c r="E19525" t="s">
        <v>26914</v>
      </c>
      <c r="F19525" t="s">
        <v>26914</v>
      </c>
      <c r="G19525" t="s">
        <v>26914</v>
      </c>
      <c r="H19525" t="s">
        <v>26914</v>
      </c>
      <c r="I19525" t="s">
        <v>26940</v>
      </c>
      <c r="J19525" t="s">
        <v>26916</v>
      </c>
      <c r="K19525" t="s">
        <v>10250</v>
      </c>
      <c r="L19525" t="s">
        <v>88987</v>
      </c>
      <c r="M19525" t="s">
        <v>10249</v>
      </c>
      <c r="N19525" t="s">
        <v>88981</v>
      </c>
      <c r="O19525">
        <v>3949</v>
      </c>
      <c r="P19525" t="s">
        <v>88988</v>
      </c>
      <c r="Q19525">
        <v>18</v>
      </c>
      <c r="R19525" t="s">
        <v>26914</v>
      </c>
      <c r="S19525" t="s">
        <v>26914</v>
      </c>
      <c r="T19525">
        <v>181.56</v>
      </c>
      <c r="U19525">
        <v>0.99317599999999995</v>
      </c>
      <c r="V19525">
        <v>7.5100000000000004E-48</v>
      </c>
      <c r="W19525" t="s">
        <v>88989</v>
      </c>
      <c r="X19525">
        <v>17364</v>
      </c>
      <c r="Y19525" t="s">
        <v>27433</v>
      </c>
    </row>
    <row r="19526" spans="1:25" x14ac:dyDescent="0.45">
      <c r="A19526" t="s">
        <v>26914</v>
      </c>
      <c r="B19526" t="s">
        <v>26914</v>
      </c>
      <c r="C19526" t="s">
        <v>26914</v>
      </c>
      <c r="D19526" t="s">
        <v>26914</v>
      </c>
      <c r="E19526" t="s">
        <v>26914</v>
      </c>
      <c r="F19526" t="s">
        <v>26914</v>
      </c>
      <c r="G19526" t="s">
        <v>26914</v>
      </c>
      <c r="H19526" t="s">
        <v>26914</v>
      </c>
      <c r="I19526" t="s">
        <v>26940</v>
      </c>
      <c r="J19526" t="s">
        <v>26916</v>
      </c>
      <c r="K19526" t="s">
        <v>10250</v>
      </c>
      <c r="L19526" t="s">
        <v>88990</v>
      </c>
      <c r="M19526" t="s">
        <v>10249</v>
      </c>
      <c r="N19526" t="s">
        <v>88981</v>
      </c>
      <c r="O19526">
        <v>3949</v>
      </c>
      <c r="P19526" t="s">
        <v>88991</v>
      </c>
      <c r="Q19526">
        <v>9</v>
      </c>
      <c r="R19526" t="s">
        <v>26914</v>
      </c>
      <c r="S19526" t="s">
        <v>26914</v>
      </c>
      <c r="T19526">
        <v>148.38999999999999</v>
      </c>
      <c r="U19526">
        <v>0.99957600000000002</v>
      </c>
      <c r="V19526">
        <v>5.3200000000000003E-33</v>
      </c>
      <c r="W19526" t="s">
        <v>88992</v>
      </c>
      <c r="X19526">
        <v>20680</v>
      </c>
      <c r="Y19526" t="s">
        <v>27658</v>
      </c>
    </row>
    <row r="19527" spans="1:25" x14ac:dyDescent="0.45">
      <c r="A19527" t="s">
        <v>26914</v>
      </c>
      <c r="B19527" t="s">
        <v>26914</v>
      </c>
      <c r="C19527" t="s">
        <v>26914</v>
      </c>
      <c r="D19527" t="s">
        <v>26914</v>
      </c>
      <c r="E19527" t="s">
        <v>26914</v>
      </c>
      <c r="F19527" t="s">
        <v>26914</v>
      </c>
      <c r="G19527" t="s">
        <v>26914</v>
      </c>
      <c r="H19527" t="s">
        <v>26914</v>
      </c>
      <c r="I19527" t="s">
        <v>26940</v>
      </c>
      <c r="J19527" t="s">
        <v>26989</v>
      </c>
      <c r="K19527" t="s">
        <v>10250</v>
      </c>
      <c r="L19527" t="s">
        <v>88993</v>
      </c>
      <c r="M19527" t="s">
        <v>10249</v>
      </c>
      <c r="N19527" t="s">
        <v>88981</v>
      </c>
      <c r="O19527">
        <v>3949</v>
      </c>
      <c r="P19527" t="s">
        <v>88994</v>
      </c>
      <c r="Q19527">
        <v>5</v>
      </c>
      <c r="R19527" t="s">
        <v>26914</v>
      </c>
      <c r="S19527" t="s">
        <v>26914</v>
      </c>
      <c r="T19527">
        <v>5.31</v>
      </c>
      <c r="U19527" t="s">
        <v>26992</v>
      </c>
      <c r="V19527">
        <v>3.8470000000000003E-5</v>
      </c>
      <c r="W19527" t="s">
        <v>88995</v>
      </c>
      <c r="X19527">
        <v>15112</v>
      </c>
      <c r="Y19527" t="s">
        <v>27953</v>
      </c>
    </row>
    <row r="19528" spans="1:25" x14ac:dyDescent="0.45">
      <c r="A19528" t="s">
        <v>26914</v>
      </c>
      <c r="B19528" t="s">
        <v>26914</v>
      </c>
      <c r="C19528" t="s">
        <v>26914</v>
      </c>
      <c r="D19528" t="s">
        <v>26914</v>
      </c>
      <c r="E19528" t="s">
        <v>26914</v>
      </c>
      <c r="F19528" t="s">
        <v>26914</v>
      </c>
      <c r="G19528" t="s">
        <v>26914</v>
      </c>
      <c r="H19528" t="s">
        <v>26914</v>
      </c>
      <c r="I19528" t="s">
        <v>26940</v>
      </c>
      <c r="J19528" t="s">
        <v>26916</v>
      </c>
      <c r="K19528" t="s">
        <v>10250</v>
      </c>
      <c r="L19528" t="s">
        <v>88996</v>
      </c>
      <c r="M19528" t="s">
        <v>10249</v>
      </c>
      <c r="N19528" t="s">
        <v>88981</v>
      </c>
      <c r="O19528">
        <v>3949</v>
      </c>
      <c r="P19528" t="s">
        <v>88997</v>
      </c>
      <c r="Q19528">
        <v>2</v>
      </c>
      <c r="R19528" t="s">
        <v>26914</v>
      </c>
      <c r="S19528" t="s">
        <v>26914</v>
      </c>
      <c r="T19528">
        <v>119.72</v>
      </c>
      <c r="U19528">
        <v>0.98136800000000002</v>
      </c>
      <c r="V19528">
        <v>1.17E-22</v>
      </c>
      <c r="W19528" t="s">
        <v>88998</v>
      </c>
      <c r="X19528">
        <v>14334</v>
      </c>
      <c r="Y19528" t="s">
        <v>29573</v>
      </c>
    </row>
    <row r="19529" spans="1:25" x14ac:dyDescent="0.45">
      <c r="A19529" t="s">
        <v>26914</v>
      </c>
      <c r="B19529" t="s">
        <v>26914</v>
      </c>
      <c r="C19529" t="s">
        <v>26914</v>
      </c>
      <c r="D19529" t="s">
        <v>26914</v>
      </c>
      <c r="E19529" t="s">
        <v>26914</v>
      </c>
      <c r="F19529" t="s">
        <v>26914</v>
      </c>
      <c r="G19529" t="s">
        <v>26914</v>
      </c>
      <c r="H19529" t="s">
        <v>26914</v>
      </c>
      <c r="I19529">
        <v>-0.71199999999999997</v>
      </c>
      <c r="J19529" t="s">
        <v>26989</v>
      </c>
      <c r="K19529" t="s">
        <v>26625</v>
      </c>
      <c r="L19529" t="s">
        <v>88999</v>
      </c>
      <c r="M19529" t="s">
        <v>26624</v>
      </c>
      <c r="N19529" t="s">
        <v>89000</v>
      </c>
      <c r="O19529">
        <v>1887</v>
      </c>
      <c r="P19529" t="s">
        <v>89001</v>
      </c>
      <c r="Q19529">
        <v>2</v>
      </c>
      <c r="R19529" t="s">
        <v>26914</v>
      </c>
      <c r="S19529" t="s">
        <v>26914</v>
      </c>
      <c r="T19529">
        <v>2.3199999999999998</v>
      </c>
      <c r="U19529" t="s">
        <v>26992</v>
      </c>
      <c r="V19529">
        <v>6.3759999999999999E-5</v>
      </c>
      <c r="W19529" t="s">
        <v>89002</v>
      </c>
      <c r="X19529">
        <v>8261</v>
      </c>
      <c r="Y19529" t="s">
        <v>30487</v>
      </c>
    </row>
    <row r="19530" spans="1:25" x14ac:dyDescent="0.45">
      <c r="A19530" t="s">
        <v>26914</v>
      </c>
      <c r="B19530" t="s">
        <v>26914</v>
      </c>
      <c r="C19530" t="s">
        <v>26914</v>
      </c>
      <c r="D19530" t="s">
        <v>26914</v>
      </c>
      <c r="E19530" t="s">
        <v>26914</v>
      </c>
      <c r="F19530" t="s">
        <v>26914</v>
      </c>
      <c r="G19530" t="s">
        <v>26914</v>
      </c>
      <c r="H19530" t="s">
        <v>26914</v>
      </c>
      <c r="I19530" t="s">
        <v>26940</v>
      </c>
      <c r="J19530" t="s">
        <v>26916</v>
      </c>
      <c r="K19530" t="s">
        <v>17385</v>
      </c>
      <c r="L19530" t="s">
        <v>89003</v>
      </c>
      <c r="M19530" t="s">
        <v>17384</v>
      </c>
      <c r="N19530" t="s">
        <v>89004</v>
      </c>
      <c r="O19530">
        <v>377</v>
      </c>
      <c r="P19530" t="s">
        <v>89005</v>
      </c>
      <c r="Q19530">
        <v>150</v>
      </c>
      <c r="R19530" t="s">
        <v>26914</v>
      </c>
      <c r="S19530" t="s">
        <v>26914</v>
      </c>
      <c r="T19530">
        <v>159.13999999999999</v>
      </c>
      <c r="U19530">
        <v>0.99074300000000004</v>
      </c>
      <c r="V19530">
        <v>2.6899999999999999E-21</v>
      </c>
      <c r="W19530" t="s">
        <v>89006</v>
      </c>
      <c r="X19530">
        <v>12558</v>
      </c>
      <c r="Y19530" t="s">
        <v>28428</v>
      </c>
    </row>
    <row r="19531" spans="1:25" x14ac:dyDescent="0.45">
      <c r="A19531" t="s">
        <v>26914</v>
      </c>
      <c r="B19531" t="s">
        <v>26914</v>
      </c>
      <c r="C19531" t="s">
        <v>26914</v>
      </c>
      <c r="D19531" t="s">
        <v>26914</v>
      </c>
      <c r="E19531" t="s">
        <v>26914</v>
      </c>
      <c r="F19531" t="s">
        <v>26914</v>
      </c>
      <c r="G19531" t="s">
        <v>26914</v>
      </c>
      <c r="H19531" t="s">
        <v>26914</v>
      </c>
      <c r="I19531" t="s">
        <v>26940</v>
      </c>
      <c r="J19531" t="s">
        <v>26916</v>
      </c>
      <c r="K19531" t="s">
        <v>17385</v>
      </c>
      <c r="L19531" t="s">
        <v>89007</v>
      </c>
      <c r="M19531" t="s">
        <v>17384</v>
      </c>
      <c r="N19531" t="s">
        <v>89004</v>
      </c>
      <c r="O19531">
        <v>377</v>
      </c>
      <c r="P19531" t="s">
        <v>89008</v>
      </c>
      <c r="Q19531">
        <v>92</v>
      </c>
      <c r="R19531" t="s">
        <v>26914</v>
      </c>
      <c r="S19531" t="s">
        <v>26914</v>
      </c>
      <c r="T19531">
        <v>92.563000000000002</v>
      </c>
      <c r="U19531">
        <v>1</v>
      </c>
      <c r="V19531">
        <v>3.9400000000000004E-6</v>
      </c>
      <c r="W19531" t="s">
        <v>89009</v>
      </c>
      <c r="X19531">
        <v>11048</v>
      </c>
      <c r="Y19531" t="s">
        <v>27177</v>
      </c>
    </row>
    <row r="19532" spans="1:25" x14ac:dyDescent="0.45">
      <c r="A19532" t="s">
        <v>26914</v>
      </c>
      <c r="B19532" t="s">
        <v>26914</v>
      </c>
      <c r="C19532" t="s">
        <v>26914</v>
      </c>
      <c r="D19532" t="s">
        <v>26914</v>
      </c>
      <c r="E19532" t="s">
        <v>26914</v>
      </c>
      <c r="F19532" t="s">
        <v>26914</v>
      </c>
      <c r="G19532" t="s">
        <v>26914</v>
      </c>
      <c r="H19532" t="s">
        <v>26914</v>
      </c>
      <c r="I19532" t="s">
        <v>26940</v>
      </c>
      <c r="J19532" t="s">
        <v>26916</v>
      </c>
      <c r="K19532" t="s">
        <v>17385</v>
      </c>
      <c r="L19532" t="s">
        <v>89010</v>
      </c>
      <c r="M19532" t="s">
        <v>17384</v>
      </c>
      <c r="N19532" t="s">
        <v>89004</v>
      </c>
      <c r="O19532">
        <v>377</v>
      </c>
      <c r="P19532" t="s">
        <v>89011</v>
      </c>
      <c r="Q19532">
        <v>67</v>
      </c>
      <c r="R19532" t="s">
        <v>26914</v>
      </c>
      <c r="S19532" t="s">
        <v>26914</v>
      </c>
      <c r="T19532">
        <v>160.44999999999999</v>
      </c>
      <c r="U19532">
        <v>1</v>
      </c>
      <c r="V19532">
        <v>1.27E-18</v>
      </c>
      <c r="W19532" t="s">
        <v>89012</v>
      </c>
      <c r="X19532">
        <v>10626</v>
      </c>
      <c r="Y19532" t="s">
        <v>29368</v>
      </c>
    </row>
    <row r="19533" spans="1:25" x14ac:dyDescent="0.45">
      <c r="A19533" t="s">
        <v>26914</v>
      </c>
      <c r="B19533" t="s">
        <v>26914</v>
      </c>
      <c r="C19533" t="s">
        <v>26914</v>
      </c>
      <c r="D19533" t="s">
        <v>26914</v>
      </c>
      <c r="E19533" t="s">
        <v>26914</v>
      </c>
      <c r="F19533" t="s">
        <v>26914</v>
      </c>
      <c r="G19533" t="s">
        <v>26914</v>
      </c>
      <c r="H19533" t="s">
        <v>26914</v>
      </c>
      <c r="I19533" t="s">
        <v>26940</v>
      </c>
      <c r="J19533" t="s">
        <v>26916</v>
      </c>
      <c r="K19533" t="s">
        <v>17385</v>
      </c>
      <c r="L19533" t="s">
        <v>89013</v>
      </c>
      <c r="M19533" t="s">
        <v>17384</v>
      </c>
      <c r="N19533" t="s">
        <v>89004</v>
      </c>
      <c r="O19533">
        <v>377</v>
      </c>
      <c r="P19533" t="s">
        <v>89014</v>
      </c>
      <c r="Q19533">
        <v>8</v>
      </c>
      <c r="R19533" t="s">
        <v>26914</v>
      </c>
      <c r="S19533" t="s">
        <v>26914</v>
      </c>
      <c r="T19533">
        <v>77.061999999999998</v>
      </c>
      <c r="U19533">
        <v>0.99415100000000001</v>
      </c>
      <c r="V19533">
        <v>2.5518200000000001E-4</v>
      </c>
      <c r="W19533" t="s">
        <v>89015</v>
      </c>
      <c r="X19533">
        <v>534</v>
      </c>
      <c r="Y19533" t="s">
        <v>27299</v>
      </c>
    </row>
    <row r="19534" spans="1:25" x14ac:dyDescent="0.45">
      <c r="A19534" t="s">
        <v>26914</v>
      </c>
      <c r="B19534" t="s">
        <v>26914</v>
      </c>
      <c r="C19534" t="s">
        <v>26914</v>
      </c>
      <c r="D19534" t="s">
        <v>26914</v>
      </c>
      <c r="E19534" t="s">
        <v>26914</v>
      </c>
      <c r="F19534" t="s">
        <v>26914</v>
      </c>
      <c r="G19534" t="s">
        <v>26914</v>
      </c>
      <c r="H19534" t="s">
        <v>26914</v>
      </c>
      <c r="I19534" t="s">
        <v>26940</v>
      </c>
      <c r="J19534" t="s">
        <v>26916</v>
      </c>
      <c r="K19534" t="s">
        <v>17385</v>
      </c>
      <c r="L19534" t="s">
        <v>89016</v>
      </c>
      <c r="M19534" t="s">
        <v>17384</v>
      </c>
      <c r="N19534" t="s">
        <v>89004</v>
      </c>
      <c r="O19534">
        <v>377</v>
      </c>
      <c r="P19534" t="s">
        <v>89017</v>
      </c>
      <c r="Q19534">
        <v>4</v>
      </c>
      <c r="R19534" t="s">
        <v>26914</v>
      </c>
      <c r="S19534" t="s">
        <v>26914</v>
      </c>
      <c r="T19534">
        <v>64.826999999999998</v>
      </c>
      <c r="U19534">
        <v>0.70160400000000001</v>
      </c>
      <c r="V19534">
        <v>5.0050499999999996E-3</v>
      </c>
      <c r="W19534" t="s">
        <v>89018</v>
      </c>
      <c r="X19534">
        <v>594</v>
      </c>
      <c r="Y19534" t="s">
        <v>28144</v>
      </c>
    </row>
    <row r="19535" spans="1:25" x14ac:dyDescent="0.45">
      <c r="A19535" t="s">
        <v>26914</v>
      </c>
      <c r="B19535" t="s">
        <v>26914</v>
      </c>
      <c r="C19535" t="s">
        <v>26914</v>
      </c>
      <c r="D19535" t="s">
        <v>26914</v>
      </c>
      <c r="E19535" t="s">
        <v>26914</v>
      </c>
      <c r="F19535" t="s">
        <v>26914</v>
      </c>
      <c r="G19535" t="s">
        <v>26914</v>
      </c>
      <c r="H19535" t="s">
        <v>26914</v>
      </c>
      <c r="I19535" t="s">
        <v>26940</v>
      </c>
      <c r="J19535" t="s">
        <v>26916</v>
      </c>
      <c r="K19535" t="s">
        <v>17385</v>
      </c>
      <c r="L19535" t="s">
        <v>89019</v>
      </c>
      <c r="M19535" t="s">
        <v>17384</v>
      </c>
      <c r="N19535" t="s">
        <v>89004</v>
      </c>
      <c r="O19535">
        <v>377</v>
      </c>
      <c r="P19535" t="s">
        <v>89020</v>
      </c>
      <c r="Q19535">
        <v>3</v>
      </c>
      <c r="R19535" t="s">
        <v>26914</v>
      </c>
      <c r="S19535" t="s">
        <v>26914</v>
      </c>
      <c r="T19535">
        <v>77.061999999999998</v>
      </c>
      <c r="U19535">
        <v>0.775675</v>
      </c>
      <c r="V19535">
        <v>2.5518200000000001E-4</v>
      </c>
      <c r="W19535" t="s">
        <v>89015</v>
      </c>
      <c r="X19535">
        <v>534</v>
      </c>
      <c r="Y19535" t="s">
        <v>27299</v>
      </c>
    </row>
    <row r="19536" spans="1:25" x14ac:dyDescent="0.45">
      <c r="A19536" t="s">
        <v>26914</v>
      </c>
      <c r="B19536" t="s">
        <v>26914</v>
      </c>
      <c r="C19536" t="s">
        <v>26914</v>
      </c>
      <c r="D19536" t="s">
        <v>26914</v>
      </c>
      <c r="E19536" t="s">
        <v>26914</v>
      </c>
      <c r="F19536" t="s">
        <v>26914</v>
      </c>
      <c r="G19536" t="s">
        <v>26914</v>
      </c>
      <c r="H19536" t="s">
        <v>26914</v>
      </c>
      <c r="I19536" t="s">
        <v>26940</v>
      </c>
      <c r="J19536" t="s">
        <v>26989</v>
      </c>
      <c r="K19536" t="s">
        <v>17385</v>
      </c>
      <c r="L19536" t="s">
        <v>89021</v>
      </c>
      <c r="M19536" t="s">
        <v>17384</v>
      </c>
      <c r="N19536" t="s">
        <v>89004</v>
      </c>
      <c r="O19536">
        <v>377</v>
      </c>
      <c r="P19536" t="s">
        <v>89022</v>
      </c>
      <c r="Q19536">
        <v>1</v>
      </c>
      <c r="R19536" t="s">
        <v>26914</v>
      </c>
      <c r="S19536" t="s">
        <v>26914</v>
      </c>
      <c r="T19536">
        <v>2.76</v>
      </c>
      <c r="U19536" t="s">
        <v>26992</v>
      </c>
      <c r="V19536">
        <v>7.0069999999999996E-4</v>
      </c>
      <c r="W19536" t="s">
        <v>89023</v>
      </c>
      <c r="X19536">
        <v>10515</v>
      </c>
      <c r="Y19536" t="s">
        <v>27884</v>
      </c>
    </row>
    <row r="19537" spans="1:25" x14ac:dyDescent="0.45">
      <c r="A19537" t="s">
        <v>26914</v>
      </c>
      <c r="B19537" t="s">
        <v>26914</v>
      </c>
      <c r="C19537" t="s">
        <v>26914</v>
      </c>
      <c r="D19537" t="s">
        <v>26914</v>
      </c>
      <c r="E19537" t="s">
        <v>26914</v>
      </c>
      <c r="F19537" t="s">
        <v>26914</v>
      </c>
      <c r="G19537" t="s">
        <v>26914</v>
      </c>
      <c r="H19537" t="s">
        <v>26914</v>
      </c>
      <c r="I19537" t="s">
        <v>26940</v>
      </c>
      <c r="J19537" t="s">
        <v>26989</v>
      </c>
      <c r="K19537" t="s">
        <v>17385</v>
      </c>
      <c r="L19537" t="s">
        <v>89024</v>
      </c>
      <c r="M19537" t="s">
        <v>17384</v>
      </c>
      <c r="N19537" t="s">
        <v>89004</v>
      </c>
      <c r="O19537">
        <v>377</v>
      </c>
      <c r="P19537" t="s">
        <v>89025</v>
      </c>
      <c r="Q19537">
        <v>1</v>
      </c>
      <c r="R19537" t="s">
        <v>26914</v>
      </c>
      <c r="S19537" t="s">
        <v>26914</v>
      </c>
      <c r="T19537">
        <v>2.37</v>
      </c>
      <c r="U19537" t="s">
        <v>26992</v>
      </c>
      <c r="V19537">
        <v>1.8860000000000001E-3</v>
      </c>
      <c r="W19537" t="s">
        <v>86487</v>
      </c>
      <c r="X19537">
        <v>4590</v>
      </c>
      <c r="Y19537" t="s">
        <v>29537</v>
      </c>
    </row>
    <row r="19538" spans="1:25" x14ac:dyDescent="0.45">
      <c r="A19538" t="s">
        <v>26914</v>
      </c>
      <c r="B19538" t="s">
        <v>26914</v>
      </c>
      <c r="C19538" t="s">
        <v>26914</v>
      </c>
      <c r="D19538" t="s">
        <v>26914</v>
      </c>
      <c r="E19538" t="s">
        <v>26914</v>
      </c>
      <c r="F19538" t="s">
        <v>26914</v>
      </c>
      <c r="G19538" t="s">
        <v>26914</v>
      </c>
      <c r="H19538" t="s">
        <v>26914</v>
      </c>
      <c r="I19538">
        <v>-0.41099999999999998</v>
      </c>
      <c r="J19538" t="s">
        <v>26916</v>
      </c>
      <c r="K19538" t="s">
        <v>5566</v>
      </c>
      <c r="L19538" t="s">
        <v>89026</v>
      </c>
      <c r="M19538" t="s">
        <v>5565</v>
      </c>
      <c r="N19538" t="s">
        <v>89027</v>
      </c>
      <c r="O19538">
        <v>317</v>
      </c>
      <c r="P19538" t="s">
        <v>89028</v>
      </c>
      <c r="Q19538">
        <v>51</v>
      </c>
      <c r="R19538" t="s">
        <v>26914</v>
      </c>
      <c r="S19538" t="s">
        <v>26914</v>
      </c>
      <c r="T19538">
        <v>125.97</v>
      </c>
      <c r="U19538">
        <v>1</v>
      </c>
      <c r="V19538">
        <v>3.5600000000000001E-8</v>
      </c>
      <c r="W19538" t="s">
        <v>89029</v>
      </c>
      <c r="X19538">
        <v>5550</v>
      </c>
      <c r="Y19538" t="s">
        <v>29239</v>
      </c>
    </row>
    <row r="19539" spans="1:25" x14ac:dyDescent="0.45">
      <c r="A19539" t="s">
        <v>26914</v>
      </c>
      <c r="B19539" t="s">
        <v>26914</v>
      </c>
      <c r="C19539" t="s">
        <v>26914</v>
      </c>
      <c r="D19539" t="s">
        <v>26914</v>
      </c>
      <c r="E19539" t="s">
        <v>26914</v>
      </c>
      <c r="F19539" t="s">
        <v>26914</v>
      </c>
      <c r="G19539" t="s">
        <v>26914</v>
      </c>
      <c r="H19539" t="s">
        <v>26914</v>
      </c>
      <c r="I19539">
        <v>-0.79900000000000004</v>
      </c>
      <c r="J19539" t="s">
        <v>26916</v>
      </c>
      <c r="K19539" t="s">
        <v>5566</v>
      </c>
      <c r="L19539" t="s">
        <v>89030</v>
      </c>
      <c r="M19539" t="s">
        <v>5565</v>
      </c>
      <c r="N19539" t="s">
        <v>89027</v>
      </c>
      <c r="O19539">
        <v>317</v>
      </c>
      <c r="P19539" t="s">
        <v>89031</v>
      </c>
      <c r="Q19539">
        <v>28</v>
      </c>
      <c r="R19539" t="s">
        <v>26914</v>
      </c>
      <c r="S19539" t="s">
        <v>26914</v>
      </c>
      <c r="T19539">
        <v>120.42</v>
      </c>
      <c r="U19539">
        <v>0.97974700000000003</v>
      </c>
      <c r="V19539">
        <v>3.4599999999999999E-10</v>
      </c>
      <c r="W19539" t="s">
        <v>89032</v>
      </c>
      <c r="X19539">
        <v>12783</v>
      </c>
      <c r="Y19539" t="s">
        <v>28093</v>
      </c>
    </row>
    <row r="19540" spans="1:25" x14ac:dyDescent="0.45">
      <c r="A19540" t="s">
        <v>26914</v>
      </c>
      <c r="B19540" t="s">
        <v>26914</v>
      </c>
      <c r="C19540" t="s">
        <v>26914</v>
      </c>
      <c r="D19540" t="s">
        <v>26914</v>
      </c>
      <c r="E19540" t="s">
        <v>26914</v>
      </c>
      <c r="F19540" t="s">
        <v>26914</v>
      </c>
      <c r="G19540" t="s">
        <v>26914</v>
      </c>
      <c r="H19540" t="s">
        <v>26914</v>
      </c>
      <c r="I19540" t="s">
        <v>26940</v>
      </c>
      <c r="J19540" t="s">
        <v>26916</v>
      </c>
      <c r="K19540" t="s">
        <v>5566</v>
      </c>
      <c r="L19540" t="s">
        <v>89033</v>
      </c>
      <c r="M19540" t="s">
        <v>5565</v>
      </c>
      <c r="N19540" t="s">
        <v>89027</v>
      </c>
      <c r="O19540">
        <v>317</v>
      </c>
      <c r="P19540" t="s">
        <v>89034</v>
      </c>
      <c r="Q19540">
        <v>17</v>
      </c>
      <c r="R19540" t="s">
        <v>26915</v>
      </c>
      <c r="S19540" t="s">
        <v>26914</v>
      </c>
      <c r="T19540">
        <v>137.84</v>
      </c>
      <c r="U19540">
        <v>0.59065599999999996</v>
      </c>
      <c r="V19540">
        <v>1.5600000000000001E-8</v>
      </c>
      <c r="W19540" t="s">
        <v>89035</v>
      </c>
      <c r="X19540">
        <v>19696</v>
      </c>
      <c r="Y19540" t="s">
        <v>27275</v>
      </c>
    </row>
    <row r="19541" spans="1:25" x14ac:dyDescent="0.45">
      <c r="A19541" t="s">
        <v>26914</v>
      </c>
      <c r="B19541" t="s">
        <v>26914</v>
      </c>
      <c r="C19541" t="s">
        <v>26914</v>
      </c>
      <c r="D19541" t="s">
        <v>26914</v>
      </c>
      <c r="E19541" t="s">
        <v>26914</v>
      </c>
      <c r="F19541" t="s">
        <v>26914</v>
      </c>
      <c r="G19541" t="s">
        <v>26914</v>
      </c>
      <c r="H19541" t="s">
        <v>26914</v>
      </c>
      <c r="I19541">
        <v>-0.79700000000000004</v>
      </c>
      <c r="J19541" t="s">
        <v>26916</v>
      </c>
      <c r="K19541" t="s">
        <v>5566</v>
      </c>
      <c r="L19541" t="s">
        <v>89036</v>
      </c>
      <c r="M19541" t="s">
        <v>5565</v>
      </c>
      <c r="N19541" t="s">
        <v>89027</v>
      </c>
      <c r="O19541">
        <v>317</v>
      </c>
      <c r="P19541" t="s">
        <v>89037</v>
      </c>
      <c r="Q19541">
        <v>15</v>
      </c>
      <c r="R19541" t="s">
        <v>26914</v>
      </c>
      <c r="S19541" t="s">
        <v>26914</v>
      </c>
      <c r="T19541">
        <v>74.301000000000002</v>
      </c>
      <c r="U19541">
        <v>0.99905600000000006</v>
      </c>
      <c r="V19541">
        <v>5.6000900000000003E-3</v>
      </c>
      <c r="W19541" t="s">
        <v>89038</v>
      </c>
      <c r="X19541">
        <v>1187</v>
      </c>
      <c r="Y19541" t="s">
        <v>29392</v>
      </c>
    </row>
    <row r="19542" spans="1:25" x14ac:dyDescent="0.45">
      <c r="A19542" t="s">
        <v>26914</v>
      </c>
      <c r="B19542" t="s">
        <v>26914</v>
      </c>
      <c r="C19542" t="s">
        <v>26914</v>
      </c>
      <c r="D19542" t="s">
        <v>26914</v>
      </c>
      <c r="E19542" t="s">
        <v>26914</v>
      </c>
      <c r="F19542" t="s">
        <v>26914</v>
      </c>
      <c r="G19542" t="s">
        <v>26914</v>
      </c>
      <c r="H19542" t="s">
        <v>26914</v>
      </c>
      <c r="I19542">
        <v>-0.81200000000000006</v>
      </c>
      <c r="J19542" t="s">
        <v>26916</v>
      </c>
      <c r="K19542" t="s">
        <v>5566</v>
      </c>
      <c r="L19542" t="s">
        <v>89039</v>
      </c>
      <c r="M19542" t="s">
        <v>5565</v>
      </c>
      <c r="N19542" t="s">
        <v>89027</v>
      </c>
      <c r="O19542">
        <v>317</v>
      </c>
      <c r="P19542" t="s">
        <v>89040</v>
      </c>
      <c r="Q19542">
        <v>6</v>
      </c>
      <c r="R19542" t="s">
        <v>26914</v>
      </c>
      <c r="S19542" t="s">
        <v>26914</v>
      </c>
      <c r="T19542">
        <v>119.39</v>
      </c>
      <c r="U19542">
        <v>0.99996700000000005</v>
      </c>
      <c r="V19542">
        <v>7.2100000000000004E-8</v>
      </c>
      <c r="W19542" t="s">
        <v>89041</v>
      </c>
      <c r="X19542">
        <v>9768</v>
      </c>
      <c r="Y19542" t="s">
        <v>27658</v>
      </c>
    </row>
    <row r="19543" spans="1:25" x14ac:dyDescent="0.45">
      <c r="A19543" t="s">
        <v>26914</v>
      </c>
      <c r="B19543" t="s">
        <v>26914</v>
      </c>
      <c r="C19543" t="s">
        <v>26914</v>
      </c>
      <c r="D19543" t="s">
        <v>26914</v>
      </c>
      <c r="E19543" t="s">
        <v>26914</v>
      </c>
      <c r="F19543" t="s">
        <v>26914</v>
      </c>
      <c r="G19543" t="s">
        <v>26914</v>
      </c>
      <c r="H19543" t="s">
        <v>26914</v>
      </c>
      <c r="I19543" t="s">
        <v>26940</v>
      </c>
      <c r="J19543" t="s">
        <v>26916</v>
      </c>
      <c r="K19543" t="s">
        <v>5566</v>
      </c>
      <c r="L19543" t="s">
        <v>89042</v>
      </c>
      <c r="M19543" t="s">
        <v>5565</v>
      </c>
      <c r="N19543" t="s">
        <v>89027</v>
      </c>
      <c r="O19543">
        <v>317</v>
      </c>
      <c r="P19543" t="s">
        <v>89043</v>
      </c>
      <c r="Q19543">
        <v>2</v>
      </c>
      <c r="R19543" t="s">
        <v>26914</v>
      </c>
      <c r="S19543" t="s">
        <v>26914</v>
      </c>
      <c r="T19543">
        <v>141.97</v>
      </c>
      <c r="U19543">
        <v>0.95863600000000004</v>
      </c>
      <c r="V19543">
        <v>2.2199999999999998E-12</v>
      </c>
      <c r="W19543" t="s">
        <v>89044</v>
      </c>
      <c r="X19543">
        <v>10996</v>
      </c>
      <c r="Y19543" t="s">
        <v>36960</v>
      </c>
    </row>
    <row r="19544" spans="1:25" x14ac:dyDescent="0.45">
      <c r="A19544" t="s">
        <v>26914</v>
      </c>
      <c r="B19544" t="s">
        <v>26914</v>
      </c>
      <c r="C19544" t="s">
        <v>26914</v>
      </c>
      <c r="D19544" t="s">
        <v>26914</v>
      </c>
      <c r="E19544" t="s">
        <v>26914</v>
      </c>
      <c r="F19544" t="s">
        <v>26914</v>
      </c>
      <c r="G19544" t="s">
        <v>26914</v>
      </c>
      <c r="H19544" t="s">
        <v>26914</v>
      </c>
      <c r="I19544" t="s">
        <v>26940</v>
      </c>
      <c r="J19544" t="s">
        <v>26916</v>
      </c>
      <c r="K19544" t="s">
        <v>5566</v>
      </c>
      <c r="L19544" t="s">
        <v>89045</v>
      </c>
      <c r="M19544" t="s">
        <v>5565</v>
      </c>
      <c r="N19544" t="s">
        <v>89027</v>
      </c>
      <c r="O19544">
        <v>317</v>
      </c>
      <c r="P19544" t="s">
        <v>89046</v>
      </c>
      <c r="Q19544">
        <v>2</v>
      </c>
      <c r="R19544" t="s">
        <v>26914</v>
      </c>
      <c r="S19544" t="s">
        <v>26914</v>
      </c>
      <c r="T19544">
        <v>62.463000000000001</v>
      </c>
      <c r="U19544">
        <v>0.99753199999999997</v>
      </c>
      <c r="V19544">
        <v>1.6312799999999999E-2</v>
      </c>
      <c r="W19544" t="s">
        <v>89047</v>
      </c>
      <c r="X19544">
        <v>4363</v>
      </c>
      <c r="Y19544" t="s">
        <v>27860</v>
      </c>
    </row>
    <row r="19545" spans="1:25" x14ac:dyDescent="0.45">
      <c r="A19545" t="s">
        <v>26914</v>
      </c>
      <c r="B19545" t="s">
        <v>26914</v>
      </c>
      <c r="C19545" t="s">
        <v>26914</v>
      </c>
      <c r="D19545" t="s">
        <v>26914</v>
      </c>
      <c r="E19545" t="s">
        <v>26914</v>
      </c>
      <c r="F19545" t="s">
        <v>26914</v>
      </c>
      <c r="G19545" t="s">
        <v>26914</v>
      </c>
      <c r="H19545" t="s">
        <v>26914</v>
      </c>
      <c r="I19545">
        <v>-0.441</v>
      </c>
      <c r="J19545" t="s">
        <v>26916</v>
      </c>
      <c r="K19545" t="s">
        <v>5566</v>
      </c>
      <c r="L19545" t="s">
        <v>89048</v>
      </c>
      <c r="M19545" t="s">
        <v>5565</v>
      </c>
      <c r="N19545" t="s">
        <v>89027</v>
      </c>
      <c r="O19545">
        <v>317</v>
      </c>
      <c r="P19545" t="s">
        <v>89049</v>
      </c>
      <c r="Q19545">
        <v>1</v>
      </c>
      <c r="R19545" t="s">
        <v>26914</v>
      </c>
      <c r="S19545" t="s">
        <v>26914</v>
      </c>
      <c r="T19545">
        <v>67.213999999999999</v>
      </c>
      <c r="U19545">
        <v>0.910331</v>
      </c>
      <c r="V19545">
        <v>4.8111400000000002E-3</v>
      </c>
      <c r="W19545" t="s">
        <v>89050</v>
      </c>
      <c r="X19545">
        <v>13021</v>
      </c>
      <c r="Y19545" t="s">
        <v>27603</v>
      </c>
    </row>
    <row r="19546" spans="1:25" x14ac:dyDescent="0.45">
      <c r="A19546" t="s">
        <v>26914</v>
      </c>
      <c r="B19546" t="s">
        <v>26914</v>
      </c>
      <c r="C19546" t="s">
        <v>26914</v>
      </c>
      <c r="D19546" t="s">
        <v>26914</v>
      </c>
      <c r="E19546" t="s">
        <v>26914</v>
      </c>
      <c r="F19546" t="s">
        <v>26914</v>
      </c>
      <c r="G19546" t="s">
        <v>26914</v>
      </c>
      <c r="H19546" t="s">
        <v>26914</v>
      </c>
      <c r="I19546">
        <v>-0.92200000000000004</v>
      </c>
      <c r="J19546" t="s">
        <v>26989</v>
      </c>
      <c r="K19546" t="s">
        <v>5566</v>
      </c>
      <c r="L19546" t="s">
        <v>89051</v>
      </c>
      <c r="M19546" t="s">
        <v>5565</v>
      </c>
      <c r="N19546" t="s">
        <v>89027</v>
      </c>
      <c r="O19546">
        <v>317</v>
      </c>
      <c r="P19546" t="s">
        <v>89052</v>
      </c>
      <c r="Q19546">
        <v>1</v>
      </c>
      <c r="R19546" t="s">
        <v>26914</v>
      </c>
      <c r="S19546" t="s">
        <v>26914</v>
      </c>
      <c r="T19546">
        <v>1.54</v>
      </c>
      <c r="U19546" t="s">
        <v>26992</v>
      </c>
      <c r="V19546">
        <v>1.178E-4</v>
      </c>
      <c r="W19546" t="s">
        <v>89053</v>
      </c>
      <c r="X19546">
        <v>14733</v>
      </c>
      <c r="Y19546" t="s">
        <v>54209</v>
      </c>
    </row>
    <row r="19547" spans="1:25" x14ac:dyDescent="0.45">
      <c r="A19547" t="s">
        <v>26914</v>
      </c>
      <c r="B19547" t="s">
        <v>26914</v>
      </c>
      <c r="C19547" t="s">
        <v>26914</v>
      </c>
      <c r="D19547" t="s">
        <v>26914</v>
      </c>
      <c r="E19547" t="s">
        <v>26914</v>
      </c>
      <c r="F19547" t="s">
        <v>26914</v>
      </c>
      <c r="G19547" t="s">
        <v>26914</v>
      </c>
      <c r="H19547" t="s">
        <v>26914</v>
      </c>
      <c r="I19547">
        <v>-0.315</v>
      </c>
      <c r="J19547" t="s">
        <v>26916</v>
      </c>
      <c r="K19547" t="s">
        <v>19857</v>
      </c>
      <c r="L19547" t="s">
        <v>89054</v>
      </c>
      <c r="M19547" t="s">
        <v>19856</v>
      </c>
      <c r="N19547" t="s">
        <v>89055</v>
      </c>
      <c r="O19547">
        <v>542</v>
      </c>
      <c r="P19547" t="s">
        <v>89056</v>
      </c>
      <c r="Q19547">
        <v>11</v>
      </c>
      <c r="R19547" t="s">
        <v>26914</v>
      </c>
      <c r="S19547" t="s">
        <v>26914</v>
      </c>
      <c r="T19547">
        <v>68.893000000000001</v>
      </c>
      <c r="U19547">
        <v>1</v>
      </c>
      <c r="V19547">
        <v>3.8260600000000001E-3</v>
      </c>
      <c r="W19547" t="s">
        <v>89057</v>
      </c>
      <c r="X19547">
        <v>8568</v>
      </c>
      <c r="Y19547" t="s">
        <v>27445</v>
      </c>
    </row>
    <row r="19548" spans="1:25" x14ac:dyDescent="0.45">
      <c r="A19548" t="s">
        <v>26914</v>
      </c>
      <c r="B19548" t="s">
        <v>26914</v>
      </c>
      <c r="C19548" t="s">
        <v>26914</v>
      </c>
      <c r="D19548" t="s">
        <v>26914</v>
      </c>
      <c r="E19548" t="s">
        <v>26914</v>
      </c>
      <c r="F19548" t="s">
        <v>26914</v>
      </c>
      <c r="G19548" t="s">
        <v>26914</v>
      </c>
      <c r="H19548" t="s">
        <v>26914</v>
      </c>
      <c r="I19548">
        <v>1.6879999999999999</v>
      </c>
      <c r="J19548" t="s">
        <v>26916</v>
      </c>
      <c r="K19548" t="s">
        <v>19857</v>
      </c>
      <c r="L19548" t="s">
        <v>89058</v>
      </c>
      <c r="M19548" t="s">
        <v>19856</v>
      </c>
      <c r="N19548" t="s">
        <v>89055</v>
      </c>
      <c r="O19548">
        <v>542</v>
      </c>
      <c r="P19548" t="s">
        <v>89059</v>
      </c>
      <c r="Q19548">
        <v>6</v>
      </c>
      <c r="R19548" t="s">
        <v>26914</v>
      </c>
      <c r="S19548" t="s">
        <v>26914</v>
      </c>
      <c r="T19548">
        <v>93.096000000000004</v>
      </c>
      <c r="U19548">
        <v>0.99971699999999997</v>
      </c>
      <c r="V19548">
        <v>1.2801499999999999E-4</v>
      </c>
      <c r="W19548" t="s">
        <v>89060</v>
      </c>
      <c r="X19548">
        <v>3440</v>
      </c>
      <c r="Y19548" t="s">
        <v>27196</v>
      </c>
    </row>
    <row r="19549" spans="1:25" x14ac:dyDescent="0.45">
      <c r="A19549" t="s">
        <v>26914</v>
      </c>
      <c r="B19549" t="s">
        <v>26914</v>
      </c>
      <c r="C19549" t="s">
        <v>26914</v>
      </c>
      <c r="D19549" t="s">
        <v>26914</v>
      </c>
      <c r="E19549" t="s">
        <v>26914</v>
      </c>
      <c r="F19549" t="s">
        <v>26914</v>
      </c>
      <c r="G19549" t="s">
        <v>26914</v>
      </c>
      <c r="H19549" t="s">
        <v>26914</v>
      </c>
      <c r="I19549" t="s">
        <v>26940</v>
      </c>
      <c r="J19549" t="s">
        <v>26916</v>
      </c>
      <c r="K19549" t="s">
        <v>19857</v>
      </c>
      <c r="L19549" t="s">
        <v>89061</v>
      </c>
      <c r="M19549" t="s">
        <v>19856</v>
      </c>
      <c r="N19549" t="s">
        <v>89055</v>
      </c>
      <c r="O19549">
        <v>542</v>
      </c>
      <c r="P19549" t="s">
        <v>89062</v>
      </c>
      <c r="Q19549">
        <v>2</v>
      </c>
      <c r="R19549" t="s">
        <v>26914</v>
      </c>
      <c r="S19549" t="s">
        <v>26914</v>
      </c>
      <c r="T19549">
        <v>162.33000000000001</v>
      </c>
      <c r="U19549">
        <v>0.84750800000000004</v>
      </c>
      <c r="V19549">
        <v>3.2000000000000003E-29</v>
      </c>
      <c r="W19549" t="s">
        <v>89063</v>
      </c>
      <c r="X19549">
        <v>19909</v>
      </c>
      <c r="Y19549" t="s">
        <v>26939</v>
      </c>
    </row>
    <row r="19550" spans="1:25" x14ac:dyDescent="0.45">
      <c r="A19550" t="s">
        <v>26914</v>
      </c>
      <c r="B19550" t="s">
        <v>26914</v>
      </c>
      <c r="C19550" t="s">
        <v>26914</v>
      </c>
      <c r="D19550" t="s">
        <v>26914</v>
      </c>
      <c r="E19550" t="s">
        <v>26914</v>
      </c>
      <c r="F19550" t="s">
        <v>26914</v>
      </c>
      <c r="G19550" t="s">
        <v>26914</v>
      </c>
      <c r="H19550" t="s">
        <v>26914</v>
      </c>
      <c r="I19550">
        <v>-0.315</v>
      </c>
      <c r="J19550" t="s">
        <v>26989</v>
      </c>
      <c r="K19550" t="s">
        <v>19857</v>
      </c>
      <c r="L19550" t="s">
        <v>89064</v>
      </c>
      <c r="M19550" t="s">
        <v>19856</v>
      </c>
      <c r="N19550" t="s">
        <v>89055</v>
      </c>
      <c r="O19550">
        <v>542</v>
      </c>
      <c r="P19550" t="s">
        <v>89065</v>
      </c>
      <c r="Q19550">
        <v>1</v>
      </c>
      <c r="R19550" t="s">
        <v>26914</v>
      </c>
      <c r="S19550" t="s">
        <v>26914</v>
      </c>
      <c r="T19550">
        <v>3.58</v>
      </c>
      <c r="U19550" t="s">
        <v>26992</v>
      </c>
      <c r="V19550">
        <v>2.3779999999999999E-5</v>
      </c>
      <c r="W19550" t="s">
        <v>89066</v>
      </c>
      <c r="X19550">
        <v>18610</v>
      </c>
      <c r="Y19550" t="s">
        <v>32136</v>
      </c>
    </row>
    <row r="19551" spans="1:25" x14ac:dyDescent="0.45">
      <c r="A19551" t="s">
        <v>26914</v>
      </c>
      <c r="B19551" t="s">
        <v>26914</v>
      </c>
      <c r="C19551" t="s">
        <v>26914</v>
      </c>
      <c r="D19551" t="s">
        <v>26914</v>
      </c>
      <c r="E19551" t="s">
        <v>26914</v>
      </c>
      <c r="F19551" t="s">
        <v>26914</v>
      </c>
      <c r="G19551" t="s">
        <v>26914</v>
      </c>
      <c r="H19551" t="s">
        <v>26914</v>
      </c>
      <c r="I19551">
        <v>-1.448</v>
      </c>
      <c r="J19551" t="s">
        <v>26916</v>
      </c>
      <c r="K19551" t="s">
        <v>2859</v>
      </c>
      <c r="L19551" t="s">
        <v>89067</v>
      </c>
      <c r="M19551" t="s">
        <v>2858</v>
      </c>
      <c r="N19551" t="s">
        <v>89068</v>
      </c>
      <c r="O19551">
        <v>6012</v>
      </c>
      <c r="P19551" t="s">
        <v>89069</v>
      </c>
      <c r="Q19551">
        <v>11</v>
      </c>
      <c r="R19551" t="s">
        <v>26914</v>
      </c>
      <c r="S19551" t="s">
        <v>26914</v>
      </c>
      <c r="T19551">
        <v>71.450999999999993</v>
      </c>
      <c r="U19551">
        <v>0.980217</v>
      </c>
      <c r="V19551">
        <v>2.1936E-3</v>
      </c>
      <c r="W19551" t="s">
        <v>89070</v>
      </c>
      <c r="X19551">
        <v>1771</v>
      </c>
      <c r="Y19551" t="s">
        <v>27642</v>
      </c>
    </row>
    <row r="19552" spans="1:25" x14ac:dyDescent="0.45">
      <c r="A19552" t="s">
        <v>26914</v>
      </c>
      <c r="B19552" t="s">
        <v>26914</v>
      </c>
      <c r="C19552" t="s">
        <v>26914</v>
      </c>
      <c r="D19552" t="s">
        <v>26914</v>
      </c>
      <c r="E19552" t="s">
        <v>26914</v>
      </c>
      <c r="F19552" t="s">
        <v>26914</v>
      </c>
      <c r="G19552" t="s">
        <v>26914</v>
      </c>
      <c r="H19552" t="s">
        <v>26914</v>
      </c>
      <c r="I19552">
        <v>-0.214</v>
      </c>
      <c r="J19552" t="s">
        <v>26916</v>
      </c>
      <c r="K19552" t="s">
        <v>2859</v>
      </c>
      <c r="L19552" t="s">
        <v>89071</v>
      </c>
      <c r="M19552" t="s">
        <v>2858</v>
      </c>
      <c r="N19552" t="s">
        <v>89068</v>
      </c>
      <c r="O19552">
        <v>6012</v>
      </c>
      <c r="P19552" t="s">
        <v>89072</v>
      </c>
      <c r="Q19552">
        <v>2</v>
      </c>
      <c r="R19552" t="s">
        <v>26915</v>
      </c>
      <c r="S19552" t="s">
        <v>26914</v>
      </c>
      <c r="T19552">
        <v>41.029000000000003</v>
      </c>
      <c r="U19552">
        <v>0.49834800000000001</v>
      </c>
      <c r="V19552">
        <v>1.08162E-2</v>
      </c>
      <c r="W19552" t="s">
        <v>89073</v>
      </c>
      <c r="X19552">
        <v>1215</v>
      </c>
      <c r="Y19552" t="s">
        <v>27971</v>
      </c>
    </row>
    <row r="19553" spans="1:25" x14ac:dyDescent="0.45">
      <c r="A19553" t="s">
        <v>26914</v>
      </c>
      <c r="B19553" t="s">
        <v>26914</v>
      </c>
      <c r="C19553" t="s">
        <v>26914</v>
      </c>
      <c r="D19553" t="s">
        <v>26914</v>
      </c>
      <c r="E19553" t="s">
        <v>26914</v>
      </c>
      <c r="F19553" t="s">
        <v>26914</v>
      </c>
      <c r="G19553" t="s">
        <v>26914</v>
      </c>
      <c r="H19553" t="s">
        <v>26914</v>
      </c>
      <c r="I19553" t="s">
        <v>26954</v>
      </c>
      <c r="J19553" t="s">
        <v>26916</v>
      </c>
      <c r="K19553" t="s">
        <v>20912</v>
      </c>
      <c r="L19553" t="s">
        <v>89074</v>
      </c>
      <c r="M19553" t="s">
        <v>20911</v>
      </c>
      <c r="N19553" t="s">
        <v>89075</v>
      </c>
      <c r="O19553">
        <v>6255</v>
      </c>
      <c r="P19553" t="s">
        <v>89076</v>
      </c>
      <c r="Q19553">
        <v>1</v>
      </c>
      <c r="R19553" t="s">
        <v>26914</v>
      </c>
      <c r="S19553" t="s">
        <v>26914</v>
      </c>
      <c r="T19553">
        <v>40.237000000000002</v>
      </c>
      <c r="U19553">
        <v>0.98398099999999999</v>
      </c>
      <c r="V19553">
        <v>7.7106700000000002E-3</v>
      </c>
      <c r="W19553" t="s">
        <v>89077</v>
      </c>
      <c r="X19553">
        <v>21280</v>
      </c>
      <c r="Y19553" t="s">
        <v>26973</v>
      </c>
    </row>
    <row r="19554" spans="1:25" x14ac:dyDescent="0.45">
      <c r="A19554" t="s">
        <v>26914</v>
      </c>
      <c r="B19554" t="s">
        <v>26914</v>
      </c>
      <c r="C19554" t="s">
        <v>26914</v>
      </c>
      <c r="D19554" t="s">
        <v>26914</v>
      </c>
      <c r="E19554" t="s">
        <v>26914</v>
      </c>
      <c r="F19554" t="s">
        <v>26914</v>
      </c>
      <c r="G19554" t="s">
        <v>26914</v>
      </c>
      <c r="H19554" t="s">
        <v>26914</v>
      </c>
      <c r="I19554" t="s">
        <v>26954</v>
      </c>
      <c r="J19554" t="s">
        <v>26916</v>
      </c>
      <c r="K19554" t="s">
        <v>20912</v>
      </c>
      <c r="L19554" t="s">
        <v>89078</v>
      </c>
      <c r="M19554" t="s">
        <v>20911</v>
      </c>
      <c r="N19554" t="s">
        <v>89075</v>
      </c>
      <c r="O19554">
        <v>6255</v>
      </c>
      <c r="P19554" t="s">
        <v>89079</v>
      </c>
      <c r="Q19554">
        <v>1</v>
      </c>
      <c r="R19554" t="s">
        <v>26914</v>
      </c>
      <c r="S19554" t="s">
        <v>26914</v>
      </c>
      <c r="T19554">
        <v>58.32</v>
      </c>
      <c r="U19554">
        <v>0.98661299999999996</v>
      </c>
      <c r="V19554">
        <v>1.08077E-2</v>
      </c>
      <c r="W19554" t="s">
        <v>89080</v>
      </c>
      <c r="X19554">
        <v>15232</v>
      </c>
      <c r="Y19554" t="s">
        <v>28588</v>
      </c>
    </row>
    <row r="19555" spans="1:25" x14ac:dyDescent="0.45">
      <c r="A19555" t="s">
        <v>26914</v>
      </c>
      <c r="B19555" t="s">
        <v>26914</v>
      </c>
      <c r="C19555" t="s">
        <v>26914</v>
      </c>
      <c r="D19555" t="s">
        <v>26914</v>
      </c>
      <c r="E19555" t="s">
        <v>26914</v>
      </c>
      <c r="F19555" t="s">
        <v>26914</v>
      </c>
      <c r="G19555" t="s">
        <v>26914</v>
      </c>
      <c r="H19555" t="s">
        <v>26914</v>
      </c>
      <c r="I19555" t="s">
        <v>26940</v>
      </c>
      <c r="J19555" t="s">
        <v>26916</v>
      </c>
      <c r="K19555" t="s">
        <v>4514</v>
      </c>
      <c r="L19555" t="s">
        <v>89081</v>
      </c>
      <c r="M19555" t="s">
        <v>4513</v>
      </c>
      <c r="N19555" t="s">
        <v>89082</v>
      </c>
      <c r="O19555">
        <v>3486</v>
      </c>
      <c r="P19555" t="s">
        <v>89083</v>
      </c>
      <c r="Q19555">
        <v>80</v>
      </c>
      <c r="R19555" t="s">
        <v>26915</v>
      </c>
      <c r="S19555" t="s">
        <v>26914</v>
      </c>
      <c r="T19555">
        <v>228.31</v>
      </c>
      <c r="U19555">
        <v>0.49987900000000002</v>
      </c>
      <c r="V19555">
        <v>8.6400000000000004E-47</v>
      </c>
      <c r="W19555" t="s">
        <v>89084</v>
      </c>
      <c r="X19555">
        <v>12834</v>
      </c>
      <c r="Y19555" t="s">
        <v>29160</v>
      </c>
    </row>
    <row r="19556" spans="1:25" x14ac:dyDescent="0.45">
      <c r="A19556" t="s">
        <v>26914</v>
      </c>
      <c r="B19556" t="s">
        <v>26914</v>
      </c>
      <c r="C19556" t="s">
        <v>26914</v>
      </c>
      <c r="D19556" t="s">
        <v>26914</v>
      </c>
      <c r="E19556" t="s">
        <v>26914</v>
      </c>
      <c r="F19556" t="s">
        <v>26914</v>
      </c>
      <c r="G19556" t="s">
        <v>26914</v>
      </c>
      <c r="H19556" t="s">
        <v>26914</v>
      </c>
      <c r="I19556" t="s">
        <v>26940</v>
      </c>
      <c r="J19556" t="s">
        <v>26916</v>
      </c>
      <c r="K19556" t="s">
        <v>4514</v>
      </c>
      <c r="L19556" t="s">
        <v>89085</v>
      </c>
      <c r="M19556" t="s">
        <v>4513</v>
      </c>
      <c r="N19556" t="s">
        <v>89082</v>
      </c>
      <c r="O19556">
        <v>3486</v>
      </c>
      <c r="P19556" t="s">
        <v>89086</v>
      </c>
      <c r="Q19556">
        <v>61</v>
      </c>
      <c r="R19556" t="s">
        <v>26914</v>
      </c>
      <c r="S19556" t="s">
        <v>26914</v>
      </c>
      <c r="T19556">
        <v>163.86</v>
      </c>
      <c r="U19556">
        <v>0.99990800000000002</v>
      </c>
      <c r="V19556">
        <v>4.1399999999999997E-12</v>
      </c>
      <c r="W19556" t="s">
        <v>89087</v>
      </c>
      <c r="X19556">
        <v>255</v>
      </c>
      <c r="Y19556" t="s">
        <v>45059</v>
      </c>
    </row>
    <row r="19557" spans="1:25" x14ac:dyDescent="0.45">
      <c r="A19557" t="s">
        <v>26914</v>
      </c>
      <c r="B19557" t="s">
        <v>26914</v>
      </c>
      <c r="C19557" t="s">
        <v>26914</v>
      </c>
      <c r="D19557" t="s">
        <v>26914</v>
      </c>
      <c r="E19557" t="s">
        <v>26914</v>
      </c>
      <c r="F19557" t="s">
        <v>26914</v>
      </c>
      <c r="G19557" t="s">
        <v>26914</v>
      </c>
      <c r="H19557" t="s">
        <v>26914</v>
      </c>
      <c r="I19557" t="s">
        <v>26940</v>
      </c>
      <c r="J19557" t="s">
        <v>26916</v>
      </c>
      <c r="K19557" t="s">
        <v>4514</v>
      </c>
      <c r="L19557" t="s">
        <v>89088</v>
      </c>
      <c r="M19557" t="s">
        <v>4513</v>
      </c>
      <c r="N19557" t="s">
        <v>89082</v>
      </c>
      <c r="O19557">
        <v>3486</v>
      </c>
      <c r="P19557" t="s">
        <v>89089</v>
      </c>
      <c r="Q19557">
        <v>32</v>
      </c>
      <c r="R19557" t="s">
        <v>26914</v>
      </c>
      <c r="S19557" t="s">
        <v>26914</v>
      </c>
      <c r="T19557">
        <v>228.39</v>
      </c>
      <c r="U19557">
        <v>1</v>
      </c>
      <c r="V19557">
        <v>5.4799999999999998E-49</v>
      </c>
      <c r="W19557" t="s">
        <v>89090</v>
      </c>
      <c r="X19557">
        <v>11065</v>
      </c>
      <c r="Y19557" t="s">
        <v>27271</v>
      </c>
    </row>
    <row r="19558" spans="1:25" x14ac:dyDescent="0.45">
      <c r="A19558" t="s">
        <v>26914</v>
      </c>
      <c r="B19558" t="s">
        <v>26914</v>
      </c>
      <c r="C19558" t="s">
        <v>26914</v>
      </c>
      <c r="D19558" t="s">
        <v>26914</v>
      </c>
      <c r="E19558" t="s">
        <v>26914</v>
      </c>
      <c r="F19558" t="s">
        <v>26914</v>
      </c>
      <c r="G19558" t="s">
        <v>26914</v>
      </c>
      <c r="H19558" t="s">
        <v>26914</v>
      </c>
      <c r="I19558" t="s">
        <v>26940</v>
      </c>
      <c r="J19558" t="s">
        <v>26989</v>
      </c>
      <c r="K19558" t="s">
        <v>4514</v>
      </c>
      <c r="L19558" t="s">
        <v>89091</v>
      </c>
      <c r="M19558" t="s">
        <v>4513</v>
      </c>
      <c r="N19558" t="s">
        <v>89082</v>
      </c>
      <c r="O19558">
        <v>3486</v>
      </c>
      <c r="P19558" t="s">
        <v>89092</v>
      </c>
      <c r="Q19558">
        <v>28</v>
      </c>
      <c r="R19558" t="s">
        <v>26914</v>
      </c>
      <c r="S19558" t="s">
        <v>26914</v>
      </c>
      <c r="T19558">
        <v>1.91</v>
      </c>
      <c r="U19558" t="s">
        <v>26992</v>
      </c>
      <c r="V19558">
        <v>1.2019999999999999E-3</v>
      </c>
      <c r="W19558" t="s">
        <v>89093</v>
      </c>
      <c r="X19558">
        <v>1631</v>
      </c>
      <c r="Y19558" t="s">
        <v>33113</v>
      </c>
    </row>
    <row r="19559" spans="1:25" x14ac:dyDescent="0.45">
      <c r="A19559" t="s">
        <v>26914</v>
      </c>
      <c r="B19559" t="s">
        <v>26914</v>
      </c>
      <c r="C19559" t="s">
        <v>26914</v>
      </c>
      <c r="D19559" t="s">
        <v>26914</v>
      </c>
      <c r="E19559" t="s">
        <v>26914</v>
      </c>
      <c r="F19559" t="s">
        <v>26914</v>
      </c>
      <c r="G19559" t="s">
        <v>26914</v>
      </c>
      <c r="H19559" t="s">
        <v>26914</v>
      </c>
      <c r="I19559" t="s">
        <v>26940</v>
      </c>
      <c r="J19559" t="s">
        <v>26916</v>
      </c>
      <c r="K19559" t="s">
        <v>4514</v>
      </c>
      <c r="L19559" t="s">
        <v>89094</v>
      </c>
      <c r="M19559" t="s">
        <v>4513</v>
      </c>
      <c r="N19559" t="s">
        <v>89082</v>
      </c>
      <c r="O19559">
        <v>3486</v>
      </c>
      <c r="P19559" t="s">
        <v>89095</v>
      </c>
      <c r="Q19559">
        <v>25</v>
      </c>
      <c r="R19559" t="s">
        <v>26914</v>
      </c>
      <c r="S19559" t="s">
        <v>26914</v>
      </c>
      <c r="T19559">
        <v>90.694000000000003</v>
      </c>
      <c r="U19559">
        <v>0.999996</v>
      </c>
      <c r="V19559">
        <v>1.72E-7</v>
      </c>
      <c r="W19559" t="s">
        <v>89096</v>
      </c>
      <c r="X19559">
        <v>15722</v>
      </c>
      <c r="Y19559" t="s">
        <v>27642</v>
      </c>
    </row>
    <row r="19560" spans="1:25" x14ac:dyDescent="0.45">
      <c r="A19560" t="s">
        <v>26914</v>
      </c>
      <c r="B19560" t="s">
        <v>26914</v>
      </c>
      <c r="C19560" t="s">
        <v>26914</v>
      </c>
      <c r="D19560" t="s">
        <v>26914</v>
      </c>
      <c r="E19560" t="s">
        <v>26914</v>
      </c>
      <c r="F19560" t="s">
        <v>26914</v>
      </c>
      <c r="G19560" t="s">
        <v>26914</v>
      </c>
      <c r="H19560" t="s">
        <v>26914</v>
      </c>
      <c r="I19560" t="s">
        <v>26940</v>
      </c>
      <c r="J19560" t="s">
        <v>26916</v>
      </c>
      <c r="K19560" t="s">
        <v>4514</v>
      </c>
      <c r="L19560" t="s">
        <v>89097</v>
      </c>
      <c r="M19560" t="s">
        <v>4513</v>
      </c>
      <c r="N19560" t="s">
        <v>89082</v>
      </c>
      <c r="O19560">
        <v>3486</v>
      </c>
      <c r="P19560" t="s">
        <v>89098</v>
      </c>
      <c r="Q19560">
        <v>25</v>
      </c>
      <c r="R19560" t="s">
        <v>26914</v>
      </c>
      <c r="S19560" t="s">
        <v>26914</v>
      </c>
      <c r="T19560">
        <v>155.28</v>
      </c>
      <c r="U19560">
        <v>0.999529</v>
      </c>
      <c r="V19560">
        <v>1.03E-34</v>
      </c>
      <c r="W19560" t="s">
        <v>89099</v>
      </c>
      <c r="X19560">
        <v>4042</v>
      </c>
      <c r="Y19560" t="s">
        <v>35812</v>
      </c>
    </row>
    <row r="19561" spans="1:25" x14ac:dyDescent="0.45">
      <c r="A19561" t="s">
        <v>26914</v>
      </c>
      <c r="B19561" t="s">
        <v>26914</v>
      </c>
      <c r="C19561" t="s">
        <v>26914</v>
      </c>
      <c r="D19561" t="s">
        <v>26914</v>
      </c>
      <c r="E19561" t="s">
        <v>26914</v>
      </c>
      <c r="F19561" t="s">
        <v>26914</v>
      </c>
      <c r="G19561" t="s">
        <v>26914</v>
      </c>
      <c r="H19561" t="s">
        <v>26914</v>
      </c>
      <c r="I19561" t="s">
        <v>26940</v>
      </c>
      <c r="J19561" t="s">
        <v>26916</v>
      </c>
      <c r="K19561" t="s">
        <v>4514</v>
      </c>
      <c r="L19561" t="s">
        <v>89100</v>
      </c>
      <c r="M19561" t="s">
        <v>4513</v>
      </c>
      <c r="N19561" t="s">
        <v>89082</v>
      </c>
      <c r="O19561">
        <v>3486</v>
      </c>
      <c r="P19561" t="s">
        <v>89101</v>
      </c>
      <c r="Q19561">
        <v>15</v>
      </c>
      <c r="R19561" t="s">
        <v>26914</v>
      </c>
      <c r="S19561" t="s">
        <v>26914</v>
      </c>
      <c r="T19561">
        <v>213.41</v>
      </c>
      <c r="U19561">
        <v>1</v>
      </c>
      <c r="V19561">
        <v>8.1300000000000001E-70</v>
      </c>
      <c r="W19561" t="s">
        <v>89102</v>
      </c>
      <c r="X19561">
        <v>10675</v>
      </c>
      <c r="Y19561" t="s">
        <v>32637</v>
      </c>
    </row>
    <row r="19562" spans="1:25" x14ac:dyDescent="0.45">
      <c r="A19562" t="s">
        <v>26914</v>
      </c>
      <c r="B19562" t="s">
        <v>26914</v>
      </c>
      <c r="C19562" t="s">
        <v>26914</v>
      </c>
      <c r="D19562" t="s">
        <v>26914</v>
      </c>
      <c r="E19562" t="s">
        <v>26914</v>
      </c>
      <c r="F19562" t="s">
        <v>26914</v>
      </c>
      <c r="G19562" t="s">
        <v>26914</v>
      </c>
      <c r="H19562" t="s">
        <v>26914</v>
      </c>
      <c r="I19562" t="s">
        <v>26940</v>
      </c>
      <c r="J19562" t="s">
        <v>26916</v>
      </c>
      <c r="K19562" t="s">
        <v>4514</v>
      </c>
      <c r="L19562" t="s">
        <v>89103</v>
      </c>
      <c r="M19562" t="s">
        <v>4513</v>
      </c>
      <c r="N19562" t="s">
        <v>89082</v>
      </c>
      <c r="O19562">
        <v>3486</v>
      </c>
      <c r="P19562" t="s">
        <v>89104</v>
      </c>
      <c r="Q19562">
        <v>11</v>
      </c>
      <c r="R19562" t="s">
        <v>26914</v>
      </c>
      <c r="S19562" t="s">
        <v>26914</v>
      </c>
      <c r="T19562">
        <v>158.19999999999999</v>
      </c>
      <c r="U19562">
        <v>0.83436299999999997</v>
      </c>
      <c r="V19562">
        <v>3.5800000000000001E-24</v>
      </c>
      <c r="W19562" t="s">
        <v>89105</v>
      </c>
      <c r="X19562">
        <v>7043</v>
      </c>
      <c r="Y19562" t="s">
        <v>27056</v>
      </c>
    </row>
    <row r="19563" spans="1:25" x14ac:dyDescent="0.45">
      <c r="A19563" t="s">
        <v>26914</v>
      </c>
      <c r="B19563" t="s">
        <v>26914</v>
      </c>
      <c r="C19563" t="s">
        <v>26914</v>
      </c>
      <c r="D19563" t="s">
        <v>26914</v>
      </c>
      <c r="E19563" t="s">
        <v>26914</v>
      </c>
      <c r="F19563" t="s">
        <v>26914</v>
      </c>
      <c r="G19563" t="s">
        <v>26914</v>
      </c>
      <c r="H19563" t="s">
        <v>26914</v>
      </c>
      <c r="I19563" t="s">
        <v>26940</v>
      </c>
      <c r="J19563" t="s">
        <v>26916</v>
      </c>
      <c r="K19563" t="s">
        <v>4514</v>
      </c>
      <c r="L19563" t="s">
        <v>89106</v>
      </c>
      <c r="M19563" t="s">
        <v>4513</v>
      </c>
      <c r="N19563" t="s">
        <v>89082</v>
      </c>
      <c r="O19563">
        <v>3486</v>
      </c>
      <c r="P19563" t="s">
        <v>89107</v>
      </c>
      <c r="Q19563">
        <v>10</v>
      </c>
      <c r="R19563" t="s">
        <v>26914</v>
      </c>
      <c r="S19563" t="s">
        <v>26914</v>
      </c>
      <c r="T19563">
        <v>110.01</v>
      </c>
      <c r="U19563">
        <v>0.78243700000000005</v>
      </c>
      <c r="V19563">
        <v>1.1499999999999999E-13</v>
      </c>
      <c r="W19563" t="s">
        <v>89108</v>
      </c>
      <c r="X19563">
        <v>8097</v>
      </c>
      <c r="Y19563" t="s">
        <v>29573</v>
      </c>
    </row>
    <row r="19564" spans="1:25" x14ac:dyDescent="0.45">
      <c r="A19564" t="s">
        <v>26914</v>
      </c>
      <c r="B19564" t="s">
        <v>26914</v>
      </c>
      <c r="C19564" t="s">
        <v>26914</v>
      </c>
      <c r="D19564" t="s">
        <v>26914</v>
      </c>
      <c r="E19564" t="s">
        <v>26914</v>
      </c>
      <c r="F19564" t="s">
        <v>26914</v>
      </c>
      <c r="G19564" t="s">
        <v>26914</v>
      </c>
      <c r="H19564" t="s">
        <v>26914</v>
      </c>
      <c r="I19564" t="s">
        <v>26940</v>
      </c>
      <c r="J19564" t="s">
        <v>26916</v>
      </c>
      <c r="K19564" t="s">
        <v>4514</v>
      </c>
      <c r="L19564" t="s">
        <v>89109</v>
      </c>
      <c r="M19564" t="s">
        <v>4513</v>
      </c>
      <c r="N19564" t="s">
        <v>89082</v>
      </c>
      <c r="O19564">
        <v>3486</v>
      </c>
      <c r="P19564" t="s">
        <v>89110</v>
      </c>
      <c r="Q19564">
        <v>9</v>
      </c>
      <c r="R19564" t="s">
        <v>26914</v>
      </c>
      <c r="S19564" t="s">
        <v>26914</v>
      </c>
      <c r="T19564">
        <v>58.698999999999998</v>
      </c>
      <c r="U19564">
        <v>0.75276900000000002</v>
      </c>
      <c r="V19564">
        <v>1.33712E-3</v>
      </c>
      <c r="W19564" t="s">
        <v>89111</v>
      </c>
      <c r="X19564">
        <v>1570</v>
      </c>
      <c r="Y19564" t="s">
        <v>29584</v>
      </c>
    </row>
    <row r="19565" spans="1:25" x14ac:dyDescent="0.45">
      <c r="A19565" t="s">
        <v>26914</v>
      </c>
      <c r="B19565" t="s">
        <v>26914</v>
      </c>
      <c r="C19565" t="s">
        <v>26914</v>
      </c>
      <c r="D19565" t="s">
        <v>26914</v>
      </c>
      <c r="E19565" t="s">
        <v>26914</v>
      </c>
      <c r="F19565" t="s">
        <v>26914</v>
      </c>
      <c r="G19565" t="s">
        <v>26914</v>
      </c>
      <c r="H19565" t="s">
        <v>26914</v>
      </c>
      <c r="I19565" t="s">
        <v>26940</v>
      </c>
      <c r="J19565" t="s">
        <v>26916</v>
      </c>
      <c r="K19565" t="s">
        <v>4514</v>
      </c>
      <c r="L19565" t="s">
        <v>89112</v>
      </c>
      <c r="M19565" t="s">
        <v>4513</v>
      </c>
      <c r="N19565" t="s">
        <v>89082</v>
      </c>
      <c r="O19565">
        <v>3486</v>
      </c>
      <c r="P19565" t="s">
        <v>89113</v>
      </c>
      <c r="Q19565">
        <v>7</v>
      </c>
      <c r="R19565" t="s">
        <v>26914</v>
      </c>
      <c r="S19565" t="s">
        <v>26914</v>
      </c>
      <c r="T19565">
        <v>117.53</v>
      </c>
      <c r="U19565">
        <v>0.97584000000000004</v>
      </c>
      <c r="V19565">
        <v>3.33529E-4</v>
      </c>
      <c r="W19565" t="s">
        <v>89114</v>
      </c>
      <c r="X19565">
        <v>199</v>
      </c>
      <c r="Y19565" t="s">
        <v>27036</v>
      </c>
    </row>
    <row r="19566" spans="1:25" x14ac:dyDescent="0.45">
      <c r="A19566" t="s">
        <v>26914</v>
      </c>
      <c r="B19566" t="s">
        <v>26914</v>
      </c>
      <c r="C19566" t="s">
        <v>26914</v>
      </c>
      <c r="D19566" t="s">
        <v>26914</v>
      </c>
      <c r="E19566" t="s">
        <v>26914</v>
      </c>
      <c r="F19566" t="s">
        <v>26914</v>
      </c>
      <c r="G19566" t="s">
        <v>26914</v>
      </c>
      <c r="H19566" t="s">
        <v>26914</v>
      </c>
      <c r="I19566" t="s">
        <v>26940</v>
      </c>
      <c r="J19566" t="s">
        <v>26916</v>
      </c>
      <c r="K19566" t="s">
        <v>4514</v>
      </c>
      <c r="L19566" t="s">
        <v>89115</v>
      </c>
      <c r="M19566" t="s">
        <v>4513</v>
      </c>
      <c r="N19566" t="s">
        <v>89082</v>
      </c>
      <c r="O19566">
        <v>3486</v>
      </c>
      <c r="P19566" t="s">
        <v>89116</v>
      </c>
      <c r="Q19566">
        <v>6</v>
      </c>
      <c r="R19566" t="s">
        <v>26914</v>
      </c>
      <c r="S19566" t="s">
        <v>26914</v>
      </c>
      <c r="T19566">
        <v>177.21</v>
      </c>
      <c r="U19566">
        <v>0.73892599999999997</v>
      </c>
      <c r="V19566">
        <v>6.8499999999999997E-50</v>
      </c>
      <c r="W19566" t="s">
        <v>89117</v>
      </c>
      <c r="X19566">
        <v>8115</v>
      </c>
      <c r="Y19566" t="s">
        <v>27226</v>
      </c>
    </row>
    <row r="19567" spans="1:25" x14ac:dyDescent="0.45">
      <c r="A19567" t="s">
        <v>26914</v>
      </c>
      <c r="B19567" t="s">
        <v>26914</v>
      </c>
      <c r="C19567" t="s">
        <v>26914</v>
      </c>
      <c r="D19567" t="s">
        <v>26914</v>
      </c>
      <c r="E19567" t="s">
        <v>26914</v>
      </c>
      <c r="F19567" t="s">
        <v>26914</v>
      </c>
      <c r="G19567" t="s">
        <v>26914</v>
      </c>
      <c r="H19567" t="s">
        <v>26914</v>
      </c>
      <c r="I19567" t="s">
        <v>26940</v>
      </c>
      <c r="J19567" t="s">
        <v>26989</v>
      </c>
      <c r="K19567" t="s">
        <v>4514</v>
      </c>
      <c r="L19567" t="s">
        <v>89118</v>
      </c>
      <c r="M19567" t="s">
        <v>4513</v>
      </c>
      <c r="N19567" t="s">
        <v>89082</v>
      </c>
      <c r="O19567">
        <v>3486</v>
      </c>
      <c r="P19567" t="s">
        <v>89119</v>
      </c>
      <c r="Q19567">
        <v>6</v>
      </c>
      <c r="R19567" t="s">
        <v>26914</v>
      </c>
      <c r="S19567" t="s">
        <v>26914</v>
      </c>
      <c r="T19567">
        <v>4.13</v>
      </c>
      <c r="U19567" t="s">
        <v>26992</v>
      </c>
      <c r="V19567">
        <v>1.3679999999999999E-5</v>
      </c>
      <c r="W19567" t="s">
        <v>89120</v>
      </c>
      <c r="X19567">
        <v>15628</v>
      </c>
      <c r="Y19567" t="s">
        <v>29499</v>
      </c>
    </row>
    <row r="19568" spans="1:25" x14ac:dyDescent="0.45">
      <c r="A19568" t="s">
        <v>26914</v>
      </c>
      <c r="B19568" t="s">
        <v>26914</v>
      </c>
      <c r="C19568" t="s">
        <v>26914</v>
      </c>
      <c r="D19568" t="s">
        <v>26914</v>
      </c>
      <c r="E19568" t="s">
        <v>26914</v>
      </c>
      <c r="F19568" t="s">
        <v>26914</v>
      </c>
      <c r="G19568" t="s">
        <v>26914</v>
      </c>
      <c r="H19568" t="s">
        <v>26914</v>
      </c>
      <c r="I19568" t="s">
        <v>26940</v>
      </c>
      <c r="J19568" t="s">
        <v>26989</v>
      </c>
      <c r="K19568" t="s">
        <v>4514</v>
      </c>
      <c r="L19568" t="s">
        <v>89121</v>
      </c>
      <c r="M19568" t="s">
        <v>4513</v>
      </c>
      <c r="N19568" t="s">
        <v>89082</v>
      </c>
      <c r="O19568">
        <v>3486</v>
      </c>
      <c r="P19568" t="s">
        <v>89122</v>
      </c>
      <c r="Q19568">
        <v>2</v>
      </c>
      <c r="R19568" t="s">
        <v>26914</v>
      </c>
      <c r="S19568" t="s">
        <v>26914</v>
      </c>
      <c r="T19568">
        <v>2.5099999999999998</v>
      </c>
      <c r="U19568" t="s">
        <v>26992</v>
      </c>
      <c r="V19568">
        <v>4.568E-3</v>
      </c>
      <c r="W19568" t="s">
        <v>89123</v>
      </c>
      <c r="X19568">
        <v>4038</v>
      </c>
      <c r="Y19568" t="s">
        <v>40598</v>
      </c>
    </row>
    <row r="19569" spans="1:25" x14ac:dyDescent="0.45">
      <c r="A19569" t="s">
        <v>26914</v>
      </c>
      <c r="B19569" t="s">
        <v>26914</v>
      </c>
      <c r="C19569" t="s">
        <v>26914</v>
      </c>
      <c r="D19569" t="s">
        <v>26914</v>
      </c>
      <c r="E19569" t="s">
        <v>26914</v>
      </c>
      <c r="F19569" t="s">
        <v>26914</v>
      </c>
      <c r="G19569" t="s">
        <v>26914</v>
      </c>
      <c r="H19569" t="s">
        <v>26914</v>
      </c>
      <c r="I19569" t="s">
        <v>26940</v>
      </c>
      <c r="J19569" t="s">
        <v>26916</v>
      </c>
      <c r="K19569" t="s">
        <v>4514</v>
      </c>
      <c r="L19569" t="s">
        <v>89124</v>
      </c>
      <c r="M19569" t="s">
        <v>4513</v>
      </c>
      <c r="N19569" t="s">
        <v>89082</v>
      </c>
      <c r="O19569">
        <v>3486</v>
      </c>
      <c r="P19569" t="s">
        <v>89125</v>
      </c>
      <c r="Q19569">
        <v>1</v>
      </c>
      <c r="R19569" t="s">
        <v>26914</v>
      </c>
      <c r="S19569" t="s">
        <v>26914</v>
      </c>
      <c r="T19569">
        <v>50.706000000000003</v>
      </c>
      <c r="U19569">
        <v>0.84054200000000001</v>
      </c>
      <c r="V19569">
        <v>1.15159E-4</v>
      </c>
      <c r="W19569" t="s">
        <v>89126</v>
      </c>
      <c r="X19569">
        <v>5510</v>
      </c>
      <c r="Y19569" t="s">
        <v>29905</v>
      </c>
    </row>
    <row r="19570" spans="1:25" x14ac:dyDescent="0.45">
      <c r="A19570" t="s">
        <v>26914</v>
      </c>
      <c r="B19570" t="s">
        <v>26914</v>
      </c>
      <c r="C19570" t="s">
        <v>26914</v>
      </c>
      <c r="D19570" t="s">
        <v>26914</v>
      </c>
      <c r="E19570" t="s">
        <v>26914</v>
      </c>
      <c r="F19570" t="s">
        <v>26914</v>
      </c>
      <c r="G19570" t="s">
        <v>26914</v>
      </c>
      <c r="H19570" t="s">
        <v>26914</v>
      </c>
      <c r="I19570" t="s">
        <v>26940</v>
      </c>
      <c r="J19570" t="s">
        <v>26916</v>
      </c>
      <c r="K19570" t="s">
        <v>4514</v>
      </c>
      <c r="L19570" t="s">
        <v>89127</v>
      </c>
      <c r="M19570" t="s">
        <v>4513</v>
      </c>
      <c r="N19570" t="s">
        <v>89082</v>
      </c>
      <c r="O19570">
        <v>3486</v>
      </c>
      <c r="P19570" t="s">
        <v>89128</v>
      </c>
      <c r="Q19570">
        <v>1</v>
      </c>
      <c r="R19570" t="s">
        <v>26914</v>
      </c>
      <c r="S19570" t="s">
        <v>26914</v>
      </c>
      <c r="T19570">
        <v>90.697000000000003</v>
      </c>
      <c r="U19570">
        <v>0.88579699999999995</v>
      </c>
      <c r="V19570">
        <v>7.5890100000000002E-3</v>
      </c>
      <c r="W19570" t="s">
        <v>89129</v>
      </c>
      <c r="X19570">
        <v>2632</v>
      </c>
      <c r="Y19570" t="s">
        <v>27290</v>
      </c>
    </row>
    <row r="19571" spans="1:25" x14ac:dyDescent="0.45">
      <c r="A19571" t="s">
        <v>26914</v>
      </c>
      <c r="B19571" t="s">
        <v>26914</v>
      </c>
      <c r="C19571" t="s">
        <v>26914</v>
      </c>
      <c r="D19571" t="s">
        <v>26914</v>
      </c>
      <c r="E19571" t="s">
        <v>26914</v>
      </c>
      <c r="F19571" t="s">
        <v>26914</v>
      </c>
      <c r="G19571" t="s">
        <v>26914</v>
      </c>
      <c r="H19571" t="s">
        <v>26914</v>
      </c>
      <c r="I19571" t="s">
        <v>26940</v>
      </c>
      <c r="J19571" t="s">
        <v>26916</v>
      </c>
      <c r="K19571" t="s">
        <v>4514</v>
      </c>
      <c r="L19571" t="s">
        <v>89130</v>
      </c>
      <c r="M19571" t="s">
        <v>4513</v>
      </c>
      <c r="N19571" t="s">
        <v>89082</v>
      </c>
      <c r="O19571">
        <v>3486</v>
      </c>
      <c r="P19571" t="s">
        <v>89131</v>
      </c>
      <c r="Q19571">
        <v>1</v>
      </c>
      <c r="R19571" t="s">
        <v>26914</v>
      </c>
      <c r="S19571" t="s">
        <v>26914</v>
      </c>
      <c r="T19571">
        <v>90.697000000000003</v>
      </c>
      <c r="U19571">
        <v>0.74180299999999999</v>
      </c>
      <c r="V19571">
        <v>7.5890100000000002E-3</v>
      </c>
      <c r="W19571" t="s">
        <v>89129</v>
      </c>
      <c r="X19571">
        <v>2632</v>
      </c>
      <c r="Y19571" t="s">
        <v>27290</v>
      </c>
    </row>
    <row r="19572" spans="1:25" x14ac:dyDescent="0.45">
      <c r="A19572" t="s">
        <v>26914</v>
      </c>
      <c r="B19572" t="s">
        <v>26914</v>
      </c>
      <c r="C19572" t="s">
        <v>26914</v>
      </c>
      <c r="D19572" t="s">
        <v>26914</v>
      </c>
      <c r="E19572" t="s">
        <v>26914</v>
      </c>
      <c r="F19572" t="s">
        <v>26914</v>
      </c>
      <c r="G19572" t="s">
        <v>26914</v>
      </c>
      <c r="H19572" t="s">
        <v>26914</v>
      </c>
      <c r="I19572" t="s">
        <v>26940</v>
      </c>
      <c r="J19572" t="s">
        <v>26916</v>
      </c>
      <c r="K19572" t="s">
        <v>4514</v>
      </c>
      <c r="L19572" t="s">
        <v>89132</v>
      </c>
      <c r="M19572" t="s">
        <v>4513</v>
      </c>
      <c r="N19572" t="s">
        <v>89082</v>
      </c>
      <c r="O19572">
        <v>3486</v>
      </c>
      <c r="P19572" t="s">
        <v>89133</v>
      </c>
      <c r="Q19572">
        <v>1</v>
      </c>
      <c r="R19572" t="s">
        <v>26914</v>
      </c>
      <c r="S19572" t="s">
        <v>26914</v>
      </c>
      <c r="T19572">
        <v>71.343999999999994</v>
      </c>
      <c r="U19572">
        <v>0.98230099999999998</v>
      </c>
      <c r="V19572">
        <v>6.8214299999999999E-3</v>
      </c>
      <c r="W19572" t="s">
        <v>89134</v>
      </c>
      <c r="X19572">
        <v>14741</v>
      </c>
      <c r="Y19572" t="s">
        <v>26959</v>
      </c>
    </row>
    <row r="19573" spans="1:25" x14ac:dyDescent="0.45">
      <c r="A19573" t="s">
        <v>26914</v>
      </c>
      <c r="B19573" t="s">
        <v>26914</v>
      </c>
      <c r="C19573" t="s">
        <v>26914</v>
      </c>
      <c r="D19573" t="s">
        <v>26914</v>
      </c>
      <c r="E19573" t="s">
        <v>26914</v>
      </c>
      <c r="F19573" t="s">
        <v>26914</v>
      </c>
      <c r="G19573" t="s">
        <v>26914</v>
      </c>
      <c r="H19573" t="s">
        <v>26914</v>
      </c>
      <c r="I19573" t="s">
        <v>26940</v>
      </c>
      <c r="J19573" t="s">
        <v>26989</v>
      </c>
      <c r="K19573" t="s">
        <v>4514</v>
      </c>
      <c r="L19573" t="s">
        <v>89135</v>
      </c>
      <c r="M19573" t="s">
        <v>4513</v>
      </c>
      <c r="N19573" t="s">
        <v>89082</v>
      </c>
      <c r="O19573">
        <v>3486</v>
      </c>
      <c r="P19573" t="s">
        <v>89136</v>
      </c>
      <c r="Q19573">
        <v>1</v>
      </c>
      <c r="R19573" t="s">
        <v>26914</v>
      </c>
      <c r="S19573" t="s">
        <v>26914</v>
      </c>
      <c r="T19573">
        <v>2.2799999999999998</v>
      </c>
      <c r="U19573" t="s">
        <v>26992</v>
      </c>
      <c r="V19573">
        <v>4.0980000000000001E-3</v>
      </c>
      <c r="W19573" t="s">
        <v>89137</v>
      </c>
      <c r="X19573">
        <v>2607</v>
      </c>
      <c r="Y19573" t="s">
        <v>35190</v>
      </c>
    </row>
    <row r="19574" spans="1:25" x14ac:dyDescent="0.45">
      <c r="A19574" t="s">
        <v>26914</v>
      </c>
      <c r="B19574" t="s">
        <v>26914</v>
      </c>
      <c r="C19574" t="s">
        <v>26914</v>
      </c>
      <c r="D19574" t="s">
        <v>26914</v>
      </c>
      <c r="E19574" t="s">
        <v>26914</v>
      </c>
      <c r="F19574" t="s">
        <v>26914</v>
      </c>
      <c r="G19574" t="s">
        <v>26914</v>
      </c>
      <c r="H19574" t="s">
        <v>26914</v>
      </c>
      <c r="I19574" t="s">
        <v>26940</v>
      </c>
      <c r="J19574" t="s">
        <v>26989</v>
      </c>
      <c r="K19574" t="s">
        <v>4514</v>
      </c>
      <c r="L19574" t="s">
        <v>89138</v>
      </c>
      <c r="M19574" t="s">
        <v>4513</v>
      </c>
      <c r="N19574" t="s">
        <v>89082</v>
      </c>
      <c r="O19574">
        <v>3486</v>
      </c>
      <c r="P19574" t="s">
        <v>89139</v>
      </c>
      <c r="Q19574">
        <v>1</v>
      </c>
      <c r="R19574" t="s">
        <v>26914</v>
      </c>
      <c r="S19574" t="s">
        <v>26914</v>
      </c>
      <c r="T19574">
        <v>5.48</v>
      </c>
      <c r="U19574" t="s">
        <v>26992</v>
      </c>
      <c r="V19574">
        <v>0</v>
      </c>
      <c r="W19574" t="s">
        <v>89140</v>
      </c>
      <c r="X19574">
        <v>12707</v>
      </c>
      <c r="Y19574" t="s">
        <v>29763</v>
      </c>
    </row>
    <row r="19575" spans="1:25" x14ac:dyDescent="0.45">
      <c r="A19575" t="s">
        <v>26914</v>
      </c>
      <c r="B19575" t="s">
        <v>26914</v>
      </c>
      <c r="C19575" t="s">
        <v>26914</v>
      </c>
      <c r="D19575" t="s">
        <v>26914</v>
      </c>
      <c r="E19575" t="s">
        <v>26914</v>
      </c>
      <c r="F19575" t="s">
        <v>26914</v>
      </c>
      <c r="G19575" t="s">
        <v>26914</v>
      </c>
      <c r="H19575" t="s">
        <v>26914</v>
      </c>
      <c r="I19575" t="s">
        <v>26940</v>
      </c>
      <c r="J19575" t="s">
        <v>26989</v>
      </c>
      <c r="K19575" t="s">
        <v>4514</v>
      </c>
      <c r="L19575" t="s">
        <v>89141</v>
      </c>
      <c r="M19575" t="s">
        <v>4513</v>
      </c>
      <c r="N19575" t="s">
        <v>89082</v>
      </c>
      <c r="O19575">
        <v>3486</v>
      </c>
      <c r="P19575" t="s">
        <v>89142</v>
      </c>
      <c r="Q19575">
        <v>1</v>
      </c>
      <c r="R19575" t="s">
        <v>26914</v>
      </c>
      <c r="S19575" t="s">
        <v>26914</v>
      </c>
      <c r="T19575">
        <v>2.14</v>
      </c>
      <c r="U19575" t="s">
        <v>26992</v>
      </c>
      <c r="V19575">
        <v>8.3100000000000003E-4</v>
      </c>
      <c r="W19575" t="s">
        <v>89143</v>
      </c>
      <c r="X19575">
        <v>400</v>
      </c>
      <c r="Y19575" t="s">
        <v>28593</v>
      </c>
    </row>
    <row r="19576" spans="1:25" x14ac:dyDescent="0.45">
      <c r="A19576" t="s">
        <v>26914</v>
      </c>
      <c r="B19576" t="s">
        <v>26914</v>
      </c>
      <c r="C19576" t="s">
        <v>26914</v>
      </c>
      <c r="D19576" t="s">
        <v>26914</v>
      </c>
      <c r="E19576" t="s">
        <v>26914</v>
      </c>
      <c r="F19576" t="s">
        <v>26914</v>
      </c>
      <c r="G19576" t="s">
        <v>26914</v>
      </c>
      <c r="H19576" t="s">
        <v>26914</v>
      </c>
      <c r="I19576" t="s">
        <v>26940</v>
      </c>
      <c r="J19576" t="s">
        <v>26916</v>
      </c>
      <c r="K19576" t="s">
        <v>4514</v>
      </c>
      <c r="L19576" t="s">
        <v>89144</v>
      </c>
      <c r="M19576" t="s">
        <v>4513</v>
      </c>
      <c r="N19576" t="s">
        <v>89082</v>
      </c>
      <c r="O19576">
        <v>3486</v>
      </c>
      <c r="P19576" t="s">
        <v>89145</v>
      </c>
      <c r="Q19576">
        <v>1</v>
      </c>
      <c r="R19576" t="s">
        <v>26915</v>
      </c>
      <c r="S19576" t="s">
        <v>26914</v>
      </c>
      <c r="T19576">
        <v>71.343999999999994</v>
      </c>
      <c r="U19576">
        <v>0.54663200000000001</v>
      </c>
      <c r="V19576">
        <v>6.8214299999999999E-3</v>
      </c>
      <c r="W19576" t="s">
        <v>89134</v>
      </c>
      <c r="X19576">
        <v>14741</v>
      </c>
      <c r="Y19576" t="s">
        <v>26959</v>
      </c>
    </row>
    <row r="19577" spans="1:25" x14ac:dyDescent="0.45">
      <c r="A19577" t="s">
        <v>26922</v>
      </c>
      <c r="B19577" t="s">
        <v>26923</v>
      </c>
      <c r="C19577" t="s">
        <v>26922</v>
      </c>
      <c r="D19577" t="s">
        <v>26922</v>
      </c>
      <c r="E19577" t="s">
        <v>26922</v>
      </c>
      <c r="F19577" t="s">
        <v>26922</v>
      </c>
      <c r="G19577" t="s">
        <v>26922</v>
      </c>
      <c r="H19577" t="s">
        <v>26923</v>
      </c>
      <c r="I19577" t="s">
        <v>89146</v>
      </c>
      <c r="J19577" t="s">
        <v>26916</v>
      </c>
      <c r="K19577" t="s">
        <v>89147</v>
      </c>
      <c r="L19577" t="s">
        <v>89148</v>
      </c>
      <c r="M19577" t="s">
        <v>89149</v>
      </c>
      <c r="N19577" t="s">
        <v>89150</v>
      </c>
      <c r="O19577" t="s">
        <v>26930</v>
      </c>
      <c r="P19577" t="s">
        <v>89151</v>
      </c>
      <c r="Q19577">
        <v>4</v>
      </c>
      <c r="R19577" t="s">
        <v>26914</v>
      </c>
      <c r="S19577" t="s">
        <v>26914</v>
      </c>
      <c r="T19577">
        <v>134.9</v>
      </c>
      <c r="U19577">
        <v>1</v>
      </c>
      <c r="V19577">
        <v>2.4199999999999999E-19</v>
      </c>
      <c r="W19577" t="s">
        <v>89152</v>
      </c>
      <c r="X19577">
        <v>23211</v>
      </c>
      <c r="Y19577" t="s">
        <v>29417</v>
      </c>
    </row>
    <row r="19578" spans="1:25" x14ac:dyDescent="0.45">
      <c r="A19578" t="s">
        <v>26914</v>
      </c>
      <c r="B19578" t="s">
        <v>26914</v>
      </c>
      <c r="C19578" t="s">
        <v>26914</v>
      </c>
      <c r="D19578" t="s">
        <v>26914</v>
      </c>
      <c r="E19578" t="s">
        <v>26914</v>
      </c>
      <c r="F19578" t="s">
        <v>26914</v>
      </c>
      <c r="G19578" t="s">
        <v>26914</v>
      </c>
      <c r="H19578" t="s">
        <v>26914</v>
      </c>
      <c r="I19578" t="s">
        <v>26940</v>
      </c>
      <c r="J19578" t="s">
        <v>26916</v>
      </c>
      <c r="K19578" t="s">
        <v>17999</v>
      </c>
      <c r="L19578" t="s">
        <v>89153</v>
      </c>
      <c r="M19578" t="s">
        <v>17998</v>
      </c>
      <c r="N19578" t="s">
        <v>89154</v>
      </c>
      <c r="O19578">
        <v>813</v>
      </c>
      <c r="P19578" t="s">
        <v>89155</v>
      </c>
      <c r="Q19578">
        <v>118</v>
      </c>
      <c r="R19578" t="s">
        <v>26914</v>
      </c>
      <c r="S19578" t="s">
        <v>26914</v>
      </c>
      <c r="T19578">
        <v>181.05</v>
      </c>
      <c r="U19578">
        <v>0.99543000000000004</v>
      </c>
      <c r="V19578">
        <v>1.12E-33</v>
      </c>
      <c r="W19578" t="s">
        <v>89156</v>
      </c>
      <c r="X19578">
        <v>15352</v>
      </c>
      <c r="Y19578" t="s">
        <v>27690</v>
      </c>
    </row>
    <row r="19579" spans="1:25" x14ac:dyDescent="0.45">
      <c r="A19579" t="s">
        <v>26914</v>
      </c>
      <c r="B19579" t="s">
        <v>26914</v>
      </c>
      <c r="C19579" t="s">
        <v>26914</v>
      </c>
      <c r="D19579" t="s">
        <v>26914</v>
      </c>
      <c r="E19579" t="s">
        <v>26914</v>
      </c>
      <c r="F19579" t="s">
        <v>26914</v>
      </c>
      <c r="G19579" t="s">
        <v>26914</v>
      </c>
      <c r="H19579" t="s">
        <v>26914</v>
      </c>
      <c r="I19579" t="s">
        <v>26940</v>
      </c>
      <c r="J19579" t="s">
        <v>26916</v>
      </c>
      <c r="K19579" t="s">
        <v>17999</v>
      </c>
      <c r="L19579" t="s">
        <v>89157</v>
      </c>
      <c r="M19579" t="s">
        <v>17998</v>
      </c>
      <c r="N19579" t="s">
        <v>89154</v>
      </c>
      <c r="O19579">
        <v>813</v>
      </c>
      <c r="P19579" t="s">
        <v>89158</v>
      </c>
      <c r="Q19579">
        <v>102</v>
      </c>
      <c r="R19579" t="s">
        <v>26914</v>
      </c>
      <c r="S19579" t="s">
        <v>26914</v>
      </c>
      <c r="T19579">
        <v>143.4</v>
      </c>
      <c r="U19579">
        <v>0.99855899999999997</v>
      </c>
      <c r="V19579">
        <v>3.0399999999999998E-9</v>
      </c>
      <c r="W19579" t="s">
        <v>89159</v>
      </c>
      <c r="X19579">
        <v>1174</v>
      </c>
      <c r="Y19579" t="s">
        <v>32049</v>
      </c>
    </row>
    <row r="19580" spans="1:25" x14ac:dyDescent="0.45">
      <c r="A19580" t="s">
        <v>26914</v>
      </c>
      <c r="B19580" t="s">
        <v>26914</v>
      </c>
      <c r="C19580" t="s">
        <v>26914</v>
      </c>
      <c r="D19580" t="s">
        <v>26914</v>
      </c>
      <c r="E19580" t="s">
        <v>26914</v>
      </c>
      <c r="F19580" t="s">
        <v>26914</v>
      </c>
      <c r="G19580" t="s">
        <v>26914</v>
      </c>
      <c r="H19580" t="s">
        <v>26914</v>
      </c>
      <c r="I19580" t="s">
        <v>26940</v>
      </c>
      <c r="J19580" t="s">
        <v>26916</v>
      </c>
      <c r="K19580" t="s">
        <v>17999</v>
      </c>
      <c r="L19580" t="s">
        <v>89160</v>
      </c>
      <c r="M19580" t="s">
        <v>17998</v>
      </c>
      <c r="N19580" t="s">
        <v>89154</v>
      </c>
      <c r="O19580">
        <v>813</v>
      </c>
      <c r="P19580" t="s">
        <v>89161</v>
      </c>
      <c r="Q19580">
        <v>59</v>
      </c>
      <c r="R19580" t="s">
        <v>26914</v>
      </c>
      <c r="S19580" t="s">
        <v>26914</v>
      </c>
      <c r="T19580">
        <v>150.82</v>
      </c>
      <c r="U19580">
        <v>0.97003399999999995</v>
      </c>
      <c r="V19580">
        <v>2.3000000000000001E-26</v>
      </c>
      <c r="W19580" t="s">
        <v>89162</v>
      </c>
      <c r="X19580">
        <v>11117</v>
      </c>
      <c r="Y19580" t="s">
        <v>27299</v>
      </c>
    </row>
    <row r="19581" spans="1:25" x14ac:dyDescent="0.45">
      <c r="A19581" t="s">
        <v>26914</v>
      </c>
      <c r="B19581" t="s">
        <v>26914</v>
      </c>
      <c r="C19581" t="s">
        <v>26914</v>
      </c>
      <c r="D19581" t="s">
        <v>26914</v>
      </c>
      <c r="E19581" t="s">
        <v>26914</v>
      </c>
      <c r="F19581" t="s">
        <v>26914</v>
      </c>
      <c r="G19581" t="s">
        <v>26914</v>
      </c>
      <c r="H19581" t="s">
        <v>26914</v>
      </c>
      <c r="I19581" t="s">
        <v>26940</v>
      </c>
      <c r="J19581" t="s">
        <v>26916</v>
      </c>
      <c r="K19581" t="s">
        <v>17999</v>
      </c>
      <c r="L19581" t="s">
        <v>89163</v>
      </c>
      <c r="M19581" t="s">
        <v>17998</v>
      </c>
      <c r="N19581" t="s">
        <v>89154</v>
      </c>
      <c r="O19581">
        <v>813</v>
      </c>
      <c r="P19581" t="s">
        <v>89164</v>
      </c>
      <c r="Q19581">
        <v>59</v>
      </c>
      <c r="R19581" t="s">
        <v>26914</v>
      </c>
      <c r="S19581" t="s">
        <v>26914</v>
      </c>
      <c r="T19581">
        <v>108.43</v>
      </c>
      <c r="U19581">
        <v>1</v>
      </c>
      <c r="V19581">
        <v>2.08273E-4</v>
      </c>
      <c r="W19581" t="s">
        <v>89165</v>
      </c>
      <c r="X19581">
        <v>1898</v>
      </c>
      <c r="Y19581" t="s">
        <v>28292</v>
      </c>
    </row>
    <row r="19582" spans="1:25" x14ac:dyDescent="0.45">
      <c r="A19582" t="s">
        <v>26914</v>
      </c>
      <c r="B19582" t="s">
        <v>26914</v>
      </c>
      <c r="C19582" t="s">
        <v>26914</v>
      </c>
      <c r="D19582" t="s">
        <v>26914</v>
      </c>
      <c r="E19582" t="s">
        <v>26914</v>
      </c>
      <c r="F19582" t="s">
        <v>26914</v>
      </c>
      <c r="G19582" t="s">
        <v>26914</v>
      </c>
      <c r="H19582" t="s">
        <v>26914</v>
      </c>
      <c r="I19582" t="s">
        <v>26940</v>
      </c>
      <c r="J19582" t="s">
        <v>26916</v>
      </c>
      <c r="K19582" t="s">
        <v>17999</v>
      </c>
      <c r="L19582" t="s">
        <v>89166</v>
      </c>
      <c r="M19582" t="s">
        <v>17998</v>
      </c>
      <c r="N19582" t="s">
        <v>89154</v>
      </c>
      <c r="O19582">
        <v>813</v>
      </c>
      <c r="P19582" t="s">
        <v>89167</v>
      </c>
      <c r="Q19582">
        <v>56</v>
      </c>
      <c r="R19582" t="s">
        <v>26914</v>
      </c>
      <c r="S19582" t="s">
        <v>26914</v>
      </c>
      <c r="T19582">
        <v>101.93</v>
      </c>
      <c r="U19582">
        <v>0.99578</v>
      </c>
      <c r="V19582">
        <v>1.8347599999999999E-4</v>
      </c>
      <c r="W19582" t="s">
        <v>89168</v>
      </c>
      <c r="X19582">
        <v>3008</v>
      </c>
      <c r="Y19582" t="s">
        <v>32486</v>
      </c>
    </row>
    <row r="19583" spans="1:25" x14ac:dyDescent="0.45">
      <c r="A19583" t="s">
        <v>26914</v>
      </c>
      <c r="B19583" t="s">
        <v>26914</v>
      </c>
      <c r="C19583" t="s">
        <v>26914</v>
      </c>
      <c r="D19583" t="s">
        <v>26914</v>
      </c>
      <c r="E19583" t="s">
        <v>26914</v>
      </c>
      <c r="F19583" t="s">
        <v>26914</v>
      </c>
      <c r="G19583" t="s">
        <v>26914</v>
      </c>
      <c r="H19583" t="s">
        <v>26914</v>
      </c>
      <c r="I19583" t="s">
        <v>26940</v>
      </c>
      <c r="J19583" t="s">
        <v>26916</v>
      </c>
      <c r="K19583" t="s">
        <v>17999</v>
      </c>
      <c r="L19583" t="s">
        <v>89169</v>
      </c>
      <c r="M19583" t="s">
        <v>17998</v>
      </c>
      <c r="N19583" t="s">
        <v>89154</v>
      </c>
      <c r="O19583">
        <v>813</v>
      </c>
      <c r="P19583" t="s">
        <v>89170</v>
      </c>
      <c r="Q19583">
        <v>31</v>
      </c>
      <c r="R19583" t="s">
        <v>26914</v>
      </c>
      <c r="S19583" t="s">
        <v>26914</v>
      </c>
      <c r="T19583">
        <v>142.22</v>
      </c>
      <c r="U19583">
        <v>0.97257199999999999</v>
      </c>
      <c r="V19583">
        <v>9.4000000000000003E-20</v>
      </c>
      <c r="W19583" t="s">
        <v>89171</v>
      </c>
      <c r="X19583">
        <v>12212</v>
      </c>
      <c r="Y19583" t="s">
        <v>28011</v>
      </c>
    </row>
    <row r="19584" spans="1:25" x14ac:dyDescent="0.45">
      <c r="A19584" t="s">
        <v>26914</v>
      </c>
      <c r="B19584" t="s">
        <v>26914</v>
      </c>
      <c r="C19584" t="s">
        <v>26914</v>
      </c>
      <c r="D19584" t="s">
        <v>26914</v>
      </c>
      <c r="E19584" t="s">
        <v>26914</v>
      </c>
      <c r="F19584" t="s">
        <v>26914</v>
      </c>
      <c r="G19584" t="s">
        <v>26914</v>
      </c>
      <c r="H19584" t="s">
        <v>26914</v>
      </c>
      <c r="I19584" t="s">
        <v>26940</v>
      </c>
      <c r="J19584" t="s">
        <v>26916</v>
      </c>
      <c r="K19584" t="s">
        <v>17999</v>
      </c>
      <c r="L19584" t="s">
        <v>89172</v>
      </c>
      <c r="M19584" t="s">
        <v>17998</v>
      </c>
      <c r="N19584" t="s">
        <v>89154</v>
      </c>
      <c r="O19584">
        <v>813</v>
      </c>
      <c r="P19584" t="s">
        <v>89173</v>
      </c>
      <c r="Q19584">
        <v>25</v>
      </c>
      <c r="R19584" t="s">
        <v>26914</v>
      </c>
      <c r="S19584" t="s">
        <v>26914</v>
      </c>
      <c r="T19584">
        <v>136.5</v>
      </c>
      <c r="U19584">
        <v>0.72813899999999998</v>
      </c>
      <c r="V19584">
        <v>1.04E-6</v>
      </c>
      <c r="W19584" t="s">
        <v>89174</v>
      </c>
      <c r="X19584">
        <v>657</v>
      </c>
      <c r="Y19584" t="s">
        <v>32904</v>
      </c>
    </row>
    <row r="19585" spans="1:25" x14ac:dyDescent="0.45">
      <c r="A19585" t="s">
        <v>26914</v>
      </c>
      <c r="B19585" t="s">
        <v>26914</v>
      </c>
      <c r="C19585" t="s">
        <v>26914</v>
      </c>
      <c r="D19585" t="s">
        <v>26914</v>
      </c>
      <c r="E19585" t="s">
        <v>26914</v>
      </c>
      <c r="F19585" t="s">
        <v>26914</v>
      </c>
      <c r="G19585" t="s">
        <v>26914</v>
      </c>
      <c r="H19585" t="s">
        <v>26914</v>
      </c>
      <c r="I19585" t="s">
        <v>26940</v>
      </c>
      <c r="J19585" t="s">
        <v>26916</v>
      </c>
      <c r="K19585" t="s">
        <v>17999</v>
      </c>
      <c r="L19585" t="s">
        <v>89175</v>
      </c>
      <c r="M19585" t="s">
        <v>17998</v>
      </c>
      <c r="N19585" t="s">
        <v>89154</v>
      </c>
      <c r="O19585">
        <v>813</v>
      </c>
      <c r="P19585" t="s">
        <v>89176</v>
      </c>
      <c r="Q19585">
        <v>16</v>
      </c>
      <c r="R19585" t="s">
        <v>26914</v>
      </c>
      <c r="S19585" t="s">
        <v>26914</v>
      </c>
      <c r="T19585">
        <v>194.12</v>
      </c>
      <c r="U19585">
        <v>0.99744999999999995</v>
      </c>
      <c r="V19585">
        <v>2.55E-10</v>
      </c>
      <c r="W19585" t="s">
        <v>89177</v>
      </c>
      <c r="X19585">
        <v>474</v>
      </c>
      <c r="Y19585" t="s">
        <v>27646</v>
      </c>
    </row>
    <row r="19586" spans="1:25" x14ac:dyDescent="0.45">
      <c r="A19586" t="s">
        <v>26914</v>
      </c>
      <c r="B19586" t="s">
        <v>26914</v>
      </c>
      <c r="C19586" t="s">
        <v>26914</v>
      </c>
      <c r="D19586" t="s">
        <v>26914</v>
      </c>
      <c r="E19586" t="s">
        <v>26914</v>
      </c>
      <c r="F19586" t="s">
        <v>26914</v>
      </c>
      <c r="G19586" t="s">
        <v>26914</v>
      </c>
      <c r="H19586" t="s">
        <v>26914</v>
      </c>
      <c r="I19586" t="s">
        <v>26940</v>
      </c>
      <c r="J19586" t="s">
        <v>26916</v>
      </c>
      <c r="K19586" t="s">
        <v>17999</v>
      </c>
      <c r="L19586" t="s">
        <v>89178</v>
      </c>
      <c r="M19586" t="s">
        <v>17998</v>
      </c>
      <c r="N19586" t="s">
        <v>89154</v>
      </c>
      <c r="O19586">
        <v>813</v>
      </c>
      <c r="P19586" t="s">
        <v>89179</v>
      </c>
      <c r="Q19586">
        <v>13</v>
      </c>
      <c r="R19586" t="s">
        <v>26914</v>
      </c>
      <c r="S19586" t="s">
        <v>26914</v>
      </c>
      <c r="T19586">
        <v>152.88</v>
      </c>
      <c r="U19586">
        <v>0.74809800000000004</v>
      </c>
      <c r="V19586">
        <v>3.9799999999999998E-23</v>
      </c>
      <c r="W19586" t="s">
        <v>89180</v>
      </c>
      <c r="X19586">
        <v>12010</v>
      </c>
      <c r="Y19586" t="s">
        <v>27723</v>
      </c>
    </row>
    <row r="19587" spans="1:25" x14ac:dyDescent="0.45">
      <c r="A19587" t="s">
        <v>26914</v>
      </c>
      <c r="B19587" t="s">
        <v>26914</v>
      </c>
      <c r="C19587" t="s">
        <v>26914</v>
      </c>
      <c r="D19587" t="s">
        <v>26914</v>
      </c>
      <c r="E19587" t="s">
        <v>26914</v>
      </c>
      <c r="F19587" t="s">
        <v>26914</v>
      </c>
      <c r="G19587" t="s">
        <v>26914</v>
      </c>
      <c r="H19587" t="s">
        <v>26914</v>
      </c>
      <c r="I19587" t="s">
        <v>26940</v>
      </c>
      <c r="J19587" t="s">
        <v>26916</v>
      </c>
      <c r="K19587" t="s">
        <v>17999</v>
      </c>
      <c r="L19587" t="s">
        <v>89181</v>
      </c>
      <c r="M19587" t="s">
        <v>17998</v>
      </c>
      <c r="N19587" t="s">
        <v>89154</v>
      </c>
      <c r="O19587">
        <v>813</v>
      </c>
      <c r="P19587" t="s">
        <v>89182</v>
      </c>
      <c r="Q19587">
        <v>8</v>
      </c>
      <c r="R19587" t="s">
        <v>26914</v>
      </c>
      <c r="S19587" t="s">
        <v>26914</v>
      </c>
      <c r="T19587">
        <v>63.734000000000002</v>
      </c>
      <c r="U19587">
        <v>0.93097799999999997</v>
      </c>
      <c r="V19587">
        <v>3.94787E-3</v>
      </c>
      <c r="W19587" t="s">
        <v>89183</v>
      </c>
      <c r="X19587">
        <v>2429</v>
      </c>
      <c r="Y19587" t="s">
        <v>27798</v>
      </c>
    </row>
    <row r="19588" spans="1:25" x14ac:dyDescent="0.45">
      <c r="A19588" t="s">
        <v>26914</v>
      </c>
      <c r="B19588" t="s">
        <v>26914</v>
      </c>
      <c r="C19588" t="s">
        <v>26914</v>
      </c>
      <c r="D19588" t="s">
        <v>26914</v>
      </c>
      <c r="E19588" t="s">
        <v>26914</v>
      </c>
      <c r="F19588" t="s">
        <v>26914</v>
      </c>
      <c r="G19588" t="s">
        <v>26914</v>
      </c>
      <c r="H19588" t="s">
        <v>26914</v>
      </c>
      <c r="I19588" t="s">
        <v>26940</v>
      </c>
      <c r="J19588" t="s">
        <v>26916</v>
      </c>
      <c r="K19588" t="s">
        <v>17999</v>
      </c>
      <c r="L19588" t="s">
        <v>89184</v>
      </c>
      <c r="M19588" t="s">
        <v>17998</v>
      </c>
      <c r="N19588" t="s">
        <v>89154</v>
      </c>
      <c r="O19588">
        <v>813</v>
      </c>
      <c r="P19588" t="s">
        <v>89185</v>
      </c>
      <c r="Q19588">
        <v>4</v>
      </c>
      <c r="R19588" t="s">
        <v>26914</v>
      </c>
      <c r="S19588" t="s">
        <v>26914</v>
      </c>
      <c r="T19588">
        <v>87.352000000000004</v>
      </c>
      <c r="U19588">
        <v>0.92882100000000001</v>
      </c>
      <c r="V19588">
        <v>9.0199999999999997E-5</v>
      </c>
      <c r="W19588" t="s">
        <v>89186</v>
      </c>
      <c r="X19588">
        <v>2637</v>
      </c>
      <c r="Y19588" t="s">
        <v>27868</v>
      </c>
    </row>
    <row r="19589" spans="1:25" x14ac:dyDescent="0.45">
      <c r="A19589" t="s">
        <v>26914</v>
      </c>
      <c r="B19589" t="s">
        <v>26914</v>
      </c>
      <c r="C19589" t="s">
        <v>26914</v>
      </c>
      <c r="D19589" t="s">
        <v>26914</v>
      </c>
      <c r="E19589" t="s">
        <v>26914</v>
      </c>
      <c r="F19589" t="s">
        <v>26914</v>
      </c>
      <c r="G19589" t="s">
        <v>26914</v>
      </c>
      <c r="H19589" t="s">
        <v>26914</v>
      </c>
      <c r="I19589" t="s">
        <v>26940</v>
      </c>
      <c r="J19589" t="s">
        <v>26916</v>
      </c>
      <c r="K19589" t="s">
        <v>17999</v>
      </c>
      <c r="L19589" t="s">
        <v>89187</v>
      </c>
      <c r="M19589" t="s">
        <v>17998</v>
      </c>
      <c r="N19589" t="s">
        <v>89154</v>
      </c>
      <c r="O19589">
        <v>813</v>
      </c>
      <c r="P19589" t="s">
        <v>89188</v>
      </c>
      <c r="Q19589">
        <v>3</v>
      </c>
      <c r="R19589" t="s">
        <v>26914</v>
      </c>
      <c r="S19589" t="s">
        <v>26914</v>
      </c>
      <c r="T19589">
        <v>72.096000000000004</v>
      </c>
      <c r="U19589">
        <v>0.81739499999999998</v>
      </c>
      <c r="V19589">
        <v>1.23879E-3</v>
      </c>
      <c r="W19589" t="s">
        <v>89189</v>
      </c>
      <c r="X19589">
        <v>2943</v>
      </c>
      <c r="Y19589" t="s">
        <v>27245</v>
      </c>
    </row>
    <row r="19590" spans="1:25" x14ac:dyDescent="0.45">
      <c r="A19590" t="s">
        <v>26914</v>
      </c>
      <c r="B19590" t="s">
        <v>26914</v>
      </c>
      <c r="C19590" t="s">
        <v>26914</v>
      </c>
      <c r="D19590" t="s">
        <v>26914</v>
      </c>
      <c r="E19590" t="s">
        <v>26914</v>
      </c>
      <c r="F19590" t="s">
        <v>26914</v>
      </c>
      <c r="G19590" t="s">
        <v>26914</v>
      </c>
      <c r="H19590" t="s">
        <v>26914</v>
      </c>
      <c r="I19590" t="s">
        <v>26940</v>
      </c>
      <c r="J19590" t="s">
        <v>26989</v>
      </c>
      <c r="K19590" t="s">
        <v>17999</v>
      </c>
      <c r="L19590" t="s">
        <v>89190</v>
      </c>
      <c r="M19590" t="s">
        <v>17998</v>
      </c>
      <c r="N19590" t="s">
        <v>89154</v>
      </c>
      <c r="O19590">
        <v>813</v>
      </c>
      <c r="P19590" t="s">
        <v>89191</v>
      </c>
      <c r="Q19590">
        <v>3</v>
      </c>
      <c r="R19590" t="s">
        <v>26914</v>
      </c>
      <c r="S19590" t="s">
        <v>26914</v>
      </c>
      <c r="T19590">
        <v>3.09</v>
      </c>
      <c r="U19590" t="s">
        <v>26992</v>
      </c>
      <c r="V19590">
        <v>2.3779999999999999E-5</v>
      </c>
      <c r="W19590" t="s">
        <v>89192</v>
      </c>
      <c r="X19590">
        <v>821</v>
      </c>
      <c r="Y19590" t="s">
        <v>61441</v>
      </c>
    </row>
    <row r="19591" spans="1:25" x14ac:dyDescent="0.45">
      <c r="A19591" t="s">
        <v>26914</v>
      </c>
      <c r="B19591" t="s">
        <v>26914</v>
      </c>
      <c r="C19591" t="s">
        <v>26914</v>
      </c>
      <c r="D19591" t="s">
        <v>26914</v>
      </c>
      <c r="E19591" t="s">
        <v>26914</v>
      </c>
      <c r="F19591" t="s">
        <v>26914</v>
      </c>
      <c r="G19591" t="s">
        <v>26914</v>
      </c>
      <c r="H19591" t="s">
        <v>26914</v>
      </c>
      <c r="I19591" t="s">
        <v>26940</v>
      </c>
      <c r="J19591" t="s">
        <v>26916</v>
      </c>
      <c r="K19591" t="s">
        <v>17999</v>
      </c>
      <c r="L19591" t="s">
        <v>89193</v>
      </c>
      <c r="M19591" t="s">
        <v>17998</v>
      </c>
      <c r="N19591" t="s">
        <v>89154</v>
      </c>
      <c r="O19591">
        <v>813</v>
      </c>
      <c r="P19591" t="s">
        <v>89194</v>
      </c>
      <c r="Q19591">
        <v>3</v>
      </c>
      <c r="R19591" t="s">
        <v>26915</v>
      </c>
      <c r="S19591" t="s">
        <v>26914</v>
      </c>
      <c r="T19591">
        <v>59.356000000000002</v>
      </c>
      <c r="U19591">
        <v>0.499531</v>
      </c>
      <c r="V19591">
        <v>1.5999999999999999E-5</v>
      </c>
      <c r="W19591" t="s">
        <v>89195</v>
      </c>
      <c r="X19591">
        <v>11130</v>
      </c>
      <c r="Y19591" t="s">
        <v>27646</v>
      </c>
    </row>
    <row r="19592" spans="1:25" x14ac:dyDescent="0.45">
      <c r="A19592" t="s">
        <v>26914</v>
      </c>
      <c r="B19592" t="s">
        <v>26914</v>
      </c>
      <c r="C19592" t="s">
        <v>26914</v>
      </c>
      <c r="D19592" t="s">
        <v>26914</v>
      </c>
      <c r="E19592" t="s">
        <v>26914</v>
      </c>
      <c r="F19592" t="s">
        <v>26914</v>
      </c>
      <c r="G19592" t="s">
        <v>26914</v>
      </c>
      <c r="H19592" t="s">
        <v>26914</v>
      </c>
      <c r="I19592" t="s">
        <v>26940</v>
      </c>
      <c r="J19592" t="s">
        <v>26916</v>
      </c>
      <c r="K19592" t="s">
        <v>17999</v>
      </c>
      <c r="L19592" t="s">
        <v>89196</v>
      </c>
      <c r="M19592" t="s">
        <v>17998</v>
      </c>
      <c r="N19592" t="s">
        <v>89154</v>
      </c>
      <c r="O19592">
        <v>813</v>
      </c>
      <c r="P19592" t="s">
        <v>89197</v>
      </c>
      <c r="Q19592">
        <v>2</v>
      </c>
      <c r="R19592" t="s">
        <v>26914</v>
      </c>
      <c r="S19592" t="s">
        <v>26914</v>
      </c>
      <c r="T19592">
        <v>62.857999999999997</v>
      </c>
      <c r="U19592">
        <v>0.74789700000000003</v>
      </c>
      <c r="V19592">
        <v>9.6025099999999996E-4</v>
      </c>
      <c r="W19592" t="s">
        <v>89198</v>
      </c>
      <c r="X19592">
        <v>11976</v>
      </c>
      <c r="Y19592" t="s">
        <v>27079</v>
      </c>
    </row>
    <row r="19593" spans="1:25" x14ac:dyDescent="0.45">
      <c r="A19593" t="s">
        <v>26914</v>
      </c>
      <c r="B19593" t="s">
        <v>26914</v>
      </c>
      <c r="C19593" t="s">
        <v>26914</v>
      </c>
      <c r="D19593" t="s">
        <v>26914</v>
      </c>
      <c r="E19593" t="s">
        <v>26914</v>
      </c>
      <c r="F19593" t="s">
        <v>26914</v>
      </c>
      <c r="G19593" t="s">
        <v>26914</v>
      </c>
      <c r="H19593" t="s">
        <v>26914</v>
      </c>
      <c r="I19593" t="s">
        <v>26940</v>
      </c>
      <c r="J19593" t="s">
        <v>26916</v>
      </c>
      <c r="K19593" t="s">
        <v>17999</v>
      </c>
      <c r="L19593" t="s">
        <v>89199</v>
      </c>
      <c r="M19593" t="s">
        <v>17998</v>
      </c>
      <c r="N19593" t="s">
        <v>89154</v>
      </c>
      <c r="O19593">
        <v>813</v>
      </c>
      <c r="P19593" t="s">
        <v>89200</v>
      </c>
      <c r="Q19593">
        <v>2</v>
      </c>
      <c r="R19593" t="s">
        <v>26914</v>
      </c>
      <c r="S19593" t="s">
        <v>26914</v>
      </c>
      <c r="T19593">
        <v>91.584000000000003</v>
      </c>
      <c r="U19593">
        <v>0.99790900000000005</v>
      </c>
      <c r="V19593">
        <v>2.9658800000000002E-3</v>
      </c>
      <c r="W19593" t="s">
        <v>89201</v>
      </c>
      <c r="X19593">
        <v>6983</v>
      </c>
      <c r="Y19593" t="s">
        <v>26959</v>
      </c>
    </row>
    <row r="19594" spans="1:25" x14ac:dyDescent="0.45">
      <c r="A19594" t="s">
        <v>26914</v>
      </c>
      <c r="B19594" t="s">
        <v>26914</v>
      </c>
      <c r="C19594" t="s">
        <v>26914</v>
      </c>
      <c r="D19594" t="s">
        <v>26914</v>
      </c>
      <c r="E19594" t="s">
        <v>26914</v>
      </c>
      <c r="F19594" t="s">
        <v>26914</v>
      </c>
      <c r="G19594" t="s">
        <v>26914</v>
      </c>
      <c r="H19594" t="s">
        <v>26914</v>
      </c>
      <c r="I19594" t="s">
        <v>26940</v>
      </c>
      <c r="J19594" t="s">
        <v>26916</v>
      </c>
      <c r="K19594" t="s">
        <v>17999</v>
      </c>
      <c r="L19594" t="s">
        <v>89202</v>
      </c>
      <c r="M19594" t="s">
        <v>17998</v>
      </c>
      <c r="N19594" t="s">
        <v>89154</v>
      </c>
      <c r="O19594">
        <v>813</v>
      </c>
      <c r="P19594" t="s">
        <v>89203</v>
      </c>
      <c r="Q19594">
        <v>2</v>
      </c>
      <c r="R19594" t="s">
        <v>26914</v>
      </c>
      <c r="S19594" t="s">
        <v>26914</v>
      </c>
      <c r="T19594">
        <v>52.579000000000001</v>
      </c>
      <c r="U19594">
        <v>0.901752</v>
      </c>
      <c r="V19594">
        <v>6.2518900000000004E-3</v>
      </c>
      <c r="W19594" t="s">
        <v>89204</v>
      </c>
      <c r="X19594">
        <v>219</v>
      </c>
      <c r="Y19594" t="s">
        <v>27494</v>
      </c>
    </row>
    <row r="19595" spans="1:25" x14ac:dyDescent="0.45">
      <c r="A19595" t="s">
        <v>26914</v>
      </c>
      <c r="B19595" t="s">
        <v>26914</v>
      </c>
      <c r="C19595" t="s">
        <v>26914</v>
      </c>
      <c r="D19595" t="s">
        <v>26914</v>
      </c>
      <c r="E19595" t="s">
        <v>26914</v>
      </c>
      <c r="F19595" t="s">
        <v>26914</v>
      </c>
      <c r="G19595" t="s">
        <v>26914</v>
      </c>
      <c r="H19595" t="s">
        <v>26914</v>
      </c>
      <c r="I19595" t="s">
        <v>26940</v>
      </c>
      <c r="J19595" t="s">
        <v>26989</v>
      </c>
      <c r="K19595" t="s">
        <v>17999</v>
      </c>
      <c r="L19595" t="s">
        <v>89205</v>
      </c>
      <c r="M19595" t="s">
        <v>17998</v>
      </c>
      <c r="N19595" t="s">
        <v>89154</v>
      </c>
      <c r="O19595">
        <v>813</v>
      </c>
      <c r="P19595" t="s">
        <v>89206</v>
      </c>
      <c r="Q19595">
        <v>2</v>
      </c>
      <c r="R19595" t="s">
        <v>26914</v>
      </c>
      <c r="S19595" t="s">
        <v>26914</v>
      </c>
      <c r="T19595">
        <v>1.92</v>
      </c>
      <c r="U19595" t="s">
        <v>26992</v>
      </c>
      <c r="V19595">
        <v>1.4480000000000001E-3</v>
      </c>
      <c r="W19595" t="s">
        <v>89207</v>
      </c>
      <c r="X19595">
        <v>14067</v>
      </c>
      <c r="Y19595" t="s">
        <v>27779</v>
      </c>
    </row>
    <row r="19596" spans="1:25" x14ac:dyDescent="0.45">
      <c r="A19596" t="s">
        <v>26914</v>
      </c>
      <c r="B19596" t="s">
        <v>26914</v>
      </c>
      <c r="C19596" t="s">
        <v>26914</v>
      </c>
      <c r="D19596" t="s">
        <v>26914</v>
      </c>
      <c r="E19596" t="s">
        <v>26914</v>
      </c>
      <c r="F19596" t="s">
        <v>26914</v>
      </c>
      <c r="G19596" t="s">
        <v>26914</v>
      </c>
      <c r="H19596" t="s">
        <v>26914</v>
      </c>
      <c r="I19596" t="s">
        <v>26940</v>
      </c>
      <c r="J19596" t="s">
        <v>26989</v>
      </c>
      <c r="K19596" t="s">
        <v>17999</v>
      </c>
      <c r="L19596" t="s">
        <v>89208</v>
      </c>
      <c r="M19596" t="s">
        <v>17998</v>
      </c>
      <c r="N19596" t="s">
        <v>89154</v>
      </c>
      <c r="O19596">
        <v>813</v>
      </c>
      <c r="P19596" t="s">
        <v>89209</v>
      </c>
      <c r="Q19596">
        <v>2</v>
      </c>
      <c r="R19596" t="s">
        <v>26914</v>
      </c>
      <c r="S19596" t="s">
        <v>26914</v>
      </c>
      <c r="T19596">
        <v>2.4</v>
      </c>
      <c r="U19596" t="s">
        <v>26992</v>
      </c>
      <c r="V19596">
        <v>2.9020000000000001E-3</v>
      </c>
      <c r="W19596" t="s">
        <v>89210</v>
      </c>
      <c r="X19596">
        <v>13181</v>
      </c>
      <c r="Y19596" t="s">
        <v>29091</v>
      </c>
    </row>
    <row r="19597" spans="1:25" x14ac:dyDescent="0.45">
      <c r="A19597" t="s">
        <v>26914</v>
      </c>
      <c r="B19597" t="s">
        <v>26914</v>
      </c>
      <c r="C19597" t="s">
        <v>26914</v>
      </c>
      <c r="D19597" t="s">
        <v>26914</v>
      </c>
      <c r="E19597" t="s">
        <v>26914</v>
      </c>
      <c r="F19597" t="s">
        <v>26914</v>
      </c>
      <c r="G19597" t="s">
        <v>26914</v>
      </c>
      <c r="H19597" t="s">
        <v>26914</v>
      </c>
      <c r="I19597" t="s">
        <v>26940</v>
      </c>
      <c r="J19597" t="s">
        <v>26916</v>
      </c>
      <c r="K19597" t="s">
        <v>17999</v>
      </c>
      <c r="L19597" t="s">
        <v>89211</v>
      </c>
      <c r="M19597" t="s">
        <v>17998</v>
      </c>
      <c r="N19597" t="s">
        <v>89154</v>
      </c>
      <c r="O19597">
        <v>813</v>
      </c>
      <c r="P19597" t="s">
        <v>89212</v>
      </c>
      <c r="Q19597">
        <v>1</v>
      </c>
      <c r="R19597" t="s">
        <v>26914</v>
      </c>
      <c r="S19597" t="s">
        <v>26914</v>
      </c>
      <c r="T19597">
        <v>70.212999999999994</v>
      </c>
      <c r="U19597">
        <v>0.99985199999999996</v>
      </c>
      <c r="V19597">
        <v>2.8075799999999998E-4</v>
      </c>
      <c r="W19597" t="s">
        <v>89213</v>
      </c>
      <c r="X19597">
        <v>7783</v>
      </c>
      <c r="Y19597" t="s">
        <v>27366</v>
      </c>
    </row>
    <row r="19598" spans="1:25" x14ac:dyDescent="0.45">
      <c r="A19598" t="s">
        <v>26914</v>
      </c>
      <c r="B19598" t="s">
        <v>26914</v>
      </c>
      <c r="C19598" t="s">
        <v>26914</v>
      </c>
      <c r="D19598" t="s">
        <v>26914</v>
      </c>
      <c r="E19598" t="s">
        <v>26914</v>
      </c>
      <c r="F19598" t="s">
        <v>26914</v>
      </c>
      <c r="G19598" t="s">
        <v>26914</v>
      </c>
      <c r="H19598" t="s">
        <v>26914</v>
      </c>
      <c r="I19598" t="s">
        <v>26940</v>
      </c>
      <c r="J19598" t="s">
        <v>26916</v>
      </c>
      <c r="K19598" t="s">
        <v>17999</v>
      </c>
      <c r="L19598" t="s">
        <v>89214</v>
      </c>
      <c r="M19598" t="s">
        <v>17998</v>
      </c>
      <c r="N19598" t="s">
        <v>89154</v>
      </c>
      <c r="O19598">
        <v>813</v>
      </c>
      <c r="P19598" t="s">
        <v>89215</v>
      </c>
      <c r="Q19598">
        <v>1</v>
      </c>
      <c r="R19598" t="s">
        <v>26914</v>
      </c>
      <c r="S19598" t="s">
        <v>26914</v>
      </c>
      <c r="T19598">
        <v>44.542999999999999</v>
      </c>
      <c r="U19598">
        <v>0.90869500000000003</v>
      </c>
      <c r="V19598">
        <v>8.84297E-2</v>
      </c>
      <c r="W19598" t="s">
        <v>89216</v>
      </c>
      <c r="X19598">
        <v>834</v>
      </c>
      <c r="Y19598" t="s">
        <v>38777</v>
      </c>
    </row>
    <row r="19599" spans="1:25" x14ac:dyDescent="0.45">
      <c r="A19599" t="s">
        <v>26914</v>
      </c>
      <c r="B19599" t="s">
        <v>26914</v>
      </c>
      <c r="C19599" t="s">
        <v>26914</v>
      </c>
      <c r="D19599" t="s">
        <v>26914</v>
      </c>
      <c r="E19599" t="s">
        <v>26914</v>
      </c>
      <c r="F19599" t="s">
        <v>26914</v>
      </c>
      <c r="G19599" t="s">
        <v>26914</v>
      </c>
      <c r="H19599" t="s">
        <v>26914</v>
      </c>
      <c r="I19599" t="s">
        <v>26940</v>
      </c>
      <c r="J19599" t="s">
        <v>26916</v>
      </c>
      <c r="K19599" t="s">
        <v>17999</v>
      </c>
      <c r="L19599" t="s">
        <v>89217</v>
      </c>
      <c r="M19599" t="s">
        <v>17998</v>
      </c>
      <c r="N19599" t="s">
        <v>89154</v>
      </c>
      <c r="O19599">
        <v>813</v>
      </c>
      <c r="P19599" t="s">
        <v>89218</v>
      </c>
      <c r="Q19599">
        <v>1</v>
      </c>
      <c r="R19599" t="s">
        <v>26914</v>
      </c>
      <c r="S19599" t="s">
        <v>26914</v>
      </c>
      <c r="T19599">
        <v>98.682000000000002</v>
      </c>
      <c r="U19599">
        <v>0.98968800000000001</v>
      </c>
      <c r="V19599">
        <v>3.5099999999999999E-5</v>
      </c>
      <c r="W19599" t="s">
        <v>89219</v>
      </c>
      <c r="X19599">
        <v>1009</v>
      </c>
      <c r="Y19599" t="s">
        <v>32842</v>
      </c>
    </row>
    <row r="19600" spans="1:25" x14ac:dyDescent="0.45">
      <c r="A19600" t="s">
        <v>26914</v>
      </c>
      <c r="B19600" t="s">
        <v>26914</v>
      </c>
      <c r="C19600" t="s">
        <v>26914</v>
      </c>
      <c r="D19600" t="s">
        <v>26914</v>
      </c>
      <c r="E19600" t="s">
        <v>26914</v>
      </c>
      <c r="F19600" t="s">
        <v>26914</v>
      </c>
      <c r="G19600" t="s">
        <v>26914</v>
      </c>
      <c r="H19600" t="s">
        <v>26914</v>
      </c>
      <c r="I19600" t="s">
        <v>26940</v>
      </c>
      <c r="J19600" t="s">
        <v>26916</v>
      </c>
      <c r="K19600" t="s">
        <v>17999</v>
      </c>
      <c r="L19600" t="s">
        <v>89220</v>
      </c>
      <c r="M19600" t="s">
        <v>17998</v>
      </c>
      <c r="N19600" t="s">
        <v>89154</v>
      </c>
      <c r="O19600">
        <v>813</v>
      </c>
      <c r="P19600" t="s">
        <v>89221</v>
      </c>
      <c r="Q19600">
        <v>1</v>
      </c>
      <c r="R19600" t="s">
        <v>26914</v>
      </c>
      <c r="S19600" t="s">
        <v>26914</v>
      </c>
      <c r="T19600">
        <v>61.344000000000001</v>
      </c>
      <c r="U19600">
        <v>0.99199599999999999</v>
      </c>
      <c r="V19600">
        <v>2.4347199999999999E-2</v>
      </c>
      <c r="W19600" t="s">
        <v>89222</v>
      </c>
      <c r="X19600">
        <v>1758</v>
      </c>
      <c r="Y19600" t="s">
        <v>27868</v>
      </c>
    </row>
    <row r="19601" spans="1:25" x14ac:dyDescent="0.45">
      <c r="A19601" t="s">
        <v>26914</v>
      </c>
      <c r="B19601" t="s">
        <v>26914</v>
      </c>
      <c r="C19601" t="s">
        <v>26914</v>
      </c>
      <c r="D19601" t="s">
        <v>26914</v>
      </c>
      <c r="E19601" t="s">
        <v>26914</v>
      </c>
      <c r="F19601" t="s">
        <v>26914</v>
      </c>
      <c r="G19601" t="s">
        <v>26914</v>
      </c>
      <c r="H19601" t="s">
        <v>26914</v>
      </c>
      <c r="I19601" t="s">
        <v>26940</v>
      </c>
      <c r="J19601" t="s">
        <v>26916</v>
      </c>
      <c r="K19601" t="s">
        <v>17999</v>
      </c>
      <c r="L19601" t="s">
        <v>89223</v>
      </c>
      <c r="M19601" t="s">
        <v>17998</v>
      </c>
      <c r="N19601" t="s">
        <v>89154</v>
      </c>
      <c r="O19601">
        <v>813</v>
      </c>
      <c r="P19601" t="s">
        <v>89224</v>
      </c>
      <c r="Q19601">
        <v>1</v>
      </c>
      <c r="R19601" t="s">
        <v>26914</v>
      </c>
      <c r="S19601" t="s">
        <v>26914</v>
      </c>
      <c r="T19601">
        <v>44.542999999999999</v>
      </c>
      <c r="U19601">
        <v>0.85907900000000004</v>
      </c>
      <c r="V19601">
        <v>8.84297E-2</v>
      </c>
      <c r="W19601" t="s">
        <v>89216</v>
      </c>
      <c r="X19601">
        <v>834</v>
      </c>
      <c r="Y19601" t="s">
        <v>38777</v>
      </c>
    </row>
    <row r="19602" spans="1:25" x14ac:dyDescent="0.45">
      <c r="A19602" t="s">
        <v>26914</v>
      </c>
      <c r="B19602" t="s">
        <v>26914</v>
      </c>
      <c r="C19602" t="s">
        <v>26914</v>
      </c>
      <c r="D19602" t="s">
        <v>26914</v>
      </c>
      <c r="E19602" t="s">
        <v>26914</v>
      </c>
      <c r="F19602" t="s">
        <v>26914</v>
      </c>
      <c r="G19602" t="s">
        <v>26914</v>
      </c>
      <c r="H19602" t="s">
        <v>26914</v>
      </c>
      <c r="I19602" t="s">
        <v>26940</v>
      </c>
      <c r="J19602" t="s">
        <v>26916</v>
      </c>
      <c r="K19602" t="s">
        <v>17999</v>
      </c>
      <c r="L19602" t="s">
        <v>89225</v>
      </c>
      <c r="M19602" t="s">
        <v>17998</v>
      </c>
      <c r="N19602" t="s">
        <v>89154</v>
      </c>
      <c r="O19602">
        <v>813</v>
      </c>
      <c r="P19602" t="s">
        <v>89226</v>
      </c>
      <c r="Q19602">
        <v>1</v>
      </c>
      <c r="R19602" t="s">
        <v>26915</v>
      </c>
      <c r="S19602" t="s">
        <v>26914</v>
      </c>
      <c r="T19602">
        <v>135.94</v>
      </c>
      <c r="U19602">
        <v>0.66593999999999998</v>
      </c>
      <c r="V19602">
        <v>3.4799999999999999E-10</v>
      </c>
      <c r="W19602" t="s">
        <v>89227</v>
      </c>
      <c r="X19602">
        <v>1244</v>
      </c>
      <c r="Y19602" t="s">
        <v>32548</v>
      </c>
    </row>
    <row r="19603" spans="1:25" x14ac:dyDescent="0.45">
      <c r="A19603" t="s">
        <v>26914</v>
      </c>
      <c r="B19603" t="s">
        <v>26915</v>
      </c>
      <c r="C19603" t="s">
        <v>26914</v>
      </c>
      <c r="D19603" t="s">
        <v>26914</v>
      </c>
      <c r="E19603" t="s">
        <v>26914</v>
      </c>
      <c r="F19603" t="s">
        <v>26914</v>
      </c>
      <c r="G19603" t="s">
        <v>26914</v>
      </c>
      <c r="H19603" t="s">
        <v>26915</v>
      </c>
      <c r="I19603" t="s">
        <v>26940</v>
      </c>
      <c r="J19603" t="s">
        <v>26916</v>
      </c>
      <c r="K19603" t="s">
        <v>6267</v>
      </c>
      <c r="L19603" t="s">
        <v>89228</v>
      </c>
      <c r="M19603" t="s">
        <v>6266</v>
      </c>
      <c r="N19603" t="s">
        <v>89229</v>
      </c>
      <c r="O19603">
        <v>8037</v>
      </c>
      <c r="P19603" t="s">
        <v>89230</v>
      </c>
      <c r="Q19603">
        <v>19</v>
      </c>
      <c r="R19603" t="s">
        <v>26914</v>
      </c>
      <c r="S19603" t="s">
        <v>26914</v>
      </c>
      <c r="T19603">
        <v>73.887</v>
      </c>
      <c r="U19603">
        <v>1</v>
      </c>
      <c r="V19603">
        <v>2.7464199999999999E-3</v>
      </c>
      <c r="W19603" t="s">
        <v>89231</v>
      </c>
      <c r="X19603">
        <v>11089</v>
      </c>
      <c r="Y19603" t="s">
        <v>28680</v>
      </c>
    </row>
    <row r="19604" spans="1:25" x14ac:dyDescent="0.45">
      <c r="A19604" t="s">
        <v>26914</v>
      </c>
      <c r="B19604" t="s">
        <v>26914</v>
      </c>
      <c r="C19604" t="s">
        <v>26914</v>
      </c>
      <c r="D19604" t="s">
        <v>26914</v>
      </c>
      <c r="E19604" t="s">
        <v>26914</v>
      </c>
      <c r="F19604" t="s">
        <v>26914</v>
      </c>
      <c r="G19604" t="s">
        <v>26914</v>
      </c>
      <c r="H19604" t="s">
        <v>26914</v>
      </c>
      <c r="I19604" t="s">
        <v>26940</v>
      </c>
      <c r="J19604" t="s">
        <v>26916</v>
      </c>
      <c r="K19604" t="s">
        <v>6267</v>
      </c>
      <c r="L19604" t="s">
        <v>89232</v>
      </c>
      <c r="M19604" t="s">
        <v>6266</v>
      </c>
      <c r="N19604" t="s">
        <v>89229</v>
      </c>
      <c r="O19604">
        <v>8037</v>
      </c>
      <c r="P19604" t="s">
        <v>89233</v>
      </c>
      <c r="Q19604">
        <v>3</v>
      </c>
      <c r="R19604" t="s">
        <v>26914</v>
      </c>
      <c r="S19604" t="s">
        <v>26914</v>
      </c>
      <c r="T19604">
        <v>96.486999999999995</v>
      </c>
      <c r="U19604">
        <v>0.96673500000000001</v>
      </c>
      <c r="V19604">
        <v>1.24E-7</v>
      </c>
      <c r="W19604" t="s">
        <v>89234</v>
      </c>
      <c r="X19604">
        <v>1404</v>
      </c>
      <c r="Y19604" t="s">
        <v>32842</v>
      </c>
    </row>
    <row r="19605" spans="1:25" x14ac:dyDescent="0.45">
      <c r="A19605" t="s">
        <v>26914</v>
      </c>
      <c r="B19605" t="s">
        <v>26914</v>
      </c>
      <c r="C19605" t="s">
        <v>26914</v>
      </c>
      <c r="D19605" t="s">
        <v>26914</v>
      </c>
      <c r="E19605" t="s">
        <v>26914</v>
      </c>
      <c r="F19605" t="s">
        <v>26914</v>
      </c>
      <c r="G19605" t="s">
        <v>26914</v>
      </c>
      <c r="H19605" t="s">
        <v>26914</v>
      </c>
      <c r="I19605">
        <v>-0.42699999999999999</v>
      </c>
      <c r="J19605" t="s">
        <v>26989</v>
      </c>
      <c r="K19605" t="s">
        <v>6267</v>
      </c>
      <c r="L19605" t="s">
        <v>89235</v>
      </c>
      <c r="M19605" t="s">
        <v>6266</v>
      </c>
      <c r="N19605" t="s">
        <v>89229</v>
      </c>
      <c r="O19605">
        <v>8037</v>
      </c>
      <c r="P19605" t="s">
        <v>89236</v>
      </c>
      <c r="Q19605">
        <v>2</v>
      </c>
      <c r="R19605" t="s">
        <v>26914</v>
      </c>
      <c r="S19605" t="s">
        <v>26914</v>
      </c>
      <c r="T19605">
        <v>2.31</v>
      </c>
      <c r="U19605" t="s">
        <v>26992</v>
      </c>
      <c r="V19605">
        <v>1.521E-3</v>
      </c>
      <c r="W19605" t="s">
        <v>89237</v>
      </c>
      <c r="X19605">
        <v>8258</v>
      </c>
      <c r="Y19605" t="s">
        <v>27903</v>
      </c>
    </row>
    <row r="19606" spans="1:25" x14ac:dyDescent="0.45">
      <c r="A19606" t="s">
        <v>26914</v>
      </c>
      <c r="B19606" t="s">
        <v>26914</v>
      </c>
      <c r="C19606" t="s">
        <v>26914</v>
      </c>
      <c r="D19606" t="s">
        <v>26914</v>
      </c>
      <c r="E19606" t="s">
        <v>26914</v>
      </c>
      <c r="F19606" t="s">
        <v>26914</v>
      </c>
      <c r="G19606" t="s">
        <v>26914</v>
      </c>
      <c r="H19606" t="s">
        <v>26914</v>
      </c>
      <c r="I19606">
        <v>-0.872</v>
      </c>
      <c r="J19606" t="s">
        <v>26916</v>
      </c>
      <c r="K19606" t="s">
        <v>6267</v>
      </c>
      <c r="L19606" t="s">
        <v>89238</v>
      </c>
      <c r="M19606" t="s">
        <v>6266</v>
      </c>
      <c r="N19606" t="s">
        <v>89229</v>
      </c>
      <c r="O19606">
        <v>8037</v>
      </c>
      <c r="P19606" t="s">
        <v>89239</v>
      </c>
      <c r="Q19606">
        <v>1</v>
      </c>
      <c r="R19606" t="s">
        <v>26914</v>
      </c>
      <c r="S19606" t="s">
        <v>26914</v>
      </c>
      <c r="T19606">
        <v>45.863999999999997</v>
      </c>
      <c r="U19606">
        <v>0.99681399999999998</v>
      </c>
      <c r="V19606">
        <v>2.7888400000000001E-2</v>
      </c>
      <c r="W19606" t="s">
        <v>89240</v>
      </c>
      <c r="X19606">
        <v>9770</v>
      </c>
      <c r="Y19606" t="s">
        <v>28479</v>
      </c>
    </row>
    <row r="19607" spans="1:25" x14ac:dyDescent="0.45">
      <c r="A19607" t="s">
        <v>26914</v>
      </c>
      <c r="B19607" t="s">
        <v>26914</v>
      </c>
      <c r="C19607" t="s">
        <v>26914</v>
      </c>
      <c r="D19607" t="s">
        <v>26914</v>
      </c>
      <c r="E19607" t="s">
        <v>26914</v>
      </c>
      <c r="F19607" t="s">
        <v>26914</v>
      </c>
      <c r="G19607" t="s">
        <v>26914</v>
      </c>
      <c r="H19607" t="s">
        <v>26914</v>
      </c>
      <c r="I19607" t="s">
        <v>26940</v>
      </c>
      <c r="J19607" t="s">
        <v>26989</v>
      </c>
      <c r="K19607" t="s">
        <v>6267</v>
      </c>
      <c r="L19607" t="s">
        <v>89241</v>
      </c>
      <c r="M19607" t="s">
        <v>6266</v>
      </c>
      <c r="N19607" t="s">
        <v>89229</v>
      </c>
      <c r="O19607">
        <v>8037</v>
      </c>
      <c r="P19607" t="s">
        <v>89242</v>
      </c>
      <c r="Q19607">
        <v>1</v>
      </c>
      <c r="R19607" t="s">
        <v>26914</v>
      </c>
      <c r="S19607" t="s">
        <v>26914</v>
      </c>
      <c r="T19607">
        <v>2.06</v>
      </c>
      <c r="U19607" t="s">
        <v>26992</v>
      </c>
      <c r="V19607">
        <v>6.2069999999999996E-4</v>
      </c>
      <c r="W19607" t="s">
        <v>89243</v>
      </c>
      <c r="X19607">
        <v>1239</v>
      </c>
      <c r="Y19607" t="s">
        <v>37182</v>
      </c>
    </row>
    <row r="19608" spans="1:25" x14ac:dyDescent="0.45">
      <c r="A19608" t="s">
        <v>26914</v>
      </c>
      <c r="B19608" t="s">
        <v>26915</v>
      </c>
      <c r="C19608" t="s">
        <v>26914</v>
      </c>
      <c r="D19608" t="s">
        <v>26914</v>
      </c>
      <c r="E19608" t="s">
        <v>26914</v>
      </c>
      <c r="F19608" t="s">
        <v>26914</v>
      </c>
      <c r="G19608" t="s">
        <v>26914</v>
      </c>
      <c r="H19608" t="s">
        <v>26915</v>
      </c>
      <c r="I19608" t="s">
        <v>26954</v>
      </c>
      <c r="J19608" t="s">
        <v>26916</v>
      </c>
      <c r="K19608" t="s">
        <v>13434</v>
      </c>
      <c r="L19608" t="s">
        <v>89244</v>
      </c>
      <c r="M19608" t="s">
        <v>13433</v>
      </c>
      <c r="N19608" t="s">
        <v>89245</v>
      </c>
      <c r="O19608">
        <v>8231</v>
      </c>
      <c r="P19608" t="s">
        <v>89246</v>
      </c>
      <c r="Q19608">
        <v>276</v>
      </c>
      <c r="R19608" t="s">
        <v>26914</v>
      </c>
      <c r="S19608" t="s">
        <v>26914</v>
      </c>
      <c r="T19608">
        <v>254.45</v>
      </c>
      <c r="U19608">
        <v>0.99998100000000001</v>
      </c>
      <c r="V19608">
        <v>1.3200000000000001E-45</v>
      </c>
      <c r="W19608" t="s">
        <v>89247</v>
      </c>
      <c r="X19608">
        <v>24133</v>
      </c>
      <c r="Y19608" t="s">
        <v>27192</v>
      </c>
    </row>
    <row r="19609" spans="1:25" x14ac:dyDescent="0.45">
      <c r="A19609" t="s">
        <v>26914</v>
      </c>
      <c r="B19609" t="s">
        <v>26915</v>
      </c>
      <c r="C19609" t="s">
        <v>26914</v>
      </c>
      <c r="D19609" t="s">
        <v>26914</v>
      </c>
      <c r="E19609" t="s">
        <v>26914</v>
      </c>
      <c r="F19609" t="s">
        <v>26914</v>
      </c>
      <c r="G19609" t="s">
        <v>26914</v>
      </c>
      <c r="H19609" t="s">
        <v>26915</v>
      </c>
      <c r="I19609" t="s">
        <v>26954</v>
      </c>
      <c r="J19609" t="s">
        <v>26916</v>
      </c>
      <c r="K19609" t="s">
        <v>13434</v>
      </c>
      <c r="L19609" t="s">
        <v>89248</v>
      </c>
      <c r="M19609" t="s">
        <v>13433</v>
      </c>
      <c r="N19609" t="s">
        <v>89245</v>
      </c>
      <c r="O19609">
        <v>8231</v>
      </c>
      <c r="P19609" t="s">
        <v>89249</v>
      </c>
      <c r="Q19609">
        <v>7</v>
      </c>
      <c r="R19609" t="s">
        <v>26914</v>
      </c>
      <c r="S19609" t="s">
        <v>26914</v>
      </c>
      <c r="T19609">
        <v>75.376000000000005</v>
      </c>
      <c r="U19609">
        <v>1</v>
      </c>
      <c r="V19609">
        <v>5.66E-5</v>
      </c>
      <c r="W19609" t="s">
        <v>89250</v>
      </c>
      <c r="X19609">
        <v>6787</v>
      </c>
      <c r="Y19609" t="s">
        <v>86245</v>
      </c>
    </row>
    <row r="19610" spans="1:25" x14ac:dyDescent="0.45">
      <c r="A19610" t="s">
        <v>26914</v>
      </c>
      <c r="B19610" t="s">
        <v>26915</v>
      </c>
      <c r="C19610" t="s">
        <v>26914</v>
      </c>
      <c r="D19610" t="s">
        <v>26914</v>
      </c>
      <c r="E19610" t="s">
        <v>26914</v>
      </c>
      <c r="F19610" t="s">
        <v>26914</v>
      </c>
      <c r="G19610" t="s">
        <v>26914</v>
      </c>
      <c r="H19610" t="s">
        <v>26915</v>
      </c>
      <c r="I19610" t="s">
        <v>26954</v>
      </c>
      <c r="J19610" t="s">
        <v>26989</v>
      </c>
      <c r="K19610" t="s">
        <v>13434</v>
      </c>
      <c r="L19610" t="s">
        <v>89251</v>
      </c>
      <c r="M19610" t="s">
        <v>13433</v>
      </c>
      <c r="N19610" t="s">
        <v>89245</v>
      </c>
      <c r="O19610">
        <v>8231</v>
      </c>
      <c r="P19610" t="s">
        <v>89252</v>
      </c>
      <c r="Q19610">
        <v>6</v>
      </c>
      <c r="R19610" t="s">
        <v>26914</v>
      </c>
      <c r="S19610" t="s">
        <v>26914</v>
      </c>
      <c r="T19610">
        <v>6</v>
      </c>
      <c r="U19610" t="s">
        <v>26992</v>
      </c>
      <c r="V19610">
        <v>0</v>
      </c>
      <c r="W19610" t="s">
        <v>89253</v>
      </c>
      <c r="X19610">
        <v>22498</v>
      </c>
      <c r="Y19610" t="s">
        <v>31645</v>
      </c>
    </row>
    <row r="19611" spans="1:25" x14ac:dyDescent="0.45">
      <c r="A19611" t="s">
        <v>26914</v>
      </c>
      <c r="B19611" t="s">
        <v>26914</v>
      </c>
      <c r="C19611" t="s">
        <v>26914</v>
      </c>
      <c r="D19611" t="s">
        <v>26914</v>
      </c>
      <c r="E19611" t="s">
        <v>26914</v>
      </c>
      <c r="F19611" t="s">
        <v>26914</v>
      </c>
      <c r="G19611" t="s">
        <v>26914</v>
      </c>
      <c r="H19611" t="s">
        <v>26914</v>
      </c>
      <c r="I19611" t="s">
        <v>26954</v>
      </c>
      <c r="J19611" t="s">
        <v>26916</v>
      </c>
      <c r="K19611" t="s">
        <v>13434</v>
      </c>
      <c r="L19611" t="s">
        <v>89254</v>
      </c>
      <c r="M19611" t="s">
        <v>13433</v>
      </c>
      <c r="N19611" t="s">
        <v>89245</v>
      </c>
      <c r="O19611">
        <v>8231</v>
      </c>
      <c r="P19611" t="s">
        <v>89255</v>
      </c>
      <c r="Q19611">
        <v>1</v>
      </c>
      <c r="R19611" t="s">
        <v>26914</v>
      </c>
      <c r="S19611" t="s">
        <v>26914</v>
      </c>
      <c r="T19611">
        <v>47.869</v>
      </c>
      <c r="U19611">
        <v>0.99987300000000001</v>
      </c>
      <c r="V19611">
        <v>1.6369100000000001E-2</v>
      </c>
      <c r="W19611" t="s">
        <v>89256</v>
      </c>
      <c r="X19611">
        <v>10223</v>
      </c>
      <c r="Y19611" t="s">
        <v>29923</v>
      </c>
    </row>
    <row r="19612" spans="1:25" x14ac:dyDescent="0.45">
      <c r="A19612" t="s">
        <v>26914</v>
      </c>
      <c r="B19612" t="s">
        <v>26915</v>
      </c>
      <c r="C19612" t="s">
        <v>26914</v>
      </c>
      <c r="D19612" t="s">
        <v>26914</v>
      </c>
      <c r="E19612" t="s">
        <v>26914</v>
      </c>
      <c r="F19612" t="s">
        <v>26914</v>
      </c>
      <c r="G19612" t="s">
        <v>26914</v>
      </c>
      <c r="H19612" t="s">
        <v>26915</v>
      </c>
      <c r="I19612" t="s">
        <v>26954</v>
      </c>
      <c r="J19612" t="s">
        <v>26916</v>
      </c>
      <c r="K19612" t="s">
        <v>13434</v>
      </c>
      <c r="L19612" t="s">
        <v>89257</v>
      </c>
      <c r="M19612" t="s">
        <v>13433</v>
      </c>
      <c r="N19612" t="s">
        <v>89245</v>
      </c>
      <c r="O19612">
        <v>8231</v>
      </c>
      <c r="P19612" t="s">
        <v>89258</v>
      </c>
      <c r="Q19612">
        <v>1</v>
      </c>
      <c r="R19612" t="s">
        <v>26914</v>
      </c>
      <c r="S19612" t="s">
        <v>26914</v>
      </c>
      <c r="T19612">
        <v>57.174999999999997</v>
      </c>
      <c r="U19612">
        <v>0.99799499999999997</v>
      </c>
      <c r="V19612">
        <v>1.7478199999999999E-2</v>
      </c>
      <c r="W19612" t="s">
        <v>89259</v>
      </c>
      <c r="X19612">
        <v>6767</v>
      </c>
      <c r="Y19612" t="s">
        <v>26973</v>
      </c>
    </row>
    <row r="19613" spans="1:25" x14ac:dyDescent="0.45">
      <c r="A19613" t="s">
        <v>26914</v>
      </c>
      <c r="B19613" t="s">
        <v>26915</v>
      </c>
      <c r="C19613" t="s">
        <v>26914</v>
      </c>
      <c r="D19613" t="s">
        <v>26914</v>
      </c>
      <c r="E19613" t="s">
        <v>26914</v>
      </c>
      <c r="F19613" t="s">
        <v>26914</v>
      </c>
      <c r="G19613" t="s">
        <v>26914</v>
      </c>
      <c r="H19613" t="s">
        <v>26915</v>
      </c>
      <c r="I19613" t="s">
        <v>26954</v>
      </c>
      <c r="J19613" t="s">
        <v>26989</v>
      </c>
      <c r="K19613" t="s">
        <v>13434</v>
      </c>
      <c r="L19613" t="s">
        <v>89260</v>
      </c>
      <c r="M19613" t="s">
        <v>13433</v>
      </c>
      <c r="N19613" t="s">
        <v>89245</v>
      </c>
      <c r="O19613">
        <v>8231</v>
      </c>
      <c r="P19613" t="s">
        <v>89261</v>
      </c>
      <c r="Q19613">
        <v>1</v>
      </c>
      <c r="R19613" t="s">
        <v>26914</v>
      </c>
      <c r="S19613" t="s">
        <v>26914</v>
      </c>
      <c r="T19613">
        <v>3.16</v>
      </c>
      <c r="U19613" t="s">
        <v>26992</v>
      </c>
      <c r="V19613">
        <v>1.5330000000000001E-5</v>
      </c>
      <c r="W19613" t="s">
        <v>89262</v>
      </c>
      <c r="X19613">
        <v>9995</v>
      </c>
      <c r="Y19613" t="s">
        <v>27103</v>
      </c>
    </row>
    <row r="19614" spans="1:25" x14ac:dyDescent="0.45">
      <c r="A19614" t="s">
        <v>26915</v>
      </c>
      <c r="B19614" t="s">
        <v>26915</v>
      </c>
      <c r="C19614" t="s">
        <v>26914</v>
      </c>
      <c r="D19614" t="s">
        <v>26914</v>
      </c>
      <c r="E19614" t="s">
        <v>26914</v>
      </c>
      <c r="F19614" t="s">
        <v>26914</v>
      </c>
      <c r="G19614" t="s">
        <v>26915</v>
      </c>
      <c r="H19614" t="s">
        <v>26915</v>
      </c>
      <c r="I19614">
        <v>-0.76500000000000001</v>
      </c>
      <c r="J19614" t="s">
        <v>26916</v>
      </c>
      <c r="K19614" t="s">
        <v>11241</v>
      </c>
      <c r="L19614" t="s">
        <v>89263</v>
      </c>
      <c r="M19614" t="s">
        <v>11240</v>
      </c>
      <c r="N19614" t="s">
        <v>89264</v>
      </c>
      <c r="O19614">
        <v>13312</v>
      </c>
      <c r="P19614" t="s">
        <v>89265</v>
      </c>
      <c r="Q19614">
        <v>148</v>
      </c>
      <c r="R19614" t="s">
        <v>26914</v>
      </c>
      <c r="S19614" t="s">
        <v>26914</v>
      </c>
      <c r="T19614">
        <v>224.16</v>
      </c>
      <c r="U19614">
        <v>0.86341900000000005</v>
      </c>
      <c r="V19614">
        <v>3.9000000000000001E-31</v>
      </c>
      <c r="W19614" t="s">
        <v>89266</v>
      </c>
      <c r="X19614">
        <v>19185</v>
      </c>
      <c r="Y19614" t="s">
        <v>31088</v>
      </c>
    </row>
    <row r="19615" spans="1:25" x14ac:dyDescent="0.45">
      <c r="A19615" t="s">
        <v>26914</v>
      </c>
      <c r="B19615" t="s">
        <v>26915</v>
      </c>
      <c r="C19615" t="s">
        <v>26914</v>
      </c>
      <c r="D19615" t="s">
        <v>26914</v>
      </c>
      <c r="E19615" t="s">
        <v>26914</v>
      </c>
      <c r="F19615" t="s">
        <v>26914</v>
      </c>
      <c r="G19615" t="s">
        <v>26914</v>
      </c>
      <c r="H19615" t="s">
        <v>26915</v>
      </c>
      <c r="I19615">
        <v>9.0999999999999998E-2</v>
      </c>
      <c r="J19615" t="s">
        <v>26916</v>
      </c>
      <c r="K19615" t="s">
        <v>11241</v>
      </c>
      <c r="L19615" t="s">
        <v>89267</v>
      </c>
      <c r="M19615" t="s">
        <v>11240</v>
      </c>
      <c r="N19615" t="s">
        <v>89264</v>
      </c>
      <c r="O19615">
        <v>13312</v>
      </c>
      <c r="P19615" t="s">
        <v>89268</v>
      </c>
      <c r="Q19615">
        <v>135</v>
      </c>
      <c r="R19615" t="s">
        <v>26914</v>
      </c>
      <c r="S19615" t="s">
        <v>26914</v>
      </c>
      <c r="T19615">
        <v>233.28</v>
      </c>
      <c r="U19615">
        <v>1</v>
      </c>
      <c r="V19615">
        <v>1.4999999999999999E-35</v>
      </c>
      <c r="W19615" t="s">
        <v>89269</v>
      </c>
      <c r="X19615">
        <v>10030</v>
      </c>
      <c r="Y19615" t="s">
        <v>36960</v>
      </c>
    </row>
    <row r="19616" spans="1:25" x14ac:dyDescent="0.45">
      <c r="A19616" t="s">
        <v>26914</v>
      </c>
      <c r="B19616" t="s">
        <v>26915</v>
      </c>
      <c r="C19616" t="s">
        <v>26914</v>
      </c>
      <c r="D19616" t="s">
        <v>26914</v>
      </c>
      <c r="E19616" t="s">
        <v>26914</v>
      </c>
      <c r="F19616" t="s">
        <v>26914</v>
      </c>
      <c r="G19616" t="s">
        <v>26914</v>
      </c>
      <c r="H19616" t="s">
        <v>26915</v>
      </c>
      <c r="I19616">
        <v>-1.2999999999999999E-2</v>
      </c>
      <c r="J19616" t="s">
        <v>26916</v>
      </c>
      <c r="K19616" t="s">
        <v>11241</v>
      </c>
      <c r="L19616" t="s">
        <v>89270</v>
      </c>
      <c r="M19616" t="s">
        <v>11240</v>
      </c>
      <c r="N19616" t="s">
        <v>89264</v>
      </c>
      <c r="O19616">
        <v>13312</v>
      </c>
      <c r="P19616" t="s">
        <v>89271</v>
      </c>
      <c r="Q19616">
        <v>68</v>
      </c>
      <c r="R19616" t="s">
        <v>26914</v>
      </c>
      <c r="S19616" t="s">
        <v>26914</v>
      </c>
      <c r="T19616">
        <v>209.39</v>
      </c>
      <c r="U19616">
        <v>0.86558800000000002</v>
      </c>
      <c r="V19616">
        <v>8.8399999999999999E-23</v>
      </c>
      <c r="W19616" t="s">
        <v>89272</v>
      </c>
      <c r="X19616">
        <v>15924</v>
      </c>
      <c r="Y19616" t="s">
        <v>29959</v>
      </c>
    </row>
    <row r="19617" spans="1:25" x14ac:dyDescent="0.45">
      <c r="A19617" t="s">
        <v>26914</v>
      </c>
      <c r="B19617" t="s">
        <v>26915</v>
      </c>
      <c r="C19617" t="s">
        <v>26914</v>
      </c>
      <c r="D19617" t="s">
        <v>26914</v>
      </c>
      <c r="E19617" t="s">
        <v>26914</v>
      </c>
      <c r="F19617" t="s">
        <v>26914</v>
      </c>
      <c r="G19617" t="s">
        <v>26914</v>
      </c>
      <c r="H19617" t="s">
        <v>26915</v>
      </c>
      <c r="I19617">
        <v>-1.3819999999999999</v>
      </c>
      <c r="J19617" t="s">
        <v>26989</v>
      </c>
      <c r="K19617" t="s">
        <v>11241</v>
      </c>
      <c r="L19617" t="s">
        <v>89273</v>
      </c>
      <c r="M19617" t="s">
        <v>11240</v>
      </c>
      <c r="N19617" t="s">
        <v>89264</v>
      </c>
      <c r="O19617">
        <v>13312</v>
      </c>
      <c r="P19617" t="s">
        <v>89274</v>
      </c>
      <c r="Q19617">
        <v>8</v>
      </c>
      <c r="R19617" t="s">
        <v>26914</v>
      </c>
      <c r="S19617" t="s">
        <v>26914</v>
      </c>
      <c r="T19617">
        <v>2.73</v>
      </c>
      <c r="U19617" t="s">
        <v>26992</v>
      </c>
      <c r="V19617">
        <v>9.7109999999999997E-5</v>
      </c>
      <c r="W19617" t="s">
        <v>89275</v>
      </c>
      <c r="X19617">
        <v>16931</v>
      </c>
      <c r="Y19617" t="s">
        <v>27948</v>
      </c>
    </row>
    <row r="19618" spans="1:25" x14ac:dyDescent="0.45">
      <c r="A19618" t="s">
        <v>26914</v>
      </c>
      <c r="B19618" t="s">
        <v>26915</v>
      </c>
      <c r="C19618" t="s">
        <v>26914</v>
      </c>
      <c r="D19618" t="s">
        <v>26914</v>
      </c>
      <c r="E19618" t="s">
        <v>26914</v>
      </c>
      <c r="F19618" t="s">
        <v>26914</v>
      </c>
      <c r="G19618" t="s">
        <v>26914</v>
      </c>
      <c r="H19618" t="s">
        <v>26915</v>
      </c>
      <c r="I19618" t="s">
        <v>26940</v>
      </c>
      <c r="J19618" t="s">
        <v>26916</v>
      </c>
      <c r="K19618" t="s">
        <v>11193</v>
      </c>
      <c r="L19618" t="s">
        <v>89276</v>
      </c>
      <c r="M19618" t="s">
        <v>11192</v>
      </c>
      <c r="N19618" t="s">
        <v>89277</v>
      </c>
      <c r="O19618">
        <v>15024</v>
      </c>
      <c r="P19618" t="s">
        <v>89278</v>
      </c>
      <c r="Q19618" t="s">
        <v>26963</v>
      </c>
      <c r="R19618" t="s">
        <v>26915</v>
      </c>
      <c r="S19618" t="s">
        <v>26914</v>
      </c>
      <c r="T19618">
        <v>252.25</v>
      </c>
      <c r="U19618">
        <v>0.49999700000000002</v>
      </c>
      <c r="V19618">
        <v>2.13E-38</v>
      </c>
      <c r="W19618" t="s">
        <v>89279</v>
      </c>
      <c r="X19618">
        <v>19708</v>
      </c>
      <c r="Y19618" t="s">
        <v>27275</v>
      </c>
    </row>
    <row r="19619" spans="1:25" x14ac:dyDescent="0.45">
      <c r="A19619" t="s">
        <v>26914</v>
      </c>
      <c r="B19619" t="s">
        <v>26915</v>
      </c>
      <c r="C19619" t="s">
        <v>26914</v>
      </c>
      <c r="D19619" t="s">
        <v>26914</v>
      </c>
      <c r="E19619" t="s">
        <v>26914</v>
      </c>
      <c r="F19619" t="s">
        <v>26914</v>
      </c>
      <c r="G19619" t="s">
        <v>26914</v>
      </c>
      <c r="H19619" t="s">
        <v>26915</v>
      </c>
      <c r="I19619" t="s">
        <v>26940</v>
      </c>
      <c r="J19619" t="s">
        <v>26916</v>
      </c>
      <c r="K19619" t="s">
        <v>11193</v>
      </c>
      <c r="L19619" t="s">
        <v>89280</v>
      </c>
      <c r="M19619" t="s">
        <v>11192</v>
      </c>
      <c r="N19619" t="s">
        <v>89277</v>
      </c>
      <c r="O19619">
        <v>15024</v>
      </c>
      <c r="P19619" t="s">
        <v>89281</v>
      </c>
      <c r="Q19619">
        <v>45</v>
      </c>
      <c r="R19619" t="s">
        <v>26915</v>
      </c>
      <c r="S19619" t="s">
        <v>26914</v>
      </c>
      <c r="T19619">
        <v>252.25</v>
      </c>
      <c r="U19619">
        <v>0.49999700000000002</v>
      </c>
      <c r="V19619">
        <v>2.13E-38</v>
      </c>
      <c r="W19619" t="s">
        <v>89279</v>
      </c>
      <c r="X19619">
        <v>19708</v>
      </c>
      <c r="Y19619" t="s">
        <v>27275</v>
      </c>
    </row>
    <row r="19620" spans="1:25" x14ac:dyDescent="0.45">
      <c r="A19620" t="s">
        <v>26914</v>
      </c>
      <c r="B19620" t="s">
        <v>26915</v>
      </c>
      <c r="C19620" t="s">
        <v>26914</v>
      </c>
      <c r="D19620" t="s">
        <v>26914</v>
      </c>
      <c r="E19620" t="s">
        <v>26914</v>
      </c>
      <c r="F19620" t="s">
        <v>26915</v>
      </c>
      <c r="G19620" t="s">
        <v>26914</v>
      </c>
      <c r="H19620" t="s">
        <v>26915</v>
      </c>
      <c r="I19620">
        <v>1.8089999999999999</v>
      </c>
      <c r="J19620" t="s">
        <v>26916</v>
      </c>
      <c r="K19620" t="s">
        <v>11193</v>
      </c>
      <c r="L19620" t="s">
        <v>89282</v>
      </c>
      <c r="M19620" t="s">
        <v>11192</v>
      </c>
      <c r="N19620" t="s">
        <v>89277</v>
      </c>
      <c r="O19620">
        <v>15024</v>
      </c>
      <c r="P19620" t="s">
        <v>89283</v>
      </c>
      <c r="Q19620">
        <v>40</v>
      </c>
      <c r="R19620" t="s">
        <v>26914</v>
      </c>
      <c r="S19620" t="s">
        <v>26914</v>
      </c>
      <c r="T19620">
        <v>329.9</v>
      </c>
      <c r="U19620">
        <v>0.99995199999999995</v>
      </c>
      <c r="V19620">
        <v>1.3900000000000001E-87</v>
      </c>
      <c r="W19620" t="s">
        <v>89284</v>
      </c>
      <c r="X19620">
        <v>18694</v>
      </c>
      <c r="Y19620" t="s">
        <v>31072</v>
      </c>
    </row>
    <row r="19621" spans="1:25" x14ac:dyDescent="0.45">
      <c r="A19621" t="s">
        <v>26914</v>
      </c>
      <c r="B19621" t="s">
        <v>26914</v>
      </c>
      <c r="C19621" t="s">
        <v>26914</v>
      </c>
      <c r="D19621" t="s">
        <v>26914</v>
      </c>
      <c r="E19621" t="s">
        <v>26914</v>
      </c>
      <c r="F19621" t="s">
        <v>26914</v>
      </c>
      <c r="G19621" t="s">
        <v>26914</v>
      </c>
      <c r="H19621" t="s">
        <v>26914</v>
      </c>
      <c r="I19621">
        <v>0.30399999999999999</v>
      </c>
      <c r="J19621" t="s">
        <v>26989</v>
      </c>
      <c r="K19621" t="s">
        <v>11193</v>
      </c>
      <c r="L19621" t="s">
        <v>89285</v>
      </c>
      <c r="M19621" t="s">
        <v>11192</v>
      </c>
      <c r="N19621" t="s">
        <v>89277</v>
      </c>
      <c r="O19621">
        <v>15024</v>
      </c>
      <c r="P19621" t="s">
        <v>89286</v>
      </c>
      <c r="Q19621">
        <v>14</v>
      </c>
      <c r="R19621" t="s">
        <v>26914</v>
      </c>
      <c r="S19621" t="s">
        <v>26914</v>
      </c>
      <c r="T19621">
        <v>3.36</v>
      </c>
      <c r="U19621" t="s">
        <v>26992</v>
      </c>
      <c r="V19621">
        <v>2.6189999999999998E-3</v>
      </c>
      <c r="W19621" t="s">
        <v>50506</v>
      </c>
      <c r="X19621">
        <v>12063</v>
      </c>
      <c r="Y19621" t="s">
        <v>27356</v>
      </c>
    </row>
    <row r="19622" spans="1:25" x14ac:dyDescent="0.45">
      <c r="A19622" t="s">
        <v>26915</v>
      </c>
      <c r="B19622" t="s">
        <v>26915</v>
      </c>
      <c r="C19622" t="s">
        <v>26914</v>
      </c>
      <c r="D19622" t="s">
        <v>26914</v>
      </c>
      <c r="E19622" t="s">
        <v>26914</v>
      </c>
      <c r="F19622" t="s">
        <v>26914</v>
      </c>
      <c r="G19622" t="s">
        <v>26915</v>
      </c>
      <c r="H19622" t="s">
        <v>26915</v>
      </c>
      <c r="I19622">
        <v>-0.63100000000000001</v>
      </c>
      <c r="J19622" t="s">
        <v>26916</v>
      </c>
      <c r="K19622" t="s">
        <v>11193</v>
      </c>
      <c r="L19622" t="s">
        <v>89287</v>
      </c>
      <c r="M19622" t="s">
        <v>11192</v>
      </c>
      <c r="N19622" t="s">
        <v>89277</v>
      </c>
      <c r="O19622">
        <v>15024</v>
      </c>
      <c r="P19622" t="s">
        <v>89288</v>
      </c>
      <c r="Q19622">
        <v>13</v>
      </c>
      <c r="R19622" t="s">
        <v>26914</v>
      </c>
      <c r="S19622" t="s">
        <v>26914</v>
      </c>
      <c r="T19622">
        <v>85.563000000000002</v>
      </c>
      <c r="U19622">
        <v>0.99999099999999996</v>
      </c>
      <c r="V19622">
        <v>4.6900000000000002E-5</v>
      </c>
      <c r="W19622" t="s">
        <v>89289</v>
      </c>
      <c r="X19622">
        <v>16961</v>
      </c>
      <c r="Y19622" t="s">
        <v>27479</v>
      </c>
    </row>
    <row r="19623" spans="1:25" x14ac:dyDescent="0.45">
      <c r="A19623" t="s">
        <v>26915</v>
      </c>
      <c r="B19623" t="s">
        <v>26915</v>
      </c>
      <c r="C19623" t="s">
        <v>26914</v>
      </c>
      <c r="D19623" t="s">
        <v>26914</v>
      </c>
      <c r="E19623" t="s">
        <v>26914</v>
      </c>
      <c r="F19623" t="s">
        <v>26915</v>
      </c>
      <c r="G19623" t="s">
        <v>26915</v>
      </c>
      <c r="H19623" t="s">
        <v>26915</v>
      </c>
      <c r="I19623">
        <v>-1.359</v>
      </c>
      <c r="J19623" t="s">
        <v>26916</v>
      </c>
      <c r="K19623" t="s">
        <v>11193</v>
      </c>
      <c r="L19623" t="s">
        <v>89290</v>
      </c>
      <c r="M19623" t="s">
        <v>11192</v>
      </c>
      <c r="N19623" t="s">
        <v>89277</v>
      </c>
      <c r="O19623">
        <v>15024</v>
      </c>
      <c r="P19623" t="s">
        <v>89291</v>
      </c>
      <c r="Q19623">
        <v>4</v>
      </c>
      <c r="R19623" t="s">
        <v>26914</v>
      </c>
      <c r="S19623" t="s">
        <v>26914</v>
      </c>
      <c r="T19623">
        <v>117.29</v>
      </c>
      <c r="U19623">
        <v>0.89461900000000005</v>
      </c>
      <c r="V19623">
        <v>7.0100000000000004E-9</v>
      </c>
      <c r="W19623" t="s">
        <v>89292</v>
      </c>
      <c r="X19623">
        <v>9178</v>
      </c>
      <c r="Y19623" t="s">
        <v>28318</v>
      </c>
    </row>
    <row r="19624" spans="1:25" x14ac:dyDescent="0.45">
      <c r="A19624" t="s">
        <v>26914</v>
      </c>
      <c r="B19624" t="s">
        <v>26915</v>
      </c>
      <c r="C19624" t="s">
        <v>26914</v>
      </c>
      <c r="D19624" t="s">
        <v>26914</v>
      </c>
      <c r="E19624" t="s">
        <v>26914</v>
      </c>
      <c r="F19624" t="s">
        <v>26914</v>
      </c>
      <c r="G19624" t="s">
        <v>26914</v>
      </c>
      <c r="H19624" t="s">
        <v>26915</v>
      </c>
      <c r="I19624">
        <v>-1.359</v>
      </c>
      <c r="J19624" t="s">
        <v>26916</v>
      </c>
      <c r="K19624" t="s">
        <v>11193</v>
      </c>
      <c r="L19624" t="s">
        <v>89293</v>
      </c>
      <c r="M19624" t="s">
        <v>11192</v>
      </c>
      <c r="N19624" t="s">
        <v>89277</v>
      </c>
      <c r="O19624">
        <v>15024</v>
      </c>
      <c r="P19624" t="s">
        <v>89294</v>
      </c>
      <c r="Q19624">
        <v>4</v>
      </c>
      <c r="R19624" t="s">
        <v>26914</v>
      </c>
      <c r="S19624" t="s">
        <v>26914</v>
      </c>
      <c r="T19624">
        <v>51.695</v>
      </c>
      <c r="U19624">
        <v>1</v>
      </c>
      <c r="V19624">
        <v>1.8282699999999999E-2</v>
      </c>
      <c r="W19624" t="s">
        <v>89295</v>
      </c>
      <c r="X19624">
        <v>3098</v>
      </c>
      <c r="Y19624" t="s">
        <v>31072</v>
      </c>
    </row>
    <row r="19625" spans="1:25" x14ac:dyDescent="0.45">
      <c r="A19625" t="s">
        <v>26914</v>
      </c>
      <c r="B19625" t="s">
        <v>26915</v>
      </c>
      <c r="C19625" t="s">
        <v>26914</v>
      </c>
      <c r="D19625" t="s">
        <v>26914</v>
      </c>
      <c r="E19625" t="s">
        <v>26914</v>
      </c>
      <c r="F19625" t="s">
        <v>26914</v>
      </c>
      <c r="G19625" t="s">
        <v>26914</v>
      </c>
      <c r="H19625" t="s">
        <v>26915</v>
      </c>
      <c r="I19625">
        <v>-0.63100000000000001</v>
      </c>
      <c r="J19625" t="s">
        <v>26916</v>
      </c>
      <c r="K19625" t="s">
        <v>11193</v>
      </c>
      <c r="L19625" t="s">
        <v>89296</v>
      </c>
      <c r="M19625" t="s">
        <v>11192</v>
      </c>
      <c r="N19625" t="s">
        <v>89277</v>
      </c>
      <c r="O19625">
        <v>15024</v>
      </c>
      <c r="P19625" t="s">
        <v>89297</v>
      </c>
      <c r="Q19625">
        <v>1</v>
      </c>
      <c r="R19625" t="s">
        <v>26914</v>
      </c>
      <c r="S19625" t="s">
        <v>26914</v>
      </c>
      <c r="T19625">
        <v>53.968000000000004</v>
      </c>
      <c r="U19625">
        <v>1</v>
      </c>
      <c r="V19625">
        <v>4.9306900000000001E-2</v>
      </c>
      <c r="W19625" t="s">
        <v>89298</v>
      </c>
      <c r="X19625">
        <v>233</v>
      </c>
      <c r="Y19625" t="s">
        <v>27445</v>
      </c>
    </row>
    <row r="19626" spans="1:25" x14ac:dyDescent="0.45">
      <c r="A19626" t="s">
        <v>26915</v>
      </c>
      <c r="B19626" t="s">
        <v>26914</v>
      </c>
      <c r="C19626" t="s">
        <v>26914</v>
      </c>
      <c r="D19626" t="s">
        <v>26914</v>
      </c>
      <c r="E19626" t="s">
        <v>26914</v>
      </c>
      <c r="F19626" t="s">
        <v>26914</v>
      </c>
      <c r="G19626" t="s">
        <v>26915</v>
      </c>
      <c r="H19626" t="s">
        <v>26914</v>
      </c>
      <c r="I19626">
        <v>1.8089999999999999</v>
      </c>
      <c r="J19626" t="s">
        <v>26989</v>
      </c>
      <c r="K19626" t="s">
        <v>11193</v>
      </c>
      <c r="L19626" t="s">
        <v>89299</v>
      </c>
      <c r="M19626" t="s">
        <v>11192</v>
      </c>
      <c r="N19626" t="s">
        <v>89277</v>
      </c>
      <c r="O19626">
        <v>15024</v>
      </c>
      <c r="P19626" t="s">
        <v>89300</v>
      </c>
      <c r="Q19626">
        <v>1</v>
      </c>
      <c r="R19626" t="s">
        <v>26914</v>
      </c>
      <c r="S19626" t="s">
        <v>26914</v>
      </c>
      <c r="T19626">
        <v>2.41</v>
      </c>
      <c r="U19626" t="s">
        <v>26992</v>
      </c>
      <c r="V19626">
        <v>2.5219999999999999E-3</v>
      </c>
      <c r="W19626" t="s">
        <v>89301</v>
      </c>
      <c r="X19626">
        <v>15694</v>
      </c>
      <c r="Y19626" t="s">
        <v>38810</v>
      </c>
    </row>
    <row r="19627" spans="1:25" x14ac:dyDescent="0.45">
      <c r="A19627" t="s">
        <v>26914</v>
      </c>
      <c r="B19627" t="s">
        <v>26914</v>
      </c>
      <c r="C19627" t="s">
        <v>26914</v>
      </c>
      <c r="D19627" t="s">
        <v>26914</v>
      </c>
      <c r="E19627" t="s">
        <v>26914</v>
      </c>
      <c r="F19627" t="s">
        <v>26914</v>
      </c>
      <c r="G19627" t="s">
        <v>26914</v>
      </c>
      <c r="H19627" t="s">
        <v>26914</v>
      </c>
      <c r="I19627">
        <v>0.29599999999999999</v>
      </c>
      <c r="J19627" t="s">
        <v>26989</v>
      </c>
      <c r="K19627" t="s">
        <v>11193</v>
      </c>
      <c r="L19627" t="s">
        <v>89302</v>
      </c>
      <c r="M19627" t="s">
        <v>11192</v>
      </c>
      <c r="N19627" t="s">
        <v>89277</v>
      </c>
      <c r="O19627">
        <v>15024</v>
      </c>
      <c r="P19627" t="s">
        <v>89303</v>
      </c>
      <c r="Q19627">
        <v>1</v>
      </c>
      <c r="R19627" t="s">
        <v>26915</v>
      </c>
      <c r="S19627" t="s">
        <v>26914</v>
      </c>
      <c r="T19627">
        <v>3.12</v>
      </c>
      <c r="U19627" t="s">
        <v>26992</v>
      </c>
      <c r="V19627">
        <v>1.7819999999999999E-3</v>
      </c>
      <c r="W19627" t="s">
        <v>89304</v>
      </c>
      <c r="X19627">
        <v>10344</v>
      </c>
      <c r="Y19627" t="s">
        <v>28712</v>
      </c>
    </row>
    <row r="19628" spans="1:25" x14ac:dyDescent="0.45">
      <c r="A19628" t="s">
        <v>26914</v>
      </c>
      <c r="B19628" t="s">
        <v>26915</v>
      </c>
      <c r="C19628" t="s">
        <v>26914</v>
      </c>
      <c r="D19628" t="s">
        <v>26914</v>
      </c>
      <c r="E19628" t="s">
        <v>26914</v>
      </c>
      <c r="F19628" t="s">
        <v>26914</v>
      </c>
      <c r="G19628" t="s">
        <v>26914</v>
      </c>
      <c r="H19628" t="s">
        <v>26915</v>
      </c>
      <c r="I19628" t="s">
        <v>26954</v>
      </c>
      <c r="J19628" t="s">
        <v>26916</v>
      </c>
      <c r="K19628" t="s">
        <v>11679</v>
      </c>
      <c r="L19628" t="s">
        <v>89305</v>
      </c>
      <c r="M19628" t="s">
        <v>11678</v>
      </c>
      <c r="N19628" t="s">
        <v>89306</v>
      </c>
      <c r="O19628">
        <v>10384</v>
      </c>
      <c r="P19628" t="s">
        <v>89307</v>
      </c>
      <c r="Q19628">
        <v>188</v>
      </c>
      <c r="R19628" t="s">
        <v>26914</v>
      </c>
      <c r="S19628" t="s">
        <v>26914</v>
      </c>
      <c r="T19628">
        <v>97.715999999999994</v>
      </c>
      <c r="U19628">
        <v>1</v>
      </c>
      <c r="V19628">
        <v>4.7200000000000002E-5</v>
      </c>
      <c r="W19628" t="s">
        <v>89308</v>
      </c>
      <c r="X19628">
        <v>11548</v>
      </c>
      <c r="Y19628" t="s">
        <v>27445</v>
      </c>
    </row>
    <row r="19629" spans="1:25" x14ac:dyDescent="0.45">
      <c r="A19629" t="s">
        <v>26914</v>
      </c>
      <c r="B19629" t="s">
        <v>26914</v>
      </c>
      <c r="C19629" t="s">
        <v>26914</v>
      </c>
      <c r="D19629" t="s">
        <v>26914</v>
      </c>
      <c r="E19629" t="s">
        <v>26914</v>
      </c>
      <c r="F19629" t="s">
        <v>26914</v>
      </c>
      <c r="G19629" t="s">
        <v>26914</v>
      </c>
      <c r="H19629" t="s">
        <v>26914</v>
      </c>
      <c r="I19629" t="s">
        <v>26954</v>
      </c>
      <c r="J19629" t="s">
        <v>26916</v>
      </c>
      <c r="K19629" t="s">
        <v>11679</v>
      </c>
      <c r="L19629" t="s">
        <v>89309</v>
      </c>
      <c r="M19629" t="s">
        <v>11678</v>
      </c>
      <c r="N19629" t="s">
        <v>89306</v>
      </c>
      <c r="O19629">
        <v>10384</v>
      </c>
      <c r="P19629" t="s">
        <v>89310</v>
      </c>
      <c r="Q19629">
        <v>86</v>
      </c>
      <c r="R19629" t="s">
        <v>26914</v>
      </c>
      <c r="S19629" t="s">
        <v>26914</v>
      </c>
      <c r="T19629">
        <v>144.41</v>
      </c>
      <c r="U19629">
        <v>0.999996</v>
      </c>
      <c r="V19629">
        <v>3.4399999999999999E-11</v>
      </c>
      <c r="W19629" t="s">
        <v>89311</v>
      </c>
      <c r="X19629">
        <v>17530</v>
      </c>
      <c r="Y19629" t="s">
        <v>33058</v>
      </c>
    </row>
    <row r="19630" spans="1:25" x14ac:dyDescent="0.45">
      <c r="A19630" t="s">
        <v>26915</v>
      </c>
      <c r="B19630" t="s">
        <v>26915</v>
      </c>
      <c r="C19630" t="s">
        <v>26914</v>
      </c>
      <c r="D19630" t="s">
        <v>26914</v>
      </c>
      <c r="E19630" t="s">
        <v>26914</v>
      </c>
      <c r="F19630" t="s">
        <v>26914</v>
      </c>
      <c r="G19630" t="s">
        <v>26915</v>
      </c>
      <c r="H19630" t="s">
        <v>26915</v>
      </c>
      <c r="I19630" t="s">
        <v>26954</v>
      </c>
      <c r="J19630" t="s">
        <v>26916</v>
      </c>
      <c r="K19630" t="s">
        <v>11679</v>
      </c>
      <c r="L19630" t="s">
        <v>89312</v>
      </c>
      <c r="M19630" t="s">
        <v>11678</v>
      </c>
      <c r="N19630" t="s">
        <v>89306</v>
      </c>
      <c r="O19630">
        <v>10384</v>
      </c>
      <c r="P19630" t="s">
        <v>89313</v>
      </c>
      <c r="Q19630">
        <v>32</v>
      </c>
      <c r="R19630" t="s">
        <v>26914</v>
      </c>
      <c r="S19630" t="s">
        <v>26914</v>
      </c>
      <c r="T19630">
        <v>150.26</v>
      </c>
      <c r="U19630">
        <v>0.99437200000000003</v>
      </c>
      <c r="V19630">
        <v>6.3700000000000005E-17</v>
      </c>
      <c r="W19630" t="s">
        <v>89314</v>
      </c>
      <c r="X19630">
        <v>10465</v>
      </c>
      <c r="Y19630" t="s">
        <v>31340</v>
      </c>
    </row>
    <row r="19631" spans="1:25" x14ac:dyDescent="0.45">
      <c r="A19631" t="s">
        <v>26914</v>
      </c>
      <c r="B19631" t="s">
        <v>26914</v>
      </c>
      <c r="C19631" t="s">
        <v>26914</v>
      </c>
      <c r="D19631" t="s">
        <v>26914</v>
      </c>
      <c r="E19631" t="s">
        <v>26914</v>
      </c>
      <c r="F19631" t="s">
        <v>26914</v>
      </c>
      <c r="G19631" t="s">
        <v>26914</v>
      </c>
      <c r="H19631" t="s">
        <v>26914</v>
      </c>
      <c r="I19631" t="s">
        <v>26954</v>
      </c>
      <c r="J19631" t="s">
        <v>26916</v>
      </c>
      <c r="K19631" t="s">
        <v>11679</v>
      </c>
      <c r="L19631" t="s">
        <v>89315</v>
      </c>
      <c r="M19631" t="s">
        <v>11678</v>
      </c>
      <c r="N19631" t="s">
        <v>89306</v>
      </c>
      <c r="O19631">
        <v>10384</v>
      </c>
      <c r="P19631" t="s">
        <v>89316</v>
      </c>
      <c r="Q19631">
        <v>1</v>
      </c>
      <c r="R19631" t="s">
        <v>26914</v>
      </c>
      <c r="S19631" t="s">
        <v>26914</v>
      </c>
      <c r="T19631">
        <v>112.03</v>
      </c>
      <c r="U19631">
        <v>0.819025</v>
      </c>
      <c r="V19631">
        <v>1.4399999999999999E-10</v>
      </c>
      <c r="W19631" t="s">
        <v>89317</v>
      </c>
      <c r="X19631">
        <v>17522</v>
      </c>
      <c r="Y19631" t="s">
        <v>33058</v>
      </c>
    </row>
    <row r="19632" spans="1:25" x14ac:dyDescent="0.45">
      <c r="A19632" t="s">
        <v>26914</v>
      </c>
      <c r="B19632" t="s">
        <v>26914</v>
      </c>
      <c r="C19632" t="s">
        <v>26914</v>
      </c>
      <c r="D19632" t="s">
        <v>26914</v>
      </c>
      <c r="E19632" t="s">
        <v>26914</v>
      </c>
      <c r="F19632" t="s">
        <v>26914</v>
      </c>
      <c r="G19632" t="s">
        <v>26914</v>
      </c>
      <c r="H19632" t="s">
        <v>26914</v>
      </c>
      <c r="I19632" t="s">
        <v>26954</v>
      </c>
      <c r="J19632" t="s">
        <v>26989</v>
      </c>
      <c r="K19632" t="s">
        <v>11679</v>
      </c>
      <c r="L19632" t="s">
        <v>89318</v>
      </c>
      <c r="M19632" t="s">
        <v>11678</v>
      </c>
      <c r="N19632" t="s">
        <v>89306</v>
      </c>
      <c r="O19632">
        <v>10384</v>
      </c>
      <c r="P19632" t="s">
        <v>89319</v>
      </c>
      <c r="Q19632">
        <v>1</v>
      </c>
      <c r="R19632" t="s">
        <v>26914</v>
      </c>
      <c r="S19632" t="s">
        <v>26914</v>
      </c>
      <c r="T19632">
        <v>2.0099999999999998</v>
      </c>
      <c r="U19632" t="s">
        <v>26992</v>
      </c>
      <c r="V19632">
        <v>3.6939999999999998E-3</v>
      </c>
      <c r="W19632" t="s">
        <v>32499</v>
      </c>
      <c r="X19632">
        <v>385</v>
      </c>
      <c r="Y19632" t="s">
        <v>89320</v>
      </c>
    </row>
    <row r="19633" spans="1:25" x14ac:dyDescent="0.45">
      <c r="A19633" t="s">
        <v>26914</v>
      </c>
      <c r="B19633" t="s">
        <v>26915</v>
      </c>
      <c r="C19633" t="s">
        <v>26914</v>
      </c>
      <c r="D19633" t="s">
        <v>26914</v>
      </c>
      <c r="E19633" t="s">
        <v>26914</v>
      </c>
      <c r="F19633" t="s">
        <v>26914</v>
      </c>
      <c r="G19633" t="s">
        <v>26914</v>
      </c>
      <c r="H19633" t="s">
        <v>26915</v>
      </c>
      <c r="I19633" t="s">
        <v>26954</v>
      </c>
      <c r="J19633" t="s">
        <v>26916</v>
      </c>
      <c r="K19633" t="s">
        <v>11216</v>
      </c>
      <c r="L19633" t="s">
        <v>89321</v>
      </c>
      <c r="M19633" t="s">
        <v>11215</v>
      </c>
      <c r="N19633" t="s">
        <v>89322</v>
      </c>
      <c r="O19633">
        <v>15579</v>
      </c>
      <c r="P19633" t="s">
        <v>89323</v>
      </c>
      <c r="Q19633">
        <v>11</v>
      </c>
      <c r="R19633" t="s">
        <v>26914</v>
      </c>
      <c r="S19633" t="s">
        <v>26914</v>
      </c>
      <c r="T19633">
        <v>90.05</v>
      </c>
      <c r="U19633">
        <v>0.99467899999999998</v>
      </c>
      <c r="V19633">
        <v>9.1142700000000003E-4</v>
      </c>
      <c r="W19633" t="s">
        <v>89324</v>
      </c>
      <c r="X19633">
        <v>7083</v>
      </c>
      <c r="Y19633" t="s">
        <v>29039</v>
      </c>
    </row>
    <row r="19634" spans="1:25" x14ac:dyDescent="0.45">
      <c r="A19634" t="s">
        <v>26915</v>
      </c>
      <c r="B19634" t="s">
        <v>26915</v>
      </c>
      <c r="C19634" t="s">
        <v>26914</v>
      </c>
      <c r="D19634" t="s">
        <v>26914</v>
      </c>
      <c r="E19634" t="s">
        <v>26914</v>
      </c>
      <c r="F19634" t="s">
        <v>26914</v>
      </c>
      <c r="G19634" t="s">
        <v>26915</v>
      </c>
      <c r="H19634" t="s">
        <v>26915</v>
      </c>
      <c r="I19634" t="s">
        <v>26954</v>
      </c>
      <c r="J19634" t="s">
        <v>26916</v>
      </c>
      <c r="K19634" t="s">
        <v>11216</v>
      </c>
      <c r="L19634" t="s">
        <v>89325</v>
      </c>
      <c r="M19634" t="s">
        <v>11215</v>
      </c>
      <c r="N19634" t="s">
        <v>89322</v>
      </c>
      <c r="O19634">
        <v>15579</v>
      </c>
      <c r="P19634" t="s">
        <v>89326</v>
      </c>
      <c r="Q19634">
        <v>4</v>
      </c>
      <c r="R19634" t="s">
        <v>26914</v>
      </c>
      <c r="S19634" t="s">
        <v>26914</v>
      </c>
      <c r="T19634">
        <v>64.819999999999993</v>
      </c>
      <c r="U19634">
        <v>0.89607099999999995</v>
      </c>
      <c r="V19634">
        <v>1.30937E-3</v>
      </c>
      <c r="W19634" t="s">
        <v>89327</v>
      </c>
      <c r="X19634">
        <v>5907</v>
      </c>
      <c r="Y19634" t="s">
        <v>27986</v>
      </c>
    </row>
    <row r="19635" spans="1:25" x14ac:dyDescent="0.45">
      <c r="A19635" t="s">
        <v>26915</v>
      </c>
      <c r="B19635" t="s">
        <v>26915</v>
      </c>
      <c r="C19635" t="s">
        <v>26914</v>
      </c>
      <c r="D19635" t="s">
        <v>26914</v>
      </c>
      <c r="E19635" t="s">
        <v>26914</v>
      </c>
      <c r="F19635" t="s">
        <v>26914</v>
      </c>
      <c r="G19635" t="s">
        <v>26915</v>
      </c>
      <c r="H19635" t="s">
        <v>26915</v>
      </c>
      <c r="I19635" t="s">
        <v>26954</v>
      </c>
      <c r="J19635" t="s">
        <v>26916</v>
      </c>
      <c r="K19635" t="s">
        <v>11216</v>
      </c>
      <c r="L19635" t="s">
        <v>89328</v>
      </c>
      <c r="M19635" t="s">
        <v>11215</v>
      </c>
      <c r="N19635" t="s">
        <v>89322</v>
      </c>
      <c r="O19635">
        <v>15579</v>
      </c>
      <c r="P19635" t="s">
        <v>89329</v>
      </c>
      <c r="Q19635">
        <v>4</v>
      </c>
      <c r="R19635" t="s">
        <v>26914</v>
      </c>
      <c r="S19635" t="s">
        <v>26914</v>
      </c>
      <c r="T19635">
        <v>64.438999999999993</v>
      </c>
      <c r="U19635">
        <v>0.86533899999999997</v>
      </c>
      <c r="V19635">
        <v>1.1627300000000001E-3</v>
      </c>
      <c r="W19635" t="s">
        <v>89330</v>
      </c>
      <c r="X19635">
        <v>7302</v>
      </c>
      <c r="Y19635" t="s">
        <v>31562</v>
      </c>
    </row>
    <row r="19636" spans="1:25" x14ac:dyDescent="0.45">
      <c r="A19636" t="s">
        <v>26914</v>
      </c>
      <c r="B19636" t="s">
        <v>26915</v>
      </c>
      <c r="C19636" t="s">
        <v>26914</v>
      </c>
      <c r="D19636" t="s">
        <v>26914</v>
      </c>
      <c r="E19636" t="s">
        <v>26914</v>
      </c>
      <c r="F19636" t="s">
        <v>26914</v>
      </c>
      <c r="G19636" t="s">
        <v>26914</v>
      </c>
      <c r="H19636" t="s">
        <v>26915</v>
      </c>
      <c r="I19636" t="s">
        <v>26954</v>
      </c>
      <c r="J19636" t="s">
        <v>26916</v>
      </c>
      <c r="K19636" t="s">
        <v>11216</v>
      </c>
      <c r="L19636" t="s">
        <v>89331</v>
      </c>
      <c r="M19636" t="s">
        <v>11215</v>
      </c>
      <c r="N19636" t="s">
        <v>89322</v>
      </c>
      <c r="O19636">
        <v>15579</v>
      </c>
      <c r="P19636" t="s">
        <v>89332</v>
      </c>
      <c r="Q19636">
        <v>3</v>
      </c>
      <c r="R19636" t="s">
        <v>26914</v>
      </c>
      <c r="S19636" t="s">
        <v>26914</v>
      </c>
      <c r="T19636">
        <v>48.658999999999999</v>
      </c>
      <c r="U19636">
        <v>1</v>
      </c>
      <c r="V19636">
        <v>1.30844E-2</v>
      </c>
      <c r="W19636" t="s">
        <v>89333</v>
      </c>
      <c r="X19636">
        <v>8152</v>
      </c>
      <c r="Y19636" t="s">
        <v>27957</v>
      </c>
    </row>
    <row r="19637" spans="1:25" x14ac:dyDescent="0.45">
      <c r="A19637" t="s">
        <v>26914</v>
      </c>
      <c r="B19637" t="s">
        <v>26914</v>
      </c>
      <c r="C19637" t="s">
        <v>26914</v>
      </c>
      <c r="D19637" t="s">
        <v>26914</v>
      </c>
      <c r="E19637" t="s">
        <v>26914</v>
      </c>
      <c r="F19637" t="s">
        <v>26914</v>
      </c>
      <c r="G19637" t="s">
        <v>26914</v>
      </c>
      <c r="H19637" t="s">
        <v>26914</v>
      </c>
      <c r="I19637" t="s">
        <v>26954</v>
      </c>
      <c r="J19637" t="s">
        <v>26916</v>
      </c>
      <c r="K19637" t="s">
        <v>11216</v>
      </c>
      <c r="L19637" t="s">
        <v>89334</v>
      </c>
      <c r="M19637" t="s">
        <v>11215</v>
      </c>
      <c r="N19637" t="s">
        <v>89322</v>
      </c>
      <c r="O19637">
        <v>15579</v>
      </c>
      <c r="P19637" t="s">
        <v>89335</v>
      </c>
      <c r="Q19637">
        <v>1</v>
      </c>
      <c r="R19637" t="s">
        <v>26914</v>
      </c>
      <c r="S19637" t="s">
        <v>26914</v>
      </c>
      <c r="T19637">
        <v>102.63</v>
      </c>
      <c r="U19637">
        <v>0.75985499999999995</v>
      </c>
      <c r="V19637">
        <v>4.5905799999999998E-4</v>
      </c>
      <c r="W19637" t="s">
        <v>89336</v>
      </c>
      <c r="X19637">
        <v>15210</v>
      </c>
      <c r="Y19637" t="s">
        <v>27563</v>
      </c>
    </row>
    <row r="19638" spans="1:25" x14ac:dyDescent="0.45">
      <c r="A19638" t="s">
        <v>26914</v>
      </c>
      <c r="B19638" t="s">
        <v>26915</v>
      </c>
      <c r="C19638" t="s">
        <v>26914</v>
      </c>
      <c r="D19638" t="s">
        <v>26914</v>
      </c>
      <c r="E19638" t="s">
        <v>26914</v>
      </c>
      <c r="F19638" t="s">
        <v>26914</v>
      </c>
      <c r="G19638" t="s">
        <v>26914</v>
      </c>
      <c r="H19638" t="s">
        <v>26915</v>
      </c>
      <c r="I19638" t="s">
        <v>26954</v>
      </c>
      <c r="J19638" t="s">
        <v>26916</v>
      </c>
      <c r="K19638" t="s">
        <v>9115</v>
      </c>
      <c r="L19638" t="s">
        <v>89337</v>
      </c>
      <c r="M19638" t="s">
        <v>9114</v>
      </c>
      <c r="N19638" t="s">
        <v>89338</v>
      </c>
      <c r="O19638">
        <v>15446</v>
      </c>
      <c r="P19638" t="s">
        <v>89339</v>
      </c>
      <c r="Q19638">
        <v>21</v>
      </c>
      <c r="R19638" t="s">
        <v>26914</v>
      </c>
      <c r="S19638" t="s">
        <v>26914</v>
      </c>
      <c r="T19638">
        <v>75.691999999999993</v>
      </c>
      <c r="U19638">
        <v>0.99999899999999997</v>
      </c>
      <c r="V19638">
        <v>6.6981300000000001E-3</v>
      </c>
      <c r="W19638" t="s">
        <v>89340</v>
      </c>
      <c r="X19638">
        <v>6249</v>
      </c>
      <c r="Y19638" t="s">
        <v>27712</v>
      </c>
    </row>
    <row r="19639" spans="1:25" x14ac:dyDescent="0.45">
      <c r="A19639" t="s">
        <v>26914</v>
      </c>
      <c r="B19639" t="s">
        <v>26914</v>
      </c>
      <c r="C19639" t="s">
        <v>26914</v>
      </c>
      <c r="D19639" t="s">
        <v>26914</v>
      </c>
      <c r="E19639" t="s">
        <v>26914</v>
      </c>
      <c r="F19639" t="s">
        <v>26914</v>
      </c>
      <c r="G19639" t="s">
        <v>26914</v>
      </c>
      <c r="H19639" t="s">
        <v>26914</v>
      </c>
      <c r="I19639" t="s">
        <v>26954</v>
      </c>
      <c r="J19639" t="s">
        <v>26916</v>
      </c>
      <c r="K19639" t="s">
        <v>9115</v>
      </c>
      <c r="L19639" t="s">
        <v>89341</v>
      </c>
      <c r="M19639" t="s">
        <v>9114</v>
      </c>
      <c r="N19639" t="s">
        <v>89338</v>
      </c>
      <c r="O19639">
        <v>15446</v>
      </c>
      <c r="P19639" t="s">
        <v>89342</v>
      </c>
      <c r="Q19639">
        <v>2</v>
      </c>
      <c r="R19639" t="s">
        <v>26914</v>
      </c>
      <c r="S19639" t="s">
        <v>26914</v>
      </c>
      <c r="T19639">
        <v>48.44</v>
      </c>
      <c r="U19639">
        <v>1</v>
      </c>
      <c r="V19639">
        <v>1.05057E-3</v>
      </c>
      <c r="W19639" t="s">
        <v>89343</v>
      </c>
      <c r="X19639">
        <v>5330</v>
      </c>
      <c r="Y19639" t="s">
        <v>29542</v>
      </c>
    </row>
    <row r="19640" spans="1:25" x14ac:dyDescent="0.45">
      <c r="A19640" t="s">
        <v>26915</v>
      </c>
      <c r="B19640" t="s">
        <v>26914</v>
      </c>
      <c r="C19640" t="s">
        <v>26914</v>
      </c>
      <c r="D19640" t="s">
        <v>26914</v>
      </c>
      <c r="E19640" t="s">
        <v>26914</v>
      </c>
      <c r="F19640" t="s">
        <v>26914</v>
      </c>
      <c r="G19640" t="s">
        <v>26915</v>
      </c>
      <c r="H19640" t="s">
        <v>26914</v>
      </c>
      <c r="I19640" t="s">
        <v>26954</v>
      </c>
      <c r="J19640" t="s">
        <v>26989</v>
      </c>
      <c r="K19640" t="s">
        <v>9115</v>
      </c>
      <c r="L19640" t="s">
        <v>89344</v>
      </c>
      <c r="M19640" t="s">
        <v>9114</v>
      </c>
      <c r="N19640" t="s">
        <v>89338</v>
      </c>
      <c r="O19640">
        <v>15446</v>
      </c>
      <c r="P19640" t="s">
        <v>89345</v>
      </c>
      <c r="Q19640">
        <v>2</v>
      </c>
      <c r="R19640" t="s">
        <v>26914</v>
      </c>
      <c r="S19640" t="s">
        <v>26914</v>
      </c>
      <c r="T19640">
        <v>3.13</v>
      </c>
      <c r="U19640" t="s">
        <v>26992</v>
      </c>
      <c r="V19640">
        <v>3.8989999999999998E-5</v>
      </c>
      <c r="W19640" t="s">
        <v>89346</v>
      </c>
      <c r="X19640">
        <v>16706</v>
      </c>
      <c r="Y19640" t="s">
        <v>30487</v>
      </c>
    </row>
    <row r="19641" spans="1:25" x14ac:dyDescent="0.45">
      <c r="A19641" t="s">
        <v>26914</v>
      </c>
      <c r="B19641" t="s">
        <v>26915</v>
      </c>
      <c r="C19641" t="s">
        <v>26914</v>
      </c>
      <c r="D19641" t="s">
        <v>26914</v>
      </c>
      <c r="E19641" t="s">
        <v>26914</v>
      </c>
      <c r="F19641" t="s">
        <v>26914</v>
      </c>
      <c r="G19641" t="s">
        <v>26914</v>
      </c>
      <c r="H19641" t="s">
        <v>26915</v>
      </c>
      <c r="I19641" t="s">
        <v>26954</v>
      </c>
      <c r="J19641" t="s">
        <v>26916</v>
      </c>
      <c r="K19641" t="s">
        <v>9418</v>
      </c>
      <c r="L19641" t="s">
        <v>89347</v>
      </c>
      <c r="M19641" t="s">
        <v>9417</v>
      </c>
      <c r="N19641" t="s">
        <v>89348</v>
      </c>
      <c r="O19641">
        <v>19340</v>
      </c>
      <c r="P19641" t="s">
        <v>89349</v>
      </c>
      <c r="Q19641">
        <v>139</v>
      </c>
      <c r="R19641" t="s">
        <v>26914</v>
      </c>
      <c r="S19641" t="s">
        <v>26914</v>
      </c>
      <c r="T19641">
        <v>273.39</v>
      </c>
      <c r="U19641">
        <v>0.99805500000000003</v>
      </c>
      <c r="V19641">
        <v>3.32E-57</v>
      </c>
      <c r="W19641" t="s">
        <v>89350</v>
      </c>
      <c r="X19641">
        <v>9553</v>
      </c>
      <c r="Y19641" t="s">
        <v>39397</v>
      </c>
    </row>
    <row r="19642" spans="1:25" x14ac:dyDescent="0.45">
      <c r="A19642" t="s">
        <v>26914</v>
      </c>
      <c r="B19642" t="s">
        <v>26914</v>
      </c>
      <c r="C19642" t="s">
        <v>26914</v>
      </c>
      <c r="D19642" t="s">
        <v>26914</v>
      </c>
      <c r="E19642" t="s">
        <v>26914</v>
      </c>
      <c r="F19642" t="s">
        <v>26914</v>
      </c>
      <c r="G19642" t="s">
        <v>26914</v>
      </c>
      <c r="H19642" t="s">
        <v>26914</v>
      </c>
      <c r="I19642">
        <v>-1.456</v>
      </c>
      <c r="J19642" t="s">
        <v>26916</v>
      </c>
      <c r="K19642" t="s">
        <v>11684</v>
      </c>
      <c r="L19642" t="s">
        <v>89351</v>
      </c>
      <c r="M19642" t="s">
        <v>11683</v>
      </c>
      <c r="N19642" t="s">
        <v>89352</v>
      </c>
      <c r="O19642">
        <v>16957</v>
      </c>
      <c r="P19642" t="s">
        <v>89353</v>
      </c>
      <c r="Q19642">
        <v>27</v>
      </c>
      <c r="R19642" t="s">
        <v>26914</v>
      </c>
      <c r="S19642" t="s">
        <v>26914</v>
      </c>
      <c r="T19642">
        <v>132.59</v>
      </c>
      <c r="U19642">
        <v>1</v>
      </c>
      <c r="V19642">
        <v>2.1200000000000001E-13</v>
      </c>
      <c r="W19642" t="s">
        <v>89354</v>
      </c>
      <c r="X19642">
        <v>16884</v>
      </c>
      <c r="Y19642" t="s">
        <v>28666</v>
      </c>
    </row>
    <row r="19643" spans="1:25" x14ac:dyDescent="0.45">
      <c r="A19643" t="s">
        <v>26914</v>
      </c>
      <c r="B19643" t="s">
        <v>26915</v>
      </c>
      <c r="C19643" t="s">
        <v>26914</v>
      </c>
      <c r="D19643" t="s">
        <v>26914</v>
      </c>
      <c r="E19643" t="s">
        <v>26914</v>
      </c>
      <c r="F19643" t="s">
        <v>26914</v>
      </c>
      <c r="G19643" t="s">
        <v>26914</v>
      </c>
      <c r="H19643" t="s">
        <v>26915</v>
      </c>
      <c r="I19643">
        <v>-0.68500000000000005</v>
      </c>
      <c r="J19643" t="s">
        <v>26916</v>
      </c>
      <c r="K19643" t="s">
        <v>11684</v>
      </c>
      <c r="L19643" t="s">
        <v>89355</v>
      </c>
      <c r="M19643" t="s">
        <v>11683</v>
      </c>
      <c r="N19643" t="s">
        <v>89352</v>
      </c>
      <c r="O19643">
        <v>16957</v>
      </c>
      <c r="P19643" t="s">
        <v>89356</v>
      </c>
      <c r="Q19643">
        <v>6</v>
      </c>
      <c r="R19643" t="s">
        <v>26914</v>
      </c>
      <c r="S19643" t="s">
        <v>26914</v>
      </c>
      <c r="T19643">
        <v>120.87</v>
      </c>
      <c r="U19643">
        <v>0.98268699999999998</v>
      </c>
      <c r="V19643">
        <v>4.6099999999999999E-6</v>
      </c>
      <c r="W19643" t="s">
        <v>89357</v>
      </c>
      <c r="X19643">
        <v>2994</v>
      </c>
      <c r="Y19643" t="s">
        <v>27607</v>
      </c>
    </row>
    <row r="19644" spans="1:25" x14ac:dyDescent="0.45">
      <c r="A19644" t="s">
        <v>26915</v>
      </c>
      <c r="B19644" t="s">
        <v>26914</v>
      </c>
      <c r="C19644" t="s">
        <v>26914</v>
      </c>
      <c r="D19644" t="s">
        <v>26914</v>
      </c>
      <c r="E19644" t="s">
        <v>26914</v>
      </c>
      <c r="F19644" t="s">
        <v>26914</v>
      </c>
      <c r="G19644" t="s">
        <v>26915</v>
      </c>
      <c r="H19644" t="s">
        <v>26914</v>
      </c>
      <c r="I19644">
        <v>-0.73</v>
      </c>
      <c r="J19644" t="s">
        <v>26916</v>
      </c>
      <c r="K19644" t="s">
        <v>11684</v>
      </c>
      <c r="L19644" t="s">
        <v>89358</v>
      </c>
      <c r="M19644" t="s">
        <v>11683</v>
      </c>
      <c r="N19644" t="s">
        <v>89352</v>
      </c>
      <c r="O19644">
        <v>16957</v>
      </c>
      <c r="P19644" t="s">
        <v>89359</v>
      </c>
      <c r="Q19644">
        <v>3</v>
      </c>
      <c r="R19644" t="s">
        <v>26914</v>
      </c>
      <c r="S19644" t="s">
        <v>26914</v>
      </c>
      <c r="T19644">
        <v>108.56</v>
      </c>
      <c r="U19644">
        <v>1</v>
      </c>
      <c r="V19644">
        <v>1.3200000000000001E-5</v>
      </c>
      <c r="W19644" t="s">
        <v>89360</v>
      </c>
      <c r="X19644">
        <v>13236</v>
      </c>
      <c r="Y19644" t="s">
        <v>27321</v>
      </c>
    </row>
    <row r="19645" spans="1:25" x14ac:dyDescent="0.45">
      <c r="A19645" t="s">
        <v>26914</v>
      </c>
      <c r="B19645" t="s">
        <v>26915</v>
      </c>
      <c r="C19645" t="s">
        <v>26914</v>
      </c>
      <c r="D19645" t="s">
        <v>26914</v>
      </c>
      <c r="E19645" t="s">
        <v>26914</v>
      </c>
      <c r="F19645" t="s">
        <v>26914</v>
      </c>
      <c r="G19645" t="s">
        <v>26914</v>
      </c>
      <c r="H19645" t="s">
        <v>26915</v>
      </c>
      <c r="I19645">
        <v>-0.7</v>
      </c>
      <c r="J19645" t="s">
        <v>26916</v>
      </c>
      <c r="K19645" t="s">
        <v>11684</v>
      </c>
      <c r="L19645" t="s">
        <v>89361</v>
      </c>
      <c r="M19645" t="s">
        <v>11683</v>
      </c>
      <c r="N19645" t="s">
        <v>89352</v>
      </c>
      <c r="O19645">
        <v>16957</v>
      </c>
      <c r="P19645" t="s">
        <v>89362</v>
      </c>
      <c r="Q19645">
        <v>1</v>
      </c>
      <c r="R19645" t="s">
        <v>26914</v>
      </c>
      <c r="S19645" t="s">
        <v>26914</v>
      </c>
      <c r="T19645">
        <v>86.748000000000005</v>
      </c>
      <c r="U19645">
        <v>0.79908299999999999</v>
      </c>
      <c r="V19645">
        <v>7.4600000000000004E-7</v>
      </c>
      <c r="W19645" t="s">
        <v>89363</v>
      </c>
      <c r="X19645">
        <v>17959</v>
      </c>
      <c r="Y19645" t="s">
        <v>27413</v>
      </c>
    </row>
    <row r="19646" spans="1:25" x14ac:dyDescent="0.45">
      <c r="A19646" t="s">
        <v>26914</v>
      </c>
      <c r="B19646" t="s">
        <v>26914</v>
      </c>
      <c r="C19646" t="s">
        <v>26914</v>
      </c>
      <c r="D19646" t="s">
        <v>26914</v>
      </c>
      <c r="E19646" t="s">
        <v>26914</v>
      </c>
      <c r="F19646" t="s">
        <v>26914</v>
      </c>
      <c r="G19646" t="s">
        <v>26914</v>
      </c>
      <c r="H19646" t="s">
        <v>26914</v>
      </c>
      <c r="I19646">
        <v>0.34799999999999998</v>
      </c>
      <c r="J19646" t="s">
        <v>26916</v>
      </c>
      <c r="K19646" t="s">
        <v>11684</v>
      </c>
      <c r="L19646" t="s">
        <v>89364</v>
      </c>
      <c r="M19646" t="s">
        <v>11683</v>
      </c>
      <c r="N19646" t="s">
        <v>89352</v>
      </c>
      <c r="O19646">
        <v>16957</v>
      </c>
      <c r="P19646" t="s">
        <v>89365</v>
      </c>
      <c r="Q19646">
        <v>1</v>
      </c>
      <c r="R19646" t="s">
        <v>26914</v>
      </c>
      <c r="S19646" t="s">
        <v>26914</v>
      </c>
      <c r="T19646">
        <v>60.509</v>
      </c>
      <c r="U19646">
        <v>1</v>
      </c>
      <c r="V19646">
        <v>1.65831E-2</v>
      </c>
      <c r="W19646" t="s">
        <v>89366</v>
      </c>
      <c r="X19646">
        <v>2642</v>
      </c>
      <c r="Y19646" t="s">
        <v>28445</v>
      </c>
    </row>
    <row r="19647" spans="1:25" x14ac:dyDescent="0.45">
      <c r="A19647" t="s">
        <v>26915</v>
      </c>
      <c r="B19647" t="s">
        <v>26914</v>
      </c>
      <c r="C19647" t="s">
        <v>26914</v>
      </c>
      <c r="D19647" t="s">
        <v>26914</v>
      </c>
      <c r="E19647" t="s">
        <v>26914</v>
      </c>
      <c r="F19647" t="s">
        <v>26914</v>
      </c>
      <c r="G19647" t="s">
        <v>26915</v>
      </c>
      <c r="H19647" t="s">
        <v>26914</v>
      </c>
      <c r="I19647">
        <v>-0.73099999999999998</v>
      </c>
      <c r="J19647" t="s">
        <v>26916</v>
      </c>
      <c r="K19647" t="s">
        <v>12504</v>
      </c>
      <c r="L19647" t="s">
        <v>89367</v>
      </c>
      <c r="M19647" t="s">
        <v>12503</v>
      </c>
      <c r="N19647" t="s">
        <v>89368</v>
      </c>
      <c r="O19647">
        <v>10467</v>
      </c>
      <c r="P19647" t="s">
        <v>89369</v>
      </c>
      <c r="Q19647">
        <v>52</v>
      </c>
      <c r="R19647" t="s">
        <v>26914</v>
      </c>
      <c r="S19647" t="s">
        <v>26914</v>
      </c>
      <c r="T19647">
        <v>132.5</v>
      </c>
      <c r="U19647">
        <v>0.99712800000000001</v>
      </c>
      <c r="V19647">
        <v>2.4499999999999998E-6</v>
      </c>
      <c r="W19647" t="s">
        <v>89370</v>
      </c>
      <c r="X19647">
        <v>9432</v>
      </c>
      <c r="Y19647" t="s">
        <v>36236</v>
      </c>
    </row>
    <row r="19648" spans="1:25" x14ac:dyDescent="0.45">
      <c r="A19648" t="s">
        <v>26915</v>
      </c>
      <c r="B19648" t="s">
        <v>26914</v>
      </c>
      <c r="C19648" t="s">
        <v>26914</v>
      </c>
      <c r="D19648" t="s">
        <v>26914</v>
      </c>
      <c r="E19648" t="s">
        <v>26914</v>
      </c>
      <c r="F19648" t="s">
        <v>26914</v>
      </c>
      <c r="G19648" t="s">
        <v>26915</v>
      </c>
      <c r="H19648" t="s">
        <v>26914</v>
      </c>
      <c r="I19648">
        <v>0.23</v>
      </c>
      <c r="J19648" t="s">
        <v>26916</v>
      </c>
      <c r="K19648" t="s">
        <v>12504</v>
      </c>
      <c r="L19648" t="s">
        <v>89371</v>
      </c>
      <c r="M19648" t="s">
        <v>12503</v>
      </c>
      <c r="N19648" t="s">
        <v>89368</v>
      </c>
      <c r="O19648">
        <v>10467</v>
      </c>
      <c r="P19648" t="s">
        <v>89372</v>
      </c>
      <c r="Q19648">
        <v>46</v>
      </c>
      <c r="R19648" t="s">
        <v>26914</v>
      </c>
      <c r="S19648" t="s">
        <v>26914</v>
      </c>
      <c r="T19648">
        <v>112.53</v>
      </c>
      <c r="U19648">
        <v>1</v>
      </c>
      <c r="V19648">
        <v>1.0999999999999999E-19</v>
      </c>
      <c r="W19648" t="s">
        <v>89373</v>
      </c>
      <c r="X19648">
        <v>24446</v>
      </c>
      <c r="Y19648" t="s">
        <v>29232</v>
      </c>
    </row>
    <row r="19649" spans="1:25" x14ac:dyDescent="0.45">
      <c r="A19649" t="s">
        <v>26914</v>
      </c>
      <c r="B19649" t="s">
        <v>26914</v>
      </c>
      <c r="C19649" t="s">
        <v>26914</v>
      </c>
      <c r="D19649" t="s">
        <v>26914</v>
      </c>
      <c r="E19649" t="s">
        <v>26914</v>
      </c>
      <c r="F19649" t="s">
        <v>26914</v>
      </c>
      <c r="G19649" t="s">
        <v>26914</v>
      </c>
      <c r="H19649" t="s">
        <v>26914</v>
      </c>
      <c r="I19649">
        <v>-0.74399999999999999</v>
      </c>
      <c r="J19649" t="s">
        <v>26916</v>
      </c>
      <c r="K19649" t="s">
        <v>12504</v>
      </c>
      <c r="L19649" t="s">
        <v>89374</v>
      </c>
      <c r="M19649" t="s">
        <v>12503</v>
      </c>
      <c r="N19649" t="s">
        <v>89368</v>
      </c>
      <c r="O19649">
        <v>10467</v>
      </c>
      <c r="P19649" t="s">
        <v>89375</v>
      </c>
      <c r="Q19649">
        <v>19</v>
      </c>
      <c r="R19649" t="s">
        <v>26914</v>
      </c>
      <c r="S19649" t="s">
        <v>26914</v>
      </c>
      <c r="T19649">
        <v>82.171000000000006</v>
      </c>
      <c r="U19649">
        <v>0.99999800000000005</v>
      </c>
      <c r="V19649">
        <v>6.2505299999999998E-4</v>
      </c>
      <c r="W19649" t="s">
        <v>89376</v>
      </c>
      <c r="X19649">
        <v>3606</v>
      </c>
      <c r="Y19649" t="s">
        <v>37151</v>
      </c>
    </row>
    <row r="19650" spans="1:25" x14ac:dyDescent="0.45">
      <c r="A19650" t="s">
        <v>26914</v>
      </c>
      <c r="B19650" t="s">
        <v>26914</v>
      </c>
      <c r="C19650" t="s">
        <v>26914</v>
      </c>
      <c r="D19650" t="s">
        <v>26914</v>
      </c>
      <c r="E19650" t="s">
        <v>26914</v>
      </c>
      <c r="F19650" t="s">
        <v>26914</v>
      </c>
      <c r="G19650" t="s">
        <v>26914</v>
      </c>
      <c r="H19650" t="s">
        <v>26914</v>
      </c>
      <c r="I19650">
        <v>0.219</v>
      </c>
      <c r="J19650" t="s">
        <v>26916</v>
      </c>
      <c r="K19650" t="s">
        <v>12504</v>
      </c>
      <c r="L19650" t="s">
        <v>89377</v>
      </c>
      <c r="M19650" t="s">
        <v>12503</v>
      </c>
      <c r="N19650" t="s">
        <v>89368</v>
      </c>
      <c r="O19650">
        <v>10467</v>
      </c>
      <c r="P19650" t="s">
        <v>89378</v>
      </c>
      <c r="Q19650">
        <v>1</v>
      </c>
      <c r="R19650" t="s">
        <v>26914</v>
      </c>
      <c r="S19650" t="s">
        <v>26914</v>
      </c>
      <c r="T19650">
        <v>51.445</v>
      </c>
      <c r="U19650">
        <v>0.99990500000000004</v>
      </c>
      <c r="V19650">
        <v>1.2905700000000001E-2</v>
      </c>
      <c r="W19650" t="s">
        <v>89379</v>
      </c>
      <c r="X19650">
        <v>7414</v>
      </c>
      <c r="Y19650" t="s">
        <v>27630</v>
      </c>
    </row>
    <row r="19651" spans="1:25" x14ac:dyDescent="0.45">
      <c r="A19651" t="s">
        <v>26914</v>
      </c>
      <c r="B19651" t="s">
        <v>26914</v>
      </c>
      <c r="C19651" t="s">
        <v>26914</v>
      </c>
      <c r="D19651" t="s">
        <v>26914</v>
      </c>
      <c r="E19651" t="s">
        <v>26914</v>
      </c>
      <c r="F19651" t="s">
        <v>26914</v>
      </c>
      <c r="G19651" t="s">
        <v>26914</v>
      </c>
      <c r="H19651" t="s">
        <v>26914</v>
      </c>
      <c r="I19651" t="s">
        <v>26940</v>
      </c>
      <c r="J19651" t="s">
        <v>26989</v>
      </c>
      <c r="K19651" t="s">
        <v>12504</v>
      </c>
      <c r="L19651" t="s">
        <v>89380</v>
      </c>
      <c r="M19651" t="s">
        <v>12503</v>
      </c>
      <c r="N19651" t="s">
        <v>89368</v>
      </c>
      <c r="O19651">
        <v>10467</v>
      </c>
      <c r="P19651" t="s">
        <v>89381</v>
      </c>
      <c r="Q19651">
        <v>1</v>
      </c>
      <c r="R19651" t="s">
        <v>26914</v>
      </c>
      <c r="S19651" t="s">
        <v>26914</v>
      </c>
      <c r="T19651">
        <v>2.86</v>
      </c>
      <c r="U19651" t="s">
        <v>26992</v>
      </c>
      <c r="V19651">
        <v>9.2800000000000001E-4</v>
      </c>
      <c r="W19651" t="s">
        <v>89382</v>
      </c>
      <c r="X19651">
        <v>10368</v>
      </c>
      <c r="Y19651" t="s">
        <v>28712</v>
      </c>
    </row>
    <row r="19652" spans="1:25" x14ac:dyDescent="0.45">
      <c r="A19652" t="s">
        <v>26915</v>
      </c>
      <c r="B19652" t="s">
        <v>26915</v>
      </c>
      <c r="C19652" t="s">
        <v>26914</v>
      </c>
      <c r="D19652" t="s">
        <v>26914</v>
      </c>
      <c r="E19652" t="s">
        <v>26914</v>
      </c>
      <c r="F19652" t="s">
        <v>26914</v>
      </c>
      <c r="G19652" t="s">
        <v>26915</v>
      </c>
      <c r="H19652" t="s">
        <v>26915</v>
      </c>
      <c r="I19652">
        <v>1.44</v>
      </c>
      <c r="J19652" t="s">
        <v>26916</v>
      </c>
      <c r="K19652" t="s">
        <v>422</v>
      </c>
      <c r="L19652" t="s">
        <v>89383</v>
      </c>
      <c r="M19652" t="s">
        <v>421</v>
      </c>
      <c r="N19652" t="s">
        <v>89384</v>
      </c>
      <c r="O19652">
        <v>20654</v>
      </c>
      <c r="P19652" t="s">
        <v>89385</v>
      </c>
      <c r="Q19652">
        <v>442</v>
      </c>
      <c r="R19652" t="s">
        <v>26914</v>
      </c>
      <c r="S19652" t="s">
        <v>26914</v>
      </c>
      <c r="T19652">
        <v>299.25</v>
      </c>
      <c r="U19652">
        <v>0.98763299999999998</v>
      </c>
      <c r="V19652">
        <v>2.58E-69</v>
      </c>
      <c r="W19652" t="s">
        <v>89386</v>
      </c>
      <c r="X19652">
        <v>15581</v>
      </c>
      <c r="Y19652" t="s">
        <v>27398</v>
      </c>
    </row>
    <row r="19653" spans="1:25" x14ac:dyDescent="0.45">
      <c r="A19653" t="s">
        <v>26915</v>
      </c>
      <c r="B19653" t="s">
        <v>26915</v>
      </c>
      <c r="C19653" t="s">
        <v>26914</v>
      </c>
      <c r="D19653" t="s">
        <v>26914</v>
      </c>
      <c r="E19653" t="s">
        <v>26914</v>
      </c>
      <c r="F19653" t="s">
        <v>26914</v>
      </c>
      <c r="G19653" t="s">
        <v>26915</v>
      </c>
      <c r="H19653" t="s">
        <v>26915</v>
      </c>
      <c r="I19653">
        <v>1.44</v>
      </c>
      <c r="J19653" t="s">
        <v>26916</v>
      </c>
      <c r="K19653" t="s">
        <v>422</v>
      </c>
      <c r="L19653" t="s">
        <v>89387</v>
      </c>
      <c r="M19653" t="s">
        <v>421</v>
      </c>
      <c r="N19653" t="s">
        <v>89384</v>
      </c>
      <c r="O19653">
        <v>20654</v>
      </c>
      <c r="P19653" t="s">
        <v>89388</v>
      </c>
      <c r="Q19653">
        <v>39</v>
      </c>
      <c r="R19653" t="s">
        <v>26914</v>
      </c>
      <c r="S19653" t="s">
        <v>26914</v>
      </c>
      <c r="T19653">
        <v>134.04</v>
      </c>
      <c r="U19653">
        <v>0.99613600000000002</v>
      </c>
      <c r="V19653">
        <v>7.3300000000000001E-8</v>
      </c>
      <c r="W19653" t="s">
        <v>89389</v>
      </c>
      <c r="X19653">
        <v>11691</v>
      </c>
      <c r="Y19653" t="s">
        <v>28026</v>
      </c>
    </row>
    <row r="19654" spans="1:25" x14ac:dyDescent="0.45">
      <c r="A19654" t="s">
        <v>26915</v>
      </c>
      <c r="B19654" t="s">
        <v>26915</v>
      </c>
      <c r="C19654" t="s">
        <v>26914</v>
      </c>
      <c r="D19654" t="s">
        <v>26914</v>
      </c>
      <c r="E19654" t="s">
        <v>26914</v>
      </c>
      <c r="F19654" t="s">
        <v>26914</v>
      </c>
      <c r="G19654" t="s">
        <v>26915</v>
      </c>
      <c r="H19654" t="s">
        <v>26915</v>
      </c>
      <c r="I19654">
        <v>-1.137</v>
      </c>
      <c r="J19654" t="s">
        <v>26916</v>
      </c>
      <c r="K19654" t="s">
        <v>422</v>
      </c>
      <c r="L19654" t="s">
        <v>89390</v>
      </c>
      <c r="M19654" t="s">
        <v>421</v>
      </c>
      <c r="N19654" t="s">
        <v>89384</v>
      </c>
      <c r="O19654">
        <v>20654</v>
      </c>
      <c r="P19654" t="s">
        <v>89391</v>
      </c>
      <c r="Q19654">
        <v>27</v>
      </c>
      <c r="R19654" t="s">
        <v>26914</v>
      </c>
      <c r="S19654" t="s">
        <v>26914</v>
      </c>
      <c r="T19654">
        <v>214.82</v>
      </c>
      <c r="U19654">
        <v>0.99612199999999995</v>
      </c>
      <c r="V19654">
        <v>7.0599999999999998E-43</v>
      </c>
      <c r="W19654" t="s">
        <v>89392</v>
      </c>
      <c r="X19654">
        <v>16430</v>
      </c>
      <c r="Y19654" t="s">
        <v>29294</v>
      </c>
    </row>
    <row r="19655" spans="1:25" x14ac:dyDescent="0.45">
      <c r="A19655" t="s">
        <v>26915</v>
      </c>
      <c r="B19655" t="s">
        <v>26914</v>
      </c>
      <c r="C19655" t="s">
        <v>26914</v>
      </c>
      <c r="D19655" t="s">
        <v>26914</v>
      </c>
      <c r="E19655" t="s">
        <v>26914</v>
      </c>
      <c r="F19655" t="s">
        <v>26914</v>
      </c>
      <c r="G19655" t="s">
        <v>26915</v>
      </c>
      <c r="H19655" t="s">
        <v>26914</v>
      </c>
      <c r="I19655">
        <v>-1.137</v>
      </c>
      <c r="J19655" t="s">
        <v>26989</v>
      </c>
      <c r="K19655" t="s">
        <v>422</v>
      </c>
      <c r="L19655" t="s">
        <v>89393</v>
      </c>
      <c r="M19655" t="s">
        <v>421</v>
      </c>
      <c r="N19655" t="s">
        <v>89384</v>
      </c>
      <c r="O19655">
        <v>20654</v>
      </c>
      <c r="P19655" t="s">
        <v>89394</v>
      </c>
      <c r="Q19655">
        <v>23</v>
      </c>
      <c r="R19655" t="s">
        <v>26914</v>
      </c>
      <c r="S19655" t="s">
        <v>26914</v>
      </c>
      <c r="T19655">
        <v>3.91</v>
      </c>
      <c r="U19655" t="s">
        <v>26992</v>
      </c>
      <c r="V19655">
        <v>9.2609999999999996E-5</v>
      </c>
      <c r="W19655" t="s">
        <v>89395</v>
      </c>
      <c r="X19655">
        <v>10124</v>
      </c>
      <c r="Y19655" t="s">
        <v>62953</v>
      </c>
    </row>
    <row r="19656" spans="1:25" x14ac:dyDescent="0.45">
      <c r="A19656" t="s">
        <v>26915</v>
      </c>
      <c r="B19656" t="s">
        <v>26915</v>
      </c>
      <c r="C19656" t="s">
        <v>26914</v>
      </c>
      <c r="D19656" t="s">
        <v>26914</v>
      </c>
      <c r="E19656" t="s">
        <v>26914</v>
      </c>
      <c r="F19656" t="s">
        <v>26914</v>
      </c>
      <c r="G19656" t="s">
        <v>26915</v>
      </c>
      <c r="H19656" t="s">
        <v>26915</v>
      </c>
      <c r="I19656">
        <v>-1.137</v>
      </c>
      <c r="J19656" t="s">
        <v>26916</v>
      </c>
      <c r="K19656" t="s">
        <v>422</v>
      </c>
      <c r="L19656" t="s">
        <v>89396</v>
      </c>
      <c r="M19656" t="s">
        <v>421</v>
      </c>
      <c r="N19656" t="s">
        <v>89384</v>
      </c>
      <c r="O19656">
        <v>20654</v>
      </c>
      <c r="P19656" t="s">
        <v>89397</v>
      </c>
      <c r="Q19656">
        <v>16</v>
      </c>
      <c r="R19656" t="s">
        <v>26915</v>
      </c>
      <c r="S19656" t="s">
        <v>26914</v>
      </c>
      <c r="T19656">
        <v>109.44</v>
      </c>
      <c r="U19656">
        <v>0.36812299999999998</v>
      </c>
      <c r="V19656">
        <v>8.7000000000000003E-7</v>
      </c>
      <c r="W19656" t="s">
        <v>89398</v>
      </c>
      <c r="X19656">
        <v>12860</v>
      </c>
      <c r="Y19656" t="s">
        <v>28026</v>
      </c>
    </row>
    <row r="19657" spans="1:25" x14ac:dyDescent="0.45">
      <c r="A19657" t="s">
        <v>26914</v>
      </c>
      <c r="B19657" t="s">
        <v>26915</v>
      </c>
      <c r="C19657" t="s">
        <v>26914</v>
      </c>
      <c r="D19657" t="s">
        <v>26914</v>
      </c>
      <c r="E19657" t="s">
        <v>26914</v>
      </c>
      <c r="F19657" t="s">
        <v>26914</v>
      </c>
      <c r="G19657" t="s">
        <v>26914</v>
      </c>
      <c r="H19657" t="s">
        <v>26915</v>
      </c>
      <c r="I19657">
        <v>-1.077</v>
      </c>
      <c r="J19657" t="s">
        <v>26916</v>
      </c>
      <c r="K19657" t="s">
        <v>422</v>
      </c>
      <c r="L19657" t="s">
        <v>89399</v>
      </c>
      <c r="M19657" t="s">
        <v>421</v>
      </c>
      <c r="N19657" t="s">
        <v>89384</v>
      </c>
      <c r="O19657">
        <v>20654</v>
      </c>
      <c r="P19657" t="s">
        <v>89400</v>
      </c>
      <c r="Q19657">
        <v>12</v>
      </c>
      <c r="R19657" t="s">
        <v>26914</v>
      </c>
      <c r="S19657" t="s">
        <v>26914</v>
      </c>
      <c r="T19657">
        <v>129.01</v>
      </c>
      <c r="U19657">
        <v>0.97572599999999998</v>
      </c>
      <c r="V19657">
        <v>2.6099999999999999E-9</v>
      </c>
      <c r="W19657" t="s">
        <v>89401</v>
      </c>
      <c r="X19657">
        <v>14417</v>
      </c>
      <c r="Y19657" t="s">
        <v>29189</v>
      </c>
    </row>
    <row r="19658" spans="1:25" x14ac:dyDescent="0.45">
      <c r="A19658" t="s">
        <v>26915</v>
      </c>
      <c r="B19658" t="s">
        <v>26915</v>
      </c>
      <c r="C19658" t="s">
        <v>26914</v>
      </c>
      <c r="D19658" t="s">
        <v>26914</v>
      </c>
      <c r="E19658" t="s">
        <v>26914</v>
      </c>
      <c r="F19658" t="s">
        <v>26914</v>
      </c>
      <c r="G19658" t="s">
        <v>26915</v>
      </c>
      <c r="H19658" t="s">
        <v>26915</v>
      </c>
      <c r="I19658">
        <v>-1.137</v>
      </c>
      <c r="J19658" t="s">
        <v>26989</v>
      </c>
      <c r="K19658" t="s">
        <v>422</v>
      </c>
      <c r="L19658" t="s">
        <v>89402</v>
      </c>
      <c r="M19658" t="s">
        <v>421</v>
      </c>
      <c r="N19658" t="s">
        <v>89384</v>
      </c>
      <c r="O19658">
        <v>20654</v>
      </c>
      <c r="P19658" t="s">
        <v>89403</v>
      </c>
      <c r="Q19658">
        <v>4</v>
      </c>
      <c r="R19658" t="s">
        <v>26914</v>
      </c>
      <c r="S19658" t="s">
        <v>26914</v>
      </c>
      <c r="T19658">
        <v>4.45</v>
      </c>
      <c r="U19658" t="s">
        <v>26992</v>
      </c>
      <c r="V19658">
        <v>8.0669999999999992E-6</v>
      </c>
      <c r="W19658" t="s">
        <v>89404</v>
      </c>
      <c r="X19658">
        <v>12481</v>
      </c>
      <c r="Y19658" t="s">
        <v>29091</v>
      </c>
    </row>
    <row r="19659" spans="1:25" x14ac:dyDescent="0.45">
      <c r="A19659" t="s">
        <v>26914</v>
      </c>
      <c r="B19659" t="s">
        <v>26915</v>
      </c>
      <c r="C19659" t="s">
        <v>26914</v>
      </c>
      <c r="D19659" t="s">
        <v>26914</v>
      </c>
      <c r="E19659" t="s">
        <v>26914</v>
      </c>
      <c r="F19659" t="s">
        <v>26914</v>
      </c>
      <c r="G19659" t="s">
        <v>26914</v>
      </c>
      <c r="H19659" t="s">
        <v>26915</v>
      </c>
      <c r="I19659">
        <v>-0.17699999999999999</v>
      </c>
      <c r="J19659" t="s">
        <v>26916</v>
      </c>
      <c r="K19659" t="s">
        <v>422</v>
      </c>
      <c r="L19659" t="s">
        <v>89405</v>
      </c>
      <c r="M19659" t="s">
        <v>421</v>
      </c>
      <c r="N19659" t="s">
        <v>89384</v>
      </c>
      <c r="O19659">
        <v>20654</v>
      </c>
      <c r="P19659" t="s">
        <v>89406</v>
      </c>
      <c r="Q19659">
        <v>4</v>
      </c>
      <c r="R19659" t="s">
        <v>26915</v>
      </c>
      <c r="S19659" t="s">
        <v>26914</v>
      </c>
      <c r="T19659">
        <v>101.53</v>
      </c>
      <c r="U19659">
        <v>0.62312100000000004</v>
      </c>
      <c r="V19659">
        <v>9.2199999999999998E-6</v>
      </c>
      <c r="W19659" t="s">
        <v>89407</v>
      </c>
      <c r="X19659">
        <v>14351</v>
      </c>
      <c r="Y19659" t="s">
        <v>28693</v>
      </c>
    </row>
    <row r="19660" spans="1:25" x14ac:dyDescent="0.45">
      <c r="A19660" t="s">
        <v>26914</v>
      </c>
      <c r="B19660" t="s">
        <v>26915</v>
      </c>
      <c r="C19660" t="s">
        <v>26914</v>
      </c>
      <c r="D19660" t="s">
        <v>26914</v>
      </c>
      <c r="E19660" t="s">
        <v>26914</v>
      </c>
      <c r="F19660" t="s">
        <v>26914</v>
      </c>
      <c r="G19660" t="s">
        <v>26914</v>
      </c>
      <c r="H19660" t="s">
        <v>26915</v>
      </c>
      <c r="I19660">
        <v>-1.137</v>
      </c>
      <c r="J19660" t="s">
        <v>26916</v>
      </c>
      <c r="K19660" t="s">
        <v>422</v>
      </c>
      <c r="L19660" t="s">
        <v>89408</v>
      </c>
      <c r="M19660" t="s">
        <v>421</v>
      </c>
      <c r="N19660" t="s">
        <v>89384</v>
      </c>
      <c r="O19660">
        <v>20654</v>
      </c>
      <c r="P19660" t="s">
        <v>89409</v>
      </c>
      <c r="Q19660">
        <v>3</v>
      </c>
      <c r="R19660" t="s">
        <v>26914</v>
      </c>
      <c r="S19660" t="s">
        <v>26914</v>
      </c>
      <c r="T19660">
        <v>133.47</v>
      </c>
      <c r="U19660">
        <v>0.94323900000000005</v>
      </c>
      <c r="V19660">
        <v>1.75E-12</v>
      </c>
      <c r="W19660" t="s">
        <v>89410</v>
      </c>
      <c r="X19660">
        <v>10194</v>
      </c>
      <c r="Y19660" t="s">
        <v>29959</v>
      </c>
    </row>
    <row r="19661" spans="1:25" x14ac:dyDescent="0.45">
      <c r="A19661" t="s">
        <v>26914</v>
      </c>
      <c r="B19661" t="s">
        <v>26915</v>
      </c>
      <c r="C19661" t="s">
        <v>26914</v>
      </c>
      <c r="D19661" t="s">
        <v>26914</v>
      </c>
      <c r="E19661" t="s">
        <v>26914</v>
      </c>
      <c r="F19661" t="s">
        <v>26914</v>
      </c>
      <c r="G19661" t="s">
        <v>26914</v>
      </c>
      <c r="H19661" t="s">
        <v>26915</v>
      </c>
      <c r="I19661">
        <v>-1.077</v>
      </c>
      <c r="J19661" t="s">
        <v>26989</v>
      </c>
      <c r="K19661" t="s">
        <v>422</v>
      </c>
      <c r="L19661" t="s">
        <v>89411</v>
      </c>
      <c r="M19661" t="s">
        <v>421</v>
      </c>
      <c r="N19661" t="s">
        <v>89384</v>
      </c>
      <c r="O19661">
        <v>20654</v>
      </c>
      <c r="P19661" t="s">
        <v>89412</v>
      </c>
      <c r="Q19661">
        <v>1</v>
      </c>
      <c r="R19661" t="s">
        <v>26914</v>
      </c>
      <c r="S19661" t="s">
        <v>26914</v>
      </c>
      <c r="T19661">
        <v>2.54</v>
      </c>
      <c r="U19661" t="s">
        <v>26992</v>
      </c>
      <c r="V19661">
        <v>2.587E-4</v>
      </c>
      <c r="W19661" t="s">
        <v>89413</v>
      </c>
      <c r="X19661">
        <v>10803</v>
      </c>
      <c r="Y19661" t="s">
        <v>31038</v>
      </c>
    </row>
    <row r="19662" spans="1:25" x14ac:dyDescent="0.45">
      <c r="A19662" t="s">
        <v>26914</v>
      </c>
      <c r="B19662" t="s">
        <v>26915</v>
      </c>
      <c r="C19662" t="s">
        <v>26914</v>
      </c>
      <c r="D19662" t="s">
        <v>26914</v>
      </c>
      <c r="E19662" t="s">
        <v>26914</v>
      </c>
      <c r="F19662" t="s">
        <v>26914</v>
      </c>
      <c r="G19662" t="s">
        <v>26914</v>
      </c>
      <c r="H19662" t="s">
        <v>26915</v>
      </c>
      <c r="I19662">
        <v>0.32900000000000001</v>
      </c>
      <c r="J19662" t="s">
        <v>26916</v>
      </c>
      <c r="K19662" t="s">
        <v>8431</v>
      </c>
      <c r="L19662" t="s">
        <v>89414</v>
      </c>
      <c r="M19662" t="s">
        <v>8430</v>
      </c>
      <c r="N19662" t="s">
        <v>89415</v>
      </c>
      <c r="O19662">
        <v>17201</v>
      </c>
      <c r="P19662" t="s">
        <v>89416</v>
      </c>
      <c r="Q19662">
        <v>105</v>
      </c>
      <c r="R19662" t="s">
        <v>26914</v>
      </c>
      <c r="S19662" t="s">
        <v>26914</v>
      </c>
      <c r="T19662">
        <v>123.79</v>
      </c>
      <c r="U19662">
        <v>1</v>
      </c>
      <c r="V19662">
        <v>8.7800000000000006E-5</v>
      </c>
      <c r="W19662" t="s">
        <v>89417</v>
      </c>
      <c r="X19662">
        <v>10773</v>
      </c>
      <c r="Y19662" t="s">
        <v>27013</v>
      </c>
    </row>
    <row r="19663" spans="1:25" x14ac:dyDescent="0.45">
      <c r="A19663" t="s">
        <v>26914</v>
      </c>
      <c r="B19663" t="s">
        <v>26915</v>
      </c>
      <c r="C19663" t="s">
        <v>26914</v>
      </c>
      <c r="D19663" t="s">
        <v>26914</v>
      </c>
      <c r="E19663" t="s">
        <v>26914</v>
      </c>
      <c r="F19663" t="s">
        <v>26914</v>
      </c>
      <c r="G19663" t="s">
        <v>26914</v>
      </c>
      <c r="H19663" t="s">
        <v>26915</v>
      </c>
      <c r="I19663">
        <v>0.32900000000000001</v>
      </c>
      <c r="J19663" t="s">
        <v>26989</v>
      </c>
      <c r="K19663" t="s">
        <v>8431</v>
      </c>
      <c r="L19663" t="s">
        <v>89418</v>
      </c>
      <c r="M19663" t="s">
        <v>8430</v>
      </c>
      <c r="N19663" t="s">
        <v>89415</v>
      </c>
      <c r="O19663">
        <v>17201</v>
      </c>
      <c r="P19663" t="s">
        <v>89419</v>
      </c>
      <c r="Q19663">
        <v>16</v>
      </c>
      <c r="R19663" t="s">
        <v>26914</v>
      </c>
      <c r="S19663" t="s">
        <v>26914</v>
      </c>
      <c r="T19663">
        <v>2.89</v>
      </c>
      <c r="U19663" t="s">
        <v>26992</v>
      </c>
      <c r="V19663">
        <v>3.0739999999999999E-3</v>
      </c>
      <c r="W19663" t="s">
        <v>89420</v>
      </c>
      <c r="X19663">
        <v>8122</v>
      </c>
      <c r="Y19663" t="s">
        <v>55758</v>
      </c>
    </row>
    <row r="19664" spans="1:25" x14ac:dyDescent="0.45">
      <c r="A19664" t="s">
        <v>26914</v>
      </c>
      <c r="B19664" t="s">
        <v>26915</v>
      </c>
      <c r="C19664" t="s">
        <v>26914</v>
      </c>
      <c r="D19664" t="s">
        <v>26914</v>
      </c>
      <c r="E19664" t="s">
        <v>26914</v>
      </c>
      <c r="F19664" t="s">
        <v>26914</v>
      </c>
      <c r="G19664" t="s">
        <v>26914</v>
      </c>
      <c r="H19664" t="s">
        <v>26915</v>
      </c>
      <c r="I19664">
        <v>-1.3440000000000001</v>
      </c>
      <c r="J19664" t="s">
        <v>26989</v>
      </c>
      <c r="K19664" t="s">
        <v>8431</v>
      </c>
      <c r="L19664" t="s">
        <v>89421</v>
      </c>
      <c r="M19664" t="s">
        <v>8430</v>
      </c>
      <c r="N19664" t="s">
        <v>89415</v>
      </c>
      <c r="O19664">
        <v>17201</v>
      </c>
      <c r="P19664" t="s">
        <v>89422</v>
      </c>
      <c r="Q19664">
        <v>8</v>
      </c>
      <c r="R19664" t="s">
        <v>26914</v>
      </c>
      <c r="S19664" t="s">
        <v>26914</v>
      </c>
      <c r="T19664">
        <v>3.61</v>
      </c>
      <c r="U19664" t="s">
        <v>26992</v>
      </c>
      <c r="V19664">
        <v>4.6369999999999996E-3</v>
      </c>
      <c r="W19664" t="s">
        <v>89423</v>
      </c>
      <c r="X19664">
        <v>11595</v>
      </c>
      <c r="Y19664" t="s">
        <v>27017</v>
      </c>
    </row>
    <row r="19665" spans="1:25" x14ac:dyDescent="0.45">
      <c r="A19665" t="s">
        <v>26914</v>
      </c>
      <c r="B19665" t="s">
        <v>26915</v>
      </c>
      <c r="C19665" t="s">
        <v>26914</v>
      </c>
      <c r="D19665" t="s">
        <v>26914</v>
      </c>
      <c r="E19665" t="s">
        <v>26914</v>
      </c>
      <c r="F19665" t="s">
        <v>26914</v>
      </c>
      <c r="G19665" t="s">
        <v>26914</v>
      </c>
      <c r="H19665" t="s">
        <v>26915</v>
      </c>
      <c r="I19665">
        <v>-1.3440000000000001</v>
      </c>
      <c r="J19665" t="s">
        <v>26916</v>
      </c>
      <c r="K19665" t="s">
        <v>8431</v>
      </c>
      <c r="L19665" t="s">
        <v>89424</v>
      </c>
      <c r="M19665" t="s">
        <v>8430</v>
      </c>
      <c r="N19665" t="s">
        <v>89415</v>
      </c>
      <c r="O19665">
        <v>17201</v>
      </c>
      <c r="P19665" t="s">
        <v>89425</v>
      </c>
      <c r="Q19665">
        <v>6</v>
      </c>
      <c r="R19665" t="s">
        <v>26915</v>
      </c>
      <c r="S19665" t="s">
        <v>26914</v>
      </c>
      <c r="T19665">
        <v>103.9</v>
      </c>
      <c r="U19665">
        <v>0.37656800000000001</v>
      </c>
      <c r="V19665">
        <v>1.0300000000000001E-6</v>
      </c>
      <c r="W19665" t="s">
        <v>89426</v>
      </c>
      <c r="X19665">
        <v>11529</v>
      </c>
      <c r="Y19665" t="s">
        <v>27666</v>
      </c>
    </row>
    <row r="19666" spans="1:25" x14ac:dyDescent="0.45">
      <c r="A19666" t="s">
        <v>26922</v>
      </c>
      <c r="B19666" t="s">
        <v>26923</v>
      </c>
      <c r="C19666" t="s">
        <v>26922</v>
      </c>
      <c r="D19666" t="s">
        <v>26922</v>
      </c>
      <c r="E19666" t="s">
        <v>26922</v>
      </c>
      <c r="F19666" t="s">
        <v>26922</v>
      </c>
      <c r="G19666" t="s">
        <v>26922</v>
      </c>
      <c r="H19666" t="s">
        <v>26923</v>
      </c>
      <c r="I19666" t="s">
        <v>89427</v>
      </c>
      <c r="J19666" t="s">
        <v>26989</v>
      </c>
      <c r="K19666" t="s">
        <v>89428</v>
      </c>
      <c r="L19666" t="s">
        <v>89429</v>
      </c>
      <c r="M19666" t="s">
        <v>89430</v>
      </c>
      <c r="N19666" t="s">
        <v>89431</v>
      </c>
      <c r="O19666" t="s">
        <v>26930</v>
      </c>
      <c r="P19666" t="s">
        <v>89432</v>
      </c>
      <c r="Q19666">
        <v>3</v>
      </c>
      <c r="R19666" t="s">
        <v>26914</v>
      </c>
      <c r="S19666" t="s">
        <v>26914</v>
      </c>
      <c r="T19666">
        <v>1.81</v>
      </c>
      <c r="U19666" t="s">
        <v>26992</v>
      </c>
      <c r="V19666">
        <v>4.8240000000000002E-3</v>
      </c>
      <c r="W19666" t="s">
        <v>27577</v>
      </c>
      <c r="X19666">
        <v>6200</v>
      </c>
      <c r="Y19666" t="s">
        <v>40501</v>
      </c>
    </row>
    <row r="19667" spans="1:25" x14ac:dyDescent="0.45">
      <c r="A19667" t="s">
        <v>26914</v>
      </c>
      <c r="B19667" t="s">
        <v>26914</v>
      </c>
      <c r="C19667" t="s">
        <v>26914</v>
      </c>
      <c r="D19667" t="s">
        <v>26914</v>
      </c>
      <c r="E19667" t="s">
        <v>26914</v>
      </c>
      <c r="F19667" t="s">
        <v>26914</v>
      </c>
      <c r="G19667" t="s">
        <v>26914</v>
      </c>
      <c r="H19667" t="s">
        <v>26914</v>
      </c>
      <c r="I19667" t="s">
        <v>26954</v>
      </c>
      <c r="J19667" t="s">
        <v>26916</v>
      </c>
      <c r="K19667" t="s">
        <v>7521</v>
      </c>
      <c r="L19667" t="s">
        <v>89433</v>
      </c>
      <c r="M19667" t="s">
        <v>7520</v>
      </c>
      <c r="N19667" t="s">
        <v>89434</v>
      </c>
      <c r="O19667">
        <v>5743</v>
      </c>
      <c r="P19667" t="s">
        <v>89435</v>
      </c>
      <c r="Q19667">
        <v>80</v>
      </c>
      <c r="R19667" t="s">
        <v>26914</v>
      </c>
      <c r="S19667" t="s">
        <v>26914</v>
      </c>
      <c r="T19667">
        <v>144.57</v>
      </c>
      <c r="U19667">
        <v>1</v>
      </c>
      <c r="V19667">
        <v>6.7699999999999996E-11</v>
      </c>
      <c r="W19667" t="s">
        <v>89436</v>
      </c>
      <c r="X19667">
        <v>14477</v>
      </c>
      <c r="Y19667" t="s">
        <v>27630</v>
      </c>
    </row>
    <row r="19668" spans="1:25" x14ac:dyDescent="0.45">
      <c r="A19668" t="s">
        <v>26915</v>
      </c>
      <c r="B19668" t="s">
        <v>26915</v>
      </c>
      <c r="C19668" t="s">
        <v>26914</v>
      </c>
      <c r="D19668" t="s">
        <v>26915</v>
      </c>
      <c r="E19668" t="s">
        <v>26914</v>
      </c>
      <c r="F19668" t="s">
        <v>26914</v>
      </c>
      <c r="G19668" t="s">
        <v>26915</v>
      </c>
      <c r="H19668" t="s">
        <v>26914</v>
      </c>
      <c r="I19668" t="s">
        <v>26954</v>
      </c>
      <c r="J19668" t="s">
        <v>26916</v>
      </c>
      <c r="K19668" t="s">
        <v>7521</v>
      </c>
      <c r="L19668" t="s">
        <v>89437</v>
      </c>
      <c r="M19668" t="s">
        <v>7520</v>
      </c>
      <c r="N19668" t="s">
        <v>89434</v>
      </c>
      <c r="O19668">
        <v>5743</v>
      </c>
      <c r="P19668" t="s">
        <v>89438</v>
      </c>
      <c r="Q19668">
        <v>24</v>
      </c>
      <c r="R19668" t="s">
        <v>26914</v>
      </c>
      <c r="S19668" t="s">
        <v>26914</v>
      </c>
      <c r="T19668">
        <v>160.52000000000001</v>
      </c>
      <c r="U19668">
        <v>1</v>
      </c>
      <c r="V19668">
        <v>7.1400000000000004E-8</v>
      </c>
      <c r="W19668" t="s">
        <v>89439</v>
      </c>
      <c r="X19668">
        <v>9425</v>
      </c>
      <c r="Y19668" t="s">
        <v>28026</v>
      </c>
    </row>
    <row r="19669" spans="1:25" x14ac:dyDescent="0.45">
      <c r="A19669" t="s">
        <v>26914</v>
      </c>
      <c r="B19669" t="s">
        <v>26915</v>
      </c>
      <c r="C19669" t="s">
        <v>26914</v>
      </c>
      <c r="D19669" t="s">
        <v>26915</v>
      </c>
      <c r="E19669" t="s">
        <v>26914</v>
      </c>
      <c r="F19669" t="s">
        <v>26914</v>
      </c>
      <c r="G19669" t="s">
        <v>26914</v>
      </c>
      <c r="H19669" t="s">
        <v>26915</v>
      </c>
      <c r="I19669" t="s">
        <v>26954</v>
      </c>
      <c r="J19669" t="s">
        <v>26916</v>
      </c>
      <c r="K19669" t="s">
        <v>7521</v>
      </c>
      <c r="L19669" t="s">
        <v>89440</v>
      </c>
      <c r="M19669" t="s">
        <v>7520</v>
      </c>
      <c r="N19669" t="s">
        <v>89434</v>
      </c>
      <c r="O19669">
        <v>5743</v>
      </c>
      <c r="P19669" t="s">
        <v>89441</v>
      </c>
      <c r="Q19669">
        <v>10</v>
      </c>
      <c r="R19669" t="s">
        <v>26914</v>
      </c>
      <c r="S19669" t="s">
        <v>26914</v>
      </c>
      <c r="T19669">
        <v>105.17</v>
      </c>
      <c r="U19669">
        <v>0.99978500000000003</v>
      </c>
      <c r="V19669">
        <v>6.5899999999999996E-7</v>
      </c>
      <c r="W19669" t="s">
        <v>89442</v>
      </c>
      <c r="X19669">
        <v>10755</v>
      </c>
      <c r="Y19669" t="s">
        <v>26969</v>
      </c>
    </row>
    <row r="19670" spans="1:25" x14ac:dyDescent="0.45">
      <c r="A19670" t="s">
        <v>26914</v>
      </c>
      <c r="B19670" t="s">
        <v>26914</v>
      </c>
      <c r="C19670" t="s">
        <v>26914</v>
      </c>
      <c r="D19670" t="s">
        <v>26914</v>
      </c>
      <c r="E19670" t="s">
        <v>26914</v>
      </c>
      <c r="F19670" t="s">
        <v>26914</v>
      </c>
      <c r="G19670" t="s">
        <v>26914</v>
      </c>
      <c r="H19670" t="s">
        <v>26914</v>
      </c>
      <c r="I19670" t="s">
        <v>26954</v>
      </c>
      <c r="J19670" t="s">
        <v>26916</v>
      </c>
      <c r="K19670" t="s">
        <v>17096</v>
      </c>
      <c r="L19670" t="s">
        <v>89443</v>
      </c>
      <c r="M19670" t="s">
        <v>17095</v>
      </c>
      <c r="N19670" t="s">
        <v>89444</v>
      </c>
      <c r="O19670">
        <v>2390</v>
      </c>
      <c r="P19670" t="s">
        <v>89445</v>
      </c>
      <c r="Q19670">
        <v>6</v>
      </c>
      <c r="R19670" t="s">
        <v>26914</v>
      </c>
      <c r="S19670" t="s">
        <v>26914</v>
      </c>
      <c r="T19670">
        <v>110.31</v>
      </c>
      <c r="U19670">
        <v>0.907744</v>
      </c>
      <c r="V19670">
        <v>1.5E-9</v>
      </c>
      <c r="W19670" t="s">
        <v>89446</v>
      </c>
      <c r="X19670">
        <v>12237</v>
      </c>
      <c r="Y19670" t="s">
        <v>32558</v>
      </c>
    </row>
    <row r="19671" spans="1:25" x14ac:dyDescent="0.45">
      <c r="A19671" t="s">
        <v>26914</v>
      </c>
      <c r="B19671" t="s">
        <v>26914</v>
      </c>
      <c r="C19671" t="s">
        <v>26914</v>
      </c>
      <c r="D19671" t="s">
        <v>26914</v>
      </c>
      <c r="E19671" t="s">
        <v>26914</v>
      </c>
      <c r="F19671" t="s">
        <v>26914</v>
      </c>
      <c r="G19671" t="s">
        <v>26914</v>
      </c>
      <c r="H19671" t="s">
        <v>26914</v>
      </c>
      <c r="I19671" t="s">
        <v>26954</v>
      </c>
      <c r="J19671" t="s">
        <v>26916</v>
      </c>
      <c r="K19671" t="s">
        <v>17096</v>
      </c>
      <c r="L19671" t="s">
        <v>89447</v>
      </c>
      <c r="M19671" t="s">
        <v>17095</v>
      </c>
      <c r="N19671" t="s">
        <v>89444</v>
      </c>
      <c r="O19671">
        <v>2390</v>
      </c>
      <c r="P19671" t="s">
        <v>89448</v>
      </c>
      <c r="Q19671">
        <v>1</v>
      </c>
      <c r="R19671" t="s">
        <v>26915</v>
      </c>
      <c r="S19671" t="s">
        <v>26914</v>
      </c>
      <c r="T19671">
        <v>97.956999999999994</v>
      </c>
      <c r="U19671">
        <v>0.49999900000000003</v>
      </c>
      <c r="V19671">
        <v>4.2171999999999999E-4</v>
      </c>
      <c r="W19671" t="s">
        <v>89449</v>
      </c>
      <c r="X19671">
        <v>14641</v>
      </c>
      <c r="Y19671" t="s">
        <v>27880</v>
      </c>
    </row>
    <row r="19672" spans="1:25" x14ac:dyDescent="0.45">
      <c r="A19672" t="s">
        <v>26914</v>
      </c>
      <c r="B19672" t="s">
        <v>26914</v>
      </c>
      <c r="C19672" t="s">
        <v>26914</v>
      </c>
      <c r="D19672" t="s">
        <v>26914</v>
      </c>
      <c r="E19672" t="s">
        <v>26914</v>
      </c>
      <c r="F19672" t="s">
        <v>26914</v>
      </c>
      <c r="G19672" t="s">
        <v>26914</v>
      </c>
      <c r="H19672" t="s">
        <v>26914</v>
      </c>
      <c r="I19672" t="s">
        <v>26940</v>
      </c>
      <c r="J19672" t="s">
        <v>26916</v>
      </c>
      <c r="K19672" t="s">
        <v>9748</v>
      </c>
      <c r="L19672" t="s">
        <v>89450</v>
      </c>
      <c r="M19672" t="s">
        <v>9747</v>
      </c>
      <c r="N19672" t="s">
        <v>89451</v>
      </c>
      <c r="O19672">
        <v>1968</v>
      </c>
      <c r="P19672" t="s">
        <v>89452</v>
      </c>
      <c r="Q19672">
        <v>201</v>
      </c>
      <c r="R19672" t="s">
        <v>26914</v>
      </c>
      <c r="S19672" t="s">
        <v>26914</v>
      </c>
      <c r="T19672">
        <v>198.25</v>
      </c>
      <c r="U19672">
        <v>1</v>
      </c>
      <c r="V19672">
        <v>3.6799999999999999E-19</v>
      </c>
      <c r="W19672" t="s">
        <v>89453</v>
      </c>
      <c r="X19672">
        <v>6949</v>
      </c>
      <c r="Y19672" t="s">
        <v>55023</v>
      </c>
    </row>
    <row r="19673" spans="1:25" x14ac:dyDescent="0.45">
      <c r="A19673" t="s">
        <v>26914</v>
      </c>
      <c r="B19673" t="s">
        <v>26914</v>
      </c>
      <c r="C19673" t="s">
        <v>26914</v>
      </c>
      <c r="D19673" t="s">
        <v>26914</v>
      </c>
      <c r="E19673" t="s">
        <v>26914</v>
      </c>
      <c r="F19673" t="s">
        <v>26914</v>
      </c>
      <c r="G19673" t="s">
        <v>26914</v>
      </c>
      <c r="H19673" t="s">
        <v>26914</v>
      </c>
      <c r="I19673" t="s">
        <v>26940</v>
      </c>
      <c r="J19673" t="s">
        <v>26916</v>
      </c>
      <c r="K19673" t="s">
        <v>9748</v>
      </c>
      <c r="L19673" t="s">
        <v>89454</v>
      </c>
      <c r="M19673" t="s">
        <v>9747</v>
      </c>
      <c r="N19673" t="s">
        <v>89451</v>
      </c>
      <c r="O19673">
        <v>1968</v>
      </c>
      <c r="P19673" t="s">
        <v>89455</v>
      </c>
      <c r="Q19673">
        <v>93</v>
      </c>
      <c r="R19673" t="s">
        <v>26914</v>
      </c>
      <c r="S19673" t="s">
        <v>26914</v>
      </c>
      <c r="T19673">
        <v>134.37</v>
      </c>
      <c r="U19673">
        <v>0.89372799999999997</v>
      </c>
      <c r="V19673">
        <v>2.7299999999999999E-12</v>
      </c>
      <c r="W19673" t="s">
        <v>89456</v>
      </c>
      <c r="X19673">
        <v>18990</v>
      </c>
      <c r="Y19673" t="s">
        <v>28232</v>
      </c>
    </row>
    <row r="19674" spans="1:25" x14ac:dyDescent="0.45">
      <c r="A19674" t="s">
        <v>26914</v>
      </c>
      <c r="B19674" t="s">
        <v>26914</v>
      </c>
      <c r="C19674" t="s">
        <v>26914</v>
      </c>
      <c r="D19674" t="s">
        <v>26914</v>
      </c>
      <c r="E19674" t="s">
        <v>26914</v>
      </c>
      <c r="F19674" t="s">
        <v>26914</v>
      </c>
      <c r="G19674" t="s">
        <v>26914</v>
      </c>
      <c r="H19674" t="s">
        <v>26914</v>
      </c>
      <c r="I19674">
        <v>-1.083</v>
      </c>
      <c r="J19674" t="s">
        <v>26916</v>
      </c>
      <c r="K19674" t="s">
        <v>9748</v>
      </c>
      <c r="L19674" t="s">
        <v>89457</v>
      </c>
      <c r="M19674" t="s">
        <v>9747</v>
      </c>
      <c r="N19674" t="s">
        <v>89451</v>
      </c>
      <c r="O19674">
        <v>1968</v>
      </c>
      <c r="P19674" t="s">
        <v>89458</v>
      </c>
      <c r="Q19674">
        <v>92</v>
      </c>
      <c r="R19674" t="s">
        <v>26914</v>
      </c>
      <c r="S19674" t="s">
        <v>26914</v>
      </c>
      <c r="T19674">
        <v>82.748999999999995</v>
      </c>
      <c r="U19674">
        <v>0.99853400000000003</v>
      </c>
      <c r="V19674">
        <v>3.1708800000000001E-3</v>
      </c>
      <c r="W19674" t="s">
        <v>89459</v>
      </c>
      <c r="X19674">
        <v>2009</v>
      </c>
      <c r="Y19674" t="s">
        <v>27856</v>
      </c>
    </row>
    <row r="19675" spans="1:25" x14ac:dyDescent="0.45">
      <c r="A19675" t="s">
        <v>26914</v>
      </c>
      <c r="B19675" t="s">
        <v>26914</v>
      </c>
      <c r="C19675" t="s">
        <v>26914</v>
      </c>
      <c r="D19675" t="s">
        <v>26914</v>
      </c>
      <c r="E19675" t="s">
        <v>26914</v>
      </c>
      <c r="F19675" t="s">
        <v>26914</v>
      </c>
      <c r="G19675" t="s">
        <v>26914</v>
      </c>
      <c r="H19675" t="s">
        <v>26914</v>
      </c>
      <c r="I19675" t="s">
        <v>26940</v>
      </c>
      <c r="J19675" t="s">
        <v>26916</v>
      </c>
      <c r="K19675" t="s">
        <v>9748</v>
      </c>
      <c r="L19675" t="s">
        <v>89460</v>
      </c>
      <c r="M19675" t="s">
        <v>9747</v>
      </c>
      <c r="N19675" t="s">
        <v>89451</v>
      </c>
      <c r="O19675">
        <v>1968</v>
      </c>
      <c r="P19675" t="s">
        <v>89461</v>
      </c>
      <c r="Q19675">
        <v>76</v>
      </c>
      <c r="R19675" t="s">
        <v>26914</v>
      </c>
      <c r="S19675" t="s">
        <v>26914</v>
      </c>
      <c r="T19675">
        <v>220.36</v>
      </c>
      <c r="U19675">
        <v>0.99858100000000005</v>
      </c>
      <c r="V19675">
        <v>3.4100000000000004E-55</v>
      </c>
      <c r="W19675" t="s">
        <v>89462</v>
      </c>
      <c r="X19675">
        <v>20807</v>
      </c>
      <c r="Y19675" t="s">
        <v>27888</v>
      </c>
    </row>
    <row r="19676" spans="1:25" x14ac:dyDescent="0.45">
      <c r="A19676" t="s">
        <v>26914</v>
      </c>
      <c r="B19676" t="s">
        <v>26914</v>
      </c>
      <c r="C19676" t="s">
        <v>26914</v>
      </c>
      <c r="D19676" t="s">
        <v>26914</v>
      </c>
      <c r="E19676" t="s">
        <v>26914</v>
      </c>
      <c r="F19676" t="s">
        <v>26914</v>
      </c>
      <c r="G19676" t="s">
        <v>26914</v>
      </c>
      <c r="H19676" t="s">
        <v>26914</v>
      </c>
      <c r="I19676" t="s">
        <v>26940</v>
      </c>
      <c r="J19676" t="s">
        <v>26916</v>
      </c>
      <c r="K19676" t="s">
        <v>9748</v>
      </c>
      <c r="L19676" t="s">
        <v>89463</v>
      </c>
      <c r="M19676" t="s">
        <v>9747</v>
      </c>
      <c r="N19676" t="s">
        <v>89451</v>
      </c>
      <c r="O19676">
        <v>1968</v>
      </c>
      <c r="P19676" t="s">
        <v>89464</v>
      </c>
      <c r="Q19676">
        <v>65</v>
      </c>
      <c r="R19676" t="s">
        <v>26914</v>
      </c>
      <c r="S19676" t="s">
        <v>26914</v>
      </c>
      <c r="T19676">
        <v>160.43</v>
      </c>
      <c r="U19676">
        <v>0.99999800000000005</v>
      </c>
      <c r="V19676">
        <v>3.09E-17</v>
      </c>
      <c r="W19676" t="s">
        <v>89465</v>
      </c>
      <c r="X19676">
        <v>18264</v>
      </c>
      <c r="Y19676" t="s">
        <v>30229</v>
      </c>
    </row>
    <row r="19677" spans="1:25" x14ac:dyDescent="0.45">
      <c r="A19677" t="s">
        <v>26914</v>
      </c>
      <c r="B19677" t="s">
        <v>26914</v>
      </c>
      <c r="C19677" t="s">
        <v>26914</v>
      </c>
      <c r="D19677" t="s">
        <v>26914</v>
      </c>
      <c r="E19677" t="s">
        <v>26914</v>
      </c>
      <c r="F19677" t="s">
        <v>26914</v>
      </c>
      <c r="G19677" t="s">
        <v>26914</v>
      </c>
      <c r="H19677" t="s">
        <v>26914</v>
      </c>
      <c r="I19677" t="s">
        <v>26940</v>
      </c>
      <c r="J19677" t="s">
        <v>26916</v>
      </c>
      <c r="K19677" t="s">
        <v>9748</v>
      </c>
      <c r="L19677" t="s">
        <v>89466</v>
      </c>
      <c r="M19677" t="s">
        <v>9747</v>
      </c>
      <c r="N19677" t="s">
        <v>89451</v>
      </c>
      <c r="O19677">
        <v>1968</v>
      </c>
      <c r="P19677" t="s">
        <v>89467</v>
      </c>
      <c r="Q19677">
        <v>55</v>
      </c>
      <c r="R19677" t="s">
        <v>26914</v>
      </c>
      <c r="S19677" t="s">
        <v>26914</v>
      </c>
      <c r="T19677">
        <v>87.138000000000005</v>
      </c>
      <c r="U19677">
        <v>0.858128</v>
      </c>
      <c r="V19677">
        <v>1.5800000000000001E-5</v>
      </c>
      <c r="W19677" t="s">
        <v>89468</v>
      </c>
      <c r="X19677">
        <v>17773</v>
      </c>
      <c r="Y19677" t="s">
        <v>31898</v>
      </c>
    </row>
    <row r="19678" spans="1:25" x14ac:dyDescent="0.45">
      <c r="A19678" t="s">
        <v>26914</v>
      </c>
      <c r="B19678" t="s">
        <v>26914</v>
      </c>
      <c r="C19678" t="s">
        <v>26914</v>
      </c>
      <c r="D19678" t="s">
        <v>26914</v>
      </c>
      <c r="E19678" t="s">
        <v>26914</v>
      </c>
      <c r="F19678" t="s">
        <v>26914</v>
      </c>
      <c r="G19678" t="s">
        <v>26914</v>
      </c>
      <c r="H19678" t="s">
        <v>26914</v>
      </c>
      <c r="I19678" t="s">
        <v>26940</v>
      </c>
      <c r="J19678" t="s">
        <v>26916</v>
      </c>
      <c r="K19678" t="s">
        <v>9748</v>
      </c>
      <c r="L19678" t="s">
        <v>89469</v>
      </c>
      <c r="M19678" t="s">
        <v>9747</v>
      </c>
      <c r="N19678" t="s">
        <v>89451</v>
      </c>
      <c r="O19678">
        <v>1968</v>
      </c>
      <c r="P19678" t="s">
        <v>89470</v>
      </c>
      <c r="Q19678">
        <v>52</v>
      </c>
      <c r="R19678" t="s">
        <v>26914</v>
      </c>
      <c r="S19678" t="s">
        <v>26914</v>
      </c>
      <c r="T19678">
        <v>100.92</v>
      </c>
      <c r="U19678">
        <v>0.999884</v>
      </c>
      <c r="V19678">
        <v>1.03735E-3</v>
      </c>
      <c r="W19678" t="s">
        <v>89471</v>
      </c>
      <c r="X19678">
        <v>1384</v>
      </c>
      <c r="Y19678" t="s">
        <v>28411</v>
      </c>
    </row>
    <row r="19679" spans="1:25" x14ac:dyDescent="0.45">
      <c r="A19679" t="s">
        <v>26914</v>
      </c>
      <c r="B19679" t="s">
        <v>26914</v>
      </c>
      <c r="C19679" t="s">
        <v>26914</v>
      </c>
      <c r="D19679" t="s">
        <v>26914</v>
      </c>
      <c r="E19679" t="s">
        <v>26914</v>
      </c>
      <c r="F19679" t="s">
        <v>26914</v>
      </c>
      <c r="G19679" t="s">
        <v>26914</v>
      </c>
      <c r="H19679" t="s">
        <v>26914</v>
      </c>
      <c r="I19679" t="s">
        <v>26940</v>
      </c>
      <c r="J19679" t="s">
        <v>26916</v>
      </c>
      <c r="K19679" t="s">
        <v>9748</v>
      </c>
      <c r="L19679" t="s">
        <v>89472</v>
      </c>
      <c r="M19679" t="s">
        <v>9747</v>
      </c>
      <c r="N19679" t="s">
        <v>89451</v>
      </c>
      <c r="O19679">
        <v>1968</v>
      </c>
      <c r="P19679" t="s">
        <v>89473</v>
      </c>
      <c r="Q19679">
        <v>38</v>
      </c>
      <c r="R19679" t="s">
        <v>26914</v>
      </c>
      <c r="S19679" t="s">
        <v>26914</v>
      </c>
      <c r="T19679">
        <v>92.051000000000002</v>
      </c>
      <c r="U19679">
        <v>0.99967499999999998</v>
      </c>
      <c r="V19679">
        <v>1.85505E-3</v>
      </c>
      <c r="W19679" t="s">
        <v>89474</v>
      </c>
      <c r="X19679">
        <v>1361</v>
      </c>
      <c r="Y19679" t="s">
        <v>29432</v>
      </c>
    </row>
    <row r="19680" spans="1:25" x14ac:dyDescent="0.45">
      <c r="A19680" t="s">
        <v>26914</v>
      </c>
      <c r="B19680" t="s">
        <v>26914</v>
      </c>
      <c r="C19680" t="s">
        <v>26914</v>
      </c>
      <c r="D19680" t="s">
        <v>26914</v>
      </c>
      <c r="E19680" t="s">
        <v>26914</v>
      </c>
      <c r="F19680" t="s">
        <v>26914</v>
      </c>
      <c r="G19680" t="s">
        <v>26914</v>
      </c>
      <c r="H19680" t="s">
        <v>26914</v>
      </c>
      <c r="I19680" t="s">
        <v>26940</v>
      </c>
      <c r="J19680" t="s">
        <v>26916</v>
      </c>
      <c r="K19680" t="s">
        <v>9748</v>
      </c>
      <c r="L19680" t="s">
        <v>89475</v>
      </c>
      <c r="M19680" t="s">
        <v>9747</v>
      </c>
      <c r="N19680" t="s">
        <v>89451</v>
      </c>
      <c r="O19680">
        <v>1968</v>
      </c>
      <c r="P19680" t="s">
        <v>89476</v>
      </c>
      <c r="Q19680">
        <v>30</v>
      </c>
      <c r="R19680" t="s">
        <v>26914</v>
      </c>
      <c r="S19680" t="s">
        <v>26914</v>
      </c>
      <c r="T19680">
        <v>63.908000000000001</v>
      </c>
      <c r="U19680">
        <v>1</v>
      </c>
      <c r="V19680">
        <v>4.7140999999999997E-3</v>
      </c>
      <c r="W19680" t="s">
        <v>89477</v>
      </c>
      <c r="X19680">
        <v>1027</v>
      </c>
      <c r="Y19680" t="s">
        <v>35669</v>
      </c>
    </row>
    <row r="19681" spans="1:25" x14ac:dyDescent="0.45">
      <c r="A19681" t="s">
        <v>26914</v>
      </c>
      <c r="B19681" t="s">
        <v>26914</v>
      </c>
      <c r="C19681" t="s">
        <v>26914</v>
      </c>
      <c r="D19681" t="s">
        <v>26914</v>
      </c>
      <c r="E19681" t="s">
        <v>26914</v>
      </c>
      <c r="F19681" t="s">
        <v>26914</v>
      </c>
      <c r="G19681" t="s">
        <v>26914</v>
      </c>
      <c r="H19681" t="s">
        <v>26914</v>
      </c>
      <c r="I19681" t="s">
        <v>26940</v>
      </c>
      <c r="J19681" t="s">
        <v>26916</v>
      </c>
      <c r="K19681" t="s">
        <v>9748</v>
      </c>
      <c r="L19681" t="s">
        <v>89478</v>
      </c>
      <c r="M19681" t="s">
        <v>9747</v>
      </c>
      <c r="N19681" t="s">
        <v>89451</v>
      </c>
      <c r="O19681">
        <v>1968</v>
      </c>
      <c r="P19681" t="s">
        <v>89479</v>
      </c>
      <c r="Q19681">
        <v>25</v>
      </c>
      <c r="R19681" t="s">
        <v>26914</v>
      </c>
      <c r="S19681" t="s">
        <v>26914</v>
      </c>
      <c r="T19681">
        <v>63.908000000000001</v>
      </c>
      <c r="U19681">
        <v>1</v>
      </c>
      <c r="V19681">
        <v>4.7140999999999997E-3</v>
      </c>
      <c r="W19681" t="s">
        <v>89477</v>
      </c>
      <c r="X19681">
        <v>1027</v>
      </c>
      <c r="Y19681" t="s">
        <v>35669</v>
      </c>
    </row>
    <row r="19682" spans="1:25" x14ac:dyDescent="0.45">
      <c r="A19682" t="s">
        <v>26914</v>
      </c>
      <c r="B19682" t="s">
        <v>26914</v>
      </c>
      <c r="C19682" t="s">
        <v>26914</v>
      </c>
      <c r="D19682" t="s">
        <v>26914</v>
      </c>
      <c r="E19682" t="s">
        <v>26914</v>
      </c>
      <c r="F19682" t="s">
        <v>26914</v>
      </c>
      <c r="G19682" t="s">
        <v>26914</v>
      </c>
      <c r="H19682" t="s">
        <v>26914</v>
      </c>
      <c r="I19682" t="s">
        <v>26940</v>
      </c>
      <c r="J19682" t="s">
        <v>26916</v>
      </c>
      <c r="K19682" t="s">
        <v>9748</v>
      </c>
      <c r="L19682" t="s">
        <v>89480</v>
      </c>
      <c r="M19682" t="s">
        <v>9747</v>
      </c>
      <c r="N19682" t="s">
        <v>89451</v>
      </c>
      <c r="O19682">
        <v>1968</v>
      </c>
      <c r="P19682" t="s">
        <v>89481</v>
      </c>
      <c r="Q19682">
        <v>11</v>
      </c>
      <c r="R19682" t="s">
        <v>26914</v>
      </c>
      <c r="S19682" t="s">
        <v>26914</v>
      </c>
      <c r="T19682">
        <v>189.84</v>
      </c>
      <c r="U19682">
        <v>1</v>
      </c>
      <c r="V19682">
        <v>1.6700000000000002E-27</v>
      </c>
      <c r="W19682" t="s">
        <v>89482</v>
      </c>
      <c r="X19682">
        <v>9641</v>
      </c>
      <c r="Y19682" t="s">
        <v>32637</v>
      </c>
    </row>
    <row r="19683" spans="1:25" x14ac:dyDescent="0.45">
      <c r="A19683" t="s">
        <v>26914</v>
      </c>
      <c r="B19683" t="s">
        <v>26914</v>
      </c>
      <c r="C19683" t="s">
        <v>26914</v>
      </c>
      <c r="D19683" t="s">
        <v>26914</v>
      </c>
      <c r="E19683" t="s">
        <v>26914</v>
      </c>
      <c r="F19683" t="s">
        <v>26914</v>
      </c>
      <c r="G19683" t="s">
        <v>26914</v>
      </c>
      <c r="H19683" t="s">
        <v>26914</v>
      </c>
      <c r="I19683" t="s">
        <v>26940</v>
      </c>
      <c r="J19683" t="s">
        <v>26916</v>
      </c>
      <c r="K19683" t="s">
        <v>9748</v>
      </c>
      <c r="L19683" t="s">
        <v>89483</v>
      </c>
      <c r="M19683" t="s">
        <v>9747</v>
      </c>
      <c r="N19683" t="s">
        <v>89451</v>
      </c>
      <c r="O19683">
        <v>1968</v>
      </c>
      <c r="P19683" t="s">
        <v>89484</v>
      </c>
      <c r="Q19683">
        <v>9</v>
      </c>
      <c r="R19683" t="s">
        <v>26914</v>
      </c>
      <c r="S19683" t="s">
        <v>26914</v>
      </c>
      <c r="T19683">
        <v>129.04</v>
      </c>
      <c r="U19683">
        <v>0.999116</v>
      </c>
      <c r="V19683">
        <v>7.0500000000000003E-7</v>
      </c>
      <c r="W19683" t="s">
        <v>89485</v>
      </c>
      <c r="X19683">
        <v>2712</v>
      </c>
      <c r="Y19683" t="s">
        <v>29239</v>
      </c>
    </row>
    <row r="19684" spans="1:25" x14ac:dyDescent="0.45">
      <c r="A19684" t="s">
        <v>26914</v>
      </c>
      <c r="B19684" t="s">
        <v>26914</v>
      </c>
      <c r="C19684" t="s">
        <v>26914</v>
      </c>
      <c r="D19684" t="s">
        <v>26914</v>
      </c>
      <c r="E19684" t="s">
        <v>26914</v>
      </c>
      <c r="F19684" t="s">
        <v>26914</v>
      </c>
      <c r="G19684" t="s">
        <v>26914</v>
      </c>
      <c r="H19684" t="s">
        <v>26914</v>
      </c>
      <c r="I19684" t="s">
        <v>26940</v>
      </c>
      <c r="J19684" t="s">
        <v>26916</v>
      </c>
      <c r="K19684" t="s">
        <v>9748</v>
      </c>
      <c r="L19684" t="s">
        <v>89486</v>
      </c>
      <c r="M19684" t="s">
        <v>9747</v>
      </c>
      <c r="N19684" t="s">
        <v>89451</v>
      </c>
      <c r="O19684">
        <v>1968</v>
      </c>
      <c r="P19684" t="s">
        <v>89487</v>
      </c>
      <c r="Q19684">
        <v>8</v>
      </c>
      <c r="R19684" t="s">
        <v>26914</v>
      </c>
      <c r="S19684" t="s">
        <v>26914</v>
      </c>
      <c r="T19684">
        <v>133.13</v>
      </c>
      <c r="U19684">
        <v>1</v>
      </c>
      <c r="V19684">
        <v>1.21828E-3</v>
      </c>
      <c r="W19684" t="s">
        <v>89488</v>
      </c>
      <c r="X19684">
        <v>618</v>
      </c>
      <c r="Y19684" t="s">
        <v>29942</v>
      </c>
    </row>
    <row r="19685" spans="1:25" x14ac:dyDescent="0.45">
      <c r="A19685" t="s">
        <v>26914</v>
      </c>
      <c r="B19685" t="s">
        <v>26914</v>
      </c>
      <c r="C19685" t="s">
        <v>26914</v>
      </c>
      <c r="D19685" t="s">
        <v>26914</v>
      </c>
      <c r="E19685" t="s">
        <v>26914</v>
      </c>
      <c r="F19685" t="s">
        <v>26914</v>
      </c>
      <c r="G19685" t="s">
        <v>26914</v>
      </c>
      <c r="H19685" t="s">
        <v>26914</v>
      </c>
      <c r="I19685" t="s">
        <v>26940</v>
      </c>
      <c r="J19685" t="s">
        <v>26916</v>
      </c>
      <c r="K19685" t="s">
        <v>9748</v>
      </c>
      <c r="L19685" t="s">
        <v>89489</v>
      </c>
      <c r="M19685" t="s">
        <v>9747</v>
      </c>
      <c r="N19685" t="s">
        <v>89451</v>
      </c>
      <c r="O19685">
        <v>1968</v>
      </c>
      <c r="P19685" t="s">
        <v>89490</v>
      </c>
      <c r="Q19685">
        <v>7</v>
      </c>
      <c r="R19685" t="s">
        <v>26914</v>
      </c>
      <c r="S19685" t="s">
        <v>26914</v>
      </c>
      <c r="T19685">
        <v>81.619</v>
      </c>
      <c r="U19685">
        <v>1</v>
      </c>
      <c r="V19685">
        <v>2.1216799999999999E-3</v>
      </c>
      <c r="W19685" t="s">
        <v>89491</v>
      </c>
      <c r="X19685">
        <v>3913</v>
      </c>
      <c r="Y19685" t="s">
        <v>27099</v>
      </c>
    </row>
    <row r="19686" spans="1:25" x14ac:dyDescent="0.45">
      <c r="A19686" t="s">
        <v>26914</v>
      </c>
      <c r="B19686" t="s">
        <v>26914</v>
      </c>
      <c r="C19686" t="s">
        <v>26914</v>
      </c>
      <c r="D19686" t="s">
        <v>26914</v>
      </c>
      <c r="E19686" t="s">
        <v>26914</v>
      </c>
      <c r="F19686" t="s">
        <v>26914</v>
      </c>
      <c r="G19686" t="s">
        <v>26914</v>
      </c>
      <c r="H19686" t="s">
        <v>26914</v>
      </c>
      <c r="I19686" t="s">
        <v>26940</v>
      </c>
      <c r="J19686" t="s">
        <v>26916</v>
      </c>
      <c r="K19686" t="s">
        <v>9748</v>
      </c>
      <c r="L19686" t="s">
        <v>89492</v>
      </c>
      <c r="M19686" t="s">
        <v>9747</v>
      </c>
      <c r="N19686" t="s">
        <v>89451</v>
      </c>
      <c r="O19686">
        <v>1968</v>
      </c>
      <c r="P19686" t="s">
        <v>89493</v>
      </c>
      <c r="Q19686">
        <v>4</v>
      </c>
      <c r="R19686" t="s">
        <v>26914</v>
      </c>
      <c r="S19686" t="s">
        <v>26914</v>
      </c>
      <c r="T19686">
        <v>120.9</v>
      </c>
      <c r="U19686">
        <v>0.99038599999999999</v>
      </c>
      <c r="V19686">
        <v>1.24E-5</v>
      </c>
      <c r="W19686" t="s">
        <v>89494</v>
      </c>
      <c r="X19686">
        <v>18648</v>
      </c>
      <c r="Y19686" t="s">
        <v>35627</v>
      </c>
    </row>
    <row r="19687" spans="1:25" x14ac:dyDescent="0.45">
      <c r="A19687" t="s">
        <v>26914</v>
      </c>
      <c r="B19687" t="s">
        <v>26914</v>
      </c>
      <c r="C19687" t="s">
        <v>26914</v>
      </c>
      <c r="D19687" t="s">
        <v>26914</v>
      </c>
      <c r="E19687" t="s">
        <v>26914</v>
      </c>
      <c r="F19687" t="s">
        <v>26914</v>
      </c>
      <c r="G19687" t="s">
        <v>26914</v>
      </c>
      <c r="H19687" t="s">
        <v>26914</v>
      </c>
      <c r="I19687" t="s">
        <v>26940</v>
      </c>
      <c r="J19687" t="s">
        <v>26916</v>
      </c>
      <c r="K19687" t="s">
        <v>9748</v>
      </c>
      <c r="L19687" t="s">
        <v>89495</v>
      </c>
      <c r="M19687" t="s">
        <v>9747</v>
      </c>
      <c r="N19687" t="s">
        <v>89451</v>
      </c>
      <c r="O19687">
        <v>1968</v>
      </c>
      <c r="P19687" t="s">
        <v>89496</v>
      </c>
      <c r="Q19687">
        <v>1</v>
      </c>
      <c r="R19687" t="s">
        <v>26914</v>
      </c>
      <c r="S19687" t="s">
        <v>26914</v>
      </c>
      <c r="T19687">
        <v>84.688999999999993</v>
      </c>
      <c r="U19687">
        <v>0.83726299999999998</v>
      </c>
      <c r="V19687">
        <v>8.2199999999999997E-17</v>
      </c>
      <c r="W19687" t="s">
        <v>89497</v>
      </c>
      <c r="X19687">
        <v>2012</v>
      </c>
      <c r="Y19687" t="s">
        <v>40410</v>
      </c>
    </row>
    <row r="19688" spans="1:25" x14ac:dyDescent="0.45">
      <c r="A19688" t="s">
        <v>26914</v>
      </c>
      <c r="B19688" t="s">
        <v>26914</v>
      </c>
      <c r="C19688" t="s">
        <v>26914</v>
      </c>
      <c r="D19688" t="s">
        <v>26914</v>
      </c>
      <c r="E19688" t="s">
        <v>26914</v>
      </c>
      <c r="F19688" t="s">
        <v>26914</v>
      </c>
      <c r="G19688" t="s">
        <v>26914</v>
      </c>
      <c r="H19688" t="s">
        <v>26914</v>
      </c>
      <c r="I19688" t="s">
        <v>26940</v>
      </c>
      <c r="J19688" t="s">
        <v>26916</v>
      </c>
      <c r="K19688" t="s">
        <v>9748</v>
      </c>
      <c r="L19688" t="s">
        <v>89498</v>
      </c>
      <c r="M19688" t="s">
        <v>9747</v>
      </c>
      <c r="N19688" t="s">
        <v>89451</v>
      </c>
      <c r="O19688">
        <v>1968</v>
      </c>
      <c r="P19688" t="s">
        <v>89499</v>
      </c>
      <c r="Q19688">
        <v>1</v>
      </c>
      <c r="R19688" t="s">
        <v>26914</v>
      </c>
      <c r="S19688" t="s">
        <v>26914</v>
      </c>
      <c r="T19688">
        <v>56.042999999999999</v>
      </c>
      <c r="U19688">
        <v>1</v>
      </c>
      <c r="V19688">
        <v>4.1460000000000004E-3</v>
      </c>
      <c r="W19688" t="s">
        <v>89500</v>
      </c>
      <c r="X19688">
        <v>6558</v>
      </c>
      <c r="Y19688" t="s">
        <v>26939</v>
      </c>
    </row>
    <row r="19689" spans="1:25" x14ac:dyDescent="0.45">
      <c r="A19689" t="s">
        <v>26914</v>
      </c>
      <c r="B19689" t="s">
        <v>26914</v>
      </c>
      <c r="C19689" t="s">
        <v>26914</v>
      </c>
      <c r="D19689" t="s">
        <v>26914</v>
      </c>
      <c r="E19689" t="s">
        <v>26914</v>
      </c>
      <c r="F19689" t="s">
        <v>26914</v>
      </c>
      <c r="G19689" t="s">
        <v>26914</v>
      </c>
      <c r="H19689" t="s">
        <v>26914</v>
      </c>
      <c r="I19689" t="s">
        <v>26940</v>
      </c>
      <c r="J19689" t="s">
        <v>26916</v>
      </c>
      <c r="K19689" t="s">
        <v>9748</v>
      </c>
      <c r="L19689" t="s">
        <v>89501</v>
      </c>
      <c r="M19689" t="s">
        <v>9747</v>
      </c>
      <c r="N19689" t="s">
        <v>89451</v>
      </c>
      <c r="O19689">
        <v>1968</v>
      </c>
      <c r="P19689" t="s">
        <v>89502</v>
      </c>
      <c r="Q19689">
        <v>1</v>
      </c>
      <c r="R19689" t="s">
        <v>26914</v>
      </c>
      <c r="S19689" t="s">
        <v>26914</v>
      </c>
      <c r="T19689">
        <v>172.09</v>
      </c>
      <c r="U19689">
        <v>0.75474699999999995</v>
      </c>
      <c r="V19689">
        <v>2.0599999999999998E-27</v>
      </c>
      <c r="W19689" t="s">
        <v>89503</v>
      </c>
      <c r="X19689">
        <v>11209</v>
      </c>
      <c r="Y19689" t="s">
        <v>27158</v>
      </c>
    </row>
    <row r="19690" spans="1:25" x14ac:dyDescent="0.45">
      <c r="A19690" t="s">
        <v>26914</v>
      </c>
      <c r="B19690" t="s">
        <v>26915</v>
      </c>
      <c r="C19690" t="s">
        <v>26914</v>
      </c>
      <c r="D19690" t="s">
        <v>26914</v>
      </c>
      <c r="E19690" t="s">
        <v>26914</v>
      </c>
      <c r="F19690" t="s">
        <v>26914</v>
      </c>
      <c r="G19690" t="s">
        <v>26914</v>
      </c>
      <c r="H19690" t="s">
        <v>26915</v>
      </c>
      <c r="I19690">
        <v>0.68899999999999995</v>
      </c>
      <c r="J19690" t="s">
        <v>26916</v>
      </c>
      <c r="K19690" t="s">
        <v>13672</v>
      </c>
      <c r="L19690" t="s">
        <v>89504</v>
      </c>
      <c r="M19690" t="s">
        <v>13671</v>
      </c>
      <c r="N19690" t="s">
        <v>89505</v>
      </c>
      <c r="O19690" t="s">
        <v>26930</v>
      </c>
      <c r="P19690" t="s">
        <v>89506</v>
      </c>
      <c r="Q19690">
        <v>1</v>
      </c>
      <c r="R19690" t="s">
        <v>26914</v>
      </c>
      <c r="S19690" t="s">
        <v>26914</v>
      </c>
      <c r="T19690">
        <v>45.7</v>
      </c>
      <c r="U19690">
        <v>1</v>
      </c>
      <c r="V19690">
        <v>2.8883200000000001E-2</v>
      </c>
      <c r="W19690" t="s">
        <v>89507</v>
      </c>
      <c r="X19690">
        <v>5021</v>
      </c>
      <c r="Y19690" t="s">
        <v>28680</v>
      </c>
    </row>
    <row r="19691" spans="1:25" x14ac:dyDescent="0.45">
      <c r="A19691" t="s">
        <v>26914</v>
      </c>
      <c r="B19691" t="s">
        <v>26914</v>
      </c>
      <c r="C19691" t="s">
        <v>26914</v>
      </c>
      <c r="D19691" t="s">
        <v>26914</v>
      </c>
      <c r="E19691" t="s">
        <v>26914</v>
      </c>
      <c r="F19691" t="s">
        <v>26914</v>
      </c>
      <c r="G19691" t="s">
        <v>26914</v>
      </c>
      <c r="H19691" t="s">
        <v>26914</v>
      </c>
      <c r="I19691" t="s">
        <v>26954</v>
      </c>
      <c r="J19691" t="s">
        <v>26916</v>
      </c>
      <c r="K19691" t="s">
        <v>12544</v>
      </c>
      <c r="L19691" t="s">
        <v>89508</v>
      </c>
      <c r="M19691" t="s">
        <v>12543</v>
      </c>
      <c r="N19691" t="s">
        <v>89509</v>
      </c>
      <c r="O19691">
        <v>11888</v>
      </c>
      <c r="P19691" t="s">
        <v>89510</v>
      </c>
      <c r="Q19691">
        <v>35</v>
      </c>
      <c r="R19691" t="s">
        <v>26914</v>
      </c>
      <c r="S19691" t="s">
        <v>26914</v>
      </c>
      <c r="T19691">
        <v>101.46</v>
      </c>
      <c r="U19691">
        <v>1</v>
      </c>
      <c r="V19691">
        <v>1.1084300000000001E-3</v>
      </c>
      <c r="W19691" t="s">
        <v>89511</v>
      </c>
      <c r="X19691">
        <v>218</v>
      </c>
      <c r="Y19691" t="s">
        <v>28364</v>
      </c>
    </row>
    <row r="19692" spans="1:25" x14ac:dyDescent="0.45">
      <c r="A19692" t="s">
        <v>26914</v>
      </c>
      <c r="B19692" t="s">
        <v>26914</v>
      </c>
      <c r="C19692" t="s">
        <v>26914</v>
      </c>
      <c r="D19692" t="s">
        <v>26914</v>
      </c>
      <c r="E19692" t="s">
        <v>26914</v>
      </c>
      <c r="F19692" t="s">
        <v>26914</v>
      </c>
      <c r="G19692" t="s">
        <v>26914</v>
      </c>
      <c r="H19692" t="s">
        <v>26914</v>
      </c>
      <c r="I19692" t="s">
        <v>26954</v>
      </c>
      <c r="J19692" t="s">
        <v>26916</v>
      </c>
      <c r="K19692" t="s">
        <v>12544</v>
      </c>
      <c r="L19692" t="s">
        <v>89512</v>
      </c>
      <c r="M19692" t="s">
        <v>12543</v>
      </c>
      <c r="N19692" t="s">
        <v>89509</v>
      </c>
      <c r="O19692">
        <v>11888</v>
      </c>
      <c r="P19692" t="s">
        <v>89513</v>
      </c>
      <c r="Q19692">
        <v>11</v>
      </c>
      <c r="R19692" t="s">
        <v>26914</v>
      </c>
      <c r="S19692" t="s">
        <v>26914</v>
      </c>
      <c r="T19692">
        <v>158.29</v>
      </c>
      <c r="U19692">
        <v>0.99919500000000006</v>
      </c>
      <c r="V19692">
        <v>3.9299999999999999E-20</v>
      </c>
      <c r="W19692" t="s">
        <v>89514</v>
      </c>
      <c r="X19692">
        <v>12324</v>
      </c>
      <c r="Y19692" t="s">
        <v>29070</v>
      </c>
    </row>
    <row r="19693" spans="1:25" x14ac:dyDescent="0.45">
      <c r="A19693" t="s">
        <v>26914</v>
      </c>
      <c r="B19693" t="s">
        <v>26914</v>
      </c>
      <c r="C19693" t="s">
        <v>26914</v>
      </c>
      <c r="D19693" t="s">
        <v>26914</v>
      </c>
      <c r="E19693" t="s">
        <v>26914</v>
      </c>
      <c r="F19693" t="s">
        <v>26914</v>
      </c>
      <c r="G19693" t="s">
        <v>26914</v>
      </c>
      <c r="H19693" t="s">
        <v>26914</v>
      </c>
      <c r="I19693" t="s">
        <v>26954</v>
      </c>
      <c r="J19693" t="s">
        <v>26916</v>
      </c>
      <c r="K19693" t="s">
        <v>12544</v>
      </c>
      <c r="L19693" t="s">
        <v>89515</v>
      </c>
      <c r="M19693" t="s">
        <v>12543</v>
      </c>
      <c r="N19693" t="s">
        <v>89509</v>
      </c>
      <c r="O19693">
        <v>11888</v>
      </c>
      <c r="P19693" t="s">
        <v>89516</v>
      </c>
      <c r="Q19693">
        <v>8</v>
      </c>
      <c r="R19693" t="s">
        <v>26914</v>
      </c>
      <c r="S19693" t="s">
        <v>26914</v>
      </c>
      <c r="T19693">
        <v>158.93</v>
      </c>
      <c r="U19693">
        <v>0.81978399999999996</v>
      </c>
      <c r="V19693">
        <v>2.0199999999999999E-11</v>
      </c>
      <c r="W19693" t="s">
        <v>89517</v>
      </c>
      <c r="X19693">
        <v>13676</v>
      </c>
      <c r="Y19693" t="s">
        <v>27888</v>
      </c>
    </row>
    <row r="19694" spans="1:25" x14ac:dyDescent="0.45">
      <c r="A19694" t="s">
        <v>26914</v>
      </c>
      <c r="B19694" t="s">
        <v>26914</v>
      </c>
      <c r="C19694" t="s">
        <v>26914</v>
      </c>
      <c r="D19694" t="s">
        <v>26914</v>
      </c>
      <c r="E19694" t="s">
        <v>26914</v>
      </c>
      <c r="F19694" t="s">
        <v>26914</v>
      </c>
      <c r="G19694" t="s">
        <v>26914</v>
      </c>
      <c r="H19694" t="s">
        <v>26914</v>
      </c>
      <c r="I19694" t="s">
        <v>26954</v>
      </c>
      <c r="J19694" t="s">
        <v>26916</v>
      </c>
      <c r="K19694" t="s">
        <v>12544</v>
      </c>
      <c r="L19694" t="s">
        <v>89518</v>
      </c>
      <c r="M19694" t="s">
        <v>12543</v>
      </c>
      <c r="N19694" t="s">
        <v>89509</v>
      </c>
      <c r="O19694">
        <v>11888</v>
      </c>
      <c r="P19694" t="s">
        <v>89519</v>
      </c>
      <c r="Q19694">
        <v>4</v>
      </c>
      <c r="R19694" t="s">
        <v>26915</v>
      </c>
      <c r="S19694" t="s">
        <v>26914</v>
      </c>
      <c r="T19694">
        <v>87.447000000000003</v>
      </c>
      <c r="U19694">
        <v>0.63506399999999996</v>
      </c>
      <c r="V19694">
        <v>2.3999999999999998E-7</v>
      </c>
      <c r="W19694" t="s">
        <v>89520</v>
      </c>
      <c r="X19694">
        <v>12241</v>
      </c>
      <c r="Y19694" t="s">
        <v>29440</v>
      </c>
    </row>
    <row r="19695" spans="1:25" x14ac:dyDescent="0.45">
      <c r="A19695" t="s">
        <v>26914</v>
      </c>
      <c r="B19695" t="s">
        <v>26914</v>
      </c>
      <c r="C19695" t="s">
        <v>26914</v>
      </c>
      <c r="D19695" t="s">
        <v>26914</v>
      </c>
      <c r="E19695" t="s">
        <v>26914</v>
      </c>
      <c r="F19695" t="s">
        <v>26914</v>
      </c>
      <c r="G19695" t="s">
        <v>26914</v>
      </c>
      <c r="H19695" t="s">
        <v>26914</v>
      </c>
      <c r="I19695" t="s">
        <v>26954</v>
      </c>
      <c r="J19695" t="s">
        <v>26916</v>
      </c>
      <c r="K19695" t="s">
        <v>3030</v>
      </c>
      <c r="L19695" t="s">
        <v>89521</v>
      </c>
      <c r="M19695" t="s">
        <v>3029</v>
      </c>
      <c r="N19695" t="s">
        <v>89522</v>
      </c>
      <c r="O19695">
        <v>925</v>
      </c>
      <c r="P19695" t="s">
        <v>89523</v>
      </c>
      <c r="Q19695" t="s">
        <v>26963</v>
      </c>
      <c r="R19695" t="s">
        <v>26915</v>
      </c>
      <c r="S19695" t="s">
        <v>26914</v>
      </c>
      <c r="T19695">
        <v>63.076000000000001</v>
      </c>
      <c r="U19695">
        <v>0.5</v>
      </c>
      <c r="V19695">
        <v>2.0464699999999999E-3</v>
      </c>
      <c r="W19695" t="s">
        <v>89524</v>
      </c>
      <c r="X19695">
        <v>1964</v>
      </c>
      <c r="Y19695" t="s">
        <v>27931</v>
      </c>
    </row>
    <row r="19696" spans="1:25" x14ac:dyDescent="0.45">
      <c r="A19696" t="s">
        <v>26914</v>
      </c>
      <c r="B19696" t="s">
        <v>26914</v>
      </c>
      <c r="C19696" t="s">
        <v>26914</v>
      </c>
      <c r="D19696" t="s">
        <v>26914</v>
      </c>
      <c r="E19696" t="s">
        <v>26914</v>
      </c>
      <c r="F19696" t="s">
        <v>26914</v>
      </c>
      <c r="G19696" t="s">
        <v>26914</v>
      </c>
      <c r="H19696" t="s">
        <v>26914</v>
      </c>
      <c r="I19696" t="s">
        <v>26954</v>
      </c>
      <c r="J19696" t="s">
        <v>26916</v>
      </c>
      <c r="K19696" t="s">
        <v>3030</v>
      </c>
      <c r="L19696" t="s">
        <v>89525</v>
      </c>
      <c r="M19696" t="s">
        <v>3029</v>
      </c>
      <c r="N19696" t="s">
        <v>89522</v>
      </c>
      <c r="O19696">
        <v>925</v>
      </c>
      <c r="P19696" t="s">
        <v>89526</v>
      </c>
      <c r="Q19696">
        <v>1</v>
      </c>
      <c r="R19696" t="s">
        <v>26915</v>
      </c>
      <c r="S19696" t="s">
        <v>26914</v>
      </c>
      <c r="T19696">
        <v>63.076000000000001</v>
      </c>
      <c r="U19696">
        <v>0.5</v>
      </c>
      <c r="V19696">
        <v>2.0464699999999999E-3</v>
      </c>
      <c r="W19696" t="s">
        <v>89524</v>
      </c>
      <c r="X19696">
        <v>1964</v>
      </c>
      <c r="Y19696" t="s">
        <v>27931</v>
      </c>
    </row>
    <row r="19697" spans="1:25" x14ac:dyDescent="0.45">
      <c r="A19697" t="s">
        <v>26914</v>
      </c>
      <c r="B19697" t="s">
        <v>26914</v>
      </c>
      <c r="C19697" t="s">
        <v>26914</v>
      </c>
      <c r="D19697" t="s">
        <v>26914</v>
      </c>
      <c r="E19697" t="s">
        <v>26914</v>
      </c>
      <c r="F19697" t="s">
        <v>26914</v>
      </c>
      <c r="G19697" t="s">
        <v>26914</v>
      </c>
      <c r="H19697" t="s">
        <v>26914</v>
      </c>
      <c r="I19697" t="s">
        <v>26954</v>
      </c>
      <c r="J19697" t="s">
        <v>26916</v>
      </c>
      <c r="K19697" t="s">
        <v>11705</v>
      </c>
      <c r="L19697" t="s">
        <v>89527</v>
      </c>
      <c r="M19697" t="s">
        <v>11704</v>
      </c>
      <c r="N19697" t="s">
        <v>89528</v>
      </c>
      <c r="O19697">
        <v>1973</v>
      </c>
      <c r="P19697" t="s">
        <v>89529</v>
      </c>
      <c r="Q19697">
        <v>246</v>
      </c>
      <c r="R19697" t="s">
        <v>26914</v>
      </c>
      <c r="S19697" t="s">
        <v>26914</v>
      </c>
      <c r="T19697">
        <v>228.8</v>
      </c>
      <c r="U19697">
        <v>1</v>
      </c>
      <c r="V19697">
        <v>2.8700000000000001E-31</v>
      </c>
      <c r="W19697" t="s">
        <v>89530</v>
      </c>
      <c r="X19697">
        <v>6518</v>
      </c>
      <c r="Y19697" t="s">
        <v>31215</v>
      </c>
    </row>
    <row r="19698" spans="1:25" x14ac:dyDescent="0.45">
      <c r="A19698" t="s">
        <v>26914</v>
      </c>
      <c r="B19698" t="s">
        <v>26914</v>
      </c>
      <c r="C19698" t="s">
        <v>26914</v>
      </c>
      <c r="D19698" t="s">
        <v>26914</v>
      </c>
      <c r="E19698" t="s">
        <v>26914</v>
      </c>
      <c r="F19698" t="s">
        <v>26914</v>
      </c>
      <c r="G19698" t="s">
        <v>26914</v>
      </c>
      <c r="H19698" t="s">
        <v>26914</v>
      </c>
      <c r="I19698" t="s">
        <v>26954</v>
      </c>
      <c r="J19698" t="s">
        <v>26916</v>
      </c>
      <c r="K19698" t="s">
        <v>11705</v>
      </c>
      <c r="L19698" t="s">
        <v>89531</v>
      </c>
      <c r="M19698" t="s">
        <v>11704</v>
      </c>
      <c r="N19698" t="s">
        <v>89528</v>
      </c>
      <c r="O19698">
        <v>1973</v>
      </c>
      <c r="P19698" t="s">
        <v>89532</v>
      </c>
      <c r="Q19698">
        <v>111</v>
      </c>
      <c r="R19698" t="s">
        <v>26914</v>
      </c>
      <c r="S19698" t="s">
        <v>26914</v>
      </c>
      <c r="T19698">
        <v>153.38999999999999</v>
      </c>
      <c r="U19698">
        <v>0.97790299999999997</v>
      </c>
      <c r="V19698">
        <v>2.8899999999999998E-13</v>
      </c>
      <c r="W19698" t="s">
        <v>89533</v>
      </c>
      <c r="X19698">
        <v>5368</v>
      </c>
      <c r="Y19698" t="s">
        <v>27537</v>
      </c>
    </row>
    <row r="19699" spans="1:25" x14ac:dyDescent="0.45">
      <c r="A19699" t="s">
        <v>26914</v>
      </c>
      <c r="B19699" t="s">
        <v>26914</v>
      </c>
      <c r="C19699" t="s">
        <v>26914</v>
      </c>
      <c r="D19699" t="s">
        <v>26914</v>
      </c>
      <c r="E19699" t="s">
        <v>26914</v>
      </c>
      <c r="F19699" t="s">
        <v>26914</v>
      </c>
      <c r="G19699" t="s">
        <v>26914</v>
      </c>
      <c r="H19699" t="s">
        <v>26914</v>
      </c>
      <c r="I19699" t="s">
        <v>26954</v>
      </c>
      <c r="J19699" t="s">
        <v>26916</v>
      </c>
      <c r="K19699" t="s">
        <v>11705</v>
      </c>
      <c r="L19699" t="s">
        <v>89534</v>
      </c>
      <c r="M19699" t="s">
        <v>11704</v>
      </c>
      <c r="N19699" t="s">
        <v>89528</v>
      </c>
      <c r="O19699">
        <v>1973</v>
      </c>
      <c r="P19699" t="s">
        <v>89535</v>
      </c>
      <c r="Q19699">
        <v>105</v>
      </c>
      <c r="R19699" t="s">
        <v>26914</v>
      </c>
      <c r="S19699" t="s">
        <v>26914</v>
      </c>
      <c r="T19699">
        <v>152.34</v>
      </c>
      <c r="U19699">
        <v>1</v>
      </c>
      <c r="V19699">
        <v>1.5399999999999999E-16</v>
      </c>
      <c r="W19699" t="s">
        <v>89536</v>
      </c>
      <c r="X19699">
        <v>2678</v>
      </c>
      <c r="Y19699" t="s">
        <v>28553</v>
      </c>
    </row>
    <row r="19700" spans="1:25" x14ac:dyDescent="0.45">
      <c r="A19700" t="s">
        <v>26914</v>
      </c>
      <c r="B19700" t="s">
        <v>26914</v>
      </c>
      <c r="C19700" t="s">
        <v>26914</v>
      </c>
      <c r="D19700" t="s">
        <v>26914</v>
      </c>
      <c r="E19700" t="s">
        <v>26914</v>
      </c>
      <c r="F19700" t="s">
        <v>26914</v>
      </c>
      <c r="G19700" t="s">
        <v>26914</v>
      </c>
      <c r="H19700" t="s">
        <v>26914</v>
      </c>
      <c r="I19700" t="s">
        <v>26954</v>
      </c>
      <c r="J19700" t="s">
        <v>26916</v>
      </c>
      <c r="K19700" t="s">
        <v>11705</v>
      </c>
      <c r="L19700" t="s">
        <v>89537</v>
      </c>
      <c r="M19700" t="s">
        <v>11704</v>
      </c>
      <c r="N19700" t="s">
        <v>89528</v>
      </c>
      <c r="O19700">
        <v>1973</v>
      </c>
      <c r="P19700" t="s">
        <v>89538</v>
      </c>
      <c r="Q19700">
        <v>74</v>
      </c>
      <c r="R19700" t="s">
        <v>26914</v>
      </c>
      <c r="S19700" t="s">
        <v>26914</v>
      </c>
      <c r="T19700">
        <v>142.97</v>
      </c>
      <c r="U19700">
        <v>0.99571600000000005</v>
      </c>
      <c r="V19700">
        <v>3.4400000000000001E-6</v>
      </c>
      <c r="W19700" t="s">
        <v>89539</v>
      </c>
      <c r="X19700">
        <v>15457</v>
      </c>
      <c r="Y19700" t="s">
        <v>28531</v>
      </c>
    </row>
    <row r="19701" spans="1:25" x14ac:dyDescent="0.45">
      <c r="A19701" t="s">
        <v>26914</v>
      </c>
      <c r="B19701" t="s">
        <v>26914</v>
      </c>
      <c r="C19701" t="s">
        <v>26914</v>
      </c>
      <c r="D19701" t="s">
        <v>26914</v>
      </c>
      <c r="E19701" t="s">
        <v>26914</v>
      </c>
      <c r="F19701" t="s">
        <v>26914</v>
      </c>
      <c r="G19701" t="s">
        <v>26914</v>
      </c>
      <c r="H19701" t="s">
        <v>26914</v>
      </c>
      <c r="I19701" t="s">
        <v>26954</v>
      </c>
      <c r="J19701" t="s">
        <v>26916</v>
      </c>
      <c r="K19701" t="s">
        <v>11705</v>
      </c>
      <c r="L19701" t="s">
        <v>89540</v>
      </c>
      <c r="M19701" t="s">
        <v>11704</v>
      </c>
      <c r="N19701" t="s">
        <v>89528</v>
      </c>
      <c r="O19701">
        <v>1973</v>
      </c>
      <c r="P19701" t="s">
        <v>89541</v>
      </c>
      <c r="Q19701">
        <v>56</v>
      </c>
      <c r="R19701" t="s">
        <v>26914</v>
      </c>
      <c r="S19701" t="s">
        <v>26914</v>
      </c>
      <c r="T19701">
        <v>211.09</v>
      </c>
      <c r="U19701">
        <v>0.99960599999999999</v>
      </c>
      <c r="V19701">
        <v>7.8900000000000007E-34</v>
      </c>
      <c r="W19701" t="s">
        <v>89542</v>
      </c>
      <c r="X19701">
        <v>6717</v>
      </c>
      <c r="Y19701" t="s">
        <v>27279</v>
      </c>
    </row>
    <row r="19702" spans="1:25" x14ac:dyDescent="0.45">
      <c r="A19702" t="s">
        <v>26914</v>
      </c>
      <c r="B19702" t="s">
        <v>26914</v>
      </c>
      <c r="C19702" t="s">
        <v>26914</v>
      </c>
      <c r="D19702" t="s">
        <v>26914</v>
      </c>
      <c r="E19702" t="s">
        <v>26914</v>
      </c>
      <c r="F19702" t="s">
        <v>26914</v>
      </c>
      <c r="G19702" t="s">
        <v>26914</v>
      </c>
      <c r="H19702" t="s">
        <v>26914</v>
      </c>
      <c r="I19702" t="s">
        <v>26954</v>
      </c>
      <c r="J19702" t="s">
        <v>26916</v>
      </c>
      <c r="K19702" t="s">
        <v>11705</v>
      </c>
      <c r="L19702" t="s">
        <v>89543</v>
      </c>
      <c r="M19702" t="s">
        <v>11704</v>
      </c>
      <c r="N19702" t="s">
        <v>89528</v>
      </c>
      <c r="O19702">
        <v>1973</v>
      </c>
      <c r="P19702" t="s">
        <v>89544</v>
      </c>
      <c r="Q19702">
        <v>21</v>
      </c>
      <c r="R19702" t="s">
        <v>26914</v>
      </c>
      <c r="S19702" t="s">
        <v>26914</v>
      </c>
      <c r="T19702">
        <v>84.046000000000006</v>
      </c>
      <c r="U19702">
        <v>1</v>
      </c>
      <c r="V19702">
        <v>4.57E-5</v>
      </c>
      <c r="W19702" t="s">
        <v>89545</v>
      </c>
      <c r="X19702">
        <v>9500</v>
      </c>
      <c r="Y19702" t="s">
        <v>31691</v>
      </c>
    </row>
    <row r="19703" spans="1:25" x14ac:dyDescent="0.45">
      <c r="A19703" t="s">
        <v>26914</v>
      </c>
      <c r="B19703" t="s">
        <v>26914</v>
      </c>
      <c r="C19703" t="s">
        <v>26914</v>
      </c>
      <c r="D19703" t="s">
        <v>26914</v>
      </c>
      <c r="E19703" t="s">
        <v>26914</v>
      </c>
      <c r="F19703" t="s">
        <v>26914</v>
      </c>
      <c r="G19703" t="s">
        <v>26914</v>
      </c>
      <c r="H19703" t="s">
        <v>26914</v>
      </c>
      <c r="I19703" t="s">
        <v>26954</v>
      </c>
      <c r="J19703" t="s">
        <v>26916</v>
      </c>
      <c r="K19703" t="s">
        <v>11705</v>
      </c>
      <c r="L19703" t="s">
        <v>89546</v>
      </c>
      <c r="M19703" t="s">
        <v>11704</v>
      </c>
      <c r="N19703" t="s">
        <v>89528</v>
      </c>
      <c r="O19703">
        <v>1973</v>
      </c>
      <c r="P19703" t="s">
        <v>89547</v>
      </c>
      <c r="Q19703">
        <v>11</v>
      </c>
      <c r="R19703" t="s">
        <v>26915</v>
      </c>
      <c r="S19703" t="s">
        <v>26914</v>
      </c>
      <c r="T19703">
        <v>66.691999999999993</v>
      </c>
      <c r="U19703">
        <v>0.68111999999999995</v>
      </c>
      <c r="V19703">
        <v>2.8085300000000001E-3</v>
      </c>
      <c r="W19703" t="s">
        <v>89548</v>
      </c>
      <c r="X19703">
        <v>483</v>
      </c>
      <c r="Y19703" t="s">
        <v>27494</v>
      </c>
    </row>
    <row r="19704" spans="1:25" x14ac:dyDescent="0.45">
      <c r="A19704" t="s">
        <v>26914</v>
      </c>
      <c r="B19704" t="s">
        <v>26914</v>
      </c>
      <c r="C19704" t="s">
        <v>26914</v>
      </c>
      <c r="D19704" t="s">
        <v>26914</v>
      </c>
      <c r="E19704" t="s">
        <v>26914</v>
      </c>
      <c r="F19704" t="s">
        <v>26914</v>
      </c>
      <c r="G19704" t="s">
        <v>26914</v>
      </c>
      <c r="H19704" t="s">
        <v>26914</v>
      </c>
      <c r="I19704" t="s">
        <v>26954</v>
      </c>
      <c r="J19704" t="s">
        <v>26916</v>
      </c>
      <c r="K19704" t="s">
        <v>11705</v>
      </c>
      <c r="L19704" t="s">
        <v>89549</v>
      </c>
      <c r="M19704" t="s">
        <v>11704</v>
      </c>
      <c r="N19704" t="s">
        <v>89528</v>
      </c>
      <c r="O19704">
        <v>1973</v>
      </c>
      <c r="P19704" t="s">
        <v>89550</v>
      </c>
      <c r="Q19704">
        <v>10</v>
      </c>
      <c r="R19704" t="s">
        <v>26914</v>
      </c>
      <c r="S19704" t="s">
        <v>26914</v>
      </c>
      <c r="T19704">
        <v>102.52</v>
      </c>
      <c r="U19704">
        <v>0.95504699999999998</v>
      </c>
      <c r="V19704">
        <v>5.0221300000000005E-4</v>
      </c>
      <c r="W19704" t="s">
        <v>89551</v>
      </c>
      <c r="X19704">
        <v>213</v>
      </c>
      <c r="Y19704" t="s">
        <v>31370</v>
      </c>
    </row>
    <row r="19705" spans="1:25" x14ac:dyDescent="0.45">
      <c r="A19705" t="s">
        <v>26914</v>
      </c>
      <c r="B19705" t="s">
        <v>26915</v>
      </c>
      <c r="C19705" t="s">
        <v>26914</v>
      </c>
      <c r="D19705" t="s">
        <v>26914</v>
      </c>
      <c r="E19705" t="s">
        <v>26914</v>
      </c>
      <c r="F19705" t="s">
        <v>26914</v>
      </c>
      <c r="G19705" t="s">
        <v>26914</v>
      </c>
      <c r="H19705" t="s">
        <v>26915</v>
      </c>
      <c r="I19705" t="s">
        <v>26954</v>
      </c>
      <c r="J19705" t="s">
        <v>26916</v>
      </c>
      <c r="K19705" t="s">
        <v>11705</v>
      </c>
      <c r="L19705" t="s">
        <v>89552</v>
      </c>
      <c r="M19705" t="s">
        <v>11704</v>
      </c>
      <c r="N19705" t="s">
        <v>89528</v>
      </c>
      <c r="O19705">
        <v>1973</v>
      </c>
      <c r="P19705" t="s">
        <v>89553</v>
      </c>
      <c r="Q19705">
        <v>9</v>
      </c>
      <c r="R19705" t="s">
        <v>26914</v>
      </c>
      <c r="S19705" t="s">
        <v>26914</v>
      </c>
      <c r="T19705">
        <v>128.27000000000001</v>
      </c>
      <c r="U19705">
        <v>0.99999899999999997</v>
      </c>
      <c r="V19705">
        <v>2.4699999999999999E-11</v>
      </c>
      <c r="W19705" t="s">
        <v>89554</v>
      </c>
      <c r="X19705">
        <v>13771</v>
      </c>
      <c r="Y19705" t="s">
        <v>27275</v>
      </c>
    </row>
    <row r="19706" spans="1:25" x14ac:dyDescent="0.45">
      <c r="A19706" t="s">
        <v>26914</v>
      </c>
      <c r="B19706" t="s">
        <v>26914</v>
      </c>
      <c r="C19706" t="s">
        <v>26914</v>
      </c>
      <c r="D19706" t="s">
        <v>26914</v>
      </c>
      <c r="E19706" t="s">
        <v>26914</v>
      </c>
      <c r="F19706" t="s">
        <v>26914</v>
      </c>
      <c r="G19706" t="s">
        <v>26914</v>
      </c>
      <c r="H19706" t="s">
        <v>26914</v>
      </c>
      <c r="I19706" t="s">
        <v>26954</v>
      </c>
      <c r="J19706" t="s">
        <v>26916</v>
      </c>
      <c r="K19706" t="s">
        <v>11705</v>
      </c>
      <c r="L19706" t="s">
        <v>89555</v>
      </c>
      <c r="M19706" t="s">
        <v>11704</v>
      </c>
      <c r="N19706" t="s">
        <v>89528</v>
      </c>
      <c r="O19706">
        <v>1973</v>
      </c>
      <c r="P19706" t="s">
        <v>89556</v>
      </c>
      <c r="Q19706">
        <v>3</v>
      </c>
      <c r="R19706" t="s">
        <v>26914</v>
      </c>
      <c r="S19706" t="s">
        <v>26914</v>
      </c>
      <c r="T19706">
        <v>66.879000000000005</v>
      </c>
      <c r="U19706">
        <v>0.80118699999999998</v>
      </c>
      <c r="V19706">
        <v>1.11E-5</v>
      </c>
      <c r="W19706" t="s">
        <v>89557</v>
      </c>
      <c r="X19706">
        <v>12272</v>
      </c>
      <c r="Y19706" t="s">
        <v>27626</v>
      </c>
    </row>
    <row r="19707" spans="1:25" x14ac:dyDescent="0.45">
      <c r="A19707" t="s">
        <v>26914</v>
      </c>
      <c r="B19707" t="s">
        <v>26914</v>
      </c>
      <c r="C19707" t="s">
        <v>26914</v>
      </c>
      <c r="D19707" t="s">
        <v>26914</v>
      </c>
      <c r="E19707" t="s">
        <v>26914</v>
      </c>
      <c r="F19707" t="s">
        <v>26914</v>
      </c>
      <c r="G19707" t="s">
        <v>26914</v>
      </c>
      <c r="H19707" t="s">
        <v>26914</v>
      </c>
      <c r="I19707" t="s">
        <v>26954</v>
      </c>
      <c r="J19707" t="s">
        <v>26916</v>
      </c>
      <c r="K19707" t="s">
        <v>11705</v>
      </c>
      <c r="L19707" t="s">
        <v>89558</v>
      </c>
      <c r="M19707" t="s">
        <v>11704</v>
      </c>
      <c r="N19707" t="s">
        <v>89528</v>
      </c>
      <c r="O19707">
        <v>1973</v>
      </c>
      <c r="P19707" t="s">
        <v>89559</v>
      </c>
      <c r="Q19707">
        <v>2</v>
      </c>
      <c r="R19707" t="s">
        <v>26914</v>
      </c>
      <c r="S19707" t="s">
        <v>26914</v>
      </c>
      <c r="T19707">
        <v>60.728000000000002</v>
      </c>
      <c r="U19707">
        <v>0.79866099999999995</v>
      </c>
      <c r="V19707">
        <v>8.5899999999999997E-18</v>
      </c>
      <c r="W19707" t="s">
        <v>89560</v>
      </c>
      <c r="X19707">
        <v>11192</v>
      </c>
      <c r="Y19707" t="s">
        <v>27335</v>
      </c>
    </row>
    <row r="19708" spans="1:25" x14ac:dyDescent="0.45">
      <c r="A19708" t="s">
        <v>26914</v>
      </c>
      <c r="B19708" t="s">
        <v>26914</v>
      </c>
      <c r="C19708" t="s">
        <v>26914</v>
      </c>
      <c r="D19708" t="s">
        <v>26914</v>
      </c>
      <c r="E19708" t="s">
        <v>26914</v>
      </c>
      <c r="F19708" t="s">
        <v>26914</v>
      </c>
      <c r="G19708" t="s">
        <v>26914</v>
      </c>
      <c r="H19708" t="s">
        <v>26914</v>
      </c>
      <c r="I19708" t="s">
        <v>26954</v>
      </c>
      <c r="J19708" t="s">
        <v>26916</v>
      </c>
      <c r="K19708" t="s">
        <v>89561</v>
      </c>
      <c r="L19708" t="s">
        <v>89562</v>
      </c>
      <c r="M19708" t="s">
        <v>89563</v>
      </c>
      <c r="N19708" t="s">
        <v>89564</v>
      </c>
      <c r="O19708" t="s">
        <v>26930</v>
      </c>
      <c r="P19708" t="s">
        <v>89565</v>
      </c>
      <c r="Q19708">
        <v>1</v>
      </c>
      <c r="R19708" t="s">
        <v>26914</v>
      </c>
      <c r="S19708" t="s">
        <v>26914</v>
      </c>
      <c r="T19708">
        <v>47.348999999999997</v>
      </c>
      <c r="U19708">
        <v>0.81096100000000004</v>
      </c>
      <c r="V19708">
        <v>1.3808300000000001E-2</v>
      </c>
      <c r="W19708" t="s">
        <v>89566</v>
      </c>
      <c r="X19708">
        <v>5369</v>
      </c>
      <c r="Y19708" t="s">
        <v>27712</v>
      </c>
    </row>
    <row r="19709" spans="1:25" x14ac:dyDescent="0.45">
      <c r="A19709" t="s">
        <v>26914</v>
      </c>
      <c r="B19709" t="s">
        <v>26914</v>
      </c>
      <c r="C19709" t="s">
        <v>26914</v>
      </c>
      <c r="D19709" t="s">
        <v>26914</v>
      </c>
      <c r="E19709" t="s">
        <v>26914</v>
      </c>
      <c r="F19709" t="s">
        <v>26914</v>
      </c>
      <c r="G19709" t="s">
        <v>26914</v>
      </c>
      <c r="H19709" t="s">
        <v>26914</v>
      </c>
      <c r="I19709" t="s">
        <v>26954</v>
      </c>
      <c r="J19709" t="s">
        <v>26916</v>
      </c>
      <c r="K19709" t="s">
        <v>89561</v>
      </c>
      <c r="L19709" t="s">
        <v>89567</v>
      </c>
      <c r="M19709" t="s">
        <v>89563</v>
      </c>
      <c r="N19709" t="s">
        <v>89564</v>
      </c>
      <c r="O19709" t="s">
        <v>26930</v>
      </c>
      <c r="P19709" t="s">
        <v>89568</v>
      </c>
      <c r="Q19709">
        <v>1</v>
      </c>
      <c r="R19709" t="s">
        <v>26915</v>
      </c>
      <c r="S19709" t="s">
        <v>26914</v>
      </c>
      <c r="T19709">
        <v>43.246000000000002</v>
      </c>
      <c r="U19709">
        <v>0.5</v>
      </c>
      <c r="V19709">
        <v>1.1035E-2</v>
      </c>
      <c r="W19709" t="s">
        <v>89569</v>
      </c>
      <c r="X19709">
        <v>4598</v>
      </c>
      <c r="Y19709" t="s">
        <v>28086</v>
      </c>
    </row>
    <row r="19710" spans="1:25" x14ac:dyDescent="0.45">
      <c r="A19710" t="s">
        <v>26914</v>
      </c>
      <c r="B19710" t="s">
        <v>26914</v>
      </c>
      <c r="C19710" t="s">
        <v>26914</v>
      </c>
      <c r="D19710" t="s">
        <v>26914</v>
      </c>
      <c r="E19710" t="s">
        <v>26914</v>
      </c>
      <c r="F19710" t="s">
        <v>26914</v>
      </c>
      <c r="G19710" t="s">
        <v>26914</v>
      </c>
      <c r="H19710" t="s">
        <v>26914</v>
      </c>
      <c r="I19710" t="s">
        <v>26954</v>
      </c>
      <c r="J19710" t="s">
        <v>26916</v>
      </c>
      <c r="K19710" t="s">
        <v>3778</v>
      </c>
      <c r="L19710" t="s">
        <v>89570</v>
      </c>
      <c r="M19710" t="s">
        <v>3777</v>
      </c>
      <c r="N19710" t="s">
        <v>89571</v>
      </c>
      <c r="O19710">
        <v>1445</v>
      </c>
      <c r="P19710" t="s">
        <v>89572</v>
      </c>
      <c r="Q19710">
        <v>5</v>
      </c>
      <c r="R19710" t="s">
        <v>26914</v>
      </c>
      <c r="S19710" t="s">
        <v>26914</v>
      </c>
      <c r="T19710">
        <v>87.001000000000005</v>
      </c>
      <c r="U19710">
        <v>0.99994099999999997</v>
      </c>
      <c r="V19710">
        <v>2.7500000000000001E-5</v>
      </c>
      <c r="W19710" t="s">
        <v>89573</v>
      </c>
      <c r="X19710">
        <v>1007</v>
      </c>
      <c r="Y19710" t="s">
        <v>30702</v>
      </c>
    </row>
    <row r="19711" spans="1:25" x14ac:dyDescent="0.45">
      <c r="A19711" t="s">
        <v>26914</v>
      </c>
      <c r="B19711" t="s">
        <v>26914</v>
      </c>
      <c r="C19711" t="s">
        <v>26914</v>
      </c>
      <c r="D19711" t="s">
        <v>26914</v>
      </c>
      <c r="E19711" t="s">
        <v>26914</v>
      </c>
      <c r="F19711" t="s">
        <v>26914</v>
      </c>
      <c r="G19711" t="s">
        <v>26914</v>
      </c>
      <c r="H19711" t="s">
        <v>26914</v>
      </c>
      <c r="I19711" t="s">
        <v>26954</v>
      </c>
      <c r="J19711" t="s">
        <v>26989</v>
      </c>
      <c r="K19711" t="s">
        <v>3778</v>
      </c>
      <c r="L19711" t="s">
        <v>89574</v>
      </c>
      <c r="M19711" t="s">
        <v>3777</v>
      </c>
      <c r="N19711" t="s">
        <v>89571</v>
      </c>
      <c r="O19711">
        <v>1445</v>
      </c>
      <c r="P19711" t="s">
        <v>89575</v>
      </c>
      <c r="Q19711">
        <v>4</v>
      </c>
      <c r="R19711" t="s">
        <v>26914</v>
      </c>
      <c r="S19711" t="s">
        <v>26914</v>
      </c>
      <c r="T19711">
        <v>1.89</v>
      </c>
      <c r="U19711" t="s">
        <v>26992</v>
      </c>
      <c r="V19711">
        <v>1.1659999999999999E-3</v>
      </c>
      <c r="W19711" t="s">
        <v>27883</v>
      </c>
      <c r="X19711">
        <v>2247</v>
      </c>
      <c r="Y19711" t="s">
        <v>28103</v>
      </c>
    </row>
    <row r="19712" spans="1:25" x14ac:dyDescent="0.45">
      <c r="A19712" t="s">
        <v>26914</v>
      </c>
      <c r="B19712" t="s">
        <v>26915</v>
      </c>
      <c r="C19712" t="s">
        <v>26914</v>
      </c>
      <c r="D19712" t="s">
        <v>26914</v>
      </c>
      <c r="E19712" t="s">
        <v>26914</v>
      </c>
      <c r="F19712" t="s">
        <v>26914</v>
      </c>
      <c r="G19712" t="s">
        <v>26914</v>
      </c>
      <c r="H19712" t="s">
        <v>26915</v>
      </c>
      <c r="I19712" t="s">
        <v>26954</v>
      </c>
      <c r="J19712" t="s">
        <v>26916</v>
      </c>
      <c r="K19712" t="s">
        <v>4104</v>
      </c>
      <c r="L19712" t="s">
        <v>89576</v>
      </c>
      <c r="M19712" t="s">
        <v>4103</v>
      </c>
      <c r="N19712" t="s">
        <v>89577</v>
      </c>
      <c r="O19712">
        <v>8992</v>
      </c>
      <c r="P19712" t="s">
        <v>89578</v>
      </c>
      <c r="Q19712">
        <v>6</v>
      </c>
      <c r="R19712" t="s">
        <v>26914</v>
      </c>
      <c r="S19712" t="s">
        <v>26914</v>
      </c>
      <c r="T19712">
        <v>69.450999999999993</v>
      </c>
      <c r="U19712">
        <v>0.75996600000000003</v>
      </c>
      <c r="V19712">
        <v>6.9030199999999995E-4</v>
      </c>
      <c r="W19712" t="s">
        <v>89579</v>
      </c>
      <c r="X19712">
        <v>8046</v>
      </c>
      <c r="Y19712" t="s">
        <v>34584</v>
      </c>
    </row>
    <row r="19713" spans="1:25" x14ac:dyDescent="0.45">
      <c r="A19713" t="s">
        <v>26914</v>
      </c>
      <c r="B19713" t="s">
        <v>26915</v>
      </c>
      <c r="C19713" t="s">
        <v>26914</v>
      </c>
      <c r="D19713" t="s">
        <v>26914</v>
      </c>
      <c r="E19713" t="s">
        <v>26914</v>
      </c>
      <c r="F19713" t="s">
        <v>26914</v>
      </c>
      <c r="G19713" t="s">
        <v>26914</v>
      </c>
      <c r="H19713" t="s">
        <v>26915</v>
      </c>
      <c r="I19713" t="s">
        <v>26954</v>
      </c>
      <c r="J19713" t="s">
        <v>26916</v>
      </c>
      <c r="K19713" t="s">
        <v>4104</v>
      </c>
      <c r="L19713" t="s">
        <v>89580</v>
      </c>
      <c r="M19713" t="s">
        <v>4103</v>
      </c>
      <c r="N19713" t="s">
        <v>89577</v>
      </c>
      <c r="O19713">
        <v>8992</v>
      </c>
      <c r="P19713" t="s">
        <v>89581</v>
      </c>
      <c r="Q19713">
        <v>3</v>
      </c>
      <c r="R19713" t="s">
        <v>26914</v>
      </c>
      <c r="S19713" t="s">
        <v>26914</v>
      </c>
      <c r="T19713">
        <v>122.55</v>
      </c>
      <c r="U19713">
        <v>0.99243400000000004</v>
      </c>
      <c r="V19713">
        <v>2.6599999999999999E-5</v>
      </c>
      <c r="W19713" t="s">
        <v>89582</v>
      </c>
      <c r="X19713">
        <v>6301</v>
      </c>
      <c r="Y19713" t="s">
        <v>26933</v>
      </c>
    </row>
    <row r="19714" spans="1:25" x14ac:dyDescent="0.45">
      <c r="A19714" t="s">
        <v>26914</v>
      </c>
      <c r="B19714" t="s">
        <v>26914</v>
      </c>
      <c r="C19714" t="s">
        <v>26914</v>
      </c>
      <c r="D19714" t="s">
        <v>26914</v>
      </c>
      <c r="E19714" t="s">
        <v>26914</v>
      </c>
      <c r="F19714" t="s">
        <v>26914</v>
      </c>
      <c r="G19714" t="s">
        <v>26914</v>
      </c>
      <c r="H19714" t="s">
        <v>26914</v>
      </c>
      <c r="I19714" t="s">
        <v>26954</v>
      </c>
      <c r="J19714" t="s">
        <v>26916</v>
      </c>
      <c r="K19714" t="s">
        <v>4104</v>
      </c>
      <c r="L19714" t="s">
        <v>89583</v>
      </c>
      <c r="M19714" t="s">
        <v>4103</v>
      </c>
      <c r="N19714" t="s">
        <v>89577</v>
      </c>
      <c r="O19714">
        <v>8992</v>
      </c>
      <c r="P19714" t="s">
        <v>89584</v>
      </c>
      <c r="Q19714">
        <v>1</v>
      </c>
      <c r="R19714" t="s">
        <v>26914</v>
      </c>
      <c r="S19714" t="s">
        <v>26914</v>
      </c>
      <c r="T19714">
        <v>47.869</v>
      </c>
      <c r="U19714">
        <v>1</v>
      </c>
      <c r="V19714">
        <v>3.0756200000000001E-2</v>
      </c>
      <c r="W19714" t="s">
        <v>89585</v>
      </c>
      <c r="X19714">
        <v>28</v>
      </c>
      <c r="Y19714" t="s">
        <v>29142</v>
      </c>
    </row>
    <row r="19715" spans="1:25" x14ac:dyDescent="0.45">
      <c r="A19715" t="s">
        <v>26915</v>
      </c>
      <c r="B19715" t="s">
        <v>26915</v>
      </c>
      <c r="C19715" t="s">
        <v>26914</v>
      </c>
      <c r="D19715" t="s">
        <v>26914</v>
      </c>
      <c r="E19715" t="s">
        <v>26914</v>
      </c>
      <c r="F19715" t="s">
        <v>26915</v>
      </c>
      <c r="G19715" t="s">
        <v>26915</v>
      </c>
      <c r="H19715" t="s">
        <v>26914</v>
      </c>
      <c r="I19715" t="s">
        <v>26954</v>
      </c>
      <c r="J19715" t="s">
        <v>26916</v>
      </c>
      <c r="K19715" t="s">
        <v>4104</v>
      </c>
      <c r="L19715" t="s">
        <v>89586</v>
      </c>
      <c r="M19715" t="s">
        <v>4103</v>
      </c>
      <c r="N19715" t="s">
        <v>89577</v>
      </c>
      <c r="O19715">
        <v>8992</v>
      </c>
      <c r="P19715" t="s">
        <v>89587</v>
      </c>
      <c r="Q19715">
        <v>1</v>
      </c>
      <c r="R19715" t="s">
        <v>26914</v>
      </c>
      <c r="S19715" t="s">
        <v>26914</v>
      </c>
      <c r="T19715">
        <v>93.096000000000004</v>
      </c>
      <c r="U19715">
        <v>0.78820699999999999</v>
      </c>
      <c r="V19715">
        <v>9.3200000000000002E-5</v>
      </c>
      <c r="W19715" t="s">
        <v>89588</v>
      </c>
      <c r="X19715">
        <v>6558</v>
      </c>
      <c r="Y19715" t="s">
        <v>29969</v>
      </c>
    </row>
    <row r="19716" spans="1:25" x14ac:dyDescent="0.45">
      <c r="A19716" t="s">
        <v>26914</v>
      </c>
      <c r="B19716" t="s">
        <v>26915</v>
      </c>
      <c r="C19716" t="s">
        <v>26914</v>
      </c>
      <c r="D19716" t="s">
        <v>26914</v>
      </c>
      <c r="E19716" t="s">
        <v>26914</v>
      </c>
      <c r="F19716" t="s">
        <v>26914</v>
      </c>
      <c r="G19716" t="s">
        <v>26914</v>
      </c>
      <c r="H19716" t="s">
        <v>26915</v>
      </c>
      <c r="I19716" t="s">
        <v>26954</v>
      </c>
      <c r="J19716" t="s">
        <v>26989</v>
      </c>
      <c r="K19716" t="s">
        <v>4104</v>
      </c>
      <c r="L19716" t="s">
        <v>89589</v>
      </c>
      <c r="M19716" t="s">
        <v>4103</v>
      </c>
      <c r="N19716" t="s">
        <v>89577</v>
      </c>
      <c r="O19716">
        <v>8992</v>
      </c>
      <c r="P19716" t="s">
        <v>89590</v>
      </c>
      <c r="Q19716">
        <v>1</v>
      </c>
      <c r="R19716" t="s">
        <v>26914</v>
      </c>
      <c r="S19716" t="s">
        <v>26914</v>
      </c>
      <c r="T19716">
        <v>1.93</v>
      </c>
      <c r="U19716" t="s">
        <v>26992</v>
      </c>
      <c r="V19716">
        <v>4.9260000000000005E-4</v>
      </c>
      <c r="W19716" t="s">
        <v>31644</v>
      </c>
      <c r="X19716">
        <v>3884</v>
      </c>
      <c r="Y19716" t="s">
        <v>35251</v>
      </c>
    </row>
    <row r="19717" spans="1:25" x14ac:dyDescent="0.45">
      <c r="A19717" t="s">
        <v>26914</v>
      </c>
      <c r="B19717" t="s">
        <v>26915</v>
      </c>
      <c r="C19717" t="s">
        <v>26914</v>
      </c>
      <c r="D19717" t="s">
        <v>26914</v>
      </c>
      <c r="E19717" t="s">
        <v>26914</v>
      </c>
      <c r="F19717" t="s">
        <v>26914</v>
      </c>
      <c r="G19717" t="s">
        <v>26914</v>
      </c>
      <c r="H19717" t="s">
        <v>26915</v>
      </c>
      <c r="I19717" t="s">
        <v>26954</v>
      </c>
      <c r="J19717" t="s">
        <v>26989</v>
      </c>
      <c r="K19717" t="s">
        <v>4104</v>
      </c>
      <c r="L19717" t="s">
        <v>89591</v>
      </c>
      <c r="M19717" t="s">
        <v>4103</v>
      </c>
      <c r="N19717" t="s">
        <v>89577</v>
      </c>
      <c r="O19717">
        <v>8992</v>
      </c>
      <c r="P19717" t="s">
        <v>89592</v>
      </c>
      <c r="Q19717">
        <v>1</v>
      </c>
      <c r="R19717" t="s">
        <v>26915</v>
      </c>
      <c r="S19717" t="s">
        <v>26914</v>
      </c>
      <c r="T19717">
        <v>2.15</v>
      </c>
      <c r="U19717" t="s">
        <v>26992</v>
      </c>
      <c r="V19717">
        <v>8.5920000000000007E-3</v>
      </c>
      <c r="W19717" t="s">
        <v>89593</v>
      </c>
      <c r="X19717">
        <v>8033</v>
      </c>
      <c r="Y19717" t="s">
        <v>33135</v>
      </c>
    </row>
    <row r="19718" spans="1:25" x14ac:dyDescent="0.45">
      <c r="A19718" t="s">
        <v>26914</v>
      </c>
      <c r="B19718" t="s">
        <v>26914</v>
      </c>
      <c r="C19718" t="s">
        <v>26914</v>
      </c>
      <c r="D19718" t="s">
        <v>26914</v>
      </c>
      <c r="E19718" t="s">
        <v>26914</v>
      </c>
      <c r="F19718" t="s">
        <v>26914</v>
      </c>
      <c r="G19718" t="s">
        <v>26914</v>
      </c>
      <c r="H19718" t="s">
        <v>26914</v>
      </c>
      <c r="I19718" t="s">
        <v>26954</v>
      </c>
      <c r="J19718" t="s">
        <v>26916</v>
      </c>
      <c r="K19718" t="s">
        <v>12118</v>
      </c>
      <c r="L19718" t="s">
        <v>89594</v>
      </c>
      <c r="M19718" t="s">
        <v>12117</v>
      </c>
      <c r="N19718" t="s">
        <v>89595</v>
      </c>
      <c r="O19718">
        <v>9049</v>
      </c>
      <c r="P19718" t="s">
        <v>89596</v>
      </c>
      <c r="Q19718">
        <v>55</v>
      </c>
      <c r="R19718" t="s">
        <v>26914</v>
      </c>
      <c r="S19718" t="s">
        <v>26914</v>
      </c>
      <c r="T19718">
        <v>103.8</v>
      </c>
      <c r="U19718">
        <v>0.98107599999999995</v>
      </c>
      <c r="V19718">
        <v>2.17037E-4</v>
      </c>
      <c r="W19718" t="s">
        <v>89597</v>
      </c>
      <c r="X19718">
        <v>2619</v>
      </c>
      <c r="Y19718" t="s">
        <v>31340</v>
      </c>
    </row>
    <row r="19719" spans="1:25" x14ac:dyDescent="0.45">
      <c r="A19719" t="s">
        <v>26914</v>
      </c>
      <c r="B19719" t="s">
        <v>26914</v>
      </c>
      <c r="C19719" t="s">
        <v>26914</v>
      </c>
      <c r="D19719" t="s">
        <v>26914</v>
      </c>
      <c r="E19719" t="s">
        <v>26914</v>
      </c>
      <c r="F19719" t="s">
        <v>26914</v>
      </c>
      <c r="G19719" t="s">
        <v>26914</v>
      </c>
      <c r="H19719" t="s">
        <v>26914</v>
      </c>
      <c r="I19719" t="s">
        <v>26954</v>
      </c>
      <c r="J19719" t="s">
        <v>26916</v>
      </c>
      <c r="K19719" t="s">
        <v>12118</v>
      </c>
      <c r="L19719" t="s">
        <v>89598</v>
      </c>
      <c r="M19719" t="s">
        <v>12117</v>
      </c>
      <c r="N19719" t="s">
        <v>89595</v>
      </c>
      <c r="O19719">
        <v>9049</v>
      </c>
      <c r="P19719" t="s">
        <v>89599</v>
      </c>
      <c r="Q19719">
        <v>46</v>
      </c>
      <c r="R19719" t="s">
        <v>26914</v>
      </c>
      <c r="S19719" t="s">
        <v>26914</v>
      </c>
      <c r="T19719">
        <v>75.378</v>
      </c>
      <c r="U19719">
        <v>0.87951500000000005</v>
      </c>
      <c r="V19719">
        <v>5.2992499999999999E-4</v>
      </c>
      <c r="W19719" t="s">
        <v>89600</v>
      </c>
      <c r="X19719">
        <v>2052</v>
      </c>
      <c r="Y19719" t="s">
        <v>28531</v>
      </c>
    </row>
    <row r="19720" spans="1:25" x14ac:dyDescent="0.45">
      <c r="A19720" t="s">
        <v>26915</v>
      </c>
      <c r="B19720" t="s">
        <v>26914</v>
      </c>
      <c r="C19720" t="s">
        <v>26914</v>
      </c>
      <c r="D19720" t="s">
        <v>26914</v>
      </c>
      <c r="E19720" t="s">
        <v>26914</v>
      </c>
      <c r="F19720" t="s">
        <v>26914</v>
      </c>
      <c r="G19720" t="s">
        <v>26915</v>
      </c>
      <c r="H19720" t="s">
        <v>26914</v>
      </c>
      <c r="I19720" t="s">
        <v>26954</v>
      </c>
      <c r="J19720" t="s">
        <v>26916</v>
      </c>
      <c r="K19720" t="s">
        <v>12118</v>
      </c>
      <c r="L19720" t="s">
        <v>89601</v>
      </c>
      <c r="M19720" t="s">
        <v>12117</v>
      </c>
      <c r="N19720" t="s">
        <v>89595</v>
      </c>
      <c r="O19720">
        <v>9049</v>
      </c>
      <c r="P19720" t="s">
        <v>89602</v>
      </c>
      <c r="Q19720">
        <v>14</v>
      </c>
      <c r="R19720" t="s">
        <v>26914</v>
      </c>
      <c r="S19720" t="s">
        <v>26914</v>
      </c>
      <c r="T19720">
        <v>160.99</v>
      </c>
      <c r="U19720">
        <v>1</v>
      </c>
      <c r="V19720">
        <v>4.8699999999999999E-9</v>
      </c>
      <c r="W19720" t="s">
        <v>89603</v>
      </c>
      <c r="X19720">
        <v>9152</v>
      </c>
      <c r="Y19720" t="s">
        <v>27283</v>
      </c>
    </row>
    <row r="19721" spans="1:25" x14ac:dyDescent="0.45">
      <c r="A19721" t="s">
        <v>26914</v>
      </c>
      <c r="B19721" t="s">
        <v>26915</v>
      </c>
      <c r="C19721" t="s">
        <v>26914</v>
      </c>
      <c r="D19721" t="s">
        <v>26914</v>
      </c>
      <c r="E19721" t="s">
        <v>26914</v>
      </c>
      <c r="F19721" t="s">
        <v>26914</v>
      </c>
      <c r="G19721" t="s">
        <v>26914</v>
      </c>
      <c r="H19721" t="s">
        <v>26915</v>
      </c>
      <c r="I19721" t="s">
        <v>26954</v>
      </c>
      <c r="J19721" t="s">
        <v>26916</v>
      </c>
      <c r="K19721" t="s">
        <v>12118</v>
      </c>
      <c r="L19721" t="s">
        <v>89604</v>
      </c>
      <c r="M19721" t="s">
        <v>12117</v>
      </c>
      <c r="N19721" t="s">
        <v>89595</v>
      </c>
      <c r="O19721">
        <v>9049</v>
      </c>
      <c r="P19721" t="s">
        <v>89605</v>
      </c>
      <c r="Q19721">
        <v>3</v>
      </c>
      <c r="R19721" t="s">
        <v>26914</v>
      </c>
      <c r="S19721" t="s">
        <v>26914</v>
      </c>
      <c r="T19721">
        <v>57.009</v>
      </c>
      <c r="U19721">
        <v>0.99395199999999995</v>
      </c>
      <c r="V19721">
        <v>6.5052899999999995E-4</v>
      </c>
      <c r="W19721" t="s">
        <v>89606</v>
      </c>
      <c r="X19721">
        <v>18846</v>
      </c>
      <c r="Y19721" t="s">
        <v>26977</v>
      </c>
    </row>
    <row r="19722" spans="1:25" x14ac:dyDescent="0.45">
      <c r="A19722" t="s">
        <v>26915</v>
      </c>
      <c r="B19722" t="s">
        <v>26915</v>
      </c>
      <c r="C19722" t="s">
        <v>26914</v>
      </c>
      <c r="D19722" t="s">
        <v>26914</v>
      </c>
      <c r="E19722" t="s">
        <v>26914</v>
      </c>
      <c r="F19722" t="s">
        <v>26914</v>
      </c>
      <c r="G19722" t="s">
        <v>26915</v>
      </c>
      <c r="H19722" t="s">
        <v>26915</v>
      </c>
      <c r="I19722" t="s">
        <v>26954</v>
      </c>
      <c r="J19722" t="s">
        <v>26989</v>
      </c>
      <c r="K19722" t="s">
        <v>12118</v>
      </c>
      <c r="L19722" t="s">
        <v>89607</v>
      </c>
      <c r="M19722" t="s">
        <v>12117</v>
      </c>
      <c r="N19722" t="s">
        <v>89595</v>
      </c>
      <c r="O19722">
        <v>9049</v>
      </c>
      <c r="P19722" t="s">
        <v>89608</v>
      </c>
      <c r="Q19722">
        <v>3</v>
      </c>
      <c r="R19722" t="s">
        <v>26914</v>
      </c>
      <c r="S19722" t="s">
        <v>26914</v>
      </c>
      <c r="T19722">
        <v>1.7</v>
      </c>
      <c r="U19722" t="s">
        <v>26992</v>
      </c>
      <c r="V19722">
        <v>9.4160000000000008E-3</v>
      </c>
      <c r="W19722" t="s">
        <v>27360</v>
      </c>
      <c r="X19722">
        <v>4471</v>
      </c>
      <c r="Y19722" t="s">
        <v>58547</v>
      </c>
    </row>
    <row r="19723" spans="1:25" x14ac:dyDescent="0.45">
      <c r="A19723" t="s">
        <v>26914</v>
      </c>
      <c r="B19723" t="s">
        <v>26915</v>
      </c>
      <c r="C19723" t="s">
        <v>26914</v>
      </c>
      <c r="D19723" t="s">
        <v>26914</v>
      </c>
      <c r="E19723" t="s">
        <v>26914</v>
      </c>
      <c r="F19723" t="s">
        <v>26914</v>
      </c>
      <c r="G19723" t="s">
        <v>26914</v>
      </c>
      <c r="H19723" t="s">
        <v>26915</v>
      </c>
      <c r="I19723" t="s">
        <v>26954</v>
      </c>
      <c r="J19723" t="s">
        <v>26916</v>
      </c>
      <c r="K19723" t="s">
        <v>12118</v>
      </c>
      <c r="L19723" t="s">
        <v>89609</v>
      </c>
      <c r="M19723" t="s">
        <v>12117</v>
      </c>
      <c r="N19723" t="s">
        <v>89595</v>
      </c>
      <c r="O19723">
        <v>9049</v>
      </c>
      <c r="P19723" t="s">
        <v>89610</v>
      </c>
      <c r="Q19723">
        <v>1</v>
      </c>
      <c r="R19723" t="s">
        <v>26914</v>
      </c>
      <c r="S19723" t="s">
        <v>26914</v>
      </c>
      <c r="T19723">
        <v>70.314999999999998</v>
      </c>
      <c r="U19723">
        <v>0.93127099999999996</v>
      </c>
      <c r="V19723">
        <v>1.59E-5</v>
      </c>
      <c r="W19723" t="s">
        <v>89611</v>
      </c>
      <c r="X19723">
        <v>9812</v>
      </c>
      <c r="Y19723" t="s">
        <v>28162</v>
      </c>
    </row>
    <row r="19724" spans="1:25" x14ac:dyDescent="0.45">
      <c r="A19724" t="s">
        <v>26914</v>
      </c>
      <c r="B19724" t="s">
        <v>26915</v>
      </c>
      <c r="C19724" t="s">
        <v>26914</v>
      </c>
      <c r="D19724" t="s">
        <v>26914</v>
      </c>
      <c r="E19724" t="s">
        <v>26914</v>
      </c>
      <c r="F19724" t="s">
        <v>26914</v>
      </c>
      <c r="G19724" t="s">
        <v>26914</v>
      </c>
      <c r="H19724" t="s">
        <v>26915</v>
      </c>
      <c r="I19724" t="s">
        <v>26954</v>
      </c>
      <c r="J19724" t="s">
        <v>26989</v>
      </c>
      <c r="K19724" t="s">
        <v>12118</v>
      </c>
      <c r="L19724" t="s">
        <v>89612</v>
      </c>
      <c r="M19724" t="s">
        <v>12117</v>
      </c>
      <c r="N19724" t="s">
        <v>89595</v>
      </c>
      <c r="O19724">
        <v>9049</v>
      </c>
      <c r="P19724" t="s">
        <v>89613</v>
      </c>
      <c r="Q19724">
        <v>1</v>
      </c>
      <c r="R19724" t="s">
        <v>26914</v>
      </c>
      <c r="S19724" t="s">
        <v>26914</v>
      </c>
      <c r="T19724">
        <v>4.38</v>
      </c>
      <c r="U19724" t="s">
        <v>26992</v>
      </c>
      <c r="V19724">
        <v>3.9240000000000004E-3</v>
      </c>
      <c r="W19724" t="s">
        <v>89614</v>
      </c>
      <c r="X19724">
        <v>12427</v>
      </c>
      <c r="Y19724" t="s">
        <v>29537</v>
      </c>
    </row>
    <row r="19725" spans="1:25" x14ac:dyDescent="0.45">
      <c r="A19725" t="s">
        <v>26914</v>
      </c>
      <c r="B19725" t="s">
        <v>26914</v>
      </c>
      <c r="C19725" t="s">
        <v>26914</v>
      </c>
      <c r="D19725" t="s">
        <v>26914</v>
      </c>
      <c r="E19725" t="s">
        <v>26914</v>
      </c>
      <c r="F19725" t="s">
        <v>26914</v>
      </c>
      <c r="G19725" t="s">
        <v>26914</v>
      </c>
      <c r="H19725" t="s">
        <v>26914</v>
      </c>
      <c r="I19725" t="s">
        <v>26954</v>
      </c>
      <c r="J19725" t="s">
        <v>26916</v>
      </c>
      <c r="K19725" t="s">
        <v>12118</v>
      </c>
      <c r="L19725" t="s">
        <v>89615</v>
      </c>
      <c r="M19725" t="s">
        <v>12117</v>
      </c>
      <c r="N19725" t="s">
        <v>89595</v>
      </c>
      <c r="O19725">
        <v>9049</v>
      </c>
      <c r="P19725" t="s">
        <v>89616</v>
      </c>
      <c r="Q19725">
        <v>1</v>
      </c>
      <c r="R19725" t="s">
        <v>26915</v>
      </c>
      <c r="S19725" t="s">
        <v>26914</v>
      </c>
      <c r="T19725">
        <v>46.37</v>
      </c>
      <c r="U19725">
        <v>0.33333299999999999</v>
      </c>
      <c r="V19725">
        <v>2.66845E-2</v>
      </c>
      <c r="W19725" t="s">
        <v>89617</v>
      </c>
      <c r="X19725">
        <v>3248</v>
      </c>
      <c r="Y19725" t="s">
        <v>31965</v>
      </c>
    </row>
    <row r="19726" spans="1:25" x14ac:dyDescent="0.45">
      <c r="A19726" t="s">
        <v>26915</v>
      </c>
      <c r="B19726" t="s">
        <v>26915</v>
      </c>
      <c r="C19726" t="s">
        <v>26914</v>
      </c>
      <c r="D19726" t="s">
        <v>26914</v>
      </c>
      <c r="E19726" t="s">
        <v>26914</v>
      </c>
      <c r="F19726" t="s">
        <v>26914</v>
      </c>
      <c r="G19726" t="s">
        <v>26915</v>
      </c>
      <c r="H19726" t="s">
        <v>26915</v>
      </c>
      <c r="I19726">
        <v>0.35099999999999998</v>
      </c>
      <c r="J19726" t="s">
        <v>26916</v>
      </c>
      <c r="K19726" t="s">
        <v>6769</v>
      </c>
      <c r="L19726" t="s">
        <v>89618</v>
      </c>
      <c r="M19726" t="s">
        <v>6768</v>
      </c>
      <c r="N19726" t="s">
        <v>89619</v>
      </c>
      <c r="O19726">
        <v>21268</v>
      </c>
      <c r="P19726" t="s">
        <v>89620</v>
      </c>
      <c r="Q19726">
        <v>34</v>
      </c>
      <c r="R19726" t="s">
        <v>26914</v>
      </c>
      <c r="S19726" t="s">
        <v>26914</v>
      </c>
      <c r="T19726">
        <v>91.087000000000003</v>
      </c>
      <c r="U19726">
        <v>1</v>
      </c>
      <c r="V19726">
        <v>1.0834600000000001E-3</v>
      </c>
      <c r="W19726" t="s">
        <v>89621</v>
      </c>
      <c r="X19726">
        <v>4393</v>
      </c>
      <c r="Y19726" t="s">
        <v>30229</v>
      </c>
    </row>
    <row r="19727" spans="1:25" x14ac:dyDescent="0.45">
      <c r="A19727" t="s">
        <v>26915</v>
      </c>
      <c r="B19727" t="s">
        <v>26914</v>
      </c>
      <c r="C19727" t="s">
        <v>26914</v>
      </c>
      <c r="D19727" t="s">
        <v>26914</v>
      </c>
      <c r="E19727" t="s">
        <v>26914</v>
      </c>
      <c r="F19727" t="s">
        <v>26914</v>
      </c>
      <c r="G19727" t="s">
        <v>26915</v>
      </c>
      <c r="H19727" t="s">
        <v>26914</v>
      </c>
      <c r="I19727">
        <v>1.67</v>
      </c>
      <c r="J19727" t="s">
        <v>26916</v>
      </c>
      <c r="K19727" t="s">
        <v>6769</v>
      </c>
      <c r="L19727" t="s">
        <v>89622</v>
      </c>
      <c r="M19727" t="s">
        <v>6768</v>
      </c>
      <c r="N19727" t="s">
        <v>89619</v>
      </c>
      <c r="O19727">
        <v>21268</v>
      </c>
      <c r="P19727" t="s">
        <v>89623</v>
      </c>
      <c r="Q19727">
        <v>15</v>
      </c>
      <c r="R19727" t="s">
        <v>26914</v>
      </c>
      <c r="S19727" t="s">
        <v>26914</v>
      </c>
      <c r="T19727">
        <v>134.21</v>
      </c>
      <c r="U19727">
        <v>0.99946900000000005</v>
      </c>
      <c r="V19727">
        <v>6.9799999999999997E-12</v>
      </c>
      <c r="W19727" t="s">
        <v>89624</v>
      </c>
      <c r="X19727">
        <v>17079</v>
      </c>
      <c r="Y19727" t="s">
        <v>27413</v>
      </c>
    </row>
    <row r="19728" spans="1:25" x14ac:dyDescent="0.45">
      <c r="A19728" t="s">
        <v>26915</v>
      </c>
      <c r="B19728" t="s">
        <v>26915</v>
      </c>
      <c r="C19728" t="s">
        <v>26914</v>
      </c>
      <c r="D19728" t="s">
        <v>26914</v>
      </c>
      <c r="E19728" t="s">
        <v>26914</v>
      </c>
      <c r="F19728" t="s">
        <v>26914</v>
      </c>
      <c r="G19728" t="s">
        <v>26915</v>
      </c>
      <c r="H19728" t="s">
        <v>26915</v>
      </c>
      <c r="I19728">
        <v>-0.59799999999999998</v>
      </c>
      <c r="J19728" t="s">
        <v>26916</v>
      </c>
      <c r="K19728" t="s">
        <v>6769</v>
      </c>
      <c r="L19728" t="s">
        <v>89625</v>
      </c>
      <c r="M19728" t="s">
        <v>6768</v>
      </c>
      <c r="N19728" t="s">
        <v>89619</v>
      </c>
      <c r="O19728">
        <v>21268</v>
      </c>
      <c r="P19728" t="s">
        <v>89626</v>
      </c>
      <c r="Q19728">
        <v>6</v>
      </c>
      <c r="R19728" t="s">
        <v>26914</v>
      </c>
      <c r="S19728" t="s">
        <v>26914</v>
      </c>
      <c r="T19728">
        <v>69.715999999999994</v>
      </c>
      <c r="U19728">
        <v>1</v>
      </c>
      <c r="V19728">
        <v>1.78789E-4</v>
      </c>
      <c r="W19728" t="s">
        <v>89627</v>
      </c>
      <c r="X19728">
        <v>12183</v>
      </c>
      <c r="Y19728" t="s">
        <v>30014</v>
      </c>
    </row>
    <row r="19729" spans="1:25" x14ac:dyDescent="0.45">
      <c r="A19729" t="s">
        <v>26915</v>
      </c>
      <c r="B19729" t="s">
        <v>26915</v>
      </c>
      <c r="C19729" t="s">
        <v>26914</v>
      </c>
      <c r="D19729" t="s">
        <v>26914</v>
      </c>
      <c r="E19729" t="s">
        <v>26914</v>
      </c>
      <c r="F19729" t="s">
        <v>26914</v>
      </c>
      <c r="G19729" t="s">
        <v>26915</v>
      </c>
      <c r="H19729" t="s">
        <v>26915</v>
      </c>
      <c r="I19729">
        <v>-0.60499999999999998</v>
      </c>
      <c r="J19729" t="s">
        <v>26916</v>
      </c>
      <c r="K19729" t="s">
        <v>6769</v>
      </c>
      <c r="L19729" t="s">
        <v>89628</v>
      </c>
      <c r="M19729" t="s">
        <v>6768</v>
      </c>
      <c r="N19729" t="s">
        <v>89619</v>
      </c>
      <c r="O19729">
        <v>21268</v>
      </c>
      <c r="P19729" t="s">
        <v>89629</v>
      </c>
      <c r="Q19729">
        <v>1</v>
      </c>
      <c r="R19729" t="s">
        <v>26914</v>
      </c>
      <c r="S19729" t="s">
        <v>26914</v>
      </c>
      <c r="T19729">
        <v>43.296999999999997</v>
      </c>
      <c r="U19729">
        <v>0.99305200000000005</v>
      </c>
      <c r="V19729">
        <v>1.9657500000000001E-2</v>
      </c>
      <c r="W19729" t="s">
        <v>89630</v>
      </c>
      <c r="X19729">
        <v>5061</v>
      </c>
      <c r="Y19729" t="s">
        <v>32585</v>
      </c>
    </row>
    <row r="19730" spans="1:25" x14ac:dyDescent="0.45">
      <c r="A19730" t="s">
        <v>26915</v>
      </c>
      <c r="B19730" t="s">
        <v>26915</v>
      </c>
      <c r="C19730" t="s">
        <v>26914</v>
      </c>
      <c r="D19730" t="s">
        <v>26915</v>
      </c>
      <c r="E19730" t="s">
        <v>26914</v>
      </c>
      <c r="F19730" t="s">
        <v>26914</v>
      </c>
      <c r="G19730" t="s">
        <v>26915</v>
      </c>
      <c r="H19730" t="s">
        <v>26914</v>
      </c>
      <c r="I19730" t="s">
        <v>26954</v>
      </c>
      <c r="J19730" t="s">
        <v>26916</v>
      </c>
      <c r="K19730" t="s">
        <v>10828</v>
      </c>
      <c r="L19730" t="s">
        <v>89631</v>
      </c>
      <c r="M19730" t="s">
        <v>10827</v>
      </c>
      <c r="N19730" t="s">
        <v>89632</v>
      </c>
      <c r="O19730">
        <v>2349</v>
      </c>
      <c r="P19730" t="s">
        <v>89633</v>
      </c>
      <c r="Q19730">
        <v>23</v>
      </c>
      <c r="R19730" t="s">
        <v>26914</v>
      </c>
      <c r="S19730" t="s">
        <v>26914</v>
      </c>
      <c r="T19730">
        <v>142.83000000000001</v>
      </c>
      <c r="U19730">
        <v>1</v>
      </c>
      <c r="V19730">
        <v>7.9400000000000004E-7</v>
      </c>
      <c r="W19730" t="s">
        <v>89634</v>
      </c>
      <c r="X19730">
        <v>10837</v>
      </c>
      <c r="Y19730" t="s">
        <v>31562</v>
      </c>
    </row>
    <row r="19731" spans="1:25" x14ac:dyDescent="0.45">
      <c r="A19731" t="s">
        <v>26914</v>
      </c>
      <c r="B19731" t="s">
        <v>26914</v>
      </c>
      <c r="C19731" t="s">
        <v>26914</v>
      </c>
      <c r="D19731" t="s">
        <v>26914</v>
      </c>
      <c r="E19731" t="s">
        <v>26914</v>
      </c>
      <c r="F19731" t="s">
        <v>26914</v>
      </c>
      <c r="G19731" t="s">
        <v>26914</v>
      </c>
      <c r="H19731" t="s">
        <v>26914</v>
      </c>
      <c r="I19731" t="s">
        <v>26954</v>
      </c>
      <c r="J19731" t="s">
        <v>26916</v>
      </c>
      <c r="K19731" t="s">
        <v>10828</v>
      </c>
      <c r="L19731" t="s">
        <v>89635</v>
      </c>
      <c r="M19731" t="s">
        <v>10827</v>
      </c>
      <c r="N19731" t="s">
        <v>89632</v>
      </c>
      <c r="O19731">
        <v>2349</v>
      </c>
      <c r="P19731" t="s">
        <v>89636</v>
      </c>
      <c r="Q19731">
        <v>3</v>
      </c>
      <c r="R19731" t="s">
        <v>26914</v>
      </c>
      <c r="S19731" t="s">
        <v>26914</v>
      </c>
      <c r="T19731">
        <v>94.122</v>
      </c>
      <c r="U19731">
        <v>0.84452300000000002</v>
      </c>
      <c r="V19731">
        <v>4.3099999999999997E-5</v>
      </c>
      <c r="W19731" t="s">
        <v>89637</v>
      </c>
      <c r="X19731">
        <v>9802</v>
      </c>
      <c r="Y19731" t="s">
        <v>29039</v>
      </c>
    </row>
    <row r="19732" spans="1:25" x14ac:dyDescent="0.45">
      <c r="A19732" t="s">
        <v>26914</v>
      </c>
      <c r="B19732" t="s">
        <v>26914</v>
      </c>
      <c r="C19732" t="s">
        <v>26914</v>
      </c>
      <c r="D19732" t="s">
        <v>26914</v>
      </c>
      <c r="E19732" t="s">
        <v>26914</v>
      </c>
      <c r="F19732" t="s">
        <v>26914</v>
      </c>
      <c r="G19732" t="s">
        <v>26914</v>
      </c>
      <c r="H19732" t="s">
        <v>26914</v>
      </c>
      <c r="I19732" t="s">
        <v>26954</v>
      </c>
      <c r="J19732" t="s">
        <v>26916</v>
      </c>
      <c r="K19732" t="s">
        <v>10828</v>
      </c>
      <c r="L19732" t="s">
        <v>89638</v>
      </c>
      <c r="M19732" t="s">
        <v>10827</v>
      </c>
      <c r="N19732" t="s">
        <v>89632</v>
      </c>
      <c r="O19732">
        <v>2349</v>
      </c>
      <c r="P19732" t="s">
        <v>89639</v>
      </c>
      <c r="Q19732">
        <v>1</v>
      </c>
      <c r="R19732" t="s">
        <v>26915</v>
      </c>
      <c r="S19732" t="s">
        <v>26914</v>
      </c>
      <c r="T19732">
        <v>40.552</v>
      </c>
      <c r="U19732">
        <v>0.557979</v>
      </c>
      <c r="V19732">
        <v>1.11974E-2</v>
      </c>
      <c r="W19732" t="s">
        <v>89640</v>
      </c>
      <c r="X19732">
        <v>8999</v>
      </c>
      <c r="Y19732" t="s">
        <v>33711</v>
      </c>
    </row>
    <row r="19733" spans="1:25" x14ac:dyDescent="0.45">
      <c r="A19733" t="s">
        <v>26914</v>
      </c>
      <c r="B19733" t="s">
        <v>26914</v>
      </c>
      <c r="C19733" t="s">
        <v>26914</v>
      </c>
      <c r="D19733" t="s">
        <v>26914</v>
      </c>
      <c r="E19733" t="s">
        <v>26914</v>
      </c>
      <c r="F19733" t="s">
        <v>26914</v>
      </c>
      <c r="G19733" t="s">
        <v>26914</v>
      </c>
      <c r="H19733" t="s">
        <v>26914</v>
      </c>
      <c r="I19733">
        <v>-0.83099999999999996</v>
      </c>
      <c r="J19733" t="s">
        <v>26916</v>
      </c>
      <c r="K19733" t="s">
        <v>364</v>
      </c>
      <c r="L19733" t="s">
        <v>89641</v>
      </c>
      <c r="M19733" t="s">
        <v>363</v>
      </c>
      <c r="N19733" t="s">
        <v>89642</v>
      </c>
      <c r="O19733">
        <v>810</v>
      </c>
      <c r="P19733" t="s">
        <v>89643</v>
      </c>
      <c r="Q19733">
        <v>12</v>
      </c>
      <c r="R19733" t="s">
        <v>26914</v>
      </c>
      <c r="S19733" t="s">
        <v>26914</v>
      </c>
      <c r="T19733">
        <v>136.02000000000001</v>
      </c>
      <c r="U19733">
        <v>0.98080500000000004</v>
      </c>
      <c r="V19733">
        <v>7.0400000000000006E-24</v>
      </c>
      <c r="W19733" t="s">
        <v>89644</v>
      </c>
      <c r="X19733">
        <v>1943</v>
      </c>
      <c r="Y19733" t="s">
        <v>86727</v>
      </c>
    </row>
    <row r="19734" spans="1:25" x14ac:dyDescent="0.45">
      <c r="A19734" t="s">
        <v>26914</v>
      </c>
      <c r="B19734" t="s">
        <v>26914</v>
      </c>
      <c r="C19734" t="s">
        <v>26914</v>
      </c>
      <c r="D19734" t="s">
        <v>26914</v>
      </c>
      <c r="E19734" t="s">
        <v>26914</v>
      </c>
      <c r="F19734" t="s">
        <v>26914</v>
      </c>
      <c r="G19734" t="s">
        <v>26914</v>
      </c>
      <c r="H19734" t="s">
        <v>26914</v>
      </c>
      <c r="I19734">
        <v>-0.83099999999999996</v>
      </c>
      <c r="J19734" t="s">
        <v>26989</v>
      </c>
      <c r="K19734" t="s">
        <v>364</v>
      </c>
      <c r="L19734" t="s">
        <v>89645</v>
      </c>
      <c r="M19734" t="s">
        <v>363</v>
      </c>
      <c r="N19734" t="s">
        <v>89642</v>
      </c>
      <c r="O19734">
        <v>810</v>
      </c>
      <c r="P19734" t="s">
        <v>89646</v>
      </c>
      <c r="Q19734">
        <v>2</v>
      </c>
      <c r="R19734" t="s">
        <v>26914</v>
      </c>
      <c r="S19734" t="s">
        <v>26914</v>
      </c>
      <c r="T19734">
        <v>1.62</v>
      </c>
      <c r="U19734" t="s">
        <v>26992</v>
      </c>
      <c r="V19734">
        <v>1.0529999999999999E-3</v>
      </c>
      <c r="W19734" t="s">
        <v>89647</v>
      </c>
      <c r="X19734">
        <v>1945</v>
      </c>
      <c r="Y19734" t="s">
        <v>46344</v>
      </c>
    </row>
    <row r="19735" spans="1:25" x14ac:dyDescent="0.45">
      <c r="A19735" t="s">
        <v>26914</v>
      </c>
      <c r="B19735" t="s">
        <v>26914</v>
      </c>
      <c r="C19735" t="s">
        <v>26914</v>
      </c>
      <c r="D19735" t="s">
        <v>26914</v>
      </c>
      <c r="E19735" t="s">
        <v>26914</v>
      </c>
      <c r="F19735" t="s">
        <v>26914</v>
      </c>
      <c r="G19735" t="s">
        <v>26914</v>
      </c>
      <c r="H19735" t="s">
        <v>26914</v>
      </c>
      <c r="I19735" t="s">
        <v>26954</v>
      </c>
      <c r="J19735" t="s">
        <v>26916</v>
      </c>
      <c r="K19735" t="s">
        <v>18078</v>
      </c>
      <c r="L19735" t="s">
        <v>89648</v>
      </c>
      <c r="M19735" t="s">
        <v>18077</v>
      </c>
      <c r="N19735" t="s">
        <v>89649</v>
      </c>
      <c r="O19735">
        <v>1152</v>
      </c>
      <c r="P19735" t="s">
        <v>89650</v>
      </c>
      <c r="Q19735">
        <v>3</v>
      </c>
      <c r="R19735" t="s">
        <v>26914</v>
      </c>
      <c r="S19735" t="s">
        <v>26914</v>
      </c>
      <c r="T19735">
        <v>147.38999999999999</v>
      </c>
      <c r="U19735">
        <v>0.99988200000000005</v>
      </c>
      <c r="V19735">
        <v>1.23E-25</v>
      </c>
      <c r="W19735" t="s">
        <v>89651</v>
      </c>
      <c r="X19735">
        <v>8498</v>
      </c>
      <c r="Y19735" t="s">
        <v>32637</v>
      </c>
    </row>
    <row r="19736" spans="1:25" x14ac:dyDescent="0.45">
      <c r="A19736" t="s">
        <v>26914</v>
      </c>
      <c r="B19736" t="s">
        <v>26914</v>
      </c>
      <c r="C19736" t="s">
        <v>26914</v>
      </c>
      <c r="D19736" t="s">
        <v>26914</v>
      </c>
      <c r="E19736" t="s">
        <v>26914</v>
      </c>
      <c r="F19736" t="s">
        <v>26914</v>
      </c>
      <c r="G19736" t="s">
        <v>26914</v>
      </c>
      <c r="H19736" t="s">
        <v>26914</v>
      </c>
      <c r="I19736" t="s">
        <v>26954</v>
      </c>
      <c r="J19736" t="s">
        <v>26916</v>
      </c>
      <c r="K19736" t="s">
        <v>18078</v>
      </c>
      <c r="L19736" t="s">
        <v>89652</v>
      </c>
      <c r="M19736" t="s">
        <v>18077</v>
      </c>
      <c r="N19736" t="s">
        <v>89649</v>
      </c>
      <c r="O19736">
        <v>1152</v>
      </c>
      <c r="P19736" t="s">
        <v>89653</v>
      </c>
      <c r="Q19736">
        <v>1</v>
      </c>
      <c r="R19736" t="s">
        <v>26914</v>
      </c>
      <c r="S19736" t="s">
        <v>26914</v>
      </c>
      <c r="T19736">
        <v>60.79</v>
      </c>
      <c r="U19736">
        <v>0.99989300000000003</v>
      </c>
      <c r="V19736">
        <v>8.7339000000000004E-4</v>
      </c>
      <c r="W19736" t="s">
        <v>89654</v>
      </c>
      <c r="X19736">
        <v>5046</v>
      </c>
      <c r="Y19736" t="s">
        <v>27028</v>
      </c>
    </row>
    <row r="19737" spans="1:25" x14ac:dyDescent="0.45">
      <c r="A19737" t="s">
        <v>26914</v>
      </c>
      <c r="B19737" t="s">
        <v>26914</v>
      </c>
      <c r="C19737" t="s">
        <v>26914</v>
      </c>
      <c r="D19737" t="s">
        <v>26914</v>
      </c>
      <c r="E19737" t="s">
        <v>26914</v>
      </c>
      <c r="F19737" t="s">
        <v>26914</v>
      </c>
      <c r="G19737" t="s">
        <v>26914</v>
      </c>
      <c r="H19737" t="s">
        <v>26914</v>
      </c>
      <c r="I19737" t="s">
        <v>26954</v>
      </c>
      <c r="J19737" t="s">
        <v>26916</v>
      </c>
      <c r="K19737" t="s">
        <v>18078</v>
      </c>
      <c r="L19737" t="s">
        <v>89655</v>
      </c>
      <c r="M19737" t="s">
        <v>18077</v>
      </c>
      <c r="N19737" t="s">
        <v>89649</v>
      </c>
      <c r="O19737">
        <v>1152</v>
      </c>
      <c r="P19737" t="s">
        <v>89656</v>
      </c>
      <c r="Q19737">
        <v>1</v>
      </c>
      <c r="R19737" t="s">
        <v>26914</v>
      </c>
      <c r="S19737" t="s">
        <v>26914</v>
      </c>
      <c r="T19737">
        <v>60.79</v>
      </c>
      <c r="U19737">
        <v>0.99989300000000003</v>
      </c>
      <c r="V19737">
        <v>8.7339000000000004E-4</v>
      </c>
      <c r="W19737" t="s">
        <v>89654</v>
      </c>
      <c r="X19737">
        <v>5046</v>
      </c>
      <c r="Y19737" t="s">
        <v>27028</v>
      </c>
    </row>
    <row r="19738" spans="1:25" x14ac:dyDescent="0.45">
      <c r="A19738" t="s">
        <v>26914</v>
      </c>
      <c r="B19738" t="s">
        <v>26914</v>
      </c>
      <c r="C19738" t="s">
        <v>26914</v>
      </c>
      <c r="D19738" t="s">
        <v>26914</v>
      </c>
      <c r="E19738" t="s">
        <v>26914</v>
      </c>
      <c r="F19738" t="s">
        <v>26914</v>
      </c>
      <c r="G19738" t="s">
        <v>26914</v>
      </c>
      <c r="H19738" t="s">
        <v>26914</v>
      </c>
      <c r="I19738" t="s">
        <v>26954</v>
      </c>
      <c r="J19738" t="s">
        <v>26916</v>
      </c>
      <c r="K19738" t="s">
        <v>18078</v>
      </c>
      <c r="L19738" t="s">
        <v>89657</v>
      </c>
      <c r="M19738" t="s">
        <v>18077</v>
      </c>
      <c r="N19738" t="s">
        <v>89649</v>
      </c>
      <c r="O19738">
        <v>1152</v>
      </c>
      <c r="P19738" t="s">
        <v>89658</v>
      </c>
      <c r="Q19738">
        <v>1</v>
      </c>
      <c r="R19738" t="s">
        <v>26914</v>
      </c>
      <c r="S19738" t="s">
        <v>26914</v>
      </c>
      <c r="T19738">
        <v>72.174999999999997</v>
      </c>
      <c r="U19738">
        <v>0.99633499999999997</v>
      </c>
      <c r="V19738">
        <v>1.4244E-4</v>
      </c>
      <c r="W19738" t="s">
        <v>89659</v>
      </c>
      <c r="X19738">
        <v>7401</v>
      </c>
      <c r="Y19738" t="s">
        <v>28445</v>
      </c>
    </row>
    <row r="19739" spans="1:25" x14ac:dyDescent="0.45">
      <c r="A19739" t="s">
        <v>26914</v>
      </c>
      <c r="B19739" t="s">
        <v>26914</v>
      </c>
      <c r="C19739" t="s">
        <v>26914</v>
      </c>
      <c r="D19739" t="s">
        <v>26914</v>
      </c>
      <c r="E19739" t="s">
        <v>26914</v>
      </c>
      <c r="F19739" t="s">
        <v>26914</v>
      </c>
      <c r="G19739" t="s">
        <v>26914</v>
      </c>
      <c r="H19739" t="s">
        <v>26914</v>
      </c>
      <c r="I19739" t="s">
        <v>26954</v>
      </c>
      <c r="J19739" t="s">
        <v>26916</v>
      </c>
      <c r="K19739" t="s">
        <v>16383</v>
      </c>
      <c r="L19739" t="s">
        <v>89660</v>
      </c>
      <c r="M19739" t="s">
        <v>16382</v>
      </c>
      <c r="N19739" t="s">
        <v>89661</v>
      </c>
      <c r="O19739">
        <v>3059</v>
      </c>
      <c r="P19739" t="s">
        <v>89662</v>
      </c>
      <c r="Q19739">
        <v>269</v>
      </c>
      <c r="R19739" t="s">
        <v>26914</v>
      </c>
      <c r="S19739" t="s">
        <v>26914</v>
      </c>
      <c r="T19739">
        <v>181.26</v>
      </c>
      <c r="U19739">
        <v>0.97330300000000003</v>
      </c>
      <c r="V19739">
        <v>9.1499999999999995E-35</v>
      </c>
      <c r="W19739" t="s">
        <v>89663</v>
      </c>
      <c r="X19739">
        <v>7254</v>
      </c>
      <c r="Y19739" t="s">
        <v>29239</v>
      </c>
    </row>
    <row r="19740" spans="1:25" x14ac:dyDescent="0.45">
      <c r="A19740" t="s">
        <v>26914</v>
      </c>
      <c r="B19740" t="s">
        <v>26914</v>
      </c>
      <c r="C19740" t="s">
        <v>26914</v>
      </c>
      <c r="D19740" t="s">
        <v>26914</v>
      </c>
      <c r="E19740" t="s">
        <v>26914</v>
      </c>
      <c r="F19740" t="s">
        <v>26914</v>
      </c>
      <c r="G19740" t="s">
        <v>26914</v>
      </c>
      <c r="H19740" t="s">
        <v>26914</v>
      </c>
      <c r="I19740" t="s">
        <v>26954</v>
      </c>
      <c r="J19740" t="s">
        <v>26989</v>
      </c>
      <c r="K19740" t="s">
        <v>16383</v>
      </c>
      <c r="L19740" t="s">
        <v>89664</v>
      </c>
      <c r="M19740" t="s">
        <v>16382</v>
      </c>
      <c r="N19740" t="s">
        <v>89661</v>
      </c>
      <c r="O19740">
        <v>3059</v>
      </c>
      <c r="P19740" t="s">
        <v>89665</v>
      </c>
      <c r="Q19740">
        <v>7</v>
      </c>
      <c r="R19740" t="s">
        <v>26914</v>
      </c>
      <c r="S19740" t="s">
        <v>26914</v>
      </c>
      <c r="T19740">
        <v>2.06</v>
      </c>
      <c r="U19740" t="s">
        <v>26992</v>
      </c>
      <c r="V19740">
        <v>3.0489999999999998E-4</v>
      </c>
      <c r="W19740" t="s">
        <v>89666</v>
      </c>
      <c r="X19740">
        <v>6623</v>
      </c>
      <c r="Y19740" t="s">
        <v>32599</v>
      </c>
    </row>
    <row r="19741" spans="1:25" x14ac:dyDescent="0.45">
      <c r="A19741" t="s">
        <v>26914</v>
      </c>
      <c r="B19741" t="s">
        <v>26915</v>
      </c>
      <c r="C19741" t="s">
        <v>26914</v>
      </c>
      <c r="D19741" t="s">
        <v>26914</v>
      </c>
      <c r="E19741" t="s">
        <v>26914</v>
      </c>
      <c r="F19741" t="s">
        <v>26914</v>
      </c>
      <c r="G19741" t="s">
        <v>26914</v>
      </c>
      <c r="H19741" t="s">
        <v>26915</v>
      </c>
      <c r="I19741" t="s">
        <v>26954</v>
      </c>
      <c r="J19741" t="s">
        <v>26989</v>
      </c>
      <c r="K19741" t="s">
        <v>16383</v>
      </c>
      <c r="L19741" t="s">
        <v>89667</v>
      </c>
      <c r="M19741" t="s">
        <v>16382</v>
      </c>
      <c r="N19741" t="s">
        <v>89661</v>
      </c>
      <c r="O19741">
        <v>3059</v>
      </c>
      <c r="P19741" t="s">
        <v>89668</v>
      </c>
      <c r="Q19741">
        <v>2</v>
      </c>
      <c r="R19741" t="s">
        <v>26914</v>
      </c>
      <c r="S19741" t="s">
        <v>26915</v>
      </c>
      <c r="T19741">
        <v>1.91</v>
      </c>
      <c r="U19741" t="s">
        <v>26992</v>
      </c>
      <c r="V19741">
        <v>9.0410000000000004E-3</v>
      </c>
      <c r="W19741" t="s">
        <v>89669</v>
      </c>
      <c r="X19741">
        <v>1832</v>
      </c>
      <c r="Y19741" t="s">
        <v>56812</v>
      </c>
    </row>
    <row r="19742" spans="1:25" x14ac:dyDescent="0.45">
      <c r="A19742" t="s">
        <v>26914</v>
      </c>
      <c r="B19742" t="s">
        <v>26914</v>
      </c>
      <c r="C19742" t="s">
        <v>26914</v>
      </c>
      <c r="D19742" t="s">
        <v>26914</v>
      </c>
      <c r="E19742" t="s">
        <v>26914</v>
      </c>
      <c r="F19742" t="s">
        <v>26914</v>
      </c>
      <c r="G19742" t="s">
        <v>26914</v>
      </c>
      <c r="H19742" t="s">
        <v>26914</v>
      </c>
      <c r="I19742" t="s">
        <v>26954</v>
      </c>
      <c r="J19742" t="s">
        <v>26989</v>
      </c>
      <c r="K19742" t="s">
        <v>16383</v>
      </c>
      <c r="L19742" t="s">
        <v>89670</v>
      </c>
      <c r="M19742" t="s">
        <v>16382</v>
      </c>
      <c r="N19742" t="s">
        <v>89661</v>
      </c>
      <c r="O19742">
        <v>3059</v>
      </c>
      <c r="P19742" t="s">
        <v>89671</v>
      </c>
      <c r="Q19742">
        <v>2</v>
      </c>
      <c r="R19742" t="s">
        <v>26914</v>
      </c>
      <c r="S19742" t="s">
        <v>26915</v>
      </c>
      <c r="T19742">
        <v>1.91</v>
      </c>
      <c r="U19742" t="s">
        <v>26992</v>
      </c>
      <c r="V19742">
        <v>9.0410000000000004E-3</v>
      </c>
      <c r="W19742" t="s">
        <v>89669</v>
      </c>
      <c r="X19742">
        <v>1832</v>
      </c>
      <c r="Y19742" t="s">
        <v>56812</v>
      </c>
    </row>
    <row r="19743" spans="1:25" x14ac:dyDescent="0.45">
      <c r="A19743" t="s">
        <v>26915</v>
      </c>
      <c r="B19743" t="s">
        <v>26914</v>
      </c>
      <c r="C19743" t="s">
        <v>26914</v>
      </c>
      <c r="D19743" t="s">
        <v>26914</v>
      </c>
      <c r="E19743" t="s">
        <v>26914</v>
      </c>
      <c r="F19743" t="s">
        <v>26914</v>
      </c>
      <c r="G19743" t="s">
        <v>26915</v>
      </c>
      <c r="H19743" t="s">
        <v>26914</v>
      </c>
      <c r="I19743" t="s">
        <v>26954</v>
      </c>
      <c r="J19743" t="s">
        <v>26916</v>
      </c>
      <c r="K19743" t="s">
        <v>16383</v>
      </c>
      <c r="L19743" t="s">
        <v>89672</v>
      </c>
      <c r="M19743" t="s">
        <v>16382</v>
      </c>
      <c r="N19743" t="s">
        <v>89661</v>
      </c>
      <c r="O19743">
        <v>3059</v>
      </c>
      <c r="P19743" t="s">
        <v>89673</v>
      </c>
      <c r="Q19743">
        <v>1</v>
      </c>
      <c r="R19743" t="s">
        <v>26914</v>
      </c>
      <c r="S19743" t="s">
        <v>26914</v>
      </c>
      <c r="T19743">
        <v>40.351999999999997</v>
      </c>
      <c r="U19743">
        <v>1</v>
      </c>
      <c r="V19743">
        <v>4.4692200000000001E-2</v>
      </c>
      <c r="W19743" t="s">
        <v>89674</v>
      </c>
      <c r="X19743">
        <v>6</v>
      </c>
      <c r="Y19743" t="s">
        <v>27126</v>
      </c>
    </row>
    <row r="19744" spans="1:25" x14ac:dyDescent="0.45">
      <c r="A19744" t="s">
        <v>26914</v>
      </c>
      <c r="B19744" t="s">
        <v>26915</v>
      </c>
      <c r="C19744" t="s">
        <v>26914</v>
      </c>
      <c r="D19744" t="s">
        <v>26914</v>
      </c>
      <c r="E19744" t="s">
        <v>26914</v>
      </c>
      <c r="F19744" t="s">
        <v>26914</v>
      </c>
      <c r="G19744" t="s">
        <v>26914</v>
      </c>
      <c r="H19744" t="s">
        <v>26915</v>
      </c>
      <c r="I19744" t="s">
        <v>26954</v>
      </c>
      <c r="J19744" t="s">
        <v>26989</v>
      </c>
      <c r="K19744" t="s">
        <v>10947</v>
      </c>
      <c r="L19744" t="s">
        <v>89675</v>
      </c>
      <c r="M19744" t="s">
        <v>10946</v>
      </c>
      <c r="N19744" t="s">
        <v>89676</v>
      </c>
      <c r="O19744">
        <v>1388</v>
      </c>
      <c r="P19744" t="s">
        <v>89677</v>
      </c>
      <c r="Q19744">
        <v>22</v>
      </c>
      <c r="R19744" t="s">
        <v>26914</v>
      </c>
      <c r="S19744" t="s">
        <v>26914</v>
      </c>
      <c r="T19744">
        <v>1.78</v>
      </c>
      <c r="U19744" t="s">
        <v>26992</v>
      </c>
      <c r="V19744">
        <v>9.4420000000000007E-3</v>
      </c>
      <c r="W19744" t="s">
        <v>29531</v>
      </c>
      <c r="X19744">
        <v>2175</v>
      </c>
      <c r="Y19744" t="s">
        <v>31645</v>
      </c>
    </row>
    <row r="19745" spans="1:25" x14ac:dyDescent="0.45">
      <c r="A19745" t="s">
        <v>26914</v>
      </c>
      <c r="B19745" t="s">
        <v>26914</v>
      </c>
      <c r="C19745" t="s">
        <v>26914</v>
      </c>
      <c r="D19745" t="s">
        <v>26914</v>
      </c>
      <c r="E19745" t="s">
        <v>26914</v>
      </c>
      <c r="F19745" t="s">
        <v>26914</v>
      </c>
      <c r="G19745" t="s">
        <v>26914</v>
      </c>
      <c r="H19745" t="s">
        <v>26914</v>
      </c>
      <c r="I19745" t="s">
        <v>26954</v>
      </c>
      <c r="J19745" t="s">
        <v>26916</v>
      </c>
      <c r="K19745" t="s">
        <v>10947</v>
      </c>
      <c r="L19745" t="s">
        <v>89678</v>
      </c>
      <c r="M19745" t="s">
        <v>10946</v>
      </c>
      <c r="N19745" t="s">
        <v>89676</v>
      </c>
      <c r="O19745">
        <v>1388</v>
      </c>
      <c r="P19745" t="s">
        <v>89679</v>
      </c>
      <c r="Q19745">
        <v>6</v>
      </c>
      <c r="R19745" t="s">
        <v>26914</v>
      </c>
      <c r="S19745" t="s">
        <v>26914</v>
      </c>
      <c r="T19745">
        <v>77.527000000000001</v>
      </c>
      <c r="U19745">
        <v>0.99907599999999996</v>
      </c>
      <c r="V19745">
        <v>1.47749E-4</v>
      </c>
      <c r="W19745" t="s">
        <v>89680</v>
      </c>
      <c r="X19745">
        <v>8449</v>
      </c>
      <c r="Y19745" t="s">
        <v>27009</v>
      </c>
    </row>
    <row r="19746" spans="1:25" x14ac:dyDescent="0.45">
      <c r="A19746" t="s">
        <v>26914</v>
      </c>
      <c r="B19746" t="s">
        <v>26914</v>
      </c>
      <c r="C19746" t="s">
        <v>26914</v>
      </c>
      <c r="D19746" t="s">
        <v>26914</v>
      </c>
      <c r="E19746" t="s">
        <v>26914</v>
      </c>
      <c r="F19746" t="s">
        <v>26914</v>
      </c>
      <c r="G19746" t="s">
        <v>26914</v>
      </c>
      <c r="H19746" t="s">
        <v>26914</v>
      </c>
      <c r="I19746" t="s">
        <v>26954</v>
      </c>
      <c r="J19746" t="s">
        <v>26916</v>
      </c>
      <c r="K19746" t="s">
        <v>10947</v>
      </c>
      <c r="L19746" t="s">
        <v>89681</v>
      </c>
      <c r="M19746" t="s">
        <v>10946</v>
      </c>
      <c r="N19746" t="s">
        <v>89676</v>
      </c>
      <c r="O19746">
        <v>1388</v>
      </c>
      <c r="P19746" t="s">
        <v>89682</v>
      </c>
      <c r="Q19746">
        <v>3</v>
      </c>
      <c r="R19746" t="s">
        <v>26914</v>
      </c>
      <c r="S19746" t="s">
        <v>26914</v>
      </c>
      <c r="T19746">
        <v>67.963999999999999</v>
      </c>
      <c r="U19746">
        <v>0.85086700000000004</v>
      </c>
      <c r="V19746">
        <v>4.1771700000000001E-4</v>
      </c>
      <c r="W19746" t="s">
        <v>89683</v>
      </c>
      <c r="X19746">
        <v>7208</v>
      </c>
      <c r="Y19746" t="s">
        <v>27154</v>
      </c>
    </row>
    <row r="19747" spans="1:25" x14ac:dyDescent="0.45">
      <c r="A19747" t="s">
        <v>26914</v>
      </c>
      <c r="B19747" t="s">
        <v>26914</v>
      </c>
      <c r="C19747" t="s">
        <v>26914</v>
      </c>
      <c r="D19747" t="s">
        <v>26914</v>
      </c>
      <c r="E19747" t="s">
        <v>26914</v>
      </c>
      <c r="F19747" t="s">
        <v>26914</v>
      </c>
      <c r="G19747" t="s">
        <v>26914</v>
      </c>
      <c r="H19747" t="s">
        <v>26914</v>
      </c>
      <c r="I19747" t="s">
        <v>26954</v>
      </c>
      <c r="J19747" t="s">
        <v>26916</v>
      </c>
      <c r="K19747" t="s">
        <v>7927</v>
      </c>
      <c r="L19747" t="s">
        <v>89684</v>
      </c>
      <c r="M19747" t="s">
        <v>7926</v>
      </c>
      <c r="N19747" t="s">
        <v>89685</v>
      </c>
      <c r="O19747">
        <v>2240</v>
      </c>
      <c r="P19747" t="s">
        <v>89686</v>
      </c>
      <c r="Q19747">
        <v>187</v>
      </c>
      <c r="R19747" t="s">
        <v>26914</v>
      </c>
      <c r="S19747" t="s">
        <v>26914</v>
      </c>
      <c r="T19747">
        <v>254.53</v>
      </c>
      <c r="U19747">
        <v>0.99999899999999997</v>
      </c>
      <c r="V19747">
        <v>2.1100000000000001E-66</v>
      </c>
      <c r="W19747" t="s">
        <v>89687</v>
      </c>
      <c r="X19747">
        <v>6050</v>
      </c>
      <c r="Y19747" t="s">
        <v>27790</v>
      </c>
    </row>
    <row r="19748" spans="1:25" x14ac:dyDescent="0.45">
      <c r="A19748" t="s">
        <v>26914</v>
      </c>
      <c r="B19748" t="s">
        <v>26914</v>
      </c>
      <c r="C19748" t="s">
        <v>26914</v>
      </c>
      <c r="D19748" t="s">
        <v>26914</v>
      </c>
      <c r="E19748" t="s">
        <v>26914</v>
      </c>
      <c r="F19748" t="s">
        <v>26914</v>
      </c>
      <c r="G19748" t="s">
        <v>26914</v>
      </c>
      <c r="H19748" t="s">
        <v>26914</v>
      </c>
      <c r="I19748" t="s">
        <v>26954</v>
      </c>
      <c r="J19748" t="s">
        <v>26916</v>
      </c>
      <c r="K19748" t="s">
        <v>7927</v>
      </c>
      <c r="L19748" t="s">
        <v>89688</v>
      </c>
      <c r="M19748" t="s">
        <v>7926</v>
      </c>
      <c r="N19748" t="s">
        <v>89685</v>
      </c>
      <c r="O19748">
        <v>2240</v>
      </c>
      <c r="P19748" t="s">
        <v>89689</v>
      </c>
      <c r="Q19748">
        <v>48</v>
      </c>
      <c r="R19748" t="s">
        <v>26914</v>
      </c>
      <c r="S19748" t="s">
        <v>26914</v>
      </c>
      <c r="T19748">
        <v>189.33</v>
      </c>
      <c r="U19748">
        <v>1</v>
      </c>
      <c r="V19748">
        <v>2.96E-36</v>
      </c>
      <c r="W19748" t="s">
        <v>89690</v>
      </c>
      <c r="X19748">
        <v>14596</v>
      </c>
      <c r="Y19748" t="s">
        <v>27690</v>
      </c>
    </row>
    <row r="19749" spans="1:25" x14ac:dyDescent="0.45">
      <c r="A19749" t="s">
        <v>26914</v>
      </c>
      <c r="B19749" t="s">
        <v>26914</v>
      </c>
      <c r="C19749" t="s">
        <v>26914</v>
      </c>
      <c r="D19749" t="s">
        <v>26914</v>
      </c>
      <c r="E19749" t="s">
        <v>26914</v>
      </c>
      <c r="F19749" t="s">
        <v>26914</v>
      </c>
      <c r="G19749" t="s">
        <v>26914</v>
      </c>
      <c r="H19749" t="s">
        <v>26914</v>
      </c>
      <c r="I19749" t="s">
        <v>26954</v>
      </c>
      <c r="J19749" t="s">
        <v>26916</v>
      </c>
      <c r="K19749" t="s">
        <v>7927</v>
      </c>
      <c r="L19749" t="s">
        <v>89691</v>
      </c>
      <c r="M19749" t="s">
        <v>7926</v>
      </c>
      <c r="N19749" t="s">
        <v>89685</v>
      </c>
      <c r="O19749">
        <v>2240</v>
      </c>
      <c r="P19749" t="s">
        <v>89692</v>
      </c>
      <c r="Q19749">
        <v>22</v>
      </c>
      <c r="R19749" t="s">
        <v>26914</v>
      </c>
      <c r="S19749" t="s">
        <v>26914</v>
      </c>
      <c r="T19749">
        <v>167.99</v>
      </c>
      <c r="U19749">
        <v>0.99977099999999997</v>
      </c>
      <c r="V19749">
        <v>1.62E-25</v>
      </c>
      <c r="W19749" t="s">
        <v>89693</v>
      </c>
      <c r="X19749">
        <v>5761</v>
      </c>
      <c r="Y19749" t="s">
        <v>30453</v>
      </c>
    </row>
    <row r="19750" spans="1:25" x14ac:dyDescent="0.45">
      <c r="A19750" t="s">
        <v>26914</v>
      </c>
      <c r="B19750" t="s">
        <v>26914</v>
      </c>
      <c r="C19750" t="s">
        <v>26914</v>
      </c>
      <c r="D19750" t="s">
        <v>26914</v>
      </c>
      <c r="E19750" t="s">
        <v>26914</v>
      </c>
      <c r="F19750" t="s">
        <v>26914</v>
      </c>
      <c r="G19750" t="s">
        <v>26914</v>
      </c>
      <c r="H19750" t="s">
        <v>26914</v>
      </c>
      <c r="I19750" t="s">
        <v>26954</v>
      </c>
      <c r="J19750" t="s">
        <v>26916</v>
      </c>
      <c r="K19750" t="s">
        <v>7927</v>
      </c>
      <c r="L19750" t="s">
        <v>89694</v>
      </c>
      <c r="M19750" t="s">
        <v>7926</v>
      </c>
      <c r="N19750" t="s">
        <v>89685</v>
      </c>
      <c r="O19750">
        <v>2240</v>
      </c>
      <c r="P19750" t="s">
        <v>89695</v>
      </c>
      <c r="Q19750">
        <v>16</v>
      </c>
      <c r="R19750" t="s">
        <v>26914</v>
      </c>
      <c r="S19750" t="s">
        <v>26914</v>
      </c>
      <c r="T19750">
        <v>139.58000000000001</v>
      </c>
      <c r="U19750">
        <v>0.77434000000000003</v>
      </c>
      <c r="V19750">
        <v>1.9799999999999999E-10</v>
      </c>
      <c r="W19750" t="s">
        <v>89696</v>
      </c>
      <c r="X19750">
        <v>8506</v>
      </c>
      <c r="Y19750" t="s">
        <v>27146</v>
      </c>
    </row>
    <row r="19751" spans="1:25" x14ac:dyDescent="0.45">
      <c r="A19751" t="s">
        <v>26915</v>
      </c>
      <c r="B19751" t="s">
        <v>26915</v>
      </c>
      <c r="C19751" t="s">
        <v>26914</v>
      </c>
      <c r="D19751" t="s">
        <v>26915</v>
      </c>
      <c r="E19751" t="s">
        <v>26914</v>
      </c>
      <c r="F19751" t="s">
        <v>26914</v>
      </c>
      <c r="G19751" t="s">
        <v>26915</v>
      </c>
      <c r="H19751" t="s">
        <v>26915</v>
      </c>
      <c r="I19751" t="s">
        <v>26954</v>
      </c>
      <c r="J19751" t="s">
        <v>26916</v>
      </c>
      <c r="K19751" t="s">
        <v>7927</v>
      </c>
      <c r="L19751" t="s">
        <v>89697</v>
      </c>
      <c r="M19751" t="s">
        <v>7926</v>
      </c>
      <c r="N19751" t="s">
        <v>89685</v>
      </c>
      <c r="O19751">
        <v>2240</v>
      </c>
      <c r="P19751" t="s">
        <v>89698</v>
      </c>
      <c r="Q19751">
        <v>5</v>
      </c>
      <c r="R19751" t="s">
        <v>26914</v>
      </c>
      <c r="S19751" t="s">
        <v>26914</v>
      </c>
      <c r="T19751">
        <v>62.466000000000001</v>
      </c>
      <c r="U19751">
        <v>0.99319100000000005</v>
      </c>
      <c r="V19751">
        <v>4.81162E-3</v>
      </c>
      <c r="W19751" t="s">
        <v>89699</v>
      </c>
      <c r="X19751">
        <v>8794</v>
      </c>
      <c r="Y19751" t="s">
        <v>89700</v>
      </c>
    </row>
    <row r="19752" spans="1:25" x14ac:dyDescent="0.45">
      <c r="A19752" t="s">
        <v>26914</v>
      </c>
      <c r="B19752" t="s">
        <v>26914</v>
      </c>
      <c r="C19752" t="s">
        <v>26914</v>
      </c>
      <c r="D19752" t="s">
        <v>26914</v>
      </c>
      <c r="E19752" t="s">
        <v>26914</v>
      </c>
      <c r="F19752" t="s">
        <v>26914</v>
      </c>
      <c r="G19752" t="s">
        <v>26914</v>
      </c>
      <c r="H19752" t="s">
        <v>26914</v>
      </c>
      <c r="I19752" t="s">
        <v>26954</v>
      </c>
      <c r="J19752" t="s">
        <v>26916</v>
      </c>
      <c r="K19752" t="s">
        <v>7927</v>
      </c>
      <c r="L19752" t="s">
        <v>89701</v>
      </c>
      <c r="M19752" t="s">
        <v>7926</v>
      </c>
      <c r="N19752" t="s">
        <v>89685</v>
      </c>
      <c r="O19752">
        <v>2240</v>
      </c>
      <c r="P19752" t="s">
        <v>89702</v>
      </c>
      <c r="Q19752">
        <v>2</v>
      </c>
      <c r="R19752" t="s">
        <v>26914</v>
      </c>
      <c r="S19752" t="s">
        <v>26914</v>
      </c>
      <c r="T19752">
        <v>109.83</v>
      </c>
      <c r="U19752">
        <v>1</v>
      </c>
      <c r="V19752">
        <v>7.2200000000000003E-7</v>
      </c>
      <c r="W19752" t="s">
        <v>89703</v>
      </c>
      <c r="X19752">
        <v>10471</v>
      </c>
      <c r="Y19752" t="s">
        <v>27374</v>
      </c>
    </row>
    <row r="19753" spans="1:25" x14ac:dyDescent="0.45">
      <c r="A19753" t="s">
        <v>26914</v>
      </c>
      <c r="B19753" t="s">
        <v>26915</v>
      </c>
      <c r="C19753" t="s">
        <v>26914</v>
      </c>
      <c r="D19753" t="s">
        <v>26914</v>
      </c>
      <c r="E19753" t="s">
        <v>26914</v>
      </c>
      <c r="F19753" t="s">
        <v>26914</v>
      </c>
      <c r="G19753" t="s">
        <v>26914</v>
      </c>
      <c r="H19753" t="s">
        <v>26915</v>
      </c>
      <c r="I19753" t="s">
        <v>26954</v>
      </c>
      <c r="J19753" t="s">
        <v>26916</v>
      </c>
      <c r="K19753" t="s">
        <v>12675</v>
      </c>
      <c r="L19753" t="s">
        <v>89704</v>
      </c>
      <c r="M19753" t="s">
        <v>12674</v>
      </c>
      <c r="N19753" t="s">
        <v>89705</v>
      </c>
      <c r="O19753">
        <v>1099</v>
      </c>
      <c r="P19753" t="s">
        <v>89706</v>
      </c>
      <c r="Q19753">
        <v>702</v>
      </c>
      <c r="R19753" t="s">
        <v>26914</v>
      </c>
      <c r="S19753" t="s">
        <v>26914</v>
      </c>
      <c r="T19753">
        <v>133.32</v>
      </c>
      <c r="U19753">
        <v>0.99876500000000001</v>
      </c>
      <c r="V19753">
        <v>2.2900000000000001E-10</v>
      </c>
      <c r="W19753" t="s">
        <v>89707</v>
      </c>
      <c r="X19753">
        <v>13241</v>
      </c>
      <c r="Y19753" t="s">
        <v>28026</v>
      </c>
    </row>
    <row r="19754" spans="1:25" x14ac:dyDescent="0.45">
      <c r="A19754" t="s">
        <v>26914</v>
      </c>
      <c r="B19754" t="s">
        <v>26914</v>
      </c>
      <c r="C19754" t="s">
        <v>26914</v>
      </c>
      <c r="D19754" t="s">
        <v>26914</v>
      </c>
      <c r="E19754" t="s">
        <v>26914</v>
      </c>
      <c r="F19754" t="s">
        <v>26914</v>
      </c>
      <c r="G19754" t="s">
        <v>26914</v>
      </c>
      <c r="H19754" t="s">
        <v>26914</v>
      </c>
      <c r="I19754" t="s">
        <v>26954</v>
      </c>
      <c r="J19754" t="s">
        <v>26916</v>
      </c>
      <c r="K19754" t="s">
        <v>12675</v>
      </c>
      <c r="L19754" t="s">
        <v>89708</v>
      </c>
      <c r="M19754" t="s">
        <v>12674</v>
      </c>
      <c r="N19754" t="s">
        <v>89705</v>
      </c>
      <c r="O19754">
        <v>1099</v>
      </c>
      <c r="P19754" t="s">
        <v>89709</v>
      </c>
      <c r="Q19754">
        <v>94</v>
      </c>
      <c r="R19754" t="s">
        <v>26914</v>
      </c>
      <c r="S19754" t="s">
        <v>26914</v>
      </c>
      <c r="T19754">
        <v>235.31</v>
      </c>
      <c r="U19754">
        <v>1</v>
      </c>
      <c r="V19754">
        <v>7.2100000000000002E-23</v>
      </c>
      <c r="W19754" t="s">
        <v>89710</v>
      </c>
      <c r="X19754">
        <v>4283</v>
      </c>
      <c r="Y19754" t="s">
        <v>29160</v>
      </c>
    </row>
    <row r="19755" spans="1:25" x14ac:dyDescent="0.45">
      <c r="A19755" t="s">
        <v>26914</v>
      </c>
      <c r="B19755" t="s">
        <v>26915</v>
      </c>
      <c r="C19755" t="s">
        <v>26914</v>
      </c>
      <c r="D19755" t="s">
        <v>26914</v>
      </c>
      <c r="E19755" t="s">
        <v>26914</v>
      </c>
      <c r="F19755" t="s">
        <v>26914</v>
      </c>
      <c r="G19755" t="s">
        <v>26914</v>
      </c>
      <c r="H19755" t="s">
        <v>26915</v>
      </c>
      <c r="I19755" t="s">
        <v>26954</v>
      </c>
      <c r="J19755" t="s">
        <v>26989</v>
      </c>
      <c r="K19755" t="s">
        <v>12675</v>
      </c>
      <c r="L19755" t="s">
        <v>89711</v>
      </c>
      <c r="M19755" t="s">
        <v>12674</v>
      </c>
      <c r="N19755" t="s">
        <v>89705</v>
      </c>
      <c r="O19755">
        <v>1099</v>
      </c>
      <c r="P19755" t="s">
        <v>89712</v>
      </c>
      <c r="Q19755">
        <v>57</v>
      </c>
      <c r="R19755" t="s">
        <v>26914</v>
      </c>
      <c r="S19755" t="s">
        <v>26914</v>
      </c>
      <c r="T19755">
        <v>1.52</v>
      </c>
      <c r="U19755" t="s">
        <v>26992</v>
      </c>
      <c r="V19755">
        <v>7.5059999999999997E-3</v>
      </c>
      <c r="W19755" t="s">
        <v>89713</v>
      </c>
      <c r="X19755">
        <v>13729</v>
      </c>
      <c r="Y19755" t="s">
        <v>27884</v>
      </c>
    </row>
    <row r="19756" spans="1:25" x14ac:dyDescent="0.45">
      <c r="A19756" t="s">
        <v>26914</v>
      </c>
      <c r="B19756" t="s">
        <v>26914</v>
      </c>
      <c r="C19756" t="s">
        <v>26914</v>
      </c>
      <c r="D19756" t="s">
        <v>26914</v>
      </c>
      <c r="E19756" t="s">
        <v>26914</v>
      </c>
      <c r="F19756" t="s">
        <v>26914</v>
      </c>
      <c r="G19756" t="s">
        <v>26914</v>
      </c>
      <c r="H19756" t="s">
        <v>26914</v>
      </c>
      <c r="I19756" t="s">
        <v>26954</v>
      </c>
      <c r="J19756" t="s">
        <v>26916</v>
      </c>
      <c r="K19756" t="s">
        <v>12675</v>
      </c>
      <c r="L19756" t="s">
        <v>89714</v>
      </c>
      <c r="M19756" t="s">
        <v>12674</v>
      </c>
      <c r="N19756" t="s">
        <v>89705</v>
      </c>
      <c r="O19756">
        <v>1099</v>
      </c>
      <c r="P19756" t="s">
        <v>89715</v>
      </c>
      <c r="Q19756">
        <v>26</v>
      </c>
      <c r="R19756" t="s">
        <v>26914</v>
      </c>
      <c r="S19756" t="s">
        <v>26914</v>
      </c>
      <c r="T19756">
        <v>110.39</v>
      </c>
      <c r="U19756">
        <v>0.98672199999999999</v>
      </c>
      <c r="V19756">
        <v>3.57E-5</v>
      </c>
      <c r="W19756" t="s">
        <v>89716</v>
      </c>
      <c r="X19756">
        <v>1093</v>
      </c>
      <c r="Y19756" t="s">
        <v>27095</v>
      </c>
    </row>
    <row r="19757" spans="1:25" x14ac:dyDescent="0.45">
      <c r="A19757" t="s">
        <v>26914</v>
      </c>
      <c r="B19757" t="s">
        <v>26914</v>
      </c>
      <c r="C19757" t="s">
        <v>26914</v>
      </c>
      <c r="D19757" t="s">
        <v>26914</v>
      </c>
      <c r="E19757" t="s">
        <v>26914</v>
      </c>
      <c r="F19757" t="s">
        <v>26914</v>
      </c>
      <c r="G19757" t="s">
        <v>26914</v>
      </c>
      <c r="H19757" t="s">
        <v>26914</v>
      </c>
      <c r="I19757" t="s">
        <v>26954</v>
      </c>
      <c r="J19757" t="s">
        <v>26916</v>
      </c>
      <c r="K19757" t="s">
        <v>12675</v>
      </c>
      <c r="L19757" t="s">
        <v>89717</v>
      </c>
      <c r="M19757" t="s">
        <v>12674</v>
      </c>
      <c r="N19757" t="s">
        <v>89705</v>
      </c>
      <c r="O19757">
        <v>1099</v>
      </c>
      <c r="P19757" t="s">
        <v>89718</v>
      </c>
      <c r="Q19757">
        <v>7</v>
      </c>
      <c r="R19757" t="s">
        <v>26914</v>
      </c>
      <c r="S19757" t="s">
        <v>26914</v>
      </c>
      <c r="T19757">
        <v>58.673999999999999</v>
      </c>
      <c r="U19757">
        <v>0.96992299999999998</v>
      </c>
      <c r="V19757">
        <v>4.4739999999999998E-4</v>
      </c>
      <c r="W19757" t="s">
        <v>89719</v>
      </c>
      <c r="X19757">
        <v>7579</v>
      </c>
      <c r="Y19757" t="s">
        <v>28011</v>
      </c>
    </row>
    <row r="19758" spans="1:25" x14ac:dyDescent="0.45">
      <c r="A19758" t="s">
        <v>26914</v>
      </c>
      <c r="B19758" t="s">
        <v>26914</v>
      </c>
      <c r="C19758" t="s">
        <v>26914</v>
      </c>
      <c r="D19758" t="s">
        <v>26914</v>
      </c>
      <c r="E19758" t="s">
        <v>26914</v>
      </c>
      <c r="F19758" t="s">
        <v>26914</v>
      </c>
      <c r="G19758" t="s">
        <v>26914</v>
      </c>
      <c r="H19758" t="s">
        <v>26914</v>
      </c>
      <c r="I19758" t="s">
        <v>26954</v>
      </c>
      <c r="J19758" t="s">
        <v>26916</v>
      </c>
      <c r="K19758" t="s">
        <v>12675</v>
      </c>
      <c r="L19758" t="s">
        <v>89720</v>
      </c>
      <c r="M19758" t="s">
        <v>12674</v>
      </c>
      <c r="N19758" t="s">
        <v>89705</v>
      </c>
      <c r="O19758">
        <v>1099</v>
      </c>
      <c r="P19758" t="s">
        <v>89721</v>
      </c>
      <c r="Q19758">
        <v>7</v>
      </c>
      <c r="R19758" t="s">
        <v>26914</v>
      </c>
      <c r="S19758" t="s">
        <v>26914</v>
      </c>
      <c r="T19758">
        <v>144.27000000000001</v>
      </c>
      <c r="U19758">
        <v>0.99748800000000004</v>
      </c>
      <c r="V19758">
        <v>5.5700000000000004E-9</v>
      </c>
      <c r="W19758" t="s">
        <v>89722</v>
      </c>
      <c r="X19758">
        <v>457</v>
      </c>
      <c r="Y19758" t="s">
        <v>32585</v>
      </c>
    </row>
    <row r="19759" spans="1:25" x14ac:dyDescent="0.45">
      <c r="A19759" t="s">
        <v>26914</v>
      </c>
      <c r="B19759" t="s">
        <v>26914</v>
      </c>
      <c r="C19759" t="s">
        <v>26914</v>
      </c>
      <c r="D19759" t="s">
        <v>26914</v>
      </c>
      <c r="E19759" t="s">
        <v>26914</v>
      </c>
      <c r="F19759" t="s">
        <v>26914</v>
      </c>
      <c r="G19759" t="s">
        <v>26914</v>
      </c>
      <c r="H19759" t="s">
        <v>26914</v>
      </c>
      <c r="I19759" t="s">
        <v>26954</v>
      </c>
      <c r="J19759" t="s">
        <v>26989</v>
      </c>
      <c r="K19759" t="s">
        <v>12675</v>
      </c>
      <c r="L19759" t="s">
        <v>89723</v>
      </c>
      <c r="M19759" t="s">
        <v>12674</v>
      </c>
      <c r="N19759" t="s">
        <v>89705</v>
      </c>
      <c r="O19759">
        <v>1099</v>
      </c>
      <c r="P19759" t="s">
        <v>89724</v>
      </c>
      <c r="Q19759">
        <v>6</v>
      </c>
      <c r="R19759" t="s">
        <v>26914</v>
      </c>
      <c r="S19759" t="s">
        <v>26914</v>
      </c>
      <c r="T19759">
        <v>2</v>
      </c>
      <c r="U19759" t="s">
        <v>26992</v>
      </c>
      <c r="V19759">
        <v>8.286E-3</v>
      </c>
      <c r="W19759" t="s">
        <v>46614</v>
      </c>
      <c r="X19759">
        <v>6428</v>
      </c>
      <c r="Y19759" t="s">
        <v>27103</v>
      </c>
    </row>
    <row r="19760" spans="1:25" x14ac:dyDescent="0.45">
      <c r="A19760" t="s">
        <v>26914</v>
      </c>
      <c r="B19760" t="s">
        <v>26914</v>
      </c>
      <c r="C19760" t="s">
        <v>26914</v>
      </c>
      <c r="D19760" t="s">
        <v>26914</v>
      </c>
      <c r="E19760" t="s">
        <v>26914</v>
      </c>
      <c r="F19760" t="s">
        <v>26914</v>
      </c>
      <c r="G19760" t="s">
        <v>26914</v>
      </c>
      <c r="H19760" t="s">
        <v>26914</v>
      </c>
      <c r="I19760" t="s">
        <v>26954</v>
      </c>
      <c r="J19760" t="s">
        <v>26989</v>
      </c>
      <c r="K19760" t="s">
        <v>12675</v>
      </c>
      <c r="L19760" t="s">
        <v>89725</v>
      </c>
      <c r="M19760" t="s">
        <v>12674</v>
      </c>
      <c r="N19760" t="s">
        <v>89705</v>
      </c>
      <c r="O19760">
        <v>1099</v>
      </c>
      <c r="P19760" t="s">
        <v>89726</v>
      </c>
      <c r="Q19760">
        <v>5</v>
      </c>
      <c r="R19760" t="s">
        <v>26914</v>
      </c>
      <c r="S19760" t="s">
        <v>26914</v>
      </c>
      <c r="T19760">
        <v>1.99</v>
      </c>
      <c r="U19760" t="s">
        <v>26992</v>
      </c>
      <c r="V19760">
        <v>4.6730000000000001E-3</v>
      </c>
      <c r="W19760" t="s">
        <v>89727</v>
      </c>
      <c r="X19760">
        <v>1193</v>
      </c>
      <c r="Y19760" t="s">
        <v>30888</v>
      </c>
    </row>
    <row r="19761" spans="1:25" x14ac:dyDescent="0.45">
      <c r="A19761" t="s">
        <v>26914</v>
      </c>
      <c r="B19761" t="s">
        <v>26914</v>
      </c>
      <c r="C19761" t="s">
        <v>26914</v>
      </c>
      <c r="D19761" t="s">
        <v>26914</v>
      </c>
      <c r="E19761" t="s">
        <v>26914</v>
      </c>
      <c r="F19761" t="s">
        <v>26914</v>
      </c>
      <c r="G19761" t="s">
        <v>26914</v>
      </c>
      <c r="H19761" t="s">
        <v>26914</v>
      </c>
      <c r="I19761" t="s">
        <v>26954</v>
      </c>
      <c r="J19761" t="s">
        <v>26989</v>
      </c>
      <c r="K19761" t="s">
        <v>12675</v>
      </c>
      <c r="L19761" t="s">
        <v>89728</v>
      </c>
      <c r="M19761" t="s">
        <v>12674</v>
      </c>
      <c r="N19761" t="s">
        <v>89705</v>
      </c>
      <c r="O19761">
        <v>1099</v>
      </c>
      <c r="P19761" t="s">
        <v>89729</v>
      </c>
      <c r="Q19761">
        <v>2</v>
      </c>
      <c r="R19761" t="s">
        <v>26914</v>
      </c>
      <c r="S19761" t="s">
        <v>26914</v>
      </c>
      <c r="T19761">
        <v>1.8</v>
      </c>
      <c r="U19761" t="s">
        <v>26992</v>
      </c>
      <c r="V19761">
        <v>4.1179999999999998E-4</v>
      </c>
      <c r="W19761" t="s">
        <v>89730</v>
      </c>
      <c r="X19761">
        <v>185</v>
      </c>
      <c r="Y19761" t="s">
        <v>35200</v>
      </c>
    </row>
    <row r="19762" spans="1:25" x14ac:dyDescent="0.45">
      <c r="A19762" t="s">
        <v>26914</v>
      </c>
      <c r="B19762" t="s">
        <v>26914</v>
      </c>
      <c r="C19762" t="s">
        <v>26914</v>
      </c>
      <c r="D19762" t="s">
        <v>26914</v>
      </c>
      <c r="E19762" t="s">
        <v>26914</v>
      </c>
      <c r="F19762" t="s">
        <v>26914</v>
      </c>
      <c r="G19762" t="s">
        <v>26914</v>
      </c>
      <c r="H19762" t="s">
        <v>26914</v>
      </c>
      <c r="I19762" t="s">
        <v>26954</v>
      </c>
      <c r="J19762" t="s">
        <v>26916</v>
      </c>
      <c r="K19762" t="s">
        <v>12675</v>
      </c>
      <c r="L19762" t="s">
        <v>89731</v>
      </c>
      <c r="M19762" t="s">
        <v>12674</v>
      </c>
      <c r="N19762" t="s">
        <v>89705</v>
      </c>
      <c r="O19762">
        <v>1099</v>
      </c>
      <c r="P19762" t="s">
        <v>89732</v>
      </c>
      <c r="Q19762">
        <v>1</v>
      </c>
      <c r="R19762" t="s">
        <v>26914</v>
      </c>
      <c r="S19762" t="s">
        <v>26914</v>
      </c>
      <c r="T19762">
        <v>52.725000000000001</v>
      </c>
      <c r="U19762">
        <v>0.98598399999999997</v>
      </c>
      <c r="V19762">
        <v>6.37742E-3</v>
      </c>
      <c r="W19762" t="s">
        <v>89733</v>
      </c>
      <c r="X19762">
        <v>1054</v>
      </c>
      <c r="Y19762" t="s">
        <v>27283</v>
      </c>
    </row>
    <row r="19763" spans="1:25" x14ac:dyDescent="0.45">
      <c r="A19763" t="s">
        <v>26914</v>
      </c>
      <c r="B19763" t="s">
        <v>26914</v>
      </c>
      <c r="C19763" t="s">
        <v>26914</v>
      </c>
      <c r="D19763" t="s">
        <v>26914</v>
      </c>
      <c r="E19763" t="s">
        <v>26914</v>
      </c>
      <c r="F19763" t="s">
        <v>26914</v>
      </c>
      <c r="G19763" t="s">
        <v>26914</v>
      </c>
      <c r="H19763" t="s">
        <v>26914</v>
      </c>
      <c r="I19763" t="s">
        <v>26954</v>
      </c>
      <c r="J19763" t="s">
        <v>26916</v>
      </c>
      <c r="K19763" t="s">
        <v>12675</v>
      </c>
      <c r="L19763" t="s">
        <v>89734</v>
      </c>
      <c r="M19763" t="s">
        <v>12674</v>
      </c>
      <c r="N19763" t="s">
        <v>89705</v>
      </c>
      <c r="O19763">
        <v>1099</v>
      </c>
      <c r="P19763" t="s">
        <v>89735</v>
      </c>
      <c r="Q19763">
        <v>1</v>
      </c>
      <c r="R19763" t="s">
        <v>26915</v>
      </c>
      <c r="S19763" t="s">
        <v>26914</v>
      </c>
      <c r="T19763">
        <v>45.115000000000002</v>
      </c>
      <c r="U19763">
        <v>0.57434499999999999</v>
      </c>
      <c r="V19763">
        <v>9.5484100000000002E-3</v>
      </c>
      <c r="W19763" t="s">
        <v>89736</v>
      </c>
      <c r="X19763">
        <v>8868</v>
      </c>
      <c r="Y19763" t="s">
        <v>31993</v>
      </c>
    </row>
    <row r="19764" spans="1:25" x14ac:dyDescent="0.45">
      <c r="A19764" t="s">
        <v>26914</v>
      </c>
      <c r="B19764" t="s">
        <v>26914</v>
      </c>
      <c r="C19764" t="s">
        <v>26914</v>
      </c>
      <c r="D19764" t="s">
        <v>26914</v>
      </c>
      <c r="E19764" t="s">
        <v>26914</v>
      </c>
      <c r="F19764" t="s">
        <v>26914</v>
      </c>
      <c r="G19764" t="s">
        <v>26914</v>
      </c>
      <c r="H19764" t="s">
        <v>26914</v>
      </c>
      <c r="I19764">
        <v>0.6</v>
      </c>
      <c r="J19764" t="s">
        <v>26916</v>
      </c>
      <c r="K19764" t="s">
        <v>19983</v>
      </c>
      <c r="L19764" t="s">
        <v>89737</v>
      </c>
      <c r="M19764" t="s">
        <v>19982</v>
      </c>
      <c r="N19764" t="s">
        <v>89738</v>
      </c>
      <c r="O19764">
        <v>1688</v>
      </c>
      <c r="P19764" t="s">
        <v>89739</v>
      </c>
      <c r="Q19764">
        <v>322</v>
      </c>
      <c r="R19764" t="s">
        <v>26914</v>
      </c>
      <c r="S19764" t="s">
        <v>26914</v>
      </c>
      <c r="T19764">
        <v>192.72</v>
      </c>
      <c r="U19764">
        <v>1</v>
      </c>
      <c r="V19764">
        <v>2.8899999999999999E-26</v>
      </c>
      <c r="W19764" t="s">
        <v>89740</v>
      </c>
      <c r="X19764">
        <v>9355</v>
      </c>
      <c r="Y19764" t="s">
        <v>29364</v>
      </c>
    </row>
    <row r="19765" spans="1:25" x14ac:dyDescent="0.45">
      <c r="A19765" t="s">
        <v>26915</v>
      </c>
      <c r="B19765" t="s">
        <v>26914</v>
      </c>
      <c r="C19765" t="s">
        <v>26914</v>
      </c>
      <c r="D19765" t="s">
        <v>26914</v>
      </c>
      <c r="E19765" t="s">
        <v>26914</v>
      </c>
      <c r="F19765" t="s">
        <v>26914</v>
      </c>
      <c r="G19765" t="s">
        <v>26915</v>
      </c>
      <c r="H19765" t="s">
        <v>26914</v>
      </c>
      <c r="I19765" t="s">
        <v>26940</v>
      </c>
      <c r="J19765" t="s">
        <v>26916</v>
      </c>
      <c r="K19765" t="s">
        <v>19983</v>
      </c>
      <c r="L19765" t="s">
        <v>89741</v>
      </c>
      <c r="M19765" t="s">
        <v>19982</v>
      </c>
      <c r="N19765" t="s">
        <v>89738</v>
      </c>
      <c r="O19765">
        <v>1688</v>
      </c>
      <c r="P19765" t="s">
        <v>89742</v>
      </c>
      <c r="Q19765">
        <v>8</v>
      </c>
      <c r="R19765" t="s">
        <v>26914</v>
      </c>
      <c r="S19765" t="s">
        <v>26914</v>
      </c>
      <c r="T19765">
        <v>51.192999999999998</v>
      </c>
      <c r="U19765">
        <v>1</v>
      </c>
      <c r="V19765">
        <v>9.6619400000000008E-3</v>
      </c>
      <c r="W19765" t="s">
        <v>89743</v>
      </c>
      <c r="X19765">
        <v>4971</v>
      </c>
      <c r="Y19765" t="s">
        <v>28155</v>
      </c>
    </row>
    <row r="19766" spans="1:25" x14ac:dyDescent="0.45">
      <c r="A19766" t="s">
        <v>26915</v>
      </c>
      <c r="B19766" t="s">
        <v>26915</v>
      </c>
      <c r="C19766" t="s">
        <v>26914</v>
      </c>
      <c r="D19766" t="s">
        <v>26914</v>
      </c>
      <c r="E19766" t="s">
        <v>26914</v>
      </c>
      <c r="F19766" t="s">
        <v>26914</v>
      </c>
      <c r="G19766" t="s">
        <v>26915</v>
      </c>
      <c r="H19766" t="s">
        <v>26915</v>
      </c>
      <c r="I19766">
        <v>-0.45700000000000002</v>
      </c>
      <c r="J19766" t="s">
        <v>26916</v>
      </c>
      <c r="K19766" t="s">
        <v>19983</v>
      </c>
      <c r="L19766" t="s">
        <v>89744</v>
      </c>
      <c r="M19766" t="s">
        <v>19982</v>
      </c>
      <c r="N19766" t="s">
        <v>89738</v>
      </c>
      <c r="O19766">
        <v>1688</v>
      </c>
      <c r="P19766" t="s">
        <v>89745</v>
      </c>
      <c r="Q19766">
        <v>2</v>
      </c>
      <c r="R19766" t="s">
        <v>26914</v>
      </c>
      <c r="S19766" t="s">
        <v>26914</v>
      </c>
      <c r="T19766">
        <v>69.650000000000006</v>
      </c>
      <c r="U19766">
        <v>0.99136400000000002</v>
      </c>
      <c r="V19766">
        <v>1.6045499999999999E-3</v>
      </c>
      <c r="W19766" t="s">
        <v>89746</v>
      </c>
      <c r="X19766">
        <v>3420</v>
      </c>
      <c r="Y19766" t="s">
        <v>31136</v>
      </c>
    </row>
    <row r="19767" spans="1:25" x14ac:dyDescent="0.45">
      <c r="A19767" t="s">
        <v>26914</v>
      </c>
      <c r="B19767" t="s">
        <v>26915</v>
      </c>
      <c r="C19767" t="s">
        <v>26914</v>
      </c>
      <c r="D19767" t="s">
        <v>26914</v>
      </c>
      <c r="E19767" t="s">
        <v>26914</v>
      </c>
      <c r="F19767" t="s">
        <v>26914</v>
      </c>
      <c r="G19767" t="s">
        <v>26914</v>
      </c>
      <c r="H19767" t="s">
        <v>26915</v>
      </c>
      <c r="I19767">
        <v>0.34899999999999998</v>
      </c>
      <c r="J19767" t="s">
        <v>26989</v>
      </c>
      <c r="K19767" t="s">
        <v>19983</v>
      </c>
      <c r="L19767" t="s">
        <v>89747</v>
      </c>
      <c r="M19767" t="s">
        <v>19982</v>
      </c>
      <c r="N19767" t="s">
        <v>89738</v>
      </c>
      <c r="O19767">
        <v>1688</v>
      </c>
      <c r="P19767" t="s">
        <v>89748</v>
      </c>
      <c r="Q19767">
        <v>1</v>
      </c>
      <c r="R19767" t="s">
        <v>26914</v>
      </c>
      <c r="S19767" t="s">
        <v>26914</v>
      </c>
      <c r="T19767">
        <v>3.79</v>
      </c>
      <c r="U19767" t="s">
        <v>26992</v>
      </c>
      <c r="V19767">
        <v>1.7419999999999999E-5</v>
      </c>
      <c r="W19767" t="s">
        <v>89749</v>
      </c>
      <c r="X19767">
        <v>12453</v>
      </c>
      <c r="Y19767" t="s">
        <v>56676</v>
      </c>
    </row>
    <row r="19768" spans="1:25" x14ac:dyDescent="0.45">
      <c r="A19768" t="s">
        <v>26914</v>
      </c>
      <c r="B19768" t="s">
        <v>26914</v>
      </c>
      <c r="C19768" t="s">
        <v>26914</v>
      </c>
      <c r="D19768" t="s">
        <v>26914</v>
      </c>
      <c r="E19768" t="s">
        <v>26914</v>
      </c>
      <c r="F19768" t="s">
        <v>26914</v>
      </c>
      <c r="G19768" t="s">
        <v>26914</v>
      </c>
      <c r="H19768" t="s">
        <v>26914</v>
      </c>
      <c r="I19768">
        <v>-0.41199999999999998</v>
      </c>
      <c r="J19768" t="s">
        <v>26916</v>
      </c>
      <c r="K19768" t="s">
        <v>12351</v>
      </c>
      <c r="L19768" t="s">
        <v>89750</v>
      </c>
      <c r="M19768" t="s">
        <v>12350</v>
      </c>
      <c r="N19768" t="s">
        <v>89751</v>
      </c>
      <c r="O19768">
        <v>1874</v>
      </c>
      <c r="P19768" t="s">
        <v>89752</v>
      </c>
      <c r="Q19768">
        <v>181</v>
      </c>
      <c r="R19768" t="s">
        <v>26914</v>
      </c>
      <c r="S19768" t="s">
        <v>26914</v>
      </c>
      <c r="T19768">
        <v>205.96</v>
      </c>
      <c r="U19768">
        <v>0.999884</v>
      </c>
      <c r="V19768">
        <v>1.7600000000000001E-37</v>
      </c>
      <c r="W19768" t="s">
        <v>89753</v>
      </c>
      <c r="X19768">
        <v>5156</v>
      </c>
      <c r="Y19768" t="s">
        <v>48994</v>
      </c>
    </row>
    <row r="19769" spans="1:25" x14ac:dyDescent="0.45">
      <c r="A19769" t="s">
        <v>26914</v>
      </c>
      <c r="B19769" t="s">
        <v>26914</v>
      </c>
      <c r="C19769" t="s">
        <v>26914</v>
      </c>
      <c r="D19769" t="s">
        <v>26914</v>
      </c>
      <c r="E19769" t="s">
        <v>26914</v>
      </c>
      <c r="F19769" t="s">
        <v>26914</v>
      </c>
      <c r="G19769" t="s">
        <v>26914</v>
      </c>
      <c r="H19769" t="s">
        <v>26914</v>
      </c>
      <c r="I19769" t="s">
        <v>26940</v>
      </c>
      <c r="J19769" t="s">
        <v>26916</v>
      </c>
      <c r="K19769" t="s">
        <v>12351</v>
      </c>
      <c r="L19769" t="s">
        <v>89754</v>
      </c>
      <c r="M19769" t="s">
        <v>12350</v>
      </c>
      <c r="N19769" t="s">
        <v>89751</v>
      </c>
      <c r="O19769">
        <v>1874</v>
      </c>
      <c r="P19769" t="s">
        <v>89755</v>
      </c>
      <c r="Q19769">
        <v>17</v>
      </c>
      <c r="R19769" t="s">
        <v>26914</v>
      </c>
      <c r="S19769" t="s">
        <v>26914</v>
      </c>
      <c r="T19769">
        <v>156.66999999999999</v>
      </c>
      <c r="U19769">
        <v>0.99857499999999999</v>
      </c>
      <c r="V19769">
        <v>3.4199999999999998E-20</v>
      </c>
      <c r="W19769" t="s">
        <v>89756</v>
      </c>
      <c r="X19769">
        <v>5526</v>
      </c>
      <c r="Y19769" t="s">
        <v>30955</v>
      </c>
    </row>
    <row r="19770" spans="1:25" x14ac:dyDescent="0.45">
      <c r="A19770" t="s">
        <v>26914</v>
      </c>
      <c r="B19770" t="s">
        <v>26914</v>
      </c>
      <c r="C19770" t="s">
        <v>26914</v>
      </c>
      <c r="D19770" t="s">
        <v>26914</v>
      </c>
      <c r="E19770" t="s">
        <v>26914</v>
      </c>
      <c r="F19770" t="s">
        <v>26914</v>
      </c>
      <c r="G19770" t="s">
        <v>26914</v>
      </c>
      <c r="H19770" t="s">
        <v>26914</v>
      </c>
      <c r="I19770">
        <v>-0.68500000000000005</v>
      </c>
      <c r="J19770" t="s">
        <v>26916</v>
      </c>
      <c r="K19770" t="s">
        <v>12351</v>
      </c>
      <c r="L19770" t="s">
        <v>89757</v>
      </c>
      <c r="M19770" t="s">
        <v>12350</v>
      </c>
      <c r="N19770" t="s">
        <v>89751</v>
      </c>
      <c r="O19770">
        <v>1874</v>
      </c>
      <c r="P19770" t="s">
        <v>89758</v>
      </c>
      <c r="Q19770">
        <v>14</v>
      </c>
      <c r="R19770" t="s">
        <v>26914</v>
      </c>
      <c r="S19770" t="s">
        <v>26914</v>
      </c>
      <c r="T19770">
        <v>126.22</v>
      </c>
      <c r="U19770">
        <v>0.70071099999999997</v>
      </c>
      <c r="V19770">
        <v>3.27E-12</v>
      </c>
      <c r="W19770" t="s">
        <v>89759</v>
      </c>
      <c r="X19770">
        <v>11320</v>
      </c>
      <c r="Y19770" t="s">
        <v>30334</v>
      </c>
    </row>
    <row r="19771" spans="1:25" x14ac:dyDescent="0.45">
      <c r="A19771" t="s">
        <v>26914</v>
      </c>
      <c r="B19771" t="s">
        <v>26915</v>
      </c>
      <c r="C19771" t="s">
        <v>26914</v>
      </c>
      <c r="D19771" t="s">
        <v>26915</v>
      </c>
      <c r="E19771" t="s">
        <v>26914</v>
      </c>
      <c r="F19771" t="s">
        <v>26914</v>
      </c>
      <c r="G19771" t="s">
        <v>26914</v>
      </c>
      <c r="H19771" t="s">
        <v>26914</v>
      </c>
      <c r="I19771">
        <v>-1.179</v>
      </c>
      <c r="J19771" t="s">
        <v>26916</v>
      </c>
      <c r="K19771" t="s">
        <v>12351</v>
      </c>
      <c r="L19771" t="s">
        <v>89760</v>
      </c>
      <c r="M19771" t="s">
        <v>12350</v>
      </c>
      <c r="N19771" t="s">
        <v>89751</v>
      </c>
      <c r="O19771">
        <v>1874</v>
      </c>
      <c r="P19771" t="s">
        <v>89761</v>
      </c>
      <c r="Q19771">
        <v>6</v>
      </c>
      <c r="R19771" t="s">
        <v>26914</v>
      </c>
      <c r="S19771" t="s">
        <v>26914</v>
      </c>
      <c r="T19771">
        <v>107.69</v>
      </c>
      <c r="U19771">
        <v>1</v>
      </c>
      <c r="V19771">
        <v>7.2399999999999998E-5</v>
      </c>
      <c r="W19771" t="s">
        <v>89762</v>
      </c>
      <c r="X19771">
        <v>17014</v>
      </c>
      <c r="Y19771" t="s">
        <v>27896</v>
      </c>
    </row>
    <row r="19772" spans="1:25" x14ac:dyDescent="0.45">
      <c r="A19772" t="s">
        <v>26914</v>
      </c>
      <c r="B19772" t="s">
        <v>26915</v>
      </c>
      <c r="C19772" t="s">
        <v>26914</v>
      </c>
      <c r="D19772" t="s">
        <v>26914</v>
      </c>
      <c r="E19772" t="s">
        <v>26914</v>
      </c>
      <c r="F19772" t="s">
        <v>26914</v>
      </c>
      <c r="G19772" t="s">
        <v>26914</v>
      </c>
      <c r="H19772" t="s">
        <v>26915</v>
      </c>
      <c r="I19772">
        <v>-1.069</v>
      </c>
      <c r="J19772" t="s">
        <v>26916</v>
      </c>
      <c r="K19772" t="s">
        <v>12351</v>
      </c>
      <c r="L19772" t="s">
        <v>89763</v>
      </c>
      <c r="M19772" t="s">
        <v>12350</v>
      </c>
      <c r="N19772" t="s">
        <v>89751</v>
      </c>
      <c r="O19772">
        <v>1874</v>
      </c>
      <c r="P19772" t="s">
        <v>89764</v>
      </c>
      <c r="Q19772">
        <v>2</v>
      </c>
      <c r="R19772" t="s">
        <v>26914</v>
      </c>
      <c r="S19772" t="s">
        <v>26914</v>
      </c>
      <c r="T19772">
        <v>56.042999999999999</v>
      </c>
      <c r="U19772">
        <v>1</v>
      </c>
      <c r="V19772">
        <v>5.9339600000000003E-3</v>
      </c>
      <c r="W19772" t="s">
        <v>89765</v>
      </c>
      <c r="X19772">
        <v>2831</v>
      </c>
      <c r="Y19772" t="s">
        <v>29440</v>
      </c>
    </row>
    <row r="19773" spans="1:25" x14ac:dyDescent="0.45">
      <c r="A19773" t="s">
        <v>26914</v>
      </c>
      <c r="B19773" t="s">
        <v>26915</v>
      </c>
      <c r="C19773" t="s">
        <v>26914</v>
      </c>
      <c r="D19773" t="s">
        <v>26914</v>
      </c>
      <c r="E19773" t="s">
        <v>26914</v>
      </c>
      <c r="F19773" t="s">
        <v>26914</v>
      </c>
      <c r="G19773" t="s">
        <v>26914</v>
      </c>
      <c r="H19773" t="s">
        <v>26915</v>
      </c>
      <c r="I19773" t="s">
        <v>26954</v>
      </c>
      <c r="J19773" t="s">
        <v>26916</v>
      </c>
      <c r="K19773" t="s">
        <v>4424</v>
      </c>
      <c r="L19773" t="s">
        <v>89766</v>
      </c>
      <c r="M19773" t="s">
        <v>4423</v>
      </c>
      <c r="N19773" t="s">
        <v>89767</v>
      </c>
      <c r="O19773">
        <v>1582</v>
      </c>
      <c r="P19773" t="s">
        <v>89768</v>
      </c>
      <c r="Q19773">
        <v>78</v>
      </c>
      <c r="R19773" t="s">
        <v>26914</v>
      </c>
      <c r="S19773" t="s">
        <v>26914</v>
      </c>
      <c r="T19773">
        <v>267.23</v>
      </c>
      <c r="U19773">
        <v>0.99587700000000001</v>
      </c>
      <c r="V19773">
        <v>8.8099999999999995E-40</v>
      </c>
      <c r="W19773" t="s">
        <v>89769</v>
      </c>
      <c r="X19773">
        <v>4737</v>
      </c>
      <c r="Y19773" t="s">
        <v>30193</v>
      </c>
    </row>
    <row r="19774" spans="1:25" x14ac:dyDescent="0.45">
      <c r="A19774" t="s">
        <v>26914</v>
      </c>
      <c r="B19774" t="s">
        <v>26914</v>
      </c>
      <c r="C19774" t="s">
        <v>26914</v>
      </c>
      <c r="D19774" t="s">
        <v>26914</v>
      </c>
      <c r="E19774" t="s">
        <v>26914</v>
      </c>
      <c r="F19774" t="s">
        <v>26914</v>
      </c>
      <c r="G19774" t="s">
        <v>26914</v>
      </c>
      <c r="H19774" t="s">
        <v>26914</v>
      </c>
      <c r="I19774" t="s">
        <v>26954</v>
      </c>
      <c r="J19774" t="s">
        <v>26916</v>
      </c>
      <c r="K19774" t="s">
        <v>4424</v>
      </c>
      <c r="L19774" t="s">
        <v>89770</v>
      </c>
      <c r="M19774" t="s">
        <v>4423</v>
      </c>
      <c r="N19774" t="s">
        <v>89767</v>
      </c>
      <c r="O19774">
        <v>1582</v>
      </c>
      <c r="P19774" t="s">
        <v>89771</v>
      </c>
      <c r="Q19774">
        <v>14</v>
      </c>
      <c r="R19774" t="s">
        <v>26914</v>
      </c>
      <c r="S19774" t="s">
        <v>26914</v>
      </c>
      <c r="T19774">
        <v>120.77</v>
      </c>
      <c r="U19774">
        <v>0.99963400000000002</v>
      </c>
      <c r="V19774">
        <v>4.7899999999999999E-7</v>
      </c>
      <c r="W19774" t="s">
        <v>89772</v>
      </c>
      <c r="X19774">
        <v>7466</v>
      </c>
      <c r="Y19774" t="s">
        <v>30152</v>
      </c>
    </row>
    <row r="19775" spans="1:25" x14ac:dyDescent="0.45">
      <c r="A19775" t="s">
        <v>26914</v>
      </c>
      <c r="B19775" t="s">
        <v>26915</v>
      </c>
      <c r="C19775" t="s">
        <v>26914</v>
      </c>
      <c r="D19775" t="s">
        <v>26914</v>
      </c>
      <c r="E19775" t="s">
        <v>26914</v>
      </c>
      <c r="F19775" t="s">
        <v>26914</v>
      </c>
      <c r="G19775" t="s">
        <v>26914</v>
      </c>
      <c r="H19775" t="s">
        <v>26915</v>
      </c>
      <c r="I19775" t="s">
        <v>26954</v>
      </c>
      <c r="J19775" t="s">
        <v>26916</v>
      </c>
      <c r="K19775" t="s">
        <v>4424</v>
      </c>
      <c r="L19775" t="s">
        <v>89773</v>
      </c>
      <c r="M19775" t="s">
        <v>4423</v>
      </c>
      <c r="N19775" t="s">
        <v>89767</v>
      </c>
      <c r="O19775">
        <v>1582</v>
      </c>
      <c r="P19775" t="s">
        <v>89774</v>
      </c>
      <c r="Q19775">
        <v>6</v>
      </c>
      <c r="R19775" t="s">
        <v>26915</v>
      </c>
      <c r="S19775" t="s">
        <v>26914</v>
      </c>
      <c r="T19775">
        <v>80.17</v>
      </c>
      <c r="U19775">
        <v>0.66055299999999995</v>
      </c>
      <c r="V19775">
        <v>1.6336E-3</v>
      </c>
      <c r="W19775" t="s">
        <v>89775</v>
      </c>
      <c r="X19775">
        <v>6511</v>
      </c>
      <c r="Y19775" t="s">
        <v>29392</v>
      </c>
    </row>
    <row r="19776" spans="1:25" x14ac:dyDescent="0.45">
      <c r="A19776" t="s">
        <v>26914</v>
      </c>
      <c r="B19776" t="s">
        <v>26914</v>
      </c>
      <c r="C19776" t="s">
        <v>26914</v>
      </c>
      <c r="D19776" t="s">
        <v>26914</v>
      </c>
      <c r="E19776" t="s">
        <v>26914</v>
      </c>
      <c r="F19776" t="s">
        <v>26914</v>
      </c>
      <c r="G19776" t="s">
        <v>26914</v>
      </c>
      <c r="H19776" t="s">
        <v>26914</v>
      </c>
      <c r="I19776" t="s">
        <v>26954</v>
      </c>
      <c r="J19776" t="s">
        <v>26916</v>
      </c>
      <c r="K19776" t="s">
        <v>4424</v>
      </c>
      <c r="L19776" t="s">
        <v>89776</v>
      </c>
      <c r="M19776" t="s">
        <v>4423</v>
      </c>
      <c r="N19776" t="s">
        <v>89767</v>
      </c>
      <c r="O19776">
        <v>1582</v>
      </c>
      <c r="P19776" t="s">
        <v>89777</v>
      </c>
      <c r="Q19776">
        <v>5</v>
      </c>
      <c r="R19776" t="s">
        <v>26914</v>
      </c>
      <c r="S19776" t="s">
        <v>26914</v>
      </c>
      <c r="T19776">
        <v>125.73</v>
      </c>
      <c r="U19776">
        <v>0.99990199999999996</v>
      </c>
      <c r="V19776">
        <v>2.1800000000000001E-13</v>
      </c>
      <c r="W19776" t="s">
        <v>89778</v>
      </c>
      <c r="X19776">
        <v>6777</v>
      </c>
      <c r="Y19776" t="s">
        <v>27662</v>
      </c>
    </row>
    <row r="19777" spans="1:25" x14ac:dyDescent="0.45">
      <c r="A19777" t="s">
        <v>26915</v>
      </c>
      <c r="B19777" t="s">
        <v>26915</v>
      </c>
      <c r="C19777" t="s">
        <v>26915</v>
      </c>
      <c r="D19777" t="s">
        <v>26914</v>
      </c>
      <c r="E19777" t="s">
        <v>26914</v>
      </c>
      <c r="F19777" t="s">
        <v>26914</v>
      </c>
      <c r="G19777" t="s">
        <v>26915</v>
      </c>
      <c r="H19777" t="s">
        <v>26915</v>
      </c>
      <c r="I19777" t="s">
        <v>26954</v>
      </c>
      <c r="J19777" t="s">
        <v>26916</v>
      </c>
      <c r="K19777" t="s">
        <v>4424</v>
      </c>
      <c r="L19777" t="s">
        <v>89779</v>
      </c>
      <c r="M19777" t="s">
        <v>4423</v>
      </c>
      <c r="N19777" t="s">
        <v>89767</v>
      </c>
      <c r="O19777">
        <v>1582</v>
      </c>
      <c r="P19777" t="s">
        <v>89780</v>
      </c>
      <c r="Q19777">
        <v>1</v>
      </c>
      <c r="R19777" t="s">
        <v>26914</v>
      </c>
      <c r="S19777" t="s">
        <v>26914</v>
      </c>
      <c r="T19777">
        <v>55.975000000000001</v>
      </c>
      <c r="U19777">
        <v>0.93607700000000005</v>
      </c>
      <c r="V19777">
        <v>6.4237599999999997E-3</v>
      </c>
      <c r="W19777" t="s">
        <v>89781</v>
      </c>
      <c r="X19777">
        <v>14690</v>
      </c>
      <c r="Y19777" t="s">
        <v>33978</v>
      </c>
    </row>
    <row r="19778" spans="1:25" x14ac:dyDescent="0.45">
      <c r="A19778" t="s">
        <v>26914</v>
      </c>
      <c r="B19778" t="s">
        <v>26914</v>
      </c>
      <c r="C19778" t="s">
        <v>26914</v>
      </c>
      <c r="D19778" t="s">
        <v>26914</v>
      </c>
      <c r="E19778" t="s">
        <v>26914</v>
      </c>
      <c r="F19778" t="s">
        <v>26914</v>
      </c>
      <c r="G19778" t="s">
        <v>26914</v>
      </c>
      <c r="H19778" t="s">
        <v>26914</v>
      </c>
      <c r="I19778" t="s">
        <v>26954</v>
      </c>
      <c r="J19778" t="s">
        <v>26916</v>
      </c>
      <c r="K19778" t="s">
        <v>22523</v>
      </c>
      <c r="L19778" t="s">
        <v>89782</v>
      </c>
      <c r="M19778" t="s">
        <v>22522</v>
      </c>
      <c r="N19778" t="s">
        <v>89783</v>
      </c>
      <c r="O19778">
        <v>1444</v>
      </c>
      <c r="P19778" t="s">
        <v>89784</v>
      </c>
      <c r="Q19778">
        <v>1</v>
      </c>
      <c r="R19778" t="s">
        <v>26914</v>
      </c>
      <c r="S19778" t="s">
        <v>26914</v>
      </c>
      <c r="T19778">
        <v>207.6</v>
      </c>
      <c r="U19778">
        <v>0.99630399999999997</v>
      </c>
      <c r="V19778">
        <v>2.1100000000000001E-38</v>
      </c>
      <c r="W19778" t="s">
        <v>89785</v>
      </c>
      <c r="X19778">
        <v>21388</v>
      </c>
      <c r="Y19778" t="s">
        <v>27099</v>
      </c>
    </row>
    <row r="19779" spans="1:25" x14ac:dyDescent="0.45">
      <c r="A19779" t="s">
        <v>26914</v>
      </c>
      <c r="B19779" t="s">
        <v>26914</v>
      </c>
      <c r="C19779" t="s">
        <v>26914</v>
      </c>
      <c r="D19779" t="s">
        <v>26914</v>
      </c>
      <c r="E19779" t="s">
        <v>26914</v>
      </c>
      <c r="F19779" t="s">
        <v>26914</v>
      </c>
      <c r="G19779" t="s">
        <v>26914</v>
      </c>
      <c r="H19779" t="s">
        <v>26914</v>
      </c>
      <c r="I19779" t="s">
        <v>26954</v>
      </c>
      <c r="J19779" t="s">
        <v>26916</v>
      </c>
      <c r="K19779" t="s">
        <v>22523</v>
      </c>
      <c r="L19779" t="s">
        <v>89786</v>
      </c>
      <c r="M19779" t="s">
        <v>22522</v>
      </c>
      <c r="N19779" t="s">
        <v>89783</v>
      </c>
      <c r="O19779">
        <v>1444</v>
      </c>
      <c r="P19779" t="s">
        <v>89787</v>
      </c>
      <c r="Q19779">
        <v>1</v>
      </c>
      <c r="R19779" t="s">
        <v>26914</v>
      </c>
      <c r="S19779" t="s">
        <v>26914</v>
      </c>
      <c r="T19779">
        <v>60.764000000000003</v>
      </c>
      <c r="U19779">
        <v>0.99860000000000004</v>
      </c>
      <c r="V19779">
        <v>1.79419E-3</v>
      </c>
      <c r="W19779" t="s">
        <v>89788</v>
      </c>
      <c r="X19779">
        <v>12220</v>
      </c>
      <c r="Y19779" t="s">
        <v>42758</v>
      </c>
    </row>
    <row r="19780" spans="1:25" x14ac:dyDescent="0.45">
      <c r="A19780" t="s">
        <v>26914</v>
      </c>
      <c r="B19780" t="s">
        <v>26914</v>
      </c>
      <c r="C19780" t="s">
        <v>26914</v>
      </c>
      <c r="D19780" t="s">
        <v>26914</v>
      </c>
      <c r="E19780" t="s">
        <v>26914</v>
      </c>
      <c r="F19780" t="s">
        <v>26914</v>
      </c>
      <c r="G19780" t="s">
        <v>26914</v>
      </c>
      <c r="H19780" t="s">
        <v>26914</v>
      </c>
      <c r="I19780" t="s">
        <v>26954</v>
      </c>
      <c r="J19780" t="s">
        <v>26916</v>
      </c>
      <c r="K19780" t="s">
        <v>22523</v>
      </c>
      <c r="L19780" t="s">
        <v>89789</v>
      </c>
      <c r="M19780" t="s">
        <v>22522</v>
      </c>
      <c r="N19780" t="s">
        <v>89783</v>
      </c>
      <c r="O19780">
        <v>1444</v>
      </c>
      <c r="P19780" t="s">
        <v>89790</v>
      </c>
      <c r="Q19780">
        <v>1</v>
      </c>
      <c r="R19780" t="s">
        <v>26914</v>
      </c>
      <c r="S19780" t="s">
        <v>26914</v>
      </c>
      <c r="T19780">
        <v>207.6</v>
      </c>
      <c r="U19780">
        <v>0.99630399999999997</v>
      </c>
      <c r="V19780">
        <v>2.1100000000000001E-38</v>
      </c>
      <c r="W19780" t="s">
        <v>89785</v>
      </c>
      <c r="X19780">
        <v>21388</v>
      </c>
      <c r="Y19780" t="s">
        <v>27099</v>
      </c>
    </row>
    <row r="19781" spans="1:25" x14ac:dyDescent="0.45">
      <c r="A19781" t="s">
        <v>26914</v>
      </c>
      <c r="B19781" t="s">
        <v>26914</v>
      </c>
      <c r="C19781" t="s">
        <v>26914</v>
      </c>
      <c r="D19781" t="s">
        <v>26914</v>
      </c>
      <c r="E19781" t="s">
        <v>26914</v>
      </c>
      <c r="F19781" t="s">
        <v>26914</v>
      </c>
      <c r="G19781" t="s">
        <v>26914</v>
      </c>
      <c r="H19781" t="s">
        <v>26914</v>
      </c>
      <c r="I19781" t="s">
        <v>26954</v>
      </c>
      <c r="J19781" t="s">
        <v>26916</v>
      </c>
      <c r="K19781" t="s">
        <v>22523</v>
      </c>
      <c r="L19781" t="s">
        <v>89791</v>
      </c>
      <c r="M19781" t="s">
        <v>22522</v>
      </c>
      <c r="N19781" t="s">
        <v>89783</v>
      </c>
      <c r="O19781">
        <v>1444</v>
      </c>
      <c r="P19781" t="s">
        <v>89792</v>
      </c>
      <c r="Q19781">
        <v>1</v>
      </c>
      <c r="R19781" t="s">
        <v>26914</v>
      </c>
      <c r="S19781" t="s">
        <v>26914</v>
      </c>
      <c r="T19781">
        <v>79.667000000000002</v>
      </c>
      <c r="U19781">
        <v>0.99885500000000005</v>
      </c>
      <c r="V19781">
        <v>9.2199999999999992E-9</v>
      </c>
      <c r="W19781" t="s">
        <v>89793</v>
      </c>
      <c r="X19781">
        <v>21058</v>
      </c>
      <c r="Y19781" t="s">
        <v>28364</v>
      </c>
    </row>
    <row r="19782" spans="1:25" x14ac:dyDescent="0.45">
      <c r="A19782" t="s">
        <v>26914</v>
      </c>
      <c r="B19782" t="s">
        <v>26914</v>
      </c>
      <c r="C19782" t="s">
        <v>26914</v>
      </c>
      <c r="D19782" t="s">
        <v>26914</v>
      </c>
      <c r="E19782" t="s">
        <v>26914</v>
      </c>
      <c r="F19782" t="s">
        <v>26914</v>
      </c>
      <c r="G19782" t="s">
        <v>26914</v>
      </c>
      <c r="H19782" t="s">
        <v>26914</v>
      </c>
      <c r="I19782" t="s">
        <v>26954</v>
      </c>
      <c r="J19782" t="s">
        <v>26916</v>
      </c>
      <c r="K19782" t="s">
        <v>19164</v>
      </c>
      <c r="L19782" t="s">
        <v>89794</v>
      </c>
      <c r="M19782" t="s">
        <v>19163</v>
      </c>
      <c r="N19782" t="s">
        <v>89795</v>
      </c>
      <c r="O19782">
        <v>2723</v>
      </c>
      <c r="P19782" t="s">
        <v>89796</v>
      </c>
      <c r="Q19782">
        <v>32</v>
      </c>
      <c r="R19782" t="s">
        <v>26914</v>
      </c>
      <c r="S19782" t="s">
        <v>26914</v>
      </c>
      <c r="T19782">
        <v>123.62</v>
      </c>
      <c r="U19782">
        <v>1</v>
      </c>
      <c r="V19782">
        <v>1.6834099999999999E-4</v>
      </c>
      <c r="W19782" t="s">
        <v>89797</v>
      </c>
      <c r="X19782">
        <v>1260</v>
      </c>
      <c r="Y19782" t="s">
        <v>37662</v>
      </c>
    </row>
    <row r="19783" spans="1:25" x14ac:dyDescent="0.45">
      <c r="A19783" t="s">
        <v>26914</v>
      </c>
      <c r="B19783" t="s">
        <v>26914</v>
      </c>
      <c r="C19783" t="s">
        <v>26914</v>
      </c>
      <c r="D19783" t="s">
        <v>26914</v>
      </c>
      <c r="E19783" t="s">
        <v>26914</v>
      </c>
      <c r="F19783" t="s">
        <v>26914</v>
      </c>
      <c r="G19783" t="s">
        <v>26914</v>
      </c>
      <c r="H19783" t="s">
        <v>26914</v>
      </c>
      <c r="I19783" t="s">
        <v>26940</v>
      </c>
      <c r="J19783" t="s">
        <v>26916</v>
      </c>
      <c r="K19783" t="s">
        <v>10926</v>
      </c>
      <c r="L19783" t="s">
        <v>89798</v>
      </c>
      <c r="M19783" t="s">
        <v>10925</v>
      </c>
      <c r="N19783" t="s">
        <v>89799</v>
      </c>
      <c r="O19783">
        <v>1611</v>
      </c>
      <c r="P19783" t="s">
        <v>89800</v>
      </c>
      <c r="Q19783">
        <v>16</v>
      </c>
      <c r="R19783" t="s">
        <v>26914</v>
      </c>
      <c r="S19783" t="s">
        <v>26914</v>
      </c>
      <c r="T19783">
        <v>179.46</v>
      </c>
      <c r="U19783">
        <v>1</v>
      </c>
      <c r="V19783">
        <v>7.0400000000000001E-23</v>
      </c>
      <c r="W19783" t="s">
        <v>89801</v>
      </c>
      <c r="X19783">
        <v>10287</v>
      </c>
      <c r="Y19783" t="s">
        <v>29128</v>
      </c>
    </row>
    <row r="19784" spans="1:25" x14ac:dyDescent="0.45">
      <c r="A19784" t="s">
        <v>26914</v>
      </c>
      <c r="B19784" t="s">
        <v>26915</v>
      </c>
      <c r="C19784" t="s">
        <v>26914</v>
      </c>
      <c r="D19784" t="s">
        <v>26914</v>
      </c>
      <c r="E19784" t="s">
        <v>26914</v>
      </c>
      <c r="F19784" t="s">
        <v>26914</v>
      </c>
      <c r="G19784" t="s">
        <v>26914</v>
      </c>
      <c r="H19784" t="s">
        <v>26915</v>
      </c>
      <c r="I19784">
        <v>0.84299999999999997</v>
      </c>
      <c r="J19784" t="s">
        <v>26916</v>
      </c>
      <c r="K19784" t="s">
        <v>10926</v>
      </c>
      <c r="L19784" t="s">
        <v>89802</v>
      </c>
      <c r="M19784" t="s">
        <v>10925</v>
      </c>
      <c r="N19784" t="s">
        <v>89799</v>
      </c>
      <c r="O19784">
        <v>1611</v>
      </c>
      <c r="P19784" t="s">
        <v>89803</v>
      </c>
      <c r="Q19784">
        <v>14</v>
      </c>
      <c r="R19784" t="s">
        <v>26914</v>
      </c>
      <c r="S19784" t="s">
        <v>26914</v>
      </c>
      <c r="T19784">
        <v>129.71</v>
      </c>
      <c r="U19784">
        <v>0.88031000000000004</v>
      </c>
      <c r="V19784">
        <v>2.5300000000000002E-9</v>
      </c>
      <c r="W19784" t="s">
        <v>89804</v>
      </c>
      <c r="X19784">
        <v>10560</v>
      </c>
      <c r="Y19784" t="s">
        <v>30526</v>
      </c>
    </row>
    <row r="19785" spans="1:25" x14ac:dyDescent="0.45">
      <c r="A19785" t="s">
        <v>26914</v>
      </c>
      <c r="B19785" t="s">
        <v>26915</v>
      </c>
      <c r="C19785" t="s">
        <v>26914</v>
      </c>
      <c r="D19785" t="s">
        <v>26914</v>
      </c>
      <c r="E19785" t="s">
        <v>26914</v>
      </c>
      <c r="F19785" t="s">
        <v>26914</v>
      </c>
      <c r="G19785" t="s">
        <v>26914</v>
      </c>
      <c r="H19785" t="s">
        <v>26915</v>
      </c>
      <c r="I19785">
        <v>-1.034</v>
      </c>
      <c r="J19785" t="s">
        <v>26916</v>
      </c>
      <c r="K19785" t="s">
        <v>10926</v>
      </c>
      <c r="L19785" t="s">
        <v>89805</v>
      </c>
      <c r="M19785" t="s">
        <v>10925</v>
      </c>
      <c r="N19785" t="s">
        <v>89799</v>
      </c>
      <c r="O19785">
        <v>1611</v>
      </c>
      <c r="P19785" t="s">
        <v>89806</v>
      </c>
      <c r="Q19785">
        <v>3</v>
      </c>
      <c r="R19785" t="s">
        <v>26915</v>
      </c>
      <c r="S19785" t="s">
        <v>26914</v>
      </c>
      <c r="T19785">
        <v>115.14</v>
      </c>
      <c r="U19785">
        <v>0.65094600000000002</v>
      </c>
      <c r="V19785">
        <v>7.8599999999999997E-7</v>
      </c>
      <c r="W19785" t="s">
        <v>89807</v>
      </c>
      <c r="X19785">
        <v>10115</v>
      </c>
      <c r="Y19785" t="s">
        <v>31340</v>
      </c>
    </row>
    <row r="19786" spans="1:25" x14ac:dyDescent="0.45">
      <c r="A19786" t="s">
        <v>26914</v>
      </c>
      <c r="B19786" t="s">
        <v>26914</v>
      </c>
      <c r="C19786" t="s">
        <v>26914</v>
      </c>
      <c r="D19786" t="s">
        <v>26914</v>
      </c>
      <c r="E19786" t="s">
        <v>26914</v>
      </c>
      <c r="F19786" t="s">
        <v>26914</v>
      </c>
      <c r="G19786" t="s">
        <v>26914</v>
      </c>
      <c r="H19786" t="s">
        <v>26914</v>
      </c>
      <c r="I19786" t="s">
        <v>26954</v>
      </c>
      <c r="J19786" t="s">
        <v>26916</v>
      </c>
      <c r="K19786" t="s">
        <v>325</v>
      </c>
      <c r="L19786" t="s">
        <v>89808</v>
      </c>
      <c r="M19786" t="s">
        <v>324</v>
      </c>
      <c r="N19786" t="s">
        <v>89809</v>
      </c>
      <c r="O19786">
        <v>1656</v>
      </c>
      <c r="P19786" t="s">
        <v>89810</v>
      </c>
      <c r="Q19786">
        <v>60</v>
      </c>
      <c r="R19786" t="s">
        <v>26914</v>
      </c>
      <c r="S19786" t="s">
        <v>26914</v>
      </c>
      <c r="T19786">
        <v>155.41999999999999</v>
      </c>
      <c r="U19786">
        <v>1</v>
      </c>
      <c r="V19786">
        <v>7.8999999999999999E-12</v>
      </c>
      <c r="W19786" t="s">
        <v>89811</v>
      </c>
      <c r="X19786">
        <v>13109</v>
      </c>
      <c r="Y19786" t="s">
        <v>31132</v>
      </c>
    </row>
    <row r="19787" spans="1:25" x14ac:dyDescent="0.45">
      <c r="A19787" t="s">
        <v>26914</v>
      </c>
      <c r="B19787" t="s">
        <v>26915</v>
      </c>
      <c r="C19787" t="s">
        <v>26914</v>
      </c>
      <c r="D19787" t="s">
        <v>26914</v>
      </c>
      <c r="E19787" t="s">
        <v>26914</v>
      </c>
      <c r="F19787" t="s">
        <v>26914</v>
      </c>
      <c r="G19787" t="s">
        <v>26914</v>
      </c>
      <c r="H19787" t="s">
        <v>26915</v>
      </c>
      <c r="I19787" t="s">
        <v>26954</v>
      </c>
      <c r="J19787" t="s">
        <v>26916</v>
      </c>
      <c r="K19787" t="s">
        <v>325</v>
      </c>
      <c r="L19787" t="s">
        <v>89812</v>
      </c>
      <c r="M19787" t="s">
        <v>324</v>
      </c>
      <c r="N19787" t="s">
        <v>89809</v>
      </c>
      <c r="O19787">
        <v>1656</v>
      </c>
      <c r="P19787" t="s">
        <v>89813</v>
      </c>
      <c r="Q19787">
        <v>14</v>
      </c>
      <c r="R19787" t="s">
        <v>26914</v>
      </c>
      <c r="S19787" t="s">
        <v>26914</v>
      </c>
      <c r="T19787">
        <v>108.74</v>
      </c>
      <c r="U19787">
        <v>1</v>
      </c>
      <c r="V19787">
        <v>6.55414E-4</v>
      </c>
      <c r="W19787" t="s">
        <v>89814</v>
      </c>
      <c r="X19787">
        <v>5907</v>
      </c>
      <c r="Y19787" t="s">
        <v>88598</v>
      </c>
    </row>
    <row r="19788" spans="1:25" x14ac:dyDescent="0.45">
      <c r="A19788" t="s">
        <v>26915</v>
      </c>
      <c r="B19788" t="s">
        <v>26915</v>
      </c>
      <c r="C19788" t="s">
        <v>26914</v>
      </c>
      <c r="D19788" t="s">
        <v>26914</v>
      </c>
      <c r="E19788" t="s">
        <v>26914</v>
      </c>
      <c r="F19788" t="s">
        <v>26914</v>
      </c>
      <c r="G19788" t="s">
        <v>26915</v>
      </c>
      <c r="H19788" t="s">
        <v>26915</v>
      </c>
      <c r="I19788" t="s">
        <v>26954</v>
      </c>
      <c r="J19788" t="s">
        <v>26916</v>
      </c>
      <c r="K19788" t="s">
        <v>325</v>
      </c>
      <c r="L19788" t="s">
        <v>89815</v>
      </c>
      <c r="M19788" t="s">
        <v>324</v>
      </c>
      <c r="N19788" t="s">
        <v>89809</v>
      </c>
      <c r="O19788">
        <v>1656</v>
      </c>
      <c r="P19788" t="s">
        <v>89816</v>
      </c>
      <c r="Q19788">
        <v>6</v>
      </c>
      <c r="R19788" t="s">
        <v>26914</v>
      </c>
      <c r="S19788" t="s">
        <v>26914</v>
      </c>
      <c r="T19788">
        <v>93.623000000000005</v>
      </c>
      <c r="U19788">
        <v>1</v>
      </c>
      <c r="V19788">
        <v>2.03E-6</v>
      </c>
      <c r="W19788" t="s">
        <v>89817</v>
      </c>
      <c r="X19788">
        <v>19753</v>
      </c>
      <c r="Y19788" t="s">
        <v>29809</v>
      </c>
    </row>
    <row r="19789" spans="1:25" x14ac:dyDescent="0.45">
      <c r="A19789" t="s">
        <v>26915</v>
      </c>
      <c r="B19789" t="s">
        <v>26914</v>
      </c>
      <c r="C19789" t="s">
        <v>26914</v>
      </c>
      <c r="D19789" t="s">
        <v>26914</v>
      </c>
      <c r="E19789" t="s">
        <v>26914</v>
      </c>
      <c r="F19789" t="s">
        <v>26914</v>
      </c>
      <c r="G19789" t="s">
        <v>26915</v>
      </c>
      <c r="H19789" t="s">
        <v>26914</v>
      </c>
      <c r="I19789" t="s">
        <v>26954</v>
      </c>
      <c r="J19789" t="s">
        <v>26989</v>
      </c>
      <c r="K19789" t="s">
        <v>325</v>
      </c>
      <c r="L19789" t="s">
        <v>89818</v>
      </c>
      <c r="M19789" t="s">
        <v>324</v>
      </c>
      <c r="N19789" t="s">
        <v>89809</v>
      </c>
      <c r="O19789">
        <v>1656</v>
      </c>
      <c r="P19789" t="s">
        <v>89819</v>
      </c>
      <c r="Q19789">
        <v>1</v>
      </c>
      <c r="R19789" t="s">
        <v>26914</v>
      </c>
      <c r="S19789" t="s">
        <v>26914</v>
      </c>
      <c r="T19789">
        <v>2.6</v>
      </c>
      <c r="U19789" t="s">
        <v>26992</v>
      </c>
      <c r="V19789">
        <v>2.7659999999999998E-3</v>
      </c>
      <c r="W19789" t="s">
        <v>89820</v>
      </c>
      <c r="X19789">
        <v>15039</v>
      </c>
      <c r="Y19789" t="s">
        <v>30876</v>
      </c>
    </row>
    <row r="19790" spans="1:25" x14ac:dyDescent="0.45">
      <c r="A19790" t="s">
        <v>26914</v>
      </c>
      <c r="B19790" t="s">
        <v>26914</v>
      </c>
      <c r="C19790" t="s">
        <v>26914</v>
      </c>
      <c r="D19790" t="s">
        <v>26914</v>
      </c>
      <c r="E19790" t="s">
        <v>26914</v>
      </c>
      <c r="F19790" t="s">
        <v>26914</v>
      </c>
      <c r="G19790" t="s">
        <v>26914</v>
      </c>
      <c r="H19790" t="s">
        <v>26914</v>
      </c>
      <c r="I19790" t="s">
        <v>26954</v>
      </c>
      <c r="J19790" t="s">
        <v>26916</v>
      </c>
      <c r="K19790" t="s">
        <v>146</v>
      </c>
      <c r="L19790" t="s">
        <v>89821</v>
      </c>
      <c r="M19790" t="s">
        <v>145</v>
      </c>
      <c r="N19790" t="s">
        <v>89822</v>
      </c>
      <c r="O19790">
        <v>1895</v>
      </c>
      <c r="P19790" t="s">
        <v>89823</v>
      </c>
      <c r="Q19790">
        <v>13</v>
      </c>
      <c r="R19790" t="s">
        <v>26914</v>
      </c>
      <c r="S19790" t="s">
        <v>26914</v>
      </c>
      <c r="T19790">
        <v>162.49</v>
      </c>
      <c r="U19790">
        <v>0.99998799999999999</v>
      </c>
      <c r="V19790">
        <v>3.6500000000000002E-14</v>
      </c>
      <c r="W19790" t="s">
        <v>89824</v>
      </c>
      <c r="X19790">
        <v>7529</v>
      </c>
      <c r="Y19790" t="s">
        <v>29253</v>
      </c>
    </row>
    <row r="19791" spans="1:25" x14ac:dyDescent="0.45">
      <c r="A19791" t="s">
        <v>26914</v>
      </c>
      <c r="B19791" t="s">
        <v>26914</v>
      </c>
      <c r="C19791" t="s">
        <v>26914</v>
      </c>
      <c r="D19791" t="s">
        <v>26914</v>
      </c>
      <c r="E19791" t="s">
        <v>26914</v>
      </c>
      <c r="F19791" t="s">
        <v>26914</v>
      </c>
      <c r="G19791" t="s">
        <v>26914</v>
      </c>
      <c r="H19791" t="s">
        <v>26914</v>
      </c>
      <c r="I19791" t="s">
        <v>26954</v>
      </c>
      <c r="J19791" t="s">
        <v>26916</v>
      </c>
      <c r="K19791" t="s">
        <v>146</v>
      </c>
      <c r="L19791" t="s">
        <v>89825</v>
      </c>
      <c r="M19791" t="s">
        <v>145</v>
      </c>
      <c r="N19791" t="s">
        <v>89822</v>
      </c>
      <c r="O19791">
        <v>1895</v>
      </c>
      <c r="P19791" t="s">
        <v>89826</v>
      </c>
      <c r="Q19791">
        <v>1</v>
      </c>
      <c r="R19791" t="s">
        <v>26914</v>
      </c>
      <c r="S19791" t="s">
        <v>26914</v>
      </c>
      <c r="T19791">
        <v>103.43</v>
      </c>
      <c r="U19791">
        <v>0.76082700000000003</v>
      </c>
      <c r="V19791">
        <v>1.08E-5</v>
      </c>
      <c r="W19791" t="s">
        <v>89827</v>
      </c>
      <c r="X19791">
        <v>7247</v>
      </c>
      <c r="Y19791" t="s">
        <v>37662</v>
      </c>
    </row>
    <row r="19792" spans="1:25" x14ac:dyDescent="0.45">
      <c r="A19792" t="s">
        <v>26914</v>
      </c>
      <c r="B19792" t="s">
        <v>26914</v>
      </c>
      <c r="C19792" t="s">
        <v>26914</v>
      </c>
      <c r="D19792" t="s">
        <v>26914</v>
      </c>
      <c r="E19792" t="s">
        <v>26914</v>
      </c>
      <c r="F19792" t="s">
        <v>26914</v>
      </c>
      <c r="G19792" t="s">
        <v>26914</v>
      </c>
      <c r="H19792" t="s">
        <v>26914</v>
      </c>
      <c r="I19792" t="s">
        <v>26954</v>
      </c>
      <c r="J19792" t="s">
        <v>26916</v>
      </c>
      <c r="K19792" t="s">
        <v>5647</v>
      </c>
      <c r="L19792" t="s">
        <v>89828</v>
      </c>
      <c r="M19792" t="s">
        <v>5646</v>
      </c>
      <c r="N19792" t="s">
        <v>89829</v>
      </c>
      <c r="O19792">
        <v>8312</v>
      </c>
      <c r="P19792" t="s">
        <v>89830</v>
      </c>
      <c r="Q19792">
        <v>682</v>
      </c>
      <c r="R19792" t="s">
        <v>26914</v>
      </c>
      <c r="S19792" t="s">
        <v>26914</v>
      </c>
      <c r="T19792">
        <v>243.58</v>
      </c>
      <c r="U19792">
        <v>0.853047</v>
      </c>
      <c r="V19792">
        <v>4.5499999999999998E-76</v>
      </c>
      <c r="W19792" t="s">
        <v>89831</v>
      </c>
      <c r="X19792">
        <v>22423</v>
      </c>
      <c r="Y19792" t="s">
        <v>30522</v>
      </c>
    </row>
    <row r="19793" spans="1:25" x14ac:dyDescent="0.45">
      <c r="A19793" t="s">
        <v>26914</v>
      </c>
      <c r="B19793" t="s">
        <v>26915</v>
      </c>
      <c r="C19793" t="s">
        <v>26914</v>
      </c>
      <c r="D19793" t="s">
        <v>26914</v>
      </c>
      <c r="E19793" t="s">
        <v>26914</v>
      </c>
      <c r="F19793" t="s">
        <v>26914</v>
      </c>
      <c r="G19793" t="s">
        <v>26914</v>
      </c>
      <c r="H19793" t="s">
        <v>26915</v>
      </c>
      <c r="I19793" t="s">
        <v>26954</v>
      </c>
      <c r="J19793" t="s">
        <v>26916</v>
      </c>
      <c r="K19793" t="s">
        <v>5647</v>
      </c>
      <c r="L19793" t="s">
        <v>89832</v>
      </c>
      <c r="M19793" t="s">
        <v>5646</v>
      </c>
      <c r="N19793" t="s">
        <v>89829</v>
      </c>
      <c r="O19793">
        <v>8312</v>
      </c>
      <c r="P19793" t="s">
        <v>89833</v>
      </c>
      <c r="Q19793">
        <v>170</v>
      </c>
      <c r="R19793" t="s">
        <v>26914</v>
      </c>
      <c r="S19793" t="s">
        <v>26914</v>
      </c>
      <c r="T19793">
        <v>88.935000000000002</v>
      </c>
      <c r="U19793">
        <v>1</v>
      </c>
      <c r="V19793">
        <v>2.8200000000000001E-8</v>
      </c>
      <c r="W19793" t="s">
        <v>89834</v>
      </c>
      <c r="X19793">
        <v>11730</v>
      </c>
      <c r="Y19793" t="s">
        <v>32775</v>
      </c>
    </row>
    <row r="19794" spans="1:25" x14ac:dyDescent="0.45">
      <c r="A19794" t="s">
        <v>26915</v>
      </c>
      <c r="B19794" t="s">
        <v>26915</v>
      </c>
      <c r="C19794" t="s">
        <v>26914</v>
      </c>
      <c r="D19794" t="s">
        <v>26914</v>
      </c>
      <c r="E19794" t="s">
        <v>26914</v>
      </c>
      <c r="F19794" t="s">
        <v>26914</v>
      </c>
      <c r="G19794" t="s">
        <v>26915</v>
      </c>
      <c r="H19794" t="s">
        <v>26915</v>
      </c>
      <c r="I19794" t="s">
        <v>26954</v>
      </c>
      <c r="J19794" t="s">
        <v>26916</v>
      </c>
      <c r="K19794" t="s">
        <v>5647</v>
      </c>
      <c r="L19794" t="s">
        <v>89835</v>
      </c>
      <c r="M19794" t="s">
        <v>5646</v>
      </c>
      <c r="N19794" t="s">
        <v>89829</v>
      </c>
      <c r="O19794">
        <v>8312</v>
      </c>
      <c r="P19794" t="s">
        <v>89836</v>
      </c>
      <c r="Q19794">
        <v>18</v>
      </c>
      <c r="R19794" t="s">
        <v>26914</v>
      </c>
      <c r="S19794" t="s">
        <v>26914</v>
      </c>
      <c r="T19794">
        <v>128.28</v>
      </c>
      <c r="U19794">
        <v>0.99103600000000003</v>
      </c>
      <c r="V19794">
        <v>3.5999999999999999E-7</v>
      </c>
      <c r="W19794" t="s">
        <v>89837</v>
      </c>
      <c r="X19794">
        <v>15465</v>
      </c>
      <c r="Y19794" t="s">
        <v>26988</v>
      </c>
    </row>
    <row r="19795" spans="1:25" x14ac:dyDescent="0.45">
      <c r="A19795" t="s">
        <v>26914</v>
      </c>
      <c r="B19795" t="s">
        <v>26914</v>
      </c>
      <c r="C19795" t="s">
        <v>26914</v>
      </c>
      <c r="D19795" t="s">
        <v>26914</v>
      </c>
      <c r="E19795" t="s">
        <v>26914</v>
      </c>
      <c r="F19795" t="s">
        <v>26914</v>
      </c>
      <c r="G19795" t="s">
        <v>26914</v>
      </c>
      <c r="H19795" t="s">
        <v>26914</v>
      </c>
      <c r="I19795" t="s">
        <v>26954</v>
      </c>
      <c r="J19795" t="s">
        <v>26989</v>
      </c>
      <c r="K19795" t="s">
        <v>5647</v>
      </c>
      <c r="L19795" t="s">
        <v>89838</v>
      </c>
      <c r="M19795" t="s">
        <v>5646</v>
      </c>
      <c r="N19795" t="s">
        <v>89829</v>
      </c>
      <c r="O19795">
        <v>8312</v>
      </c>
      <c r="P19795" t="s">
        <v>89839</v>
      </c>
      <c r="Q19795">
        <v>9</v>
      </c>
      <c r="R19795" t="s">
        <v>26914</v>
      </c>
      <c r="S19795" t="s">
        <v>26914</v>
      </c>
      <c r="T19795">
        <v>4.83</v>
      </c>
      <c r="U19795" t="s">
        <v>26992</v>
      </c>
      <c r="V19795">
        <v>0</v>
      </c>
      <c r="W19795" t="s">
        <v>89840</v>
      </c>
      <c r="X19795">
        <v>21665</v>
      </c>
      <c r="Y19795" t="s">
        <v>27211</v>
      </c>
    </row>
    <row r="19796" spans="1:25" x14ac:dyDescent="0.45">
      <c r="A19796" t="s">
        <v>26914</v>
      </c>
      <c r="B19796" t="s">
        <v>26914</v>
      </c>
      <c r="C19796" t="s">
        <v>26914</v>
      </c>
      <c r="D19796" t="s">
        <v>26914</v>
      </c>
      <c r="E19796" t="s">
        <v>26914</v>
      </c>
      <c r="F19796" t="s">
        <v>26914</v>
      </c>
      <c r="G19796" t="s">
        <v>26914</v>
      </c>
      <c r="H19796" t="s">
        <v>26914</v>
      </c>
      <c r="I19796" t="s">
        <v>26954</v>
      </c>
      <c r="J19796" t="s">
        <v>26989</v>
      </c>
      <c r="K19796" t="s">
        <v>5647</v>
      </c>
      <c r="L19796" t="s">
        <v>89841</v>
      </c>
      <c r="M19796" t="s">
        <v>5646</v>
      </c>
      <c r="N19796" t="s">
        <v>89829</v>
      </c>
      <c r="O19796">
        <v>8312</v>
      </c>
      <c r="P19796" t="s">
        <v>89842</v>
      </c>
      <c r="Q19796">
        <v>7</v>
      </c>
      <c r="R19796" t="s">
        <v>26914</v>
      </c>
      <c r="S19796" t="s">
        <v>26914</v>
      </c>
      <c r="T19796">
        <v>6.78</v>
      </c>
      <c r="U19796" t="s">
        <v>26992</v>
      </c>
      <c r="V19796">
        <v>0</v>
      </c>
      <c r="W19796" t="s">
        <v>89843</v>
      </c>
      <c r="X19796">
        <v>22077</v>
      </c>
      <c r="Y19796" t="s">
        <v>28637</v>
      </c>
    </row>
    <row r="19797" spans="1:25" x14ac:dyDescent="0.45">
      <c r="A19797" t="s">
        <v>26914</v>
      </c>
      <c r="B19797" t="s">
        <v>26915</v>
      </c>
      <c r="C19797" t="s">
        <v>26914</v>
      </c>
      <c r="D19797" t="s">
        <v>26915</v>
      </c>
      <c r="E19797" t="s">
        <v>26914</v>
      </c>
      <c r="F19797" t="s">
        <v>26914</v>
      </c>
      <c r="G19797" t="s">
        <v>26914</v>
      </c>
      <c r="H19797" t="s">
        <v>26915</v>
      </c>
      <c r="I19797" t="s">
        <v>26954</v>
      </c>
      <c r="J19797" t="s">
        <v>26989</v>
      </c>
      <c r="K19797" t="s">
        <v>5647</v>
      </c>
      <c r="L19797" t="s">
        <v>89844</v>
      </c>
      <c r="M19797" t="s">
        <v>5646</v>
      </c>
      <c r="N19797" t="s">
        <v>89829</v>
      </c>
      <c r="O19797">
        <v>8312</v>
      </c>
      <c r="P19797" t="s">
        <v>89845</v>
      </c>
      <c r="Q19797">
        <v>1</v>
      </c>
      <c r="R19797" t="s">
        <v>26914</v>
      </c>
      <c r="S19797" t="s">
        <v>26914</v>
      </c>
      <c r="T19797">
        <v>1.97</v>
      </c>
      <c r="U19797" t="s">
        <v>26992</v>
      </c>
      <c r="V19797">
        <v>1.611E-3</v>
      </c>
      <c r="W19797" t="s">
        <v>89846</v>
      </c>
      <c r="X19797">
        <v>5949</v>
      </c>
      <c r="Y19797" t="s">
        <v>89847</v>
      </c>
    </row>
    <row r="19798" spans="1:25" x14ac:dyDescent="0.45">
      <c r="A19798" t="s">
        <v>26914</v>
      </c>
      <c r="B19798" t="s">
        <v>26914</v>
      </c>
      <c r="C19798" t="s">
        <v>26914</v>
      </c>
      <c r="D19798" t="s">
        <v>26914</v>
      </c>
      <c r="E19798" t="s">
        <v>26914</v>
      </c>
      <c r="F19798" t="s">
        <v>26914</v>
      </c>
      <c r="G19798" t="s">
        <v>26914</v>
      </c>
      <c r="H19798" t="s">
        <v>26914</v>
      </c>
      <c r="I19798" t="s">
        <v>26954</v>
      </c>
      <c r="J19798" t="s">
        <v>26989</v>
      </c>
      <c r="K19798" t="s">
        <v>5647</v>
      </c>
      <c r="L19798" t="s">
        <v>89848</v>
      </c>
      <c r="M19798" t="s">
        <v>5646</v>
      </c>
      <c r="N19798" t="s">
        <v>89829</v>
      </c>
      <c r="O19798">
        <v>8312</v>
      </c>
      <c r="P19798" t="s">
        <v>89849</v>
      </c>
      <c r="Q19798">
        <v>1</v>
      </c>
      <c r="R19798" t="s">
        <v>26914</v>
      </c>
      <c r="S19798" t="s">
        <v>26914</v>
      </c>
      <c r="T19798">
        <v>5</v>
      </c>
      <c r="U19798" t="s">
        <v>26992</v>
      </c>
      <c r="V19798">
        <v>0</v>
      </c>
      <c r="W19798" t="s">
        <v>89850</v>
      </c>
      <c r="X19798">
        <v>22391</v>
      </c>
      <c r="Y19798" t="s">
        <v>34341</v>
      </c>
    </row>
    <row r="19799" spans="1:25" x14ac:dyDescent="0.45">
      <c r="A19799" t="s">
        <v>26914</v>
      </c>
      <c r="B19799" t="s">
        <v>26914</v>
      </c>
      <c r="C19799" t="s">
        <v>26914</v>
      </c>
      <c r="D19799" t="s">
        <v>26914</v>
      </c>
      <c r="E19799" t="s">
        <v>26914</v>
      </c>
      <c r="F19799" t="s">
        <v>26914</v>
      </c>
      <c r="G19799" t="s">
        <v>26914</v>
      </c>
      <c r="H19799" t="s">
        <v>26914</v>
      </c>
      <c r="I19799">
        <v>0.88100000000000001</v>
      </c>
      <c r="J19799" t="s">
        <v>26916</v>
      </c>
      <c r="K19799" t="s">
        <v>606</v>
      </c>
      <c r="L19799" t="s">
        <v>89851</v>
      </c>
      <c r="M19799" t="s">
        <v>605</v>
      </c>
      <c r="N19799" t="s">
        <v>89852</v>
      </c>
      <c r="O19799">
        <v>1792</v>
      </c>
      <c r="P19799" t="s">
        <v>89853</v>
      </c>
      <c r="Q19799" t="s">
        <v>26963</v>
      </c>
      <c r="R19799" t="s">
        <v>26915</v>
      </c>
      <c r="S19799" t="s">
        <v>26914</v>
      </c>
      <c r="T19799">
        <v>40.987000000000002</v>
      </c>
      <c r="U19799">
        <v>0.33333299999999999</v>
      </c>
      <c r="V19799">
        <v>4.06749E-2</v>
      </c>
      <c r="W19799" t="s">
        <v>89854</v>
      </c>
      <c r="X19799">
        <v>19666</v>
      </c>
      <c r="Y19799" t="s">
        <v>31255</v>
      </c>
    </row>
    <row r="19800" spans="1:25" x14ac:dyDescent="0.45">
      <c r="A19800" t="s">
        <v>26914</v>
      </c>
      <c r="B19800" t="s">
        <v>26914</v>
      </c>
      <c r="C19800" t="s">
        <v>26914</v>
      </c>
      <c r="D19800" t="s">
        <v>26914</v>
      </c>
      <c r="E19800" t="s">
        <v>26914</v>
      </c>
      <c r="F19800" t="s">
        <v>26914</v>
      </c>
      <c r="G19800" t="s">
        <v>26914</v>
      </c>
      <c r="H19800" t="s">
        <v>26914</v>
      </c>
      <c r="I19800" t="s">
        <v>26940</v>
      </c>
      <c r="J19800" t="s">
        <v>26916</v>
      </c>
      <c r="K19800" t="s">
        <v>606</v>
      </c>
      <c r="L19800" t="s">
        <v>89855</v>
      </c>
      <c r="M19800" t="s">
        <v>605</v>
      </c>
      <c r="N19800" t="s">
        <v>89852</v>
      </c>
      <c r="O19800">
        <v>1792</v>
      </c>
      <c r="P19800" t="s">
        <v>89856</v>
      </c>
      <c r="Q19800">
        <v>40</v>
      </c>
      <c r="R19800" t="s">
        <v>26914</v>
      </c>
      <c r="S19800" t="s">
        <v>26914</v>
      </c>
      <c r="T19800">
        <v>122.52</v>
      </c>
      <c r="U19800">
        <v>1</v>
      </c>
      <c r="V19800">
        <v>2.7900000000000001E-5</v>
      </c>
      <c r="W19800" t="s">
        <v>89857</v>
      </c>
      <c r="X19800">
        <v>2910</v>
      </c>
      <c r="Y19800" t="s">
        <v>27892</v>
      </c>
    </row>
    <row r="19801" spans="1:25" x14ac:dyDescent="0.45">
      <c r="A19801" t="s">
        <v>26914</v>
      </c>
      <c r="B19801" t="s">
        <v>26914</v>
      </c>
      <c r="C19801" t="s">
        <v>26914</v>
      </c>
      <c r="D19801" t="s">
        <v>26914</v>
      </c>
      <c r="E19801" t="s">
        <v>26914</v>
      </c>
      <c r="F19801" t="s">
        <v>26914</v>
      </c>
      <c r="G19801" t="s">
        <v>26914</v>
      </c>
      <c r="H19801" t="s">
        <v>26914</v>
      </c>
      <c r="I19801">
        <v>-0.80700000000000005</v>
      </c>
      <c r="J19801" t="s">
        <v>26916</v>
      </c>
      <c r="K19801" t="s">
        <v>606</v>
      </c>
      <c r="L19801" t="s">
        <v>89858</v>
      </c>
      <c r="M19801" t="s">
        <v>605</v>
      </c>
      <c r="N19801" t="s">
        <v>89852</v>
      </c>
      <c r="O19801">
        <v>1792</v>
      </c>
      <c r="P19801" t="s">
        <v>89859</v>
      </c>
      <c r="Q19801">
        <v>10</v>
      </c>
      <c r="R19801" t="s">
        <v>26914</v>
      </c>
      <c r="S19801" t="s">
        <v>26914</v>
      </c>
      <c r="T19801">
        <v>90.412000000000006</v>
      </c>
      <c r="U19801">
        <v>0.999332</v>
      </c>
      <c r="V19801">
        <v>3.3599999999999997E-5</v>
      </c>
      <c r="W19801" t="s">
        <v>89860</v>
      </c>
      <c r="X19801">
        <v>2622</v>
      </c>
      <c r="Y19801" t="s">
        <v>27892</v>
      </c>
    </row>
    <row r="19802" spans="1:25" x14ac:dyDescent="0.45">
      <c r="A19802" t="s">
        <v>26914</v>
      </c>
      <c r="B19802" t="s">
        <v>26914</v>
      </c>
      <c r="C19802" t="s">
        <v>26914</v>
      </c>
      <c r="D19802" t="s">
        <v>26914</v>
      </c>
      <c r="E19802" t="s">
        <v>26914</v>
      </c>
      <c r="F19802" t="s">
        <v>26914</v>
      </c>
      <c r="G19802" t="s">
        <v>26914</v>
      </c>
      <c r="H19802" t="s">
        <v>26914</v>
      </c>
      <c r="I19802">
        <v>-0.71199999999999997</v>
      </c>
      <c r="J19802" t="s">
        <v>26916</v>
      </c>
      <c r="K19802" t="s">
        <v>606</v>
      </c>
      <c r="L19802" t="s">
        <v>89861</v>
      </c>
      <c r="M19802" t="s">
        <v>605</v>
      </c>
      <c r="N19802" t="s">
        <v>89852</v>
      </c>
      <c r="O19802">
        <v>1792</v>
      </c>
      <c r="P19802" t="s">
        <v>89862</v>
      </c>
      <c r="Q19802">
        <v>1</v>
      </c>
      <c r="R19802" t="s">
        <v>26914</v>
      </c>
      <c r="S19802" t="s">
        <v>26914</v>
      </c>
      <c r="T19802">
        <v>84.614999999999995</v>
      </c>
      <c r="U19802">
        <v>0.99225699999999994</v>
      </c>
      <c r="V19802">
        <v>4.2527399999999996E-3</v>
      </c>
      <c r="W19802" t="s">
        <v>89863</v>
      </c>
      <c r="X19802">
        <v>3635</v>
      </c>
      <c r="Y19802" t="s">
        <v>29392</v>
      </c>
    </row>
    <row r="19803" spans="1:25" x14ac:dyDescent="0.45">
      <c r="A19803" t="s">
        <v>26914</v>
      </c>
      <c r="B19803" t="s">
        <v>26914</v>
      </c>
      <c r="C19803" t="s">
        <v>26914</v>
      </c>
      <c r="D19803" t="s">
        <v>26914</v>
      </c>
      <c r="E19803" t="s">
        <v>26914</v>
      </c>
      <c r="F19803" t="s">
        <v>26914</v>
      </c>
      <c r="G19803" t="s">
        <v>26914</v>
      </c>
      <c r="H19803" t="s">
        <v>26914</v>
      </c>
      <c r="I19803" t="s">
        <v>26940</v>
      </c>
      <c r="J19803" t="s">
        <v>26916</v>
      </c>
      <c r="K19803" t="s">
        <v>14531</v>
      </c>
      <c r="L19803" t="s">
        <v>89864</v>
      </c>
      <c r="M19803" t="s">
        <v>14530</v>
      </c>
      <c r="N19803" t="s">
        <v>89865</v>
      </c>
      <c r="O19803">
        <v>1793</v>
      </c>
      <c r="P19803" t="s">
        <v>89866</v>
      </c>
      <c r="Q19803">
        <v>37</v>
      </c>
      <c r="R19803" t="s">
        <v>26914</v>
      </c>
      <c r="S19803" t="s">
        <v>26914</v>
      </c>
      <c r="T19803">
        <v>208.15</v>
      </c>
      <c r="U19803">
        <v>0.99923099999999998</v>
      </c>
      <c r="V19803">
        <v>4.9000000000000001E-17</v>
      </c>
      <c r="W19803" t="s">
        <v>89867</v>
      </c>
      <c r="X19803">
        <v>2684</v>
      </c>
      <c r="Y19803" t="s">
        <v>28166</v>
      </c>
    </row>
    <row r="19804" spans="1:25" x14ac:dyDescent="0.45">
      <c r="A19804" t="s">
        <v>26914</v>
      </c>
      <c r="B19804" t="s">
        <v>26914</v>
      </c>
      <c r="C19804" t="s">
        <v>26914</v>
      </c>
      <c r="D19804" t="s">
        <v>26914</v>
      </c>
      <c r="E19804" t="s">
        <v>26914</v>
      </c>
      <c r="F19804" t="s">
        <v>26914</v>
      </c>
      <c r="G19804" t="s">
        <v>26914</v>
      </c>
      <c r="H19804" t="s">
        <v>26914</v>
      </c>
      <c r="I19804">
        <v>-1.012</v>
      </c>
      <c r="J19804" t="s">
        <v>26916</v>
      </c>
      <c r="K19804" t="s">
        <v>14531</v>
      </c>
      <c r="L19804" t="s">
        <v>89868</v>
      </c>
      <c r="M19804" t="s">
        <v>14530</v>
      </c>
      <c r="N19804" t="s">
        <v>89865</v>
      </c>
      <c r="O19804">
        <v>1793</v>
      </c>
      <c r="P19804" t="s">
        <v>89869</v>
      </c>
      <c r="Q19804">
        <v>22</v>
      </c>
      <c r="R19804" t="s">
        <v>26914</v>
      </c>
      <c r="S19804" t="s">
        <v>26914</v>
      </c>
      <c r="T19804">
        <v>131.36000000000001</v>
      </c>
      <c r="U19804">
        <v>0.89199099999999998</v>
      </c>
      <c r="V19804">
        <v>2.3499999999999999E-9</v>
      </c>
      <c r="W19804" t="s">
        <v>89870</v>
      </c>
      <c r="X19804">
        <v>1346</v>
      </c>
      <c r="Y19804" t="s">
        <v>39862</v>
      </c>
    </row>
    <row r="19805" spans="1:25" x14ac:dyDescent="0.45">
      <c r="A19805" t="s">
        <v>26914</v>
      </c>
      <c r="B19805" t="s">
        <v>26914</v>
      </c>
      <c r="C19805" t="s">
        <v>26914</v>
      </c>
      <c r="D19805" t="s">
        <v>26914</v>
      </c>
      <c r="E19805" t="s">
        <v>26914</v>
      </c>
      <c r="F19805" t="s">
        <v>26914</v>
      </c>
      <c r="G19805" t="s">
        <v>26914</v>
      </c>
      <c r="H19805" t="s">
        <v>26914</v>
      </c>
      <c r="I19805">
        <v>-0.63300000000000001</v>
      </c>
      <c r="J19805" t="s">
        <v>26916</v>
      </c>
      <c r="K19805" t="s">
        <v>14531</v>
      </c>
      <c r="L19805" t="s">
        <v>89871</v>
      </c>
      <c r="M19805" t="s">
        <v>14530</v>
      </c>
      <c r="N19805" t="s">
        <v>89865</v>
      </c>
      <c r="O19805">
        <v>1793</v>
      </c>
      <c r="P19805" t="s">
        <v>89872</v>
      </c>
      <c r="Q19805">
        <v>3</v>
      </c>
      <c r="R19805" t="s">
        <v>26914</v>
      </c>
      <c r="S19805" t="s">
        <v>26914</v>
      </c>
      <c r="T19805">
        <v>50.149000000000001</v>
      </c>
      <c r="U19805">
        <v>1</v>
      </c>
      <c r="V19805">
        <v>2.1991400000000001E-2</v>
      </c>
      <c r="W19805" t="s">
        <v>89873</v>
      </c>
      <c r="X19805">
        <v>8107</v>
      </c>
      <c r="Y19805" t="s">
        <v>31228</v>
      </c>
    </row>
    <row r="19806" spans="1:25" x14ac:dyDescent="0.45">
      <c r="A19806" t="s">
        <v>26914</v>
      </c>
      <c r="B19806" t="s">
        <v>26914</v>
      </c>
      <c r="C19806" t="s">
        <v>26914</v>
      </c>
      <c r="D19806" t="s">
        <v>26914</v>
      </c>
      <c r="E19806" t="s">
        <v>26914</v>
      </c>
      <c r="F19806" t="s">
        <v>26914</v>
      </c>
      <c r="G19806" t="s">
        <v>26914</v>
      </c>
      <c r="H19806" t="s">
        <v>26914</v>
      </c>
      <c r="I19806">
        <v>-0.502</v>
      </c>
      <c r="J19806" t="s">
        <v>26916</v>
      </c>
      <c r="K19806" t="s">
        <v>14531</v>
      </c>
      <c r="L19806" t="s">
        <v>89874</v>
      </c>
      <c r="M19806" t="s">
        <v>14530</v>
      </c>
      <c r="N19806" t="s">
        <v>89865</v>
      </c>
      <c r="O19806">
        <v>1793</v>
      </c>
      <c r="P19806" t="s">
        <v>89875</v>
      </c>
      <c r="Q19806">
        <v>3</v>
      </c>
      <c r="R19806" t="s">
        <v>26915</v>
      </c>
      <c r="S19806" t="s">
        <v>26914</v>
      </c>
      <c r="T19806">
        <v>86.802999999999997</v>
      </c>
      <c r="U19806">
        <v>0.47181400000000001</v>
      </c>
      <c r="V19806">
        <v>4.1999999999999998E-5</v>
      </c>
      <c r="W19806" t="s">
        <v>89876</v>
      </c>
      <c r="X19806">
        <v>2542</v>
      </c>
      <c r="Y19806" t="s">
        <v>31204</v>
      </c>
    </row>
    <row r="19807" spans="1:25" x14ac:dyDescent="0.45">
      <c r="A19807" t="s">
        <v>26914</v>
      </c>
      <c r="B19807" t="s">
        <v>26914</v>
      </c>
      <c r="C19807" t="s">
        <v>26914</v>
      </c>
      <c r="D19807" t="s">
        <v>26914</v>
      </c>
      <c r="E19807" t="s">
        <v>26914</v>
      </c>
      <c r="F19807" t="s">
        <v>26914</v>
      </c>
      <c r="G19807" t="s">
        <v>26914</v>
      </c>
      <c r="H19807" t="s">
        <v>26914</v>
      </c>
      <c r="I19807">
        <v>-0.60399999999999998</v>
      </c>
      <c r="J19807" t="s">
        <v>26916</v>
      </c>
      <c r="K19807" t="s">
        <v>14531</v>
      </c>
      <c r="L19807" t="s">
        <v>89877</v>
      </c>
      <c r="M19807" t="s">
        <v>14530</v>
      </c>
      <c r="N19807" t="s">
        <v>89865</v>
      </c>
      <c r="O19807">
        <v>1793</v>
      </c>
      <c r="P19807" t="s">
        <v>89878</v>
      </c>
      <c r="Q19807">
        <v>1</v>
      </c>
      <c r="R19807" t="s">
        <v>26914</v>
      </c>
      <c r="S19807" t="s">
        <v>26914</v>
      </c>
      <c r="T19807">
        <v>44.807000000000002</v>
      </c>
      <c r="U19807">
        <v>1</v>
      </c>
      <c r="V19807">
        <v>2.11434E-2</v>
      </c>
      <c r="W19807" t="s">
        <v>89879</v>
      </c>
      <c r="X19807">
        <v>14366</v>
      </c>
      <c r="Y19807" t="s">
        <v>33895</v>
      </c>
    </row>
    <row r="19808" spans="1:25" x14ac:dyDescent="0.45">
      <c r="A19808" t="s">
        <v>26914</v>
      </c>
      <c r="B19808" t="s">
        <v>26915</v>
      </c>
      <c r="C19808" t="s">
        <v>26914</v>
      </c>
      <c r="D19808" t="s">
        <v>26914</v>
      </c>
      <c r="E19808" t="s">
        <v>26914</v>
      </c>
      <c r="F19808" t="s">
        <v>26914</v>
      </c>
      <c r="G19808" t="s">
        <v>26914</v>
      </c>
      <c r="H19808" t="s">
        <v>26915</v>
      </c>
      <c r="I19808">
        <v>-0.93200000000000005</v>
      </c>
      <c r="J19808" t="s">
        <v>26989</v>
      </c>
      <c r="K19808" t="s">
        <v>14531</v>
      </c>
      <c r="L19808" t="s">
        <v>89880</v>
      </c>
      <c r="M19808" t="s">
        <v>14530</v>
      </c>
      <c r="N19808" t="s">
        <v>89865</v>
      </c>
      <c r="O19808">
        <v>1793</v>
      </c>
      <c r="P19808" t="s">
        <v>89881</v>
      </c>
      <c r="Q19808">
        <v>1</v>
      </c>
      <c r="R19808" t="s">
        <v>26914</v>
      </c>
      <c r="S19808" t="s">
        <v>26914</v>
      </c>
      <c r="T19808">
        <v>2.52</v>
      </c>
      <c r="U19808" t="s">
        <v>26992</v>
      </c>
      <c r="V19808">
        <v>1.9689999999999998E-3</v>
      </c>
      <c r="W19808" t="s">
        <v>29211</v>
      </c>
      <c r="X19808">
        <v>2656</v>
      </c>
      <c r="Y19808" t="s">
        <v>49955</v>
      </c>
    </row>
    <row r="19809" spans="1:25" x14ac:dyDescent="0.45">
      <c r="A19809" t="s">
        <v>26914</v>
      </c>
      <c r="B19809" t="s">
        <v>26914</v>
      </c>
      <c r="C19809" t="s">
        <v>26914</v>
      </c>
      <c r="D19809" t="s">
        <v>26914</v>
      </c>
      <c r="E19809" t="s">
        <v>26914</v>
      </c>
      <c r="F19809" t="s">
        <v>26914</v>
      </c>
      <c r="G19809" t="s">
        <v>26914</v>
      </c>
      <c r="H19809" t="s">
        <v>26914</v>
      </c>
      <c r="I19809">
        <v>-0.67400000000000004</v>
      </c>
      <c r="J19809" t="s">
        <v>26916</v>
      </c>
      <c r="K19809" t="s">
        <v>11349</v>
      </c>
      <c r="L19809" t="s">
        <v>89882</v>
      </c>
      <c r="M19809" t="s">
        <v>11348</v>
      </c>
      <c r="N19809" t="s">
        <v>89883</v>
      </c>
      <c r="O19809">
        <v>1034</v>
      </c>
      <c r="P19809" t="s">
        <v>89884</v>
      </c>
      <c r="Q19809">
        <v>12</v>
      </c>
      <c r="R19809" t="s">
        <v>26914</v>
      </c>
      <c r="S19809" t="s">
        <v>26914</v>
      </c>
      <c r="T19809">
        <v>177.88</v>
      </c>
      <c r="U19809">
        <v>0.99999800000000005</v>
      </c>
      <c r="V19809">
        <v>2.0999999999999999E-19</v>
      </c>
      <c r="W19809" t="s">
        <v>89885</v>
      </c>
      <c r="X19809">
        <v>11809</v>
      </c>
      <c r="Y19809" t="s">
        <v>28340</v>
      </c>
    </row>
    <row r="19810" spans="1:25" x14ac:dyDescent="0.45">
      <c r="A19810" t="s">
        <v>26914</v>
      </c>
      <c r="B19810" t="s">
        <v>26914</v>
      </c>
      <c r="C19810" t="s">
        <v>26914</v>
      </c>
      <c r="D19810" t="s">
        <v>26914</v>
      </c>
      <c r="E19810" t="s">
        <v>26914</v>
      </c>
      <c r="F19810" t="s">
        <v>26914</v>
      </c>
      <c r="G19810" t="s">
        <v>26914</v>
      </c>
      <c r="H19810" t="s">
        <v>26914</v>
      </c>
      <c r="I19810" t="s">
        <v>26940</v>
      </c>
      <c r="J19810" t="s">
        <v>26916</v>
      </c>
      <c r="K19810" t="s">
        <v>11349</v>
      </c>
      <c r="L19810" t="s">
        <v>89886</v>
      </c>
      <c r="M19810" t="s">
        <v>11348</v>
      </c>
      <c r="N19810" t="s">
        <v>89883</v>
      </c>
      <c r="O19810">
        <v>1034</v>
      </c>
      <c r="P19810" t="s">
        <v>89887</v>
      </c>
      <c r="Q19810">
        <v>3</v>
      </c>
      <c r="R19810" t="s">
        <v>26915</v>
      </c>
      <c r="S19810" t="s">
        <v>26914</v>
      </c>
      <c r="T19810">
        <v>113.5</v>
      </c>
      <c r="U19810">
        <v>0.63261500000000004</v>
      </c>
      <c r="V19810">
        <v>9.8999999999999992E-16</v>
      </c>
      <c r="W19810" t="s">
        <v>89888</v>
      </c>
      <c r="X19810">
        <v>13942</v>
      </c>
      <c r="Y19810" t="s">
        <v>29368</v>
      </c>
    </row>
    <row r="19811" spans="1:25" x14ac:dyDescent="0.45">
      <c r="A19811" t="s">
        <v>26914</v>
      </c>
      <c r="B19811" t="s">
        <v>26915</v>
      </c>
      <c r="C19811" t="s">
        <v>26914</v>
      </c>
      <c r="D19811" t="s">
        <v>26915</v>
      </c>
      <c r="E19811" t="s">
        <v>26914</v>
      </c>
      <c r="F19811" t="s">
        <v>26914</v>
      </c>
      <c r="G19811" t="s">
        <v>26914</v>
      </c>
      <c r="H19811" t="s">
        <v>26915</v>
      </c>
      <c r="I19811">
        <v>-0.45400000000000001</v>
      </c>
      <c r="J19811" t="s">
        <v>26916</v>
      </c>
      <c r="K19811" t="s">
        <v>11349</v>
      </c>
      <c r="L19811" t="s">
        <v>89889</v>
      </c>
      <c r="M19811" t="s">
        <v>11348</v>
      </c>
      <c r="N19811" t="s">
        <v>89883</v>
      </c>
      <c r="O19811">
        <v>1034</v>
      </c>
      <c r="P19811" t="s">
        <v>89890</v>
      </c>
      <c r="Q19811">
        <v>1</v>
      </c>
      <c r="R19811" t="s">
        <v>26914</v>
      </c>
      <c r="S19811" t="s">
        <v>26914</v>
      </c>
      <c r="T19811">
        <v>41.996000000000002</v>
      </c>
      <c r="U19811">
        <v>0.70901099999999995</v>
      </c>
      <c r="V19811">
        <v>3.6914000000000002E-2</v>
      </c>
      <c r="W19811" t="s">
        <v>89891</v>
      </c>
      <c r="X19811">
        <v>14936</v>
      </c>
      <c r="Y19811" t="s">
        <v>29290</v>
      </c>
    </row>
    <row r="19812" spans="1:25" x14ac:dyDescent="0.45">
      <c r="A19812" t="s">
        <v>26914</v>
      </c>
      <c r="B19812" t="s">
        <v>26914</v>
      </c>
      <c r="C19812" t="s">
        <v>26914</v>
      </c>
      <c r="D19812" t="s">
        <v>26914</v>
      </c>
      <c r="E19812" t="s">
        <v>26914</v>
      </c>
      <c r="F19812" t="s">
        <v>26914</v>
      </c>
      <c r="G19812" t="s">
        <v>26914</v>
      </c>
      <c r="H19812" t="s">
        <v>26914</v>
      </c>
      <c r="I19812">
        <v>-0.878</v>
      </c>
      <c r="J19812" t="s">
        <v>26916</v>
      </c>
      <c r="K19812" t="s">
        <v>11349</v>
      </c>
      <c r="L19812" t="s">
        <v>89892</v>
      </c>
      <c r="M19812" t="s">
        <v>11348</v>
      </c>
      <c r="N19812" t="s">
        <v>89883</v>
      </c>
      <c r="O19812">
        <v>1034</v>
      </c>
      <c r="P19812" t="s">
        <v>89893</v>
      </c>
      <c r="Q19812">
        <v>1</v>
      </c>
      <c r="R19812" t="s">
        <v>26914</v>
      </c>
      <c r="S19812" t="s">
        <v>26914</v>
      </c>
      <c r="T19812">
        <v>67.685000000000002</v>
      </c>
      <c r="U19812">
        <v>0.99963199999999997</v>
      </c>
      <c r="V19812">
        <v>1.04985E-4</v>
      </c>
      <c r="W19812" t="s">
        <v>89894</v>
      </c>
      <c r="X19812">
        <v>3249</v>
      </c>
      <c r="Y19812" t="s">
        <v>29573</v>
      </c>
    </row>
    <row r="19813" spans="1:25" x14ac:dyDescent="0.45">
      <c r="A19813" t="s">
        <v>26914</v>
      </c>
      <c r="B19813" t="s">
        <v>26914</v>
      </c>
      <c r="C19813" t="s">
        <v>26914</v>
      </c>
      <c r="D19813" t="s">
        <v>26914</v>
      </c>
      <c r="E19813" t="s">
        <v>26914</v>
      </c>
      <c r="F19813" t="s">
        <v>26914</v>
      </c>
      <c r="G19813" t="s">
        <v>26914</v>
      </c>
      <c r="H19813" t="s">
        <v>26914</v>
      </c>
      <c r="I19813" t="s">
        <v>26940</v>
      </c>
      <c r="J19813" t="s">
        <v>26916</v>
      </c>
      <c r="K19813" t="s">
        <v>11349</v>
      </c>
      <c r="L19813" t="s">
        <v>89895</v>
      </c>
      <c r="M19813" t="s">
        <v>11348</v>
      </c>
      <c r="N19813" t="s">
        <v>89883</v>
      </c>
      <c r="O19813">
        <v>1034</v>
      </c>
      <c r="P19813" t="s">
        <v>89896</v>
      </c>
      <c r="Q19813">
        <v>1</v>
      </c>
      <c r="R19813" t="s">
        <v>26914</v>
      </c>
      <c r="S19813" t="s">
        <v>26914</v>
      </c>
      <c r="T19813">
        <v>42.746000000000002</v>
      </c>
      <c r="U19813">
        <v>0.86959500000000001</v>
      </c>
      <c r="V19813">
        <v>7.5397600000000004E-3</v>
      </c>
      <c r="W19813" t="s">
        <v>89897</v>
      </c>
      <c r="X19813">
        <v>14120</v>
      </c>
      <c r="Y19813" t="s">
        <v>30804</v>
      </c>
    </row>
    <row r="19814" spans="1:25" x14ac:dyDescent="0.45">
      <c r="A19814" t="s">
        <v>26914</v>
      </c>
      <c r="B19814" t="s">
        <v>26914</v>
      </c>
      <c r="C19814" t="s">
        <v>26914</v>
      </c>
      <c r="D19814" t="s">
        <v>26914</v>
      </c>
      <c r="E19814" t="s">
        <v>26914</v>
      </c>
      <c r="F19814" t="s">
        <v>26914</v>
      </c>
      <c r="G19814" t="s">
        <v>26914</v>
      </c>
      <c r="H19814" t="s">
        <v>26914</v>
      </c>
      <c r="I19814">
        <v>-0.78100000000000003</v>
      </c>
      <c r="J19814" t="s">
        <v>26989</v>
      </c>
      <c r="K19814" t="s">
        <v>11349</v>
      </c>
      <c r="L19814" t="s">
        <v>89898</v>
      </c>
      <c r="M19814" t="s">
        <v>11348</v>
      </c>
      <c r="N19814" t="s">
        <v>89883</v>
      </c>
      <c r="O19814">
        <v>1034</v>
      </c>
      <c r="P19814" t="s">
        <v>89899</v>
      </c>
      <c r="Q19814">
        <v>1</v>
      </c>
      <c r="R19814" t="s">
        <v>26914</v>
      </c>
      <c r="S19814" t="s">
        <v>26914</v>
      </c>
      <c r="T19814">
        <v>4.16</v>
      </c>
      <c r="U19814" t="s">
        <v>26992</v>
      </c>
      <c r="V19814">
        <v>5.384E-5</v>
      </c>
      <c r="W19814" t="s">
        <v>89900</v>
      </c>
      <c r="X19814">
        <v>14936</v>
      </c>
      <c r="Y19814" t="s">
        <v>46685</v>
      </c>
    </row>
    <row r="19815" spans="1:25" x14ac:dyDescent="0.45">
      <c r="A19815" t="s">
        <v>26914</v>
      </c>
      <c r="B19815" t="s">
        <v>26914</v>
      </c>
      <c r="C19815" t="s">
        <v>26914</v>
      </c>
      <c r="D19815" t="s">
        <v>26914</v>
      </c>
      <c r="E19815" t="s">
        <v>26914</v>
      </c>
      <c r="F19815" t="s">
        <v>26914</v>
      </c>
      <c r="G19815" t="s">
        <v>26914</v>
      </c>
      <c r="H19815" t="s">
        <v>26914</v>
      </c>
      <c r="I19815" t="s">
        <v>26954</v>
      </c>
      <c r="J19815" t="s">
        <v>26916</v>
      </c>
      <c r="K19815" t="s">
        <v>10792</v>
      </c>
      <c r="L19815" t="s">
        <v>89901</v>
      </c>
      <c r="M19815" t="s">
        <v>10791</v>
      </c>
      <c r="N19815" t="s">
        <v>89902</v>
      </c>
      <c r="O19815">
        <v>1975</v>
      </c>
      <c r="P19815" t="s">
        <v>89903</v>
      </c>
      <c r="Q19815">
        <v>8</v>
      </c>
      <c r="R19815" t="s">
        <v>26914</v>
      </c>
      <c r="S19815" t="s">
        <v>26914</v>
      </c>
      <c r="T19815">
        <v>252.28</v>
      </c>
      <c r="U19815">
        <v>1</v>
      </c>
      <c r="V19815">
        <v>2.6E-64</v>
      </c>
      <c r="W19815" t="s">
        <v>89904</v>
      </c>
      <c r="X19815">
        <v>12337</v>
      </c>
      <c r="Y19815" t="s">
        <v>27177</v>
      </c>
    </row>
    <row r="19816" spans="1:25" x14ac:dyDescent="0.45">
      <c r="A19816" t="s">
        <v>26914</v>
      </c>
      <c r="B19816" t="s">
        <v>26914</v>
      </c>
      <c r="C19816" t="s">
        <v>26914</v>
      </c>
      <c r="D19816" t="s">
        <v>26914</v>
      </c>
      <c r="E19816" t="s">
        <v>26914</v>
      </c>
      <c r="F19816" t="s">
        <v>26914</v>
      </c>
      <c r="G19816" t="s">
        <v>26914</v>
      </c>
      <c r="H19816" t="s">
        <v>26914</v>
      </c>
      <c r="I19816" t="s">
        <v>26954</v>
      </c>
      <c r="J19816" t="s">
        <v>26916</v>
      </c>
      <c r="K19816" t="s">
        <v>10792</v>
      </c>
      <c r="L19816" t="s">
        <v>89905</v>
      </c>
      <c r="M19816" t="s">
        <v>10791</v>
      </c>
      <c r="N19816" t="s">
        <v>89902</v>
      </c>
      <c r="O19816">
        <v>1975</v>
      </c>
      <c r="P19816" t="s">
        <v>89906</v>
      </c>
      <c r="Q19816">
        <v>2</v>
      </c>
      <c r="R19816" t="s">
        <v>26914</v>
      </c>
      <c r="S19816" t="s">
        <v>26914</v>
      </c>
      <c r="T19816">
        <v>129.24</v>
      </c>
      <c r="U19816">
        <v>1</v>
      </c>
      <c r="V19816">
        <v>1.4100000000000001E-12</v>
      </c>
      <c r="W19816" t="s">
        <v>89907</v>
      </c>
      <c r="X19816">
        <v>19848</v>
      </c>
      <c r="Y19816" t="s">
        <v>27690</v>
      </c>
    </row>
    <row r="19817" spans="1:25" x14ac:dyDescent="0.45">
      <c r="A19817" t="s">
        <v>26914</v>
      </c>
      <c r="B19817" t="s">
        <v>26914</v>
      </c>
      <c r="C19817" t="s">
        <v>26914</v>
      </c>
      <c r="D19817" t="s">
        <v>26914</v>
      </c>
      <c r="E19817" t="s">
        <v>26914</v>
      </c>
      <c r="F19817" t="s">
        <v>26914</v>
      </c>
      <c r="G19817" t="s">
        <v>26914</v>
      </c>
      <c r="H19817" t="s">
        <v>26914</v>
      </c>
      <c r="I19817" t="s">
        <v>26954</v>
      </c>
      <c r="J19817" t="s">
        <v>26916</v>
      </c>
      <c r="K19817" t="s">
        <v>10792</v>
      </c>
      <c r="L19817" t="s">
        <v>89908</v>
      </c>
      <c r="M19817" t="s">
        <v>10791</v>
      </c>
      <c r="N19817" t="s">
        <v>89902</v>
      </c>
      <c r="O19817">
        <v>1975</v>
      </c>
      <c r="P19817" t="s">
        <v>89909</v>
      </c>
      <c r="Q19817">
        <v>1</v>
      </c>
      <c r="R19817" t="s">
        <v>26914</v>
      </c>
      <c r="S19817" t="s">
        <v>26914</v>
      </c>
      <c r="T19817">
        <v>50.387</v>
      </c>
      <c r="U19817">
        <v>0.99502900000000005</v>
      </c>
      <c r="V19817">
        <v>8.7191999999999999E-3</v>
      </c>
      <c r="W19817" t="s">
        <v>89910</v>
      </c>
      <c r="X19817">
        <v>1167</v>
      </c>
      <c r="Y19817" t="s">
        <v>34887</v>
      </c>
    </row>
    <row r="19818" spans="1:25" x14ac:dyDescent="0.45">
      <c r="A19818" t="s">
        <v>26915</v>
      </c>
      <c r="B19818" t="s">
        <v>26914</v>
      </c>
      <c r="C19818" t="s">
        <v>26914</v>
      </c>
      <c r="D19818" t="s">
        <v>26914</v>
      </c>
      <c r="E19818" t="s">
        <v>26914</v>
      </c>
      <c r="F19818" t="s">
        <v>26914</v>
      </c>
      <c r="G19818" t="s">
        <v>26915</v>
      </c>
      <c r="H19818" t="s">
        <v>26914</v>
      </c>
      <c r="I19818" t="s">
        <v>26954</v>
      </c>
      <c r="J19818" t="s">
        <v>26916</v>
      </c>
      <c r="K19818" t="s">
        <v>2079</v>
      </c>
      <c r="L19818" t="s">
        <v>89911</v>
      </c>
      <c r="M19818" t="s">
        <v>2078</v>
      </c>
      <c r="N19818" t="s">
        <v>89912</v>
      </c>
      <c r="O19818">
        <v>1905</v>
      </c>
      <c r="P19818" t="s">
        <v>89913</v>
      </c>
      <c r="Q19818">
        <v>8</v>
      </c>
      <c r="R19818" t="s">
        <v>26914</v>
      </c>
      <c r="S19818" t="s">
        <v>26914</v>
      </c>
      <c r="T19818">
        <v>117.2</v>
      </c>
      <c r="U19818">
        <v>1</v>
      </c>
      <c r="V19818">
        <v>2.4099999999999998E-6</v>
      </c>
      <c r="W19818" t="s">
        <v>89914</v>
      </c>
      <c r="X19818">
        <v>11350</v>
      </c>
      <c r="Y19818" t="s">
        <v>27275</v>
      </c>
    </row>
    <row r="19819" spans="1:25" x14ac:dyDescent="0.45">
      <c r="A19819" t="s">
        <v>26915</v>
      </c>
      <c r="B19819" t="s">
        <v>26914</v>
      </c>
      <c r="C19819" t="s">
        <v>26914</v>
      </c>
      <c r="D19819" t="s">
        <v>26914</v>
      </c>
      <c r="E19819" t="s">
        <v>26914</v>
      </c>
      <c r="F19819" t="s">
        <v>26914</v>
      </c>
      <c r="G19819" t="s">
        <v>26915</v>
      </c>
      <c r="H19819" t="s">
        <v>26914</v>
      </c>
      <c r="I19819" t="s">
        <v>26954</v>
      </c>
      <c r="J19819" t="s">
        <v>26989</v>
      </c>
      <c r="K19819" t="s">
        <v>2079</v>
      </c>
      <c r="L19819" t="s">
        <v>89915</v>
      </c>
      <c r="M19819" t="s">
        <v>2078</v>
      </c>
      <c r="N19819" t="s">
        <v>89912</v>
      </c>
      <c r="O19819">
        <v>1905</v>
      </c>
      <c r="P19819" t="s">
        <v>89916</v>
      </c>
      <c r="Q19819">
        <v>3</v>
      </c>
      <c r="R19819" t="s">
        <v>26914</v>
      </c>
      <c r="S19819" t="s">
        <v>26914</v>
      </c>
      <c r="T19819">
        <v>2.82</v>
      </c>
      <c r="U19819" t="s">
        <v>26992</v>
      </c>
      <c r="V19819">
        <v>3.6269999999999997E-5</v>
      </c>
      <c r="W19819" t="s">
        <v>89917</v>
      </c>
      <c r="X19819">
        <v>10767</v>
      </c>
      <c r="Y19819" t="s">
        <v>27103</v>
      </c>
    </row>
    <row r="19820" spans="1:25" x14ac:dyDescent="0.45">
      <c r="A19820" t="s">
        <v>26914</v>
      </c>
      <c r="B19820" t="s">
        <v>26914</v>
      </c>
      <c r="C19820" t="s">
        <v>26914</v>
      </c>
      <c r="D19820" t="s">
        <v>26914</v>
      </c>
      <c r="E19820" t="s">
        <v>26914</v>
      </c>
      <c r="F19820" t="s">
        <v>26914</v>
      </c>
      <c r="G19820" t="s">
        <v>26914</v>
      </c>
      <c r="H19820" t="s">
        <v>26914</v>
      </c>
      <c r="I19820" t="s">
        <v>26954</v>
      </c>
      <c r="J19820" t="s">
        <v>26989</v>
      </c>
      <c r="K19820" t="s">
        <v>2079</v>
      </c>
      <c r="L19820" t="s">
        <v>89918</v>
      </c>
      <c r="M19820" t="s">
        <v>2078</v>
      </c>
      <c r="N19820" t="s">
        <v>89912</v>
      </c>
      <c r="O19820">
        <v>1905</v>
      </c>
      <c r="P19820" t="s">
        <v>89919</v>
      </c>
      <c r="Q19820">
        <v>2</v>
      </c>
      <c r="R19820" t="s">
        <v>26914</v>
      </c>
      <c r="S19820" t="s">
        <v>26914</v>
      </c>
      <c r="T19820">
        <v>3.12</v>
      </c>
      <c r="U19820" t="s">
        <v>26992</v>
      </c>
      <c r="V19820">
        <v>3.8300000000000003E-5</v>
      </c>
      <c r="W19820" t="s">
        <v>89920</v>
      </c>
      <c r="X19820">
        <v>6939</v>
      </c>
      <c r="Y19820" t="s">
        <v>32391</v>
      </c>
    </row>
    <row r="19821" spans="1:25" x14ac:dyDescent="0.45">
      <c r="A19821" t="s">
        <v>26915</v>
      </c>
      <c r="B19821" t="s">
        <v>26914</v>
      </c>
      <c r="C19821" t="s">
        <v>26915</v>
      </c>
      <c r="D19821" t="s">
        <v>26914</v>
      </c>
      <c r="E19821" t="s">
        <v>26914</v>
      </c>
      <c r="F19821" t="s">
        <v>26914</v>
      </c>
      <c r="G19821" t="s">
        <v>26915</v>
      </c>
      <c r="H19821" t="s">
        <v>26914</v>
      </c>
      <c r="I19821" t="s">
        <v>26954</v>
      </c>
      <c r="J19821" t="s">
        <v>26916</v>
      </c>
      <c r="K19821" t="s">
        <v>2079</v>
      </c>
      <c r="L19821" t="s">
        <v>89921</v>
      </c>
      <c r="M19821" t="s">
        <v>2078</v>
      </c>
      <c r="N19821" t="s">
        <v>89912</v>
      </c>
      <c r="O19821">
        <v>1905</v>
      </c>
      <c r="P19821" t="s">
        <v>89922</v>
      </c>
      <c r="Q19821">
        <v>1</v>
      </c>
      <c r="R19821" t="s">
        <v>26914</v>
      </c>
      <c r="S19821" t="s">
        <v>26914</v>
      </c>
      <c r="T19821">
        <v>55.064</v>
      </c>
      <c r="U19821">
        <v>1</v>
      </c>
      <c r="V19821">
        <v>1.03847E-2</v>
      </c>
      <c r="W19821" t="s">
        <v>89923</v>
      </c>
      <c r="X19821">
        <v>6275</v>
      </c>
      <c r="Y19821" t="s">
        <v>27040</v>
      </c>
    </row>
    <row r="19822" spans="1:25" x14ac:dyDescent="0.45">
      <c r="A19822" t="s">
        <v>26914</v>
      </c>
      <c r="B19822" t="s">
        <v>26914</v>
      </c>
      <c r="C19822" t="s">
        <v>26914</v>
      </c>
      <c r="D19822" t="s">
        <v>26914</v>
      </c>
      <c r="E19822" t="s">
        <v>26914</v>
      </c>
      <c r="F19822" t="s">
        <v>26914</v>
      </c>
      <c r="G19822" t="s">
        <v>26914</v>
      </c>
      <c r="H19822" t="s">
        <v>26914</v>
      </c>
      <c r="I19822" t="s">
        <v>26954</v>
      </c>
      <c r="J19822" t="s">
        <v>26916</v>
      </c>
      <c r="K19822" t="s">
        <v>7826</v>
      </c>
      <c r="L19822" t="s">
        <v>89924</v>
      </c>
      <c r="M19822" t="s">
        <v>7825</v>
      </c>
      <c r="N19822" t="s">
        <v>89925</v>
      </c>
      <c r="O19822">
        <v>1355</v>
      </c>
      <c r="P19822" t="s">
        <v>89926</v>
      </c>
      <c r="Q19822">
        <v>11</v>
      </c>
      <c r="R19822" t="s">
        <v>26914</v>
      </c>
      <c r="S19822" t="s">
        <v>26914</v>
      </c>
      <c r="T19822">
        <v>50.606999999999999</v>
      </c>
      <c r="U19822">
        <v>0.99990299999999999</v>
      </c>
      <c r="V19822">
        <v>1.1846300000000001E-2</v>
      </c>
      <c r="W19822" t="s">
        <v>89927</v>
      </c>
      <c r="X19822">
        <v>6397</v>
      </c>
      <c r="Y19822" t="s">
        <v>27398</v>
      </c>
    </row>
    <row r="19823" spans="1:25" x14ac:dyDescent="0.45">
      <c r="A19823" t="s">
        <v>26914</v>
      </c>
      <c r="B19823" t="s">
        <v>26914</v>
      </c>
      <c r="C19823" t="s">
        <v>26914</v>
      </c>
      <c r="D19823" t="s">
        <v>26914</v>
      </c>
      <c r="E19823" t="s">
        <v>26914</v>
      </c>
      <c r="F19823" t="s">
        <v>26914</v>
      </c>
      <c r="G19823" t="s">
        <v>26914</v>
      </c>
      <c r="H19823" t="s">
        <v>26914</v>
      </c>
      <c r="I19823" t="s">
        <v>26954</v>
      </c>
      <c r="J19823" t="s">
        <v>26916</v>
      </c>
      <c r="K19823" t="s">
        <v>7826</v>
      </c>
      <c r="L19823" t="s">
        <v>89928</v>
      </c>
      <c r="M19823" t="s">
        <v>7825</v>
      </c>
      <c r="N19823" t="s">
        <v>89925</v>
      </c>
      <c r="O19823">
        <v>1355</v>
      </c>
      <c r="P19823" t="s">
        <v>89929</v>
      </c>
      <c r="Q19823">
        <v>1</v>
      </c>
      <c r="R19823" t="s">
        <v>26914</v>
      </c>
      <c r="S19823" t="s">
        <v>26914</v>
      </c>
      <c r="T19823">
        <v>73.881</v>
      </c>
      <c r="U19823">
        <v>1</v>
      </c>
      <c r="V19823">
        <v>1.5996000000000001E-4</v>
      </c>
      <c r="W19823" t="s">
        <v>89930</v>
      </c>
      <c r="X19823">
        <v>4979</v>
      </c>
      <c r="Y19823" t="s">
        <v>27283</v>
      </c>
    </row>
    <row r="19824" spans="1:25" x14ac:dyDescent="0.45">
      <c r="A19824" t="s">
        <v>26914</v>
      </c>
      <c r="B19824" t="s">
        <v>26914</v>
      </c>
      <c r="C19824" t="s">
        <v>26914</v>
      </c>
      <c r="D19824" t="s">
        <v>26914</v>
      </c>
      <c r="E19824" t="s">
        <v>26914</v>
      </c>
      <c r="F19824" t="s">
        <v>26914</v>
      </c>
      <c r="G19824" t="s">
        <v>26914</v>
      </c>
      <c r="H19824" t="s">
        <v>26914</v>
      </c>
      <c r="I19824">
        <v>0.26800000000000002</v>
      </c>
      <c r="J19824" t="s">
        <v>26916</v>
      </c>
      <c r="K19824" t="s">
        <v>1105</v>
      </c>
      <c r="L19824" t="s">
        <v>89931</v>
      </c>
      <c r="M19824" t="s">
        <v>1104</v>
      </c>
      <c r="N19824" t="s">
        <v>89932</v>
      </c>
      <c r="O19824">
        <v>1998</v>
      </c>
      <c r="P19824" t="s">
        <v>89933</v>
      </c>
      <c r="Q19824">
        <v>371</v>
      </c>
      <c r="R19824" t="s">
        <v>26914</v>
      </c>
      <c r="S19824" t="s">
        <v>26914</v>
      </c>
      <c r="T19824">
        <v>231.17</v>
      </c>
      <c r="U19824">
        <v>1</v>
      </c>
      <c r="V19824">
        <v>7.8299999999999999E-20</v>
      </c>
      <c r="W19824" t="s">
        <v>89934</v>
      </c>
      <c r="X19824">
        <v>14578</v>
      </c>
      <c r="Y19824" t="s">
        <v>27219</v>
      </c>
    </row>
    <row r="19825" spans="1:25" x14ac:dyDescent="0.45">
      <c r="A19825" t="s">
        <v>26914</v>
      </c>
      <c r="B19825" t="s">
        <v>26914</v>
      </c>
      <c r="C19825" t="s">
        <v>26914</v>
      </c>
      <c r="D19825" t="s">
        <v>26914</v>
      </c>
      <c r="E19825" t="s">
        <v>26914</v>
      </c>
      <c r="F19825" t="s">
        <v>26914</v>
      </c>
      <c r="G19825" t="s">
        <v>26914</v>
      </c>
      <c r="H19825" t="s">
        <v>26914</v>
      </c>
      <c r="I19825">
        <v>-1.0249999999999999</v>
      </c>
      <c r="J19825" t="s">
        <v>26916</v>
      </c>
      <c r="K19825" t="s">
        <v>1105</v>
      </c>
      <c r="L19825" t="s">
        <v>89935</v>
      </c>
      <c r="M19825" t="s">
        <v>1104</v>
      </c>
      <c r="N19825" t="s">
        <v>89932</v>
      </c>
      <c r="O19825">
        <v>1998</v>
      </c>
      <c r="P19825" t="s">
        <v>89936</v>
      </c>
      <c r="Q19825">
        <v>67</v>
      </c>
      <c r="R19825" t="s">
        <v>26914</v>
      </c>
      <c r="S19825" t="s">
        <v>26914</v>
      </c>
      <c r="T19825">
        <v>202.33</v>
      </c>
      <c r="U19825">
        <v>0.99952399999999997</v>
      </c>
      <c r="V19825">
        <v>2.3299999999999999E-23</v>
      </c>
      <c r="W19825" t="s">
        <v>89937</v>
      </c>
      <c r="X19825">
        <v>14552</v>
      </c>
      <c r="Y19825" t="s">
        <v>27437</v>
      </c>
    </row>
    <row r="19826" spans="1:25" x14ac:dyDescent="0.45">
      <c r="A19826" t="s">
        <v>26914</v>
      </c>
      <c r="B19826" t="s">
        <v>26914</v>
      </c>
      <c r="C19826" t="s">
        <v>26914</v>
      </c>
      <c r="D19826" t="s">
        <v>26914</v>
      </c>
      <c r="E19826" t="s">
        <v>26914</v>
      </c>
      <c r="F19826" t="s">
        <v>26914</v>
      </c>
      <c r="G19826" t="s">
        <v>26914</v>
      </c>
      <c r="H19826" t="s">
        <v>26914</v>
      </c>
      <c r="I19826" t="s">
        <v>26940</v>
      </c>
      <c r="J19826" t="s">
        <v>26916</v>
      </c>
      <c r="K19826" t="s">
        <v>1105</v>
      </c>
      <c r="L19826" t="s">
        <v>89938</v>
      </c>
      <c r="M19826" t="s">
        <v>1104</v>
      </c>
      <c r="N19826" t="s">
        <v>89932</v>
      </c>
      <c r="O19826">
        <v>1998</v>
      </c>
      <c r="P19826" t="s">
        <v>89939</v>
      </c>
      <c r="Q19826">
        <v>13</v>
      </c>
      <c r="R19826" t="s">
        <v>26914</v>
      </c>
      <c r="S19826" t="s">
        <v>26914</v>
      </c>
      <c r="T19826">
        <v>164.88</v>
      </c>
      <c r="U19826">
        <v>0.76315299999999997</v>
      </c>
      <c r="V19826">
        <v>2.6E-17</v>
      </c>
      <c r="W19826" t="s">
        <v>89940</v>
      </c>
      <c r="X19826">
        <v>11727</v>
      </c>
      <c r="Y19826" t="s">
        <v>26950</v>
      </c>
    </row>
    <row r="19827" spans="1:25" x14ac:dyDescent="0.45">
      <c r="A19827" t="s">
        <v>26914</v>
      </c>
      <c r="B19827" t="s">
        <v>26914</v>
      </c>
      <c r="C19827" t="s">
        <v>26914</v>
      </c>
      <c r="D19827" t="s">
        <v>26914</v>
      </c>
      <c r="E19827" t="s">
        <v>26914</v>
      </c>
      <c r="F19827" t="s">
        <v>26914</v>
      </c>
      <c r="G19827" t="s">
        <v>26914</v>
      </c>
      <c r="H19827" t="s">
        <v>26914</v>
      </c>
      <c r="I19827">
        <v>0.14899999999999999</v>
      </c>
      <c r="J19827" t="s">
        <v>26916</v>
      </c>
      <c r="K19827" t="s">
        <v>1105</v>
      </c>
      <c r="L19827" t="s">
        <v>89941</v>
      </c>
      <c r="M19827" t="s">
        <v>1104</v>
      </c>
      <c r="N19827" t="s">
        <v>89932</v>
      </c>
      <c r="O19827">
        <v>1998</v>
      </c>
      <c r="P19827" t="s">
        <v>89942</v>
      </c>
      <c r="Q19827">
        <v>5</v>
      </c>
      <c r="R19827" t="s">
        <v>26914</v>
      </c>
      <c r="S19827" t="s">
        <v>26914</v>
      </c>
      <c r="T19827">
        <v>94.486999999999995</v>
      </c>
      <c r="U19827">
        <v>1</v>
      </c>
      <c r="V19827">
        <v>8.2600000000000005E-6</v>
      </c>
      <c r="W19827" t="s">
        <v>89943</v>
      </c>
      <c r="X19827">
        <v>15724</v>
      </c>
      <c r="Y19827" t="s">
        <v>29290</v>
      </c>
    </row>
    <row r="19828" spans="1:25" x14ac:dyDescent="0.45">
      <c r="A19828" t="s">
        <v>26914</v>
      </c>
      <c r="B19828" t="s">
        <v>26914</v>
      </c>
      <c r="C19828" t="s">
        <v>26914</v>
      </c>
      <c r="D19828" t="s">
        <v>26914</v>
      </c>
      <c r="E19828" t="s">
        <v>26914</v>
      </c>
      <c r="F19828" t="s">
        <v>26914</v>
      </c>
      <c r="G19828" t="s">
        <v>26914</v>
      </c>
      <c r="H19828" t="s">
        <v>26914</v>
      </c>
      <c r="I19828" t="s">
        <v>26940</v>
      </c>
      <c r="J19828" t="s">
        <v>26916</v>
      </c>
      <c r="K19828" t="s">
        <v>1105</v>
      </c>
      <c r="L19828" t="s">
        <v>89944</v>
      </c>
      <c r="M19828" t="s">
        <v>1104</v>
      </c>
      <c r="N19828" t="s">
        <v>89932</v>
      </c>
      <c r="O19828">
        <v>1998</v>
      </c>
      <c r="P19828" t="s">
        <v>89945</v>
      </c>
      <c r="Q19828">
        <v>1</v>
      </c>
      <c r="R19828" t="s">
        <v>26914</v>
      </c>
      <c r="S19828" t="s">
        <v>26914</v>
      </c>
      <c r="T19828">
        <v>70.256</v>
      </c>
      <c r="U19828">
        <v>0.99426199999999998</v>
      </c>
      <c r="V19828">
        <v>1.6869100000000001E-2</v>
      </c>
      <c r="W19828" t="s">
        <v>89946</v>
      </c>
      <c r="X19828">
        <v>6573</v>
      </c>
      <c r="Y19828" t="s">
        <v>28684</v>
      </c>
    </row>
    <row r="19829" spans="1:25" x14ac:dyDescent="0.45">
      <c r="A19829" t="s">
        <v>26914</v>
      </c>
      <c r="B19829" t="s">
        <v>26914</v>
      </c>
      <c r="C19829" t="s">
        <v>26914</v>
      </c>
      <c r="D19829" t="s">
        <v>26914</v>
      </c>
      <c r="E19829" t="s">
        <v>26914</v>
      </c>
      <c r="F19829" t="s">
        <v>26914</v>
      </c>
      <c r="G19829" t="s">
        <v>26914</v>
      </c>
      <c r="H19829" t="s">
        <v>26914</v>
      </c>
      <c r="I19829" t="s">
        <v>26940</v>
      </c>
      <c r="J19829" t="s">
        <v>26916</v>
      </c>
      <c r="K19829" t="s">
        <v>1105</v>
      </c>
      <c r="L19829" t="s">
        <v>89947</v>
      </c>
      <c r="M19829" t="s">
        <v>1104</v>
      </c>
      <c r="N19829" t="s">
        <v>89932</v>
      </c>
      <c r="O19829">
        <v>1998</v>
      </c>
      <c r="P19829" t="s">
        <v>89948</v>
      </c>
      <c r="Q19829">
        <v>1</v>
      </c>
      <c r="R19829" t="s">
        <v>26914</v>
      </c>
      <c r="S19829" t="s">
        <v>26914</v>
      </c>
      <c r="T19829">
        <v>140.63999999999999</v>
      </c>
      <c r="U19829">
        <v>0.99784300000000004</v>
      </c>
      <c r="V19829">
        <v>6.0299999999999999E-19</v>
      </c>
      <c r="W19829" t="s">
        <v>89949</v>
      </c>
      <c r="X19829">
        <v>20568</v>
      </c>
      <c r="Y19829" t="s">
        <v>26988</v>
      </c>
    </row>
    <row r="19830" spans="1:25" x14ac:dyDescent="0.45">
      <c r="A19830" t="s">
        <v>26914</v>
      </c>
      <c r="B19830" t="s">
        <v>26914</v>
      </c>
      <c r="C19830" t="s">
        <v>26914</v>
      </c>
      <c r="D19830" t="s">
        <v>26914</v>
      </c>
      <c r="E19830" t="s">
        <v>26914</v>
      </c>
      <c r="F19830" t="s">
        <v>26914</v>
      </c>
      <c r="G19830" t="s">
        <v>26914</v>
      </c>
      <c r="H19830" t="s">
        <v>26914</v>
      </c>
      <c r="I19830">
        <v>-0.20799999999999999</v>
      </c>
      <c r="J19830" t="s">
        <v>26989</v>
      </c>
      <c r="K19830" t="s">
        <v>1105</v>
      </c>
      <c r="L19830" t="s">
        <v>89950</v>
      </c>
      <c r="M19830" t="s">
        <v>1104</v>
      </c>
      <c r="N19830" t="s">
        <v>89932</v>
      </c>
      <c r="O19830">
        <v>1998</v>
      </c>
      <c r="P19830" t="s">
        <v>89951</v>
      </c>
      <c r="Q19830">
        <v>1</v>
      </c>
      <c r="R19830" t="s">
        <v>26914</v>
      </c>
      <c r="S19830" t="s">
        <v>26914</v>
      </c>
      <c r="T19830">
        <v>3.74</v>
      </c>
      <c r="U19830" t="s">
        <v>26992</v>
      </c>
      <c r="V19830">
        <v>0</v>
      </c>
      <c r="W19830" t="s">
        <v>89952</v>
      </c>
      <c r="X19830">
        <v>23374</v>
      </c>
      <c r="Y19830" t="s">
        <v>31446</v>
      </c>
    </row>
    <row r="19831" spans="1:25" x14ac:dyDescent="0.45">
      <c r="A19831" t="s">
        <v>26914</v>
      </c>
      <c r="B19831" t="s">
        <v>26915</v>
      </c>
      <c r="C19831" t="s">
        <v>26914</v>
      </c>
      <c r="D19831" t="s">
        <v>26914</v>
      </c>
      <c r="E19831" t="s">
        <v>26914</v>
      </c>
      <c r="F19831" t="s">
        <v>26915</v>
      </c>
      <c r="G19831" t="s">
        <v>26914</v>
      </c>
      <c r="H19831" t="s">
        <v>26915</v>
      </c>
      <c r="I19831" t="s">
        <v>26954</v>
      </c>
      <c r="J19831" t="s">
        <v>26916</v>
      </c>
      <c r="K19831" t="s">
        <v>8767</v>
      </c>
      <c r="L19831" t="s">
        <v>89953</v>
      </c>
      <c r="M19831" t="s">
        <v>8766</v>
      </c>
      <c r="N19831" t="s">
        <v>89954</v>
      </c>
      <c r="O19831">
        <v>7187</v>
      </c>
      <c r="P19831" t="s">
        <v>89955</v>
      </c>
      <c r="Q19831">
        <v>780</v>
      </c>
      <c r="R19831" t="s">
        <v>26914</v>
      </c>
      <c r="S19831" t="s">
        <v>26914</v>
      </c>
      <c r="T19831">
        <v>225.01</v>
      </c>
      <c r="U19831">
        <v>1</v>
      </c>
      <c r="V19831">
        <v>1.8000000000000001E-26</v>
      </c>
      <c r="W19831" t="s">
        <v>89956</v>
      </c>
      <c r="X19831">
        <v>3102</v>
      </c>
      <c r="Y19831" t="s">
        <v>66034</v>
      </c>
    </row>
    <row r="19832" spans="1:25" x14ac:dyDescent="0.45">
      <c r="A19832" t="s">
        <v>26914</v>
      </c>
      <c r="B19832" t="s">
        <v>26915</v>
      </c>
      <c r="C19832" t="s">
        <v>26914</v>
      </c>
      <c r="D19832" t="s">
        <v>26914</v>
      </c>
      <c r="E19832" t="s">
        <v>26914</v>
      </c>
      <c r="F19832" t="s">
        <v>26915</v>
      </c>
      <c r="G19832" t="s">
        <v>26914</v>
      </c>
      <c r="H19832" t="s">
        <v>26914</v>
      </c>
      <c r="I19832" t="s">
        <v>26954</v>
      </c>
      <c r="J19832" t="s">
        <v>26916</v>
      </c>
      <c r="K19832" t="s">
        <v>8767</v>
      </c>
      <c r="L19832" t="s">
        <v>89957</v>
      </c>
      <c r="M19832" t="s">
        <v>8766</v>
      </c>
      <c r="N19832" t="s">
        <v>89954</v>
      </c>
      <c r="O19832">
        <v>7187</v>
      </c>
      <c r="P19832" t="s">
        <v>89958</v>
      </c>
      <c r="Q19832">
        <v>30</v>
      </c>
      <c r="R19832" t="s">
        <v>26914</v>
      </c>
      <c r="S19832" t="s">
        <v>26914</v>
      </c>
      <c r="T19832">
        <v>75.378</v>
      </c>
      <c r="U19832">
        <v>1</v>
      </c>
      <c r="V19832">
        <v>2.8499599999999999E-3</v>
      </c>
      <c r="W19832" t="s">
        <v>89959</v>
      </c>
      <c r="X19832">
        <v>1252</v>
      </c>
      <c r="Y19832" t="s">
        <v>29232</v>
      </c>
    </row>
    <row r="19833" spans="1:25" x14ac:dyDescent="0.45">
      <c r="A19833" t="s">
        <v>26914</v>
      </c>
      <c r="B19833" t="s">
        <v>26915</v>
      </c>
      <c r="C19833" t="s">
        <v>26914</v>
      </c>
      <c r="D19833" t="s">
        <v>26914</v>
      </c>
      <c r="E19833" t="s">
        <v>26914</v>
      </c>
      <c r="F19833" t="s">
        <v>26914</v>
      </c>
      <c r="G19833" t="s">
        <v>26914</v>
      </c>
      <c r="H19833" t="s">
        <v>26915</v>
      </c>
      <c r="I19833" t="s">
        <v>26954</v>
      </c>
      <c r="J19833" t="s">
        <v>26989</v>
      </c>
      <c r="K19833" t="s">
        <v>8767</v>
      </c>
      <c r="L19833" t="s">
        <v>89960</v>
      </c>
      <c r="M19833" t="s">
        <v>8766</v>
      </c>
      <c r="N19833" t="s">
        <v>89954</v>
      </c>
      <c r="O19833">
        <v>7187</v>
      </c>
      <c r="P19833" t="s">
        <v>89961</v>
      </c>
      <c r="Q19833">
        <v>30</v>
      </c>
      <c r="R19833" t="s">
        <v>26914</v>
      </c>
      <c r="S19833" t="s">
        <v>26914</v>
      </c>
      <c r="T19833">
        <v>2.0499999999999998</v>
      </c>
      <c r="U19833" t="s">
        <v>26992</v>
      </c>
      <c r="V19833">
        <v>9.9729999999999996E-5</v>
      </c>
      <c r="W19833" t="s">
        <v>89962</v>
      </c>
      <c r="X19833">
        <v>17412</v>
      </c>
      <c r="Y19833" t="s">
        <v>35407</v>
      </c>
    </row>
    <row r="19834" spans="1:25" x14ac:dyDescent="0.45">
      <c r="A19834" t="s">
        <v>26915</v>
      </c>
      <c r="B19834" t="s">
        <v>26915</v>
      </c>
      <c r="C19834" t="s">
        <v>26914</v>
      </c>
      <c r="D19834" t="s">
        <v>26914</v>
      </c>
      <c r="E19834" t="s">
        <v>26915</v>
      </c>
      <c r="F19834" t="s">
        <v>26915</v>
      </c>
      <c r="G19834" t="s">
        <v>26914</v>
      </c>
      <c r="H19834" t="s">
        <v>26914</v>
      </c>
      <c r="I19834" t="s">
        <v>26954</v>
      </c>
      <c r="J19834" t="s">
        <v>26916</v>
      </c>
      <c r="K19834" t="s">
        <v>8767</v>
      </c>
      <c r="L19834" t="s">
        <v>89963</v>
      </c>
      <c r="M19834" t="s">
        <v>8766</v>
      </c>
      <c r="N19834" t="s">
        <v>89954</v>
      </c>
      <c r="O19834">
        <v>7187</v>
      </c>
      <c r="P19834" t="s">
        <v>89964</v>
      </c>
      <c r="Q19834">
        <v>28</v>
      </c>
      <c r="R19834" t="s">
        <v>26914</v>
      </c>
      <c r="S19834" t="s">
        <v>26914</v>
      </c>
      <c r="T19834">
        <v>200.99</v>
      </c>
      <c r="U19834">
        <v>1</v>
      </c>
      <c r="V19834">
        <v>5.7299999999999998E-26</v>
      </c>
      <c r="W19834" t="s">
        <v>89965</v>
      </c>
      <c r="X19834">
        <v>10417</v>
      </c>
      <c r="Y19834" t="s">
        <v>27177</v>
      </c>
    </row>
    <row r="19835" spans="1:25" x14ac:dyDescent="0.45">
      <c r="A19835" t="s">
        <v>26914</v>
      </c>
      <c r="B19835" t="s">
        <v>26914</v>
      </c>
      <c r="C19835" t="s">
        <v>26914</v>
      </c>
      <c r="D19835" t="s">
        <v>26914</v>
      </c>
      <c r="E19835" t="s">
        <v>26914</v>
      </c>
      <c r="F19835" t="s">
        <v>26914</v>
      </c>
      <c r="G19835" t="s">
        <v>26914</v>
      </c>
      <c r="H19835" t="s">
        <v>26914</v>
      </c>
      <c r="I19835" t="s">
        <v>26954</v>
      </c>
      <c r="J19835" t="s">
        <v>26916</v>
      </c>
      <c r="K19835" t="s">
        <v>8767</v>
      </c>
      <c r="L19835" t="s">
        <v>89966</v>
      </c>
      <c r="M19835" t="s">
        <v>8766</v>
      </c>
      <c r="N19835" t="s">
        <v>89954</v>
      </c>
      <c r="O19835">
        <v>7187</v>
      </c>
      <c r="P19835" t="s">
        <v>89967</v>
      </c>
      <c r="Q19835">
        <v>23</v>
      </c>
      <c r="R19835" t="s">
        <v>26914</v>
      </c>
      <c r="S19835" t="s">
        <v>26914</v>
      </c>
      <c r="T19835">
        <v>182.71</v>
      </c>
      <c r="U19835">
        <v>1</v>
      </c>
      <c r="V19835">
        <v>4.4200000000000004E-18</v>
      </c>
      <c r="W19835" t="s">
        <v>89968</v>
      </c>
      <c r="X19835">
        <v>11875</v>
      </c>
      <c r="Y19835" t="s">
        <v>27860</v>
      </c>
    </row>
    <row r="19836" spans="1:25" x14ac:dyDescent="0.45">
      <c r="A19836" t="s">
        <v>26914</v>
      </c>
      <c r="B19836" t="s">
        <v>26914</v>
      </c>
      <c r="C19836" t="s">
        <v>26914</v>
      </c>
      <c r="D19836" t="s">
        <v>26914</v>
      </c>
      <c r="E19836" t="s">
        <v>26914</v>
      </c>
      <c r="F19836" t="s">
        <v>26914</v>
      </c>
      <c r="G19836" t="s">
        <v>26914</v>
      </c>
      <c r="H19836" t="s">
        <v>26914</v>
      </c>
      <c r="I19836" t="s">
        <v>26954</v>
      </c>
      <c r="J19836" t="s">
        <v>26916</v>
      </c>
      <c r="K19836" t="s">
        <v>8767</v>
      </c>
      <c r="L19836" t="s">
        <v>89969</v>
      </c>
      <c r="M19836" t="s">
        <v>8766</v>
      </c>
      <c r="N19836" t="s">
        <v>89954</v>
      </c>
      <c r="O19836">
        <v>7187</v>
      </c>
      <c r="P19836" t="s">
        <v>89970</v>
      </c>
      <c r="Q19836">
        <v>5</v>
      </c>
      <c r="R19836" t="s">
        <v>26914</v>
      </c>
      <c r="S19836" t="s">
        <v>26914</v>
      </c>
      <c r="T19836">
        <v>266.39</v>
      </c>
      <c r="U19836">
        <v>1</v>
      </c>
      <c r="V19836">
        <v>1.5700000000000001E-79</v>
      </c>
      <c r="W19836" t="s">
        <v>89971</v>
      </c>
      <c r="X19836">
        <v>17668</v>
      </c>
      <c r="Y19836" t="s">
        <v>27517</v>
      </c>
    </row>
    <row r="19837" spans="1:25" x14ac:dyDescent="0.45">
      <c r="A19837" t="s">
        <v>26914</v>
      </c>
      <c r="B19837" t="s">
        <v>26915</v>
      </c>
      <c r="C19837" t="s">
        <v>26914</v>
      </c>
      <c r="D19837" t="s">
        <v>26914</v>
      </c>
      <c r="E19837" t="s">
        <v>26914</v>
      </c>
      <c r="F19837" t="s">
        <v>26914</v>
      </c>
      <c r="G19837" t="s">
        <v>26914</v>
      </c>
      <c r="H19837" t="s">
        <v>26915</v>
      </c>
      <c r="I19837" t="s">
        <v>26954</v>
      </c>
      <c r="J19837" t="s">
        <v>26916</v>
      </c>
      <c r="K19837" t="s">
        <v>8767</v>
      </c>
      <c r="L19837" t="s">
        <v>89972</v>
      </c>
      <c r="M19837" t="s">
        <v>8766</v>
      </c>
      <c r="N19837" t="s">
        <v>89954</v>
      </c>
      <c r="O19837">
        <v>7187</v>
      </c>
      <c r="P19837" t="s">
        <v>89973</v>
      </c>
      <c r="Q19837">
        <v>1</v>
      </c>
      <c r="R19837" t="s">
        <v>26914</v>
      </c>
      <c r="S19837" t="s">
        <v>26914</v>
      </c>
      <c r="T19837">
        <v>118.18</v>
      </c>
      <c r="U19837">
        <v>1</v>
      </c>
      <c r="V19837">
        <v>1.9404099999999999E-4</v>
      </c>
      <c r="W19837" t="s">
        <v>89974</v>
      </c>
      <c r="X19837">
        <v>6550</v>
      </c>
      <c r="Y19837" t="s">
        <v>26959</v>
      </c>
    </row>
    <row r="19838" spans="1:25" x14ac:dyDescent="0.45">
      <c r="A19838" t="s">
        <v>26914</v>
      </c>
      <c r="B19838" t="s">
        <v>26915</v>
      </c>
      <c r="C19838" t="s">
        <v>26914</v>
      </c>
      <c r="D19838" t="s">
        <v>26914</v>
      </c>
      <c r="E19838" t="s">
        <v>26914</v>
      </c>
      <c r="F19838" t="s">
        <v>26914</v>
      </c>
      <c r="G19838" t="s">
        <v>26914</v>
      </c>
      <c r="H19838" t="s">
        <v>26915</v>
      </c>
      <c r="I19838" t="s">
        <v>26954</v>
      </c>
      <c r="J19838" t="s">
        <v>26916</v>
      </c>
      <c r="K19838" t="s">
        <v>8767</v>
      </c>
      <c r="L19838" t="s">
        <v>89975</v>
      </c>
      <c r="M19838" t="s">
        <v>8766</v>
      </c>
      <c r="N19838" t="s">
        <v>89954</v>
      </c>
      <c r="O19838">
        <v>7187</v>
      </c>
      <c r="P19838" t="s">
        <v>89976</v>
      </c>
      <c r="Q19838">
        <v>1</v>
      </c>
      <c r="R19838" t="s">
        <v>26914</v>
      </c>
      <c r="S19838" t="s">
        <v>26914</v>
      </c>
      <c r="T19838">
        <v>283.47000000000003</v>
      </c>
      <c r="U19838">
        <v>1</v>
      </c>
      <c r="V19838">
        <v>4.11E-90</v>
      </c>
      <c r="W19838" t="s">
        <v>89977</v>
      </c>
      <c r="X19838">
        <v>11363</v>
      </c>
      <c r="Y19838" t="s">
        <v>27563</v>
      </c>
    </row>
    <row r="19839" spans="1:25" x14ac:dyDescent="0.45">
      <c r="A19839" t="s">
        <v>26914</v>
      </c>
      <c r="B19839" t="s">
        <v>26914</v>
      </c>
      <c r="C19839" t="s">
        <v>26914</v>
      </c>
      <c r="D19839" t="s">
        <v>26914</v>
      </c>
      <c r="E19839" t="s">
        <v>26914</v>
      </c>
      <c r="F19839" t="s">
        <v>26914</v>
      </c>
      <c r="G19839" t="s">
        <v>26914</v>
      </c>
      <c r="H19839" t="s">
        <v>26914</v>
      </c>
      <c r="I19839" t="s">
        <v>26954</v>
      </c>
      <c r="J19839" t="s">
        <v>26916</v>
      </c>
      <c r="K19839" t="s">
        <v>8767</v>
      </c>
      <c r="L19839" t="s">
        <v>89978</v>
      </c>
      <c r="M19839" t="s">
        <v>8766</v>
      </c>
      <c r="N19839" t="s">
        <v>89954</v>
      </c>
      <c r="O19839">
        <v>7187</v>
      </c>
      <c r="P19839" t="s">
        <v>89979</v>
      </c>
      <c r="Q19839">
        <v>1</v>
      </c>
      <c r="R19839" t="s">
        <v>26914</v>
      </c>
      <c r="S19839" t="s">
        <v>26914</v>
      </c>
      <c r="T19839">
        <v>76.378</v>
      </c>
      <c r="U19839">
        <v>0.81653699999999996</v>
      </c>
      <c r="V19839">
        <v>6.3867399999999999E-4</v>
      </c>
      <c r="W19839" t="s">
        <v>89980</v>
      </c>
      <c r="X19839">
        <v>14902</v>
      </c>
      <c r="Y19839" t="s">
        <v>28588</v>
      </c>
    </row>
    <row r="19840" spans="1:25" x14ac:dyDescent="0.45">
      <c r="A19840" t="s">
        <v>26915</v>
      </c>
      <c r="B19840" t="s">
        <v>26915</v>
      </c>
      <c r="C19840" t="s">
        <v>26914</v>
      </c>
      <c r="D19840" t="s">
        <v>26914</v>
      </c>
      <c r="E19840" t="s">
        <v>26915</v>
      </c>
      <c r="F19840" t="s">
        <v>26914</v>
      </c>
      <c r="G19840" t="s">
        <v>26914</v>
      </c>
      <c r="H19840" t="s">
        <v>26915</v>
      </c>
      <c r="I19840" t="s">
        <v>26954</v>
      </c>
      <c r="J19840" t="s">
        <v>26989</v>
      </c>
      <c r="K19840" t="s">
        <v>8767</v>
      </c>
      <c r="L19840" t="s">
        <v>89981</v>
      </c>
      <c r="M19840" t="s">
        <v>8766</v>
      </c>
      <c r="N19840" t="s">
        <v>89954</v>
      </c>
      <c r="O19840">
        <v>7187</v>
      </c>
      <c r="P19840" t="s">
        <v>89982</v>
      </c>
      <c r="Q19840">
        <v>1</v>
      </c>
      <c r="R19840" t="s">
        <v>26915</v>
      </c>
      <c r="S19840" t="s">
        <v>26914</v>
      </c>
      <c r="T19840">
        <v>2.27</v>
      </c>
      <c r="U19840" t="s">
        <v>26992</v>
      </c>
      <c r="V19840">
        <v>6.613E-3</v>
      </c>
      <c r="W19840" t="s">
        <v>89983</v>
      </c>
      <c r="X19840">
        <v>9440</v>
      </c>
      <c r="Y19840" t="s">
        <v>28843</v>
      </c>
    </row>
    <row r="19841" spans="1:25" x14ac:dyDescent="0.45">
      <c r="A19841" t="s">
        <v>27570</v>
      </c>
      <c r="B19841" t="s">
        <v>51385</v>
      </c>
      <c r="C19841" t="s">
        <v>27569</v>
      </c>
      <c r="D19841" t="s">
        <v>27569</v>
      </c>
      <c r="E19841" t="s">
        <v>27570</v>
      </c>
      <c r="F19841" t="s">
        <v>51385</v>
      </c>
      <c r="G19841" t="s">
        <v>27570</v>
      </c>
      <c r="H19841" t="s">
        <v>27569</v>
      </c>
      <c r="I19841" t="s">
        <v>34449</v>
      </c>
      <c r="J19841" t="s">
        <v>26989</v>
      </c>
      <c r="K19841" t="s">
        <v>89984</v>
      </c>
      <c r="L19841" t="s">
        <v>89985</v>
      </c>
      <c r="M19841" t="s">
        <v>89986</v>
      </c>
      <c r="N19841" t="s">
        <v>89987</v>
      </c>
      <c r="O19841" t="s">
        <v>26930</v>
      </c>
      <c r="P19841" t="s">
        <v>89988</v>
      </c>
      <c r="Q19841">
        <v>1</v>
      </c>
      <c r="R19841" t="s">
        <v>26914</v>
      </c>
      <c r="S19841" t="s">
        <v>26914</v>
      </c>
      <c r="T19841">
        <v>2.96</v>
      </c>
      <c r="U19841" t="s">
        <v>26992</v>
      </c>
      <c r="V19841">
        <v>4.5640000000000003E-3</v>
      </c>
      <c r="W19841" t="s">
        <v>29211</v>
      </c>
      <c r="X19841">
        <v>10502</v>
      </c>
      <c r="Y19841" t="s">
        <v>28176</v>
      </c>
    </row>
    <row r="19842" spans="1:25" x14ac:dyDescent="0.45">
      <c r="A19842" t="s">
        <v>26924</v>
      </c>
      <c r="B19842" t="s">
        <v>26923</v>
      </c>
      <c r="C19842" t="s">
        <v>26922</v>
      </c>
      <c r="D19842" t="s">
        <v>26922</v>
      </c>
      <c r="E19842" t="s">
        <v>26924</v>
      </c>
      <c r="F19842" t="s">
        <v>26923</v>
      </c>
      <c r="G19842" t="s">
        <v>26924</v>
      </c>
      <c r="H19842" t="s">
        <v>26922</v>
      </c>
      <c r="I19842" t="s">
        <v>27135</v>
      </c>
      <c r="J19842" t="s">
        <v>26989</v>
      </c>
      <c r="K19842" t="s">
        <v>89989</v>
      </c>
      <c r="L19842" t="s">
        <v>89990</v>
      </c>
      <c r="M19842" t="s">
        <v>89991</v>
      </c>
      <c r="N19842" t="s">
        <v>89992</v>
      </c>
      <c r="O19842" t="s">
        <v>26930</v>
      </c>
      <c r="P19842" t="s">
        <v>89993</v>
      </c>
      <c r="Q19842">
        <v>2</v>
      </c>
      <c r="R19842" t="s">
        <v>26914</v>
      </c>
      <c r="S19842" t="s">
        <v>26914</v>
      </c>
      <c r="T19842">
        <v>3.07</v>
      </c>
      <c r="U19842" t="s">
        <v>26992</v>
      </c>
      <c r="V19842">
        <v>1E-3</v>
      </c>
      <c r="W19842" t="s">
        <v>89994</v>
      </c>
      <c r="X19842">
        <v>16374</v>
      </c>
      <c r="Y19842" t="s">
        <v>30555</v>
      </c>
    </row>
    <row r="19843" spans="1:25" x14ac:dyDescent="0.45">
      <c r="A19843" t="s">
        <v>26923</v>
      </c>
      <c r="B19843" t="s">
        <v>26922</v>
      </c>
      <c r="C19843" t="s">
        <v>26922</v>
      </c>
      <c r="D19843" t="s">
        <v>26922</v>
      </c>
      <c r="E19843" t="s">
        <v>26923</v>
      </c>
      <c r="F19843" t="s">
        <v>26922</v>
      </c>
      <c r="G19843" t="s">
        <v>26924</v>
      </c>
      <c r="H19843" t="s">
        <v>26922</v>
      </c>
      <c r="I19843" t="s">
        <v>27135</v>
      </c>
      <c r="J19843" t="s">
        <v>26989</v>
      </c>
      <c r="K19843" t="s">
        <v>89989</v>
      </c>
      <c r="L19843" t="s">
        <v>89995</v>
      </c>
      <c r="M19843" t="s">
        <v>89991</v>
      </c>
      <c r="N19843" t="s">
        <v>89992</v>
      </c>
      <c r="O19843" t="s">
        <v>26930</v>
      </c>
      <c r="P19843" t="s">
        <v>89996</v>
      </c>
      <c r="Q19843">
        <v>2</v>
      </c>
      <c r="R19843" t="s">
        <v>26914</v>
      </c>
      <c r="S19843" t="s">
        <v>26914</v>
      </c>
      <c r="T19843">
        <v>2.38</v>
      </c>
      <c r="U19843" t="s">
        <v>26992</v>
      </c>
      <c r="V19843">
        <v>2.7169999999999998E-3</v>
      </c>
      <c r="W19843" t="s">
        <v>89997</v>
      </c>
      <c r="X19843">
        <v>15971</v>
      </c>
      <c r="Y19843" t="s">
        <v>36513</v>
      </c>
    </row>
    <row r="19844" spans="1:25" x14ac:dyDescent="0.45">
      <c r="A19844" t="s">
        <v>26915</v>
      </c>
      <c r="B19844" t="s">
        <v>26914</v>
      </c>
      <c r="C19844" t="s">
        <v>26914</v>
      </c>
      <c r="D19844" t="s">
        <v>26914</v>
      </c>
      <c r="E19844" t="s">
        <v>26915</v>
      </c>
      <c r="F19844" t="s">
        <v>26914</v>
      </c>
      <c r="G19844" t="s">
        <v>26915</v>
      </c>
      <c r="H19844" t="s">
        <v>26914</v>
      </c>
      <c r="I19844" t="s">
        <v>26954</v>
      </c>
      <c r="J19844" t="s">
        <v>26916</v>
      </c>
      <c r="K19844" t="s">
        <v>5808</v>
      </c>
      <c r="L19844" t="s">
        <v>89998</v>
      </c>
      <c r="M19844" t="s">
        <v>5807</v>
      </c>
      <c r="N19844" t="s">
        <v>89999</v>
      </c>
      <c r="O19844">
        <v>10069</v>
      </c>
      <c r="P19844" t="s">
        <v>90000</v>
      </c>
      <c r="Q19844">
        <v>14</v>
      </c>
      <c r="R19844" t="s">
        <v>26914</v>
      </c>
      <c r="S19844" t="s">
        <v>26914</v>
      </c>
      <c r="T19844">
        <v>156.6</v>
      </c>
      <c r="U19844">
        <v>0.99704199999999998</v>
      </c>
      <c r="V19844">
        <v>1.1E-14</v>
      </c>
      <c r="W19844" t="s">
        <v>90001</v>
      </c>
      <c r="X19844">
        <v>18118</v>
      </c>
      <c r="Y19844" t="s">
        <v>33785</v>
      </c>
    </row>
    <row r="19845" spans="1:25" x14ac:dyDescent="0.45">
      <c r="A19845" t="s">
        <v>26915</v>
      </c>
      <c r="B19845" t="s">
        <v>26915</v>
      </c>
      <c r="C19845" t="s">
        <v>26914</v>
      </c>
      <c r="D19845" t="s">
        <v>26914</v>
      </c>
      <c r="E19845" t="s">
        <v>26915</v>
      </c>
      <c r="F19845" t="s">
        <v>26915</v>
      </c>
      <c r="G19845" t="s">
        <v>26915</v>
      </c>
      <c r="H19845" t="s">
        <v>26914</v>
      </c>
      <c r="I19845" t="s">
        <v>26954</v>
      </c>
      <c r="J19845" t="s">
        <v>26916</v>
      </c>
      <c r="K19845" t="s">
        <v>5808</v>
      </c>
      <c r="L19845" t="s">
        <v>90002</v>
      </c>
      <c r="M19845" t="s">
        <v>5807</v>
      </c>
      <c r="N19845" t="s">
        <v>89999</v>
      </c>
      <c r="O19845">
        <v>10069</v>
      </c>
      <c r="P19845" t="s">
        <v>90003</v>
      </c>
      <c r="Q19845">
        <v>4</v>
      </c>
      <c r="R19845" t="s">
        <v>26914</v>
      </c>
      <c r="S19845" t="s">
        <v>26914</v>
      </c>
      <c r="T19845">
        <v>74.537000000000006</v>
      </c>
      <c r="U19845">
        <v>0.85848899999999995</v>
      </c>
      <c r="V19845">
        <v>2.3166199999999999E-4</v>
      </c>
      <c r="W19845" t="s">
        <v>90004</v>
      </c>
      <c r="X19845">
        <v>14526</v>
      </c>
      <c r="Y19845" t="s">
        <v>27398</v>
      </c>
    </row>
    <row r="19846" spans="1:25" x14ac:dyDescent="0.45">
      <c r="A19846" t="s">
        <v>26914</v>
      </c>
      <c r="B19846" t="s">
        <v>26915</v>
      </c>
      <c r="C19846" t="s">
        <v>26914</v>
      </c>
      <c r="D19846" t="s">
        <v>26914</v>
      </c>
      <c r="E19846" t="s">
        <v>26914</v>
      </c>
      <c r="F19846" t="s">
        <v>26915</v>
      </c>
      <c r="G19846" t="s">
        <v>26914</v>
      </c>
      <c r="H19846" t="s">
        <v>26914</v>
      </c>
      <c r="I19846" t="s">
        <v>26954</v>
      </c>
      <c r="J19846" t="s">
        <v>26916</v>
      </c>
      <c r="K19846" t="s">
        <v>5808</v>
      </c>
      <c r="L19846" t="s">
        <v>90005</v>
      </c>
      <c r="M19846" t="s">
        <v>5807</v>
      </c>
      <c r="N19846" t="s">
        <v>89999</v>
      </c>
      <c r="O19846">
        <v>10069</v>
      </c>
      <c r="P19846" t="s">
        <v>90006</v>
      </c>
      <c r="Q19846">
        <v>1</v>
      </c>
      <c r="R19846" t="s">
        <v>26915</v>
      </c>
      <c r="S19846" t="s">
        <v>26914</v>
      </c>
      <c r="T19846">
        <v>41.54</v>
      </c>
      <c r="U19846">
        <v>0.55133699999999997</v>
      </c>
      <c r="V19846">
        <v>4.5136599999999999E-2</v>
      </c>
      <c r="W19846" t="s">
        <v>90007</v>
      </c>
      <c r="X19846">
        <v>11485</v>
      </c>
      <c r="Y19846" t="s">
        <v>28268</v>
      </c>
    </row>
    <row r="19847" spans="1:25" x14ac:dyDescent="0.45">
      <c r="A19847" t="s">
        <v>26915</v>
      </c>
      <c r="B19847" t="s">
        <v>26915</v>
      </c>
      <c r="C19847" t="s">
        <v>26914</v>
      </c>
      <c r="D19847" t="s">
        <v>26914</v>
      </c>
      <c r="E19847" t="s">
        <v>26915</v>
      </c>
      <c r="F19847" t="s">
        <v>26915</v>
      </c>
      <c r="G19847" t="s">
        <v>26915</v>
      </c>
      <c r="H19847" t="s">
        <v>26915</v>
      </c>
      <c r="I19847" t="s">
        <v>26954</v>
      </c>
      <c r="J19847" t="s">
        <v>26989</v>
      </c>
      <c r="K19847" t="s">
        <v>5808</v>
      </c>
      <c r="L19847" t="s">
        <v>90008</v>
      </c>
      <c r="M19847" t="s">
        <v>5807</v>
      </c>
      <c r="N19847" t="s">
        <v>89999</v>
      </c>
      <c r="O19847">
        <v>10069</v>
      </c>
      <c r="P19847" t="s">
        <v>90009</v>
      </c>
      <c r="Q19847">
        <v>1</v>
      </c>
      <c r="R19847" t="s">
        <v>26915</v>
      </c>
      <c r="S19847" t="s">
        <v>26914</v>
      </c>
      <c r="T19847">
        <v>2.62</v>
      </c>
      <c r="U19847" t="s">
        <v>26992</v>
      </c>
      <c r="V19847">
        <v>7.8869999999999999E-3</v>
      </c>
      <c r="W19847" t="s">
        <v>90010</v>
      </c>
      <c r="X19847">
        <v>15417</v>
      </c>
      <c r="Y19847" t="s">
        <v>31675</v>
      </c>
    </row>
    <row r="19848" spans="1:25" x14ac:dyDescent="0.45">
      <c r="A19848" t="s">
        <v>26914</v>
      </c>
      <c r="B19848" t="s">
        <v>26914</v>
      </c>
      <c r="C19848" t="s">
        <v>26914</v>
      </c>
      <c r="D19848" t="s">
        <v>26914</v>
      </c>
      <c r="E19848" t="s">
        <v>26914</v>
      </c>
      <c r="F19848" t="s">
        <v>26914</v>
      </c>
      <c r="G19848" t="s">
        <v>26914</v>
      </c>
      <c r="H19848" t="s">
        <v>26914</v>
      </c>
      <c r="I19848" t="s">
        <v>26954</v>
      </c>
      <c r="J19848" t="s">
        <v>26916</v>
      </c>
      <c r="K19848" t="s">
        <v>21227</v>
      </c>
      <c r="L19848" t="s">
        <v>90011</v>
      </c>
      <c r="M19848" t="s">
        <v>21226</v>
      </c>
      <c r="N19848" t="s">
        <v>90012</v>
      </c>
      <c r="O19848">
        <v>6454</v>
      </c>
      <c r="P19848" t="s">
        <v>90013</v>
      </c>
      <c r="Q19848">
        <v>23</v>
      </c>
      <c r="R19848" t="s">
        <v>26914</v>
      </c>
      <c r="S19848" t="s">
        <v>26914</v>
      </c>
      <c r="T19848">
        <v>114.29</v>
      </c>
      <c r="U19848">
        <v>0.71176799999999996</v>
      </c>
      <c r="V19848">
        <v>1.34E-11</v>
      </c>
      <c r="W19848" t="s">
        <v>90014</v>
      </c>
      <c r="X19848">
        <v>11406</v>
      </c>
      <c r="Y19848" t="s">
        <v>26933</v>
      </c>
    </row>
    <row r="19849" spans="1:25" x14ac:dyDescent="0.45">
      <c r="A19849" t="s">
        <v>26914</v>
      </c>
      <c r="B19849" t="s">
        <v>26914</v>
      </c>
      <c r="C19849" t="s">
        <v>26914</v>
      </c>
      <c r="D19849" t="s">
        <v>26914</v>
      </c>
      <c r="E19849" t="s">
        <v>26914</v>
      </c>
      <c r="F19849" t="s">
        <v>26914</v>
      </c>
      <c r="G19849" t="s">
        <v>26914</v>
      </c>
      <c r="H19849" t="s">
        <v>26914</v>
      </c>
      <c r="I19849" t="s">
        <v>26954</v>
      </c>
      <c r="J19849" t="s">
        <v>26916</v>
      </c>
      <c r="K19849" t="s">
        <v>21227</v>
      </c>
      <c r="L19849" t="s">
        <v>90015</v>
      </c>
      <c r="M19849" t="s">
        <v>21226</v>
      </c>
      <c r="N19849" t="s">
        <v>90012</v>
      </c>
      <c r="O19849">
        <v>6454</v>
      </c>
      <c r="P19849" t="s">
        <v>90016</v>
      </c>
      <c r="Q19849">
        <v>7</v>
      </c>
      <c r="R19849" t="s">
        <v>26914</v>
      </c>
      <c r="S19849" t="s">
        <v>26914</v>
      </c>
      <c r="T19849">
        <v>154.51</v>
      </c>
      <c r="U19849">
        <v>0.97081899999999999</v>
      </c>
      <c r="V19849">
        <v>3.3699999999999998E-13</v>
      </c>
      <c r="W19849" t="s">
        <v>90017</v>
      </c>
      <c r="X19849">
        <v>12382</v>
      </c>
      <c r="Y19849" t="s">
        <v>27321</v>
      </c>
    </row>
    <row r="19850" spans="1:25" x14ac:dyDescent="0.45">
      <c r="A19850" t="s">
        <v>26915</v>
      </c>
      <c r="B19850" t="s">
        <v>26914</v>
      </c>
      <c r="C19850" t="s">
        <v>26914</v>
      </c>
      <c r="D19850" t="s">
        <v>26914</v>
      </c>
      <c r="E19850" t="s">
        <v>26915</v>
      </c>
      <c r="F19850" t="s">
        <v>26914</v>
      </c>
      <c r="G19850" t="s">
        <v>26914</v>
      </c>
      <c r="H19850" t="s">
        <v>26914</v>
      </c>
      <c r="I19850" t="s">
        <v>26954</v>
      </c>
      <c r="J19850" t="s">
        <v>26916</v>
      </c>
      <c r="K19850" t="s">
        <v>5810</v>
      </c>
      <c r="L19850" t="s">
        <v>90018</v>
      </c>
      <c r="M19850" t="s">
        <v>5809</v>
      </c>
      <c r="N19850" t="s">
        <v>90019</v>
      </c>
      <c r="O19850">
        <v>9265</v>
      </c>
      <c r="P19850" t="s">
        <v>90020</v>
      </c>
      <c r="Q19850" t="s">
        <v>26963</v>
      </c>
      <c r="R19850" t="s">
        <v>26915</v>
      </c>
      <c r="S19850" t="s">
        <v>26914</v>
      </c>
      <c r="T19850">
        <v>107.17</v>
      </c>
      <c r="U19850">
        <v>0.5</v>
      </c>
      <c r="V19850">
        <v>3.3500000000000002E-8</v>
      </c>
      <c r="W19850" t="s">
        <v>90021</v>
      </c>
      <c r="X19850">
        <v>11498</v>
      </c>
      <c r="Y19850" t="s">
        <v>33015</v>
      </c>
    </row>
    <row r="19851" spans="1:25" x14ac:dyDescent="0.45">
      <c r="A19851" t="s">
        <v>26915</v>
      </c>
      <c r="B19851" t="s">
        <v>26915</v>
      </c>
      <c r="C19851" t="s">
        <v>26914</v>
      </c>
      <c r="D19851" t="s">
        <v>26914</v>
      </c>
      <c r="E19851" t="s">
        <v>26915</v>
      </c>
      <c r="F19851" t="s">
        <v>26915</v>
      </c>
      <c r="G19851" t="s">
        <v>26914</v>
      </c>
      <c r="H19851" t="s">
        <v>26914</v>
      </c>
      <c r="I19851" t="s">
        <v>26954</v>
      </c>
      <c r="J19851" t="s">
        <v>26916</v>
      </c>
      <c r="K19851" t="s">
        <v>5810</v>
      </c>
      <c r="L19851" t="s">
        <v>90022</v>
      </c>
      <c r="M19851" t="s">
        <v>5809</v>
      </c>
      <c r="N19851" t="s">
        <v>90019</v>
      </c>
      <c r="O19851">
        <v>9265</v>
      </c>
      <c r="P19851" t="s">
        <v>90023</v>
      </c>
      <c r="Q19851">
        <v>685</v>
      </c>
      <c r="R19851" t="s">
        <v>26914</v>
      </c>
      <c r="S19851" t="s">
        <v>26914</v>
      </c>
      <c r="T19851">
        <v>245.87</v>
      </c>
      <c r="U19851">
        <v>0.99972499999999997</v>
      </c>
      <c r="V19851">
        <v>1.2000000000000001E-75</v>
      </c>
      <c r="W19851" t="s">
        <v>90024</v>
      </c>
      <c r="X19851">
        <v>8175</v>
      </c>
      <c r="Y19851" t="s">
        <v>35051</v>
      </c>
    </row>
    <row r="19852" spans="1:25" x14ac:dyDescent="0.45">
      <c r="A19852" t="s">
        <v>26914</v>
      </c>
      <c r="B19852" t="s">
        <v>26914</v>
      </c>
      <c r="C19852" t="s">
        <v>26914</v>
      </c>
      <c r="D19852" t="s">
        <v>26914</v>
      </c>
      <c r="E19852" t="s">
        <v>26914</v>
      </c>
      <c r="F19852" t="s">
        <v>26914</v>
      </c>
      <c r="G19852" t="s">
        <v>26914</v>
      </c>
      <c r="H19852" t="s">
        <v>26914</v>
      </c>
      <c r="I19852" t="s">
        <v>26954</v>
      </c>
      <c r="J19852" t="s">
        <v>26916</v>
      </c>
      <c r="K19852" t="s">
        <v>5810</v>
      </c>
      <c r="L19852" t="s">
        <v>90025</v>
      </c>
      <c r="M19852" t="s">
        <v>5809</v>
      </c>
      <c r="N19852" t="s">
        <v>90019</v>
      </c>
      <c r="O19852">
        <v>9265</v>
      </c>
      <c r="P19852" t="s">
        <v>90026</v>
      </c>
      <c r="Q19852">
        <v>542</v>
      </c>
      <c r="R19852" t="s">
        <v>26914</v>
      </c>
      <c r="S19852" t="s">
        <v>26914</v>
      </c>
      <c r="T19852">
        <v>327.42</v>
      </c>
      <c r="U19852">
        <v>0.99996799999999997</v>
      </c>
      <c r="V19852">
        <v>1.3E-145</v>
      </c>
      <c r="W19852" t="s">
        <v>90027</v>
      </c>
      <c r="X19852">
        <v>14305</v>
      </c>
      <c r="Y19852" t="s">
        <v>30243</v>
      </c>
    </row>
    <row r="19853" spans="1:25" x14ac:dyDescent="0.45">
      <c r="A19853" t="s">
        <v>26915</v>
      </c>
      <c r="B19853" t="s">
        <v>26915</v>
      </c>
      <c r="C19853" t="s">
        <v>26914</v>
      </c>
      <c r="D19853" t="s">
        <v>26914</v>
      </c>
      <c r="E19853" t="s">
        <v>26915</v>
      </c>
      <c r="F19853" t="s">
        <v>26915</v>
      </c>
      <c r="G19853" t="s">
        <v>26914</v>
      </c>
      <c r="H19853" t="s">
        <v>26914</v>
      </c>
      <c r="I19853" t="s">
        <v>26954</v>
      </c>
      <c r="J19853" t="s">
        <v>26916</v>
      </c>
      <c r="K19853" t="s">
        <v>5810</v>
      </c>
      <c r="L19853" t="s">
        <v>90028</v>
      </c>
      <c r="M19853" t="s">
        <v>5809</v>
      </c>
      <c r="N19853" t="s">
        <v>90019</v>
      </c>
      <c r="O19853">
        <v>9265</v>
      </c>
      <c r="P19853" t="s">
        <v>90029</v>
      </c>
      <c r="Q19853">
        <v>509</v>
      </c>
      <c r="R19853" t="s">
        <v>26914</v>
      </c>
      <c r="S19853" t="s">
        <v>26914</v>
      </c>
      <c r="T19853">
        <v>261.25</v>
      </c>
      <c r="U19853">
        <v>0.99997899999999995</v>
      </c>
      <c r="V19853">
        <v>1.14E-89</v>
      </c>
      <c r="W19853" t="s">
        <v>90030</v>
      </c>
      <c r="X19853">
        <v>15103</v>
      </c>
      <c r="Y19853" t="s">
        <v>28364</v>
      </c>
    </row>
    <row r="19854" spans="1:25" x14ac:dyDescent="0.45">
      <c r="A19854" t="s">
        <v>26915</v>
      </c>
      <c r="B19854" t="s">
        <v>26915</v>
      </c>
      <c r="C19854" t="s">
        <v>26914</v>
      </c>
      <c r="D19854" t="s">
        <v>26914</v>
      </c>
      <c r="E19854" t="s">
        <v>26915</v>
      </c>
      <c r="F19854" t="s">
        <v>26915</v>
      </c>
      <c r="G19854" t="s">
        <v>26914</v>
      </c>
      <c r="H19854" t="s">
        <v>26914</v>
      </c>
      <c r="I19854" t="s">
        <v>26954</v>
      </c>
      <c r="J19854" t="s">
        <v>26916</v>
      </c>
      <c r="K19854" t="s">
        <v>5810</v>
      </c>
      <c r="L19854" t="s">
        <v>90031</v>
      </c>
      <c r="M19854" t="s">
        <v>5809</v>
      </c>
      <c r="N19854" t="s">
        <v>90019</v>
      </c>
      <c r="O19854">
        <v>9265</v>
      </c>
      <c r="P19854" t="s">
        <v>90032</v>
      </c>
      <c r="Q19854">
        <v>328</v>
      </c>
      <c r="R19854" t="s">
        <v>26914</v>
      </c>
      <c r="S19854" t="s">
        <v>26914</v>
      </c>
      <c r="T19854">
        <v>162.81</v>
      </c>
      <c r="U19854">
        <v>0.95671600000000001</v>
      </c>
      <c r="V19854">
        <v>1.1499999999999999E-33</v>
      </c>
      <c r="W19854" t="s">
        <v>90033</v>
      </c>
      <c r="X19854">
        <v>12948</v>
      </c>
      <c r="Y19854" t="s">
        <v>27264</v>
      </c>
    </row>
    <row r="19855" spans="1:25" x14ac:dyDescent="0.45">
      <c r="A19855" t="s">
        <v>26914</v>
      </c>
      <c r="B19855" t="s">
        <v>26914</v>
      </c>
      <c r="C19855" t="s">
        <v>26914</v>
      </c>
      <c r="D19855" t="s">
        <v>26914</v>
      </c>
      <c r="E19855" t="s">
        <v>26914</v>
      </c>
      <c r="F19855" t="s">
        <v>26914</v>
      </c>
      <c r="G19855" t="s">
        <v>26914</v>
      </c>
      <c r="H19855" t="s">
        <v>26914</v>
      </c>
      <c r="I19855" t="s">
        <v>26954</v>
      </c>
      <c r="J19855" t="s">
        <v>26916</v>
      </c>
      <c r="K19855" t="s">
        <v>5810</v>
      </c>
      <c r="L19855" t="s">
        <v>90034</v>
      </c>
      <c r="M19855" t="s">
        <v>5809</v>
      </c>
      <c r="N19855" t="s">
        <v>90019</v>
      </c>
      <c r="O19855">
        <v>9265</v>
      </c>
      <c r="P19855" t="s">
        <v>90035</v>
      </c>
      <c r="Q19855">
        <v>112</v>
      </c>
      <c r="R19855" t="s">
        <v>26914</v>
      </c>
      <c r="S19855" t="s">
        <v>26914</v>
      </c>
      <c r="T19855">
        <v>369.48</v>
      </c>
      <c r="U19855">
        <v>0.97131199999999995</v>
      </c>
      <c r="V19855">
        <v>1.2E-131</v>
      </c>
      <c r="W19855" t="s">
        <v>90036</v>
      </c>
      <c r="X19855">
        <v>12752</v>
      </c>
      <c r="Y19855" t="s">
        <v>36236</v>
      </c>
    </row>
    <row r="19856" spans="1:25" x14ac:dyDescent="0.45">
      <c r="A19856" t="s">
        <v>26914</v>
      </c>
      <c r="B19856" t="s">
        <v>26915</v>
      </c>
      <c r="C19856" t="s">
        <v>26914</v>
      </c>
      <c r="D19856" t="s">
        <v>26914</v>
      </c>
      <c r="E19856" t="s">
        <v>26914</v>
      </c>
      <c r="F19856" t="s">
        <v>26915</v>
      </c>
      <c r="G19856" t="s">
        <v>26914</v>
      </c>
      <c r="H19856" t="s">
        <v>26914</v>
      </c>
      <c r="I19856" t="s">
        <v>26954</v>
      </c>
      <c r="J19856" t="s">
        <v>26916</v>
      </c>
      <c r="K19856" t="s">
        <v>5810</v>
      </c>
      <c r="L19856" t="s">
        <v>90037</v>
      </c>
      <c r="M19856" t="s">
        <v>5809</v>
      </c>
      <c r="N19856" t="s">
        <v>90019</v>
      </c>
      <c r="O19856">
        <v>9265</v>
      </c>
      <c r="P19856" t="s">
        <v>90038</v>
      </c>
      <c r="Q19856">
        <v>69</v>
      </c>
      <c r="R19856" t="s">
        <v>26914</v>
      </c>
      <c r="S19856" t="s">
        <v>26914</v>
      </c>
      <c r="T19856">
        <v>276.8</v>
      </c>
      <c r="U19856">
        <v>0.99962200000000001</v>
      </c>
      <c r="V19856">
        <v>2.1399999999999998E-59</v>
      </c>
      <c r="W19856" t="s">
        <v>90039</v>
      </c>
      <c r="X19856">
        <v>204</v>
      </c>
      <c r="Y19856" t="s">
        <v>31163</v>
      </c>
    </row>
    <row r="19857" spans="1:25" x14ac:dyDescent="0.45">
      <c r="A19857" t="s">
        <v>26914</v>
      </c>
      <c r="B19857" t="s">
        <v>26914</v>
      </c>
      <c r="C19857" t="s">
        <v>26914</v>
      </c>
      <c r="D19857" t="s">
        <v>26914</v>
      </c>
      <c r="E19857" t="s">
        <v>26914</v>
      </c>
      <c r="F19857" t="s">
        <v>26914</v>
      </c>
      <c r="G19857" t="s">
        <v>26914</v>
      </c>
      <c r="H19857" t="s">
        <v>26914</v>
      </c>
      <c r="I19857" t="s">
        <v>26954</v>
      </c>
      <c r="J19857" t="s">
        <v>26916</v>
      </c>
      <c r="K19857" t="s">
        <v>5810</v>
      </c>
      <c r="L19857" t="s">
        <v>90040</v>
      </c>
      <c r="M19857" t="s">
        <v>5809</v>
      </c>
      <c r="N19857" t="s">
        <v>90019</v>
      </c>
      <c r="O19857">
        <v>9265</v>
      </c>
      <c r="P19857" t="s">
        <v>90041</v>
      </c>
      <c r="Q19857">
        <v>66</v>
      </c>
      <c r="R19857" t="s">
        <v>26914</v>
      </c>
      <c r="S19857" t="s">
        <v>26914</v>
      </c>
      <c r="T19857">
        <v>243.86</v>
      </c>
      <c r="U19857">
        <v>0.98497100000000004</v>
      </c>
      <c r="V19857">
        <v>1.3100000000000001E-36</v>
      </c>
      <c r="W19857" t="s">
        <v>90042</v>
      </c>
      <c r="X19857">
        <v>178</v>
      </c>
      <c r="Y19857" t="s">
        <v>33875</v>
      </c>
    </row>
    <row r="19858" spans="1:25" x14ac:dyDescent="0.45">
      <c r="A19858" t="s">
        <v>26914</v>
      </c>
      <c r="B19858" t="s">
        <v>26915</v>
      </c>
      <c r="C19858" t="s">
        <v>26914</v>
      </c>
      <c r="D19858" t="s">
        <v>26914</v>
      </c>
      <c r="E19858" t="s">
        <v>26914</v>
      </c>
      <c r="F19858" t="s">
        <v>26915</v>
      </c>
      <c r="G19858" t="s">
        <v>26914</v>
      </c>
      <c r="H19858" t="s">
        <v>26914</v>
      </c>
      <c r="I19858" t="s">
        <v>26954</v>
      </c>
      <c r="J19858" t="s">
        <v>26916</v>
      </c>
      <c r="K19858" t="s">
        <v>5810</v>
      </c>
      <c r="L19858" t="s">
        <v>90043</v>
      </c>
      <c r="M19858" t="s">
        <v>5809</v>
      </c>
      <c r="N19858" t="s">
        <v>90019</v>
      </c>
      <c r="O19858">
        <v>9265</v>
      </c>
      <c r="P19858" t="s">
        <v>90044</v>
      </c>
      <c r="Q19858">
        <v>20</v>
      </c>
      <c r="R19858" t="s">
        <v>26914</v>
      </c>
      <c r="S19858" t="s">
        <v>26914</v>
      </c>
      <c r="T19858">
        <v>102.51</v>
      </c>
      <c r="U19858">
        <v>0.99998600000000004</v>
      </c>
      <c r="V19858">
        <v>1.3167999999999999E-3</v>
      </c>
      <c r="W19858" t="s">
        <v>90045</v>
      </c>
      <c r="X19858">
        <v>7189</v>
      </c>
      <c r="Y19858" t="s">
        <v>27275</v>
      </c>
    </row>
    <row r="19859" spans="1:25" x14ac:dyDescent="0.45">
      <c r="A19859" t="s">
        <v>26914</v>
      </c>
      <c r="B19859" t="s">
        <v>26915</v>
      </c>
      <c r="C19859" t="s">
        <v>26914</v>
      </c>
      <c r="D19859" t="s">
        <v>26914</v>
      </c>
      <c r="E19859" t="s">
        <v>26914</v>
      </c>
      <c r="F19859" t="s">
        <v>26915</v>
      </c>
      <c r="G19859" t="s">
        <v>26914</v>
      </c>
      <c r="H19859" t="s">
        <v>26914</v>
      </c>
      <c r="I19859" t="s">
        <v>26954</v>
      </c>
      <c r="J19859" t="s">
        <v>26916</v>
      </c>
      <c r="K19859" t="s">
        <v>5810</v>
      </c>
      <c r="L19859" t="s">
        <v>90046</v>
      </c>
      <c r="M19859" t="s">
        <v>5809</v>
      </c>
      <c r="N19859" t="s">
        <v>90019</v>
      </c>
      <c r="O19859">
        <v>9265</v>
      </c>
      <c r="P19859" t="s">
        <v>90047</v>
      </c>
      <c r="Q19859">
        <v>13</v>
      </c>
      <c r="R19859" t="s">
        <v>26914</v>
      </c>
      <c r="S19859" t="s">
        <v>26914</v>
      </c>
      <c r="T19859">
        <v>201.39</v>
      </c>
      <c r="U19859">
        <v>0.99709999999999999</v>
      </c>
      <c r="V19859">
        <v>8.2799999999999999E-33</v>
      </c>
      <c r="W19859" t="s">
        <v>90048</v>
      </c>
      <c r="X19859">
        <v>15512</v>
      </c>
      <c r="Y19859" t="s">
        <v>28463</v>
      </c>
    </row>
    <row r="19860" spans="1:25" x14ac:dyDescent="0.45">
      <c r="A19860" t="s">
        <v>26914</v>
      </c>
      <c r="B19860" t="s">
        <v>26915</v>
      </c>
      <c r="C19860" t="s">
        <v>26914</v>
      </c>
      <c r="D19860" t="s">
        <v>26914</v>
      </c>
      <c r="E19860" t="s">
        <v>26914</v>
      </c>
      <c r="F19860" t="s">
        <v>26915</v>
      </c>
      <c r="G19860" t="s">
        <v>26914</v>
      </c>
      <c r="H19860" t="s">
        <v>26914</v>
      </c>
      <c r="I19860" t="s">
        <v>26954</v>
      </c>
      <c r="J19860" t="s">
        <v>26916</v>
      </c>
      <c r="K19860" t="s">
        <v>5810</v>
      </c>
      <c r="L19860" t="s">
        <v>90049</v>
      </c>
      <c r="M19860" t="s">
        <v>5809</v>
      </c>
      <c r="N19860" t="s">
        <v>90019</v>
      </c>
      <c r="O19860">
        <v>9265</v>
      </c>
      <c r="P19860" t="s">
        <v>90050</v>
      </c>
      <c r="Q19860">
        <v>13</v>
      </c>
      <c r="R19860" t="s">
        <v>26914</v>
      </c>
      <c r="S19860" t="s">
        <v>26914</v>
      </c>
      <c r="T19860">
        <v>157.84</v>
      </c>
      <c r="U19860">
        <v>0.84246299999999996</v>
      </c>
      <c r="V19860">
        <v>5.5599999999999998E-21</v>
      </c>
      <c r="W19860" t="s">
        <v>90051</v>
      </c>
      <c r="X19860">
        <v>462</v>
      </c>
      <c r="Y19860" t="s">
        <v>31173</v>
      </c>
    </row>
    <row r="19861" spans="1:25" x14ac:dyDescent="0.45">
      <c r="A19861" t="s">
        <v>26914</v>
      </c>
      <c r="B19861" t="s">
        <v>26915</v>
      </c>
      <c r="C19861" t="s">
        <v>26914</v>
      </c>
      <c r="D19861" t="s">
        <v>26914</v>
      </c>
      <c r="E19861" t="s">
        <v>26914</v>
      </c>
      <c r="F19861" t="s">
        <v>26915</v>
      </c>
      <c r="G19861" t="s">
        <v>26914</v>
      </c>
      <c r="H19861" t="s">
        <v>26914</v>
      </c>
      <c r="I19861" t="s">
        <v>26954</v>
      </c>
      <c r="J19861" t="s">
        <v>26916</v>
      </c>
      <c r="K19861" t="s">
        <v>5810</v>
      </c>
      <c r="L19861" t="s">
        <v>90052</v>
      </c>
      <c r="M19861" t="s">
        <v>5809</v>
      </c>
      <c r="N19861" t="s">
        <v>90019</v>
      </c>
      <c r="O19861">
        <v>9265</v>
      </c>
      <c r="P19861" t="s">
        <v>90053</v>
      </c>
      <c r="Q19861">
        <v>13</v>
      </c>
      <c r="R19861" t="s">
        <v>26914</v>
      </c>
      <c r="S19861" t="s">
        <v>26914</v>
      </c>
      <c r="T19861">
        <v>85.819000000000003</v>
      </c>
      <c r="U19861">
        <v>0.73189099999999996</v>
      </c>
      <c r="V19861">
        <v>3.6500000000000002E-6</v>
      </c>
      <c r="W19861" t="s">
        <v>90054</v>
      </c>
      <c r="X19861">
        <v>560</v>
      </c>
      <c r="Y19861" t="s">
        <v>55856</v>
      </c>
    </row>
    <row r="19862" spans="1:25" x14ac:dyDescent="0.45">
      <c r="A19862" t="s">
        <v>26915</v>
      </c>
      <c r="B19862" t="s">
        <v>26915</v>
      </c>
      <c r="C19862" t="s">
        <v>26914</v>
      </c>
      <c r="D19862" t="s">
        <v>26914</v>
      </c>
      <c r="E19862" t="s">
        <v>26915</v>
      </c>
      <c r="F19862" t="s">
        <v>26915</v>
      </c>
      <c r="G19862" t="s">
        <v>26914</v>
      </c>
      <c r="H19862" t="s">
        <v>26914</v>
      </c>
      <c r="I19862" t="s">
        <v>26954</v>
      </c>
      <c r="J19862" t="s">
        <v>26916</v>
      </c>
      <c r="K19862" t="s">
        <v>5810</v>
      </c>
      <c r="L19862" t="s">
        <v>90055</v>
      </c>
      <c r="M19862" t="s">
        <v>5809</v>
      </c>
      <c r="N19862" t="s">
        <v>90019</v>
      </c>
      <c r="O19862">
        <v>9265</v>
      </c>
      <c r="P19862" t="s">
        <v>90056</v>
      </c>
      <c r="Q19862">
        <v>13</v>
      </c>
      <c r="R19862" t="s">
        <v>26914</v>
      </c>
      <c r="S19862" t="s">
        <v>26914</v>
      </c>
      <c r="T19862">
        <v>69.423000000000002</v>
      </c>
      <c r="U19862">
        <v>0.97545199999999999</v>
      </c>
      <c r="V19862">
        <v>4.4164299999999998E-3</v>
      </c>
      <c r="W19862" t="s">
        <v>90057</v>
      </c>
      <c r="X19862">
        <v>7577</v>
      </c>
      <c r="Y19862" t="s">
        <v>28630</v>
      </c>
    </row>
    <row r="19863" spans="1:25" x14ac:dyDescent="0.45">
      <c r="A19863" t="s">
        <v>26914</v>
      </c>
      <c r="B19863" t="s">
        <v>26915</v>
      </c>
      <c r="C19863" t="s">
        <v>26914</v>
      </c>
      <c r="D19863" t="s">
        <v>26914</v>
      </c>
      <c r="E19863" t="s">
        <v>26914</v>
      </c>
      <c r="F19863" t="s">
        <v>26915</v>
      </c>
      <c r="G19863" t="s">
        <v>26914</v>
      </c>
      <c r="H19863" t="s">
        <v>26914</v>
      </c>
      <c r="I19863" t="s">
        <v>26954</v>
      </c>
      <c r="J19863" t="s">
        <v>26916</v>
      </c>
      <c r="K19863" t="s">
        <v>5810</v>
      </c>
      <c r="L19863" t="s">
        <v>90058</v>
      </c>
      <c r="M19863" t="s">
        <v>5809</v>
      </c>
      <c r="N19863" t="s">
        <v>90019</v>
      </c>
      <c r="O19863">
        <v>9265</v>
      </c>
      <c r="P19863" t="s">
        <v>90059</v>
      </c>
      <c r="Q19863">
        <v>10</v>
      </c>
      <c r="R19863" t="s">
        <v>26914</v>
      </c>
      <c r="S19863" t="s">
        <v>26914</v>
      </c>
      <c r="T19863">
        <v>120.76</v>
      </c>
      <c r="U19863">
        <v>0.999421</v>
      </c>
      <c r="V19863">
        <v>4.3411200000000001E-4</v>
      </c>
      <c r="W19863" t="s">
        <v>90060</v>
      </c>
      <c r="X19863">
        <v>7478</v>
      </c>
      <c r="Y19863" t="s">
        <v>27860</v>
      </c>
    </row>
    <row r="19864" spans="1:25" x14ac:dyDescent="0.45">
      <c r="A19864" t="s">
        <v>26915</v>
      </c>
      <c r="B19864" t="s">
        <v>26914</v>
      </c>
      <c r="C19864" t="s">
        <v>26914</v>
      </c>
      <c r="D19864" t="s">
        <v>26914</v>
      </c>
      <c r="E19864" t="s">
        <v>26915</v>
      </c>
      <c r="F19864" t="s">
        <v>26914</v>
      </c>
      <c r="G19864" t="s">
        <v>26914</v>
      </c>
      <c r="H19864" t="s">
        <v>26914</v>
      </c>
      <c r="I19864" t="s">
        <v>26954</v>
      </c>
      <c r="J19864" t="s">
        <v>26916</v>
      </c>
      <c r="K19864" t="s">
        <v>5810</v>
      </c>
      <c r="L19864" t="s">
        <v>90061</v>
      </c>
      <c r="M19864" t="s">
        <v>5809</v>
      </c>
      <c r="N19864" t="s">
        <v>90019</v>
      </c>
      <c r="O19864">
        <v>9265</v>
      </c>
      <c r="P19864" t="s">
        <v>90062</v>
      </c>
      <c r="Q19864">
        <v>10</v>
      </c>
      <c r="R19864" t="s">
        <v>26915</v>
      </c>
      <c r="S19864" t="s">
        <v>26914</v>
      </c>
      <c r="T19864">
        <v>107.17</v>
      </c>
      <c r="U19864">
        <v>0.5</v>
      </c>
      <c r="V19864">
        <v>3.3500000000000002E-8</v>
      </c>
      <c r="W19864" t="s">
        <v>90021</v>
      </c>
      <c r="X19864">
        <v>11498</v>
      </c>
      <c r="Y19864" t="s">
        <v>33015</v>
      </c>
    </row>
    <row r="19865" spans="1:25" x14ac:dyDescent="0.45">
      <c r="A19865" t="s">
        <v>26914</v>
      </c>
      <c r="B19865" t="s">
        <v>26914</v>
      </c>
      <c r="C19865" t="s">
        <v>26914</v>
      </c>
      <c r="D19865" t="s">
        <v>26914</v>
      </c>
      <c r="E19865" t="s">
        <v>26914</v>
      </c>
      <c r="F19865" t="s">
        <v>26914</v>
      </c>
      <c r="G19865" t="s">
        <v>26914</v>
      </c>
      <c r="H19865" t="s">
        <v>26914</v>
      </c>
      <c r="I19865" t="s">
        <v>26954</v>
      </c>
      <c r="J19865" t="s">
        <v>26916</v>
      </c>
      <c r="K19865" t="s">
        <v>5810</v>
      </c>
      <c r="L19865" t="s">
        <v>90063</v>
      </c>
      <c r="M19865" t="s">
        <v>5809</v>
      </c>
      <c r="N19865" t="s">
        <v>90019</v>
      </c>
      <c r="O19865">
        <v>9265</v>
      </c>
      <c r="P19865" t="s">
        <v>90064</v>
      </c>
      <c r="Q19865">
        <v>10</v>
      </c>
      <c r="R19865" t="s">
        <v>26915</v>
      </c>
      <c r="S19865" t="s">
        <v>26914</v>
      </c>
      <c r="T19865">
        <v>175.26</v>
      </c>
      <c r="U19865">
        <v>0.62948800000000005</v>
      </c>
      <c r="V19865">
        <v>1.6599999999999999E-25</v>
      </c>
      <c r="W19865" t="s">
        <v>90065</v>
      </c>
      <c r="X19865">
        <v>12326</v>
      </c>
      <c r="Y19865" t="s">
        <v>28198</v>
      </c>
    </row>
    <row r="19866" spans="1:25" x14ac:dyDescent="0.45">
      <c r="A19866" t="s">
        <v>26914</v>
      </c>
      <c r="B19866" t="s">
        <v>26915</v>
      </c>
      <c r="C19866" t="s">
        <v>26914</v>
      </c>
      <c r="D19866" t="s">
        <v>26914</v>
      </c>
      <c r="E19866" t="s">
        <v>26914</v>
      </c>
      <c r="F19866" t="s">
        <v>26915</v>
      </c>
      <c r="G19866" t="s">
        <v>26914</v>
      </c>
      <c r="H19866" t="s">
        <v>26914</v>
      </c>
      <c r="I19866" t="s">
        <v>26954</v>
      </c>
      <c r="J19866" t="s">
        <v>26916</v>
      </c>
      <c r="K19866" t="s">
        <v>5810</v>
      </c>
      <c r="L19866" t="s">
        <v>90066</v>
      </c>
      <c r="M19866" t="s">
        <v>5809</v>
      </c>
      <c r="N19866" t="s">
        <v>90019</v>
      </c>
      <c r="O19866">
        <v>9265</v>
      </c>
      <c r="P19866" t="s">
        <v>90067</v>
      </c>
      <c r="Q19866">
        <v>5</v>
      </c>
      <c r="R19866" t="s">
        <v>26914</v>
      </c>
      <c r="S19866" t="s">
        <v>26914</v>
      </c>
      <c r="T19866">
        <v>156.08000000000001</v>
      </c>
      <c r="U19866">
        <v>0.81844300000000003</v>
      </c>
      <c r="V19866">
        <v>3.9500000000000002E-14</v>
      </c>
      <c r="W19866" t="s">
        <v>90068</v>
      </c>
      <c r="X19866">
        <v>561</v>
      </c>
      <c r="Y19866" t="s">
        <v>55856</v>
      </c>
    </row>
    <row r="19867" spans="1:25" x14ac:dyDescent="0.45">
      <c r="A19867" t="s">
        <v>26914</v>
      </c>
      <c r="B19867" t="s">
        <v>26915</v>
      </c>
      <c r="C19867" t="s">
        <v>26914</v>
      </c>
      <c r="D19867" t="s">
        <v>26914</v>
      </c>
      <c r="E19867" t="s">
        <v>26914</v>
      </c>
      <c r="F19867" t="s">
        <v>26915</v>
      </c>
      <c r="G19867" t="s">
        <v>26914</v>
      </c>
      <c r="H19867" t="s">
        <v>26914</v>
      </c>
      <c r="I19867" t="s">
        <v>26954</v>
      </c>
      <c r="J19867" t="s">
        <v>26916</v>
      </c>
      <c r="K19867" t="s">
        <v>5810</v>
      </c>
      <c r="L19867" t="s">
        <v>90069</v>
      </c>
      <c r="M19867" t="s">
        <v>5809</v>
      </c>
      <c r="N19867" t="s">
        <v>90019</v>
      </c>
      <c r="O19867">
        <v>9265</v>
      </c>
      <c r="P19867" t="s">
        <v>90070</v>
      </c>
      <c r="Q19867">
        <v>3</v>
      </c>
      <c r="R19867" t="s">
        <v>26914</v>
      </c>
      <c r="S19867" t="s">
        <v>26914</v>
      </c>
      <c r="T19867">
        <v>85.819000000000003</v>
      </c>
      <c r="U19867">
        <v>0.91103199999999995</v>
      </c>
      <c r="V19867">
        <v>2.2500000000000001E-5</v>
      </c>
      <c r="W19867" t="s">
        <v>90054</v>
      </c>
      <c r="X19867">
        <v>560</v>
      </c>
      <c r="Y19867" t="s">
        <v>55856</v>
      </c>
    </row>
    <row r="19868" spans="1:25" x14ac:dyDescent="0.45">
      <c r="A19868" t="s">
        <v>26914</v>
      </c>
      <c r="B19868" t="s">
        <v>26915</v>
      </c>
      <c r="C19868" t="s">
        <v>26914</v>
      </c>
      <c r="D19868" t="s">
        <v>26914</v>
      </c>
      <c r="E19868" t="s">
        <v>26914</v>
      </c>
      <c r="F19868" t="s">
        <v>26915</v>
      </c>
      <c r="G19868" t="s">
        <v>26914</v>
      </c>
      <c r="H19868" t="s">
        <v>26914</v>
      </c>
      <c r="I19868" t="s">
        <v>26954</v>
      </c>
      <c r="J19868" t="s">
        <v>26989</v>
      </c>
      <c r="K19868" t="s">
        <v>5810</v>
      </c>
      <c r="L19868" t="s">
        <v>90071</v>
      </c>
      <c r="M19868" t="s">
        <v>5809</v>
      </c>
      <c r="N19868" t="s">
        <v>90019</v>
      </c>
      <c r="O19868">
        <v>9265</v>
      </c>
      <c r="P19868" t="s">
        <v>90072</v>
      </c>
      <c r="Q19868">
        <v>3</v>
      </c>
      <c r="R19868" t="s">
        <v>26914</v>
      </c>
      <c r="S19868" t="s">
        <v>26915</v>
      </c>
      <c r="T19868">
        <v>3.68</v>
      </c>
      <c r="U19868" t="s">
        <v>26992</v>
      </c>
      <c r="V19868">
        <v>1.5330000000000001E-5</v>
      </c>
      <c r="W19868" t="s">
        <v>90073</v>
      </c>
      <c r="X19868">
        <v>108</v>
      </c>
      <c r="Y19868" t="s">
        <v>68138</v>
      </c>
    </row>
    <row r="19869" spans="1:25" x14ac:dyDescent="0.45">
      <c r="A19869" t="s">
        <v>26915</v>
      </c>
      <c r="B19869" t="s">
        <v>26914</v>
      </c>
      <c r="C19869" t="s">
        <v>26914</v>
      </c>
      <c r="D19869" t="s">
        <v>26914</v>
      </c>
      <c r="E19869" t="s">
        <v>26915</v>
      </c>
      <c r="F19869" t="s">
        <v>26914</v>
      </c>
      <c r="G19869" t="s">
        <v>26914</v>
      </c>
      <c r="H19869" t="s">
        <v>26914</v>
      </c>
      <c r="I19869" t="s">
        <v>26954</v>
      </c>
      <c r="J19869" t="s">
        <v>26916</v>
      </c>
      <c r="K19869" t="s">
        <v>5810</v>
      </c>
      <c r="L19869" t="s">
        <v>90074</v>
      </c>
      <c r="M19869" t="s">
        <v>5809</v>
      </c>
      <c r="N19869" t="s">
        <v>90019</v>
      </c>
      <c r="O19869">
        <v>9265</v>
      </c>
      <c r="P19869" t="s">
        <v>90075</v>
      </c>
      <c r="Q19869">
        <v>2</v>
      </c>
      <c r="R19869" t="s">
        <v>26914</v>
      </c>
      <c r="S19869" t="s">
        <v>26914</v>
      </c>
      <c r="T19869">
        <v>80.438000000000002</v>
      </c>
      <c r="U19869">
        <v>0.99992400000000004</v>
      </c>
      <c r="V19869">
        <v>6.4628799999999996E-4</v>
      </c>
      <c r="W19869" t="s">
        <v>90076</v>
      </c>
      <c r="X19869">
        <v>5282</v>
      </c>
      <c r="Y19869" t="s">
        <v>30610</v>
      </c>
    </row>
    <row r="19870" spans="1:25" x14ac:dyDescent="0.45">
      <c r="A19870" t="s">
        <v>26915</v>
      </c>
      <c r="B19870" t="s">
        <v>26914</v>
      </c>
      <c r="C19870" t="s">
        <v>26914</v>
      </c>
      <c r="D19870" t="s">
        <v>26914</v>
      </c>
      <c r="E19870" t="s">
        <v>26915</v>
      </c>
      <c r="F19870" t="s">
        <v>26914</v>
      </c>
      <c r="G19870" t="s">
        <v>26914</v>
      </c>
      <c r="H19870" t="s">
        <v>26914</v>
      </c>
      <c r="I19870" t="s">
        <v>26954</v>
      </c>
      <c r="J19870" t="s">
        <v>26916</v>
      </c>
      <c r="K19870" t="s">
        <v>5810</v>
      </c>
      <c r="L19870" t="s">
        <v>90077</v>
      </c>
      <c r="M19870" t="s">
        <v>5809</v>
      </c>
      <c r="N19870" t="s">
        <v>90019</v>
      </c>
      <c r="O19870">
        <v>9265</v>
      </c>
      <c r="P19870" t="s">
        <v>90078</v>
      </c>
      <c r="Q19870">
        <v>1</v>
      </c>
      <c r="R19870" t="s">
        <v>26914</v>
      </c>
      <c r="S19870" t="s">
        <v>26914</v>
      </c>
      <c r="T19870">
        <v>81.525000000000006</v>
      </c>
      <c r="U19870">
        <v>0.96910200000000002</v>
      </c>
      <c r="V19870">
        <v>2.2699E-3</v>
      </c>
      <c r="W19870" t="s">
        <v>90079</v>
      </c>
      <c r="X19870">
        <v>4271</v>
      </c>
      <c r="Y19870" t="s">
        <v>28588</v>
      </c>
    </row>
    <row r="19871" spans="1:25" x14ac:dyDescent="0.45">
      <c r="A19871" t="s">
        <v>26915</v>
      </c>
      <c r="B19871" t="s">
        <v>26915</v>
      </c>
      <c r="C19871" t="s">
        <v>26914</v>
      </c>
      <c r="D19871" t="s">
        <v>26914</v>
      </c>
      <c r="E19871" t="s">
        <v>26915</v>
      </c>
      <c r="F19871" t="s">
        <v>26915</v>
      </c>
      <c r="G19871" t="s">
        <v>26914</v>
      </c>
      <c r="H19871" t="s">
        <v>26914</v>
      </c>
      <c r="I19871" t="s">
        <v>26954</v>
      </c>
      <c r="J19871" t="s">
        <v>26989</v>
      </c>
      <c r="K19871" t="s">
        <v>5810</v>
      </c>
      <c r="L19871" t="s">
        <v>90080</v>
      </c>
      <c r="M19871" t="s">
        <v>5809</v>
      </c>
      <c r="N19871" t="s">
        <v>90019</v>
      </c>
      <c r="O19871">
        <v>9265</v>
      </c>
      <c r="P19871" t="s">
        <v>90081</v>
      </c>
      <c r="Q19871">
        <v>1</v>
      </c>
      <c r="R19871" t="s">
        <v>26914</v>
      </c>
      <c r="S19871" t="s">
        <v>26914</v>
      </c>
      <c r="T19871">
        <v>2.92</v>
      </c>
      <c r="U19871" t="s">
        <v>26992</v>
      </c>
      <c r="V19871">
        <v>9.1750000000000009E-3</v>
      </c>
      <c r="W19871" t="s">
        <v>90082</v>
      </c>
      <c r="X19871">
        <v>15258</v>
      </c>
      <c r="Y19871" t="s">
        <v>38522</v>
      </c>
    </row>
    <row r="19872" spans="1:25" x14ac:dyDescent="0.45">
      <c r="A19872" t="s">
        <v>26914</v>
      </c>
      <c r="B19872" t="s">
        <v>26915</v>
      </c>
      <c r="C19872" t="s">
        <v>26914</v>
      </c>
      <c r="D19872" t="s">
        <v>26914</v>
      </c>
      <c r="E19872" t="s">
        <v>26914</v>
      </c>
      <c r="F19872" t="s">
        <v>26915</v>
      </c>
      <c r="G19872" t="s">
        <v>26914</v>
      </c>
      <c r="H19872" t="s">
        <v>26914</v>
      </c>
      <c r="I19872" t="s">
        <v>26954</v>
      </c>
      <c r="J19872" t="s">
        <v>26989</v>
      </c>
      <c r="K19872" t="s">
        <v>5810</v>
      </c>
      <c r="L19872" t="s">
        <v>90083</v>
      </c>
      <c r="M19872" t="s">
        <v>5809</v>
      </c>
      <c r="N19872" t="s">
        <v>90019</v>
      </c>
      <c r="O19872">
        <v>9265</v>
      </c>
      <c r="P19872" t="s">
        <v>90084</v>
      </c>
      <c r="Q19872">
        <v>1</v>
      </c>
      <c r="R19872" t="s">
        <v>26914</v>
      </c>
      <c r="S19872" t="s">
        <v>26915</v>
      </c>
      <c r="T19872">
        <v>1.87</v>
      </c>
      <c r="U19872" t="s">
        <v>26992</v>
      </c>
      <c r="V19872">
        <v>3.5490000000000001E-3</v>
      </c>
      <c r="W19872" t="s">
        <v>90085</v>
      </c>
      <c r="X19872">
        <v>72</v>
      </c>
      <c r="Y19872" t="s">
        <v>31879</v>
      </c>
    </row>
    <row r="19873" spans="1:25" x14ac:dyDescent="0.45">
      <c r="A19873" t="s">
        <v>26914</v>
      </c>
      <c r="B19873" t="s">
        <v>26915</v>
      </c>
      <c r="C19873" t="s">
        <v>26914</v>
      </c>
      <c r="D19873" t="s">
        <v>26914</v>
      </c>
      <c r="E19873" t="s">
        <v>26914</v>
      </c>
      <c r="F19873" t="s">
        <v>26915</v>
      </c>
      <c r="G19873" t="s">
        <v>26914</v>
      </c>
      <c r="H19873" t="s">
        <v>26914</v>
      </c>
      <c r="I19873" t="s">
        <v>26954</v>
      </c>
      <c r="J19873" t="s">
        <v>26989</v>
      </c>
      <c r="K19873" t="s">
        <v>5810</v>
      </c>
      <c r="L19873" t="s">
        <v>90086</v>
      </c>
      <c r="M19873" t="s">
        <v>5809</v>
      </c>
      <c r="N19873" t="s">
        <v>90019</v>
      </c>
      <c r="O19873">
        <v>9265</v>
      </c>
      <c r="P19873" t="s">
        <v>90087</v>
      </c>
      <c r="Q19873">
        <v>1</v>
      </c>
      <c r="R19873" t="s">
        <v>26914</v>
      </c>
      <c r="S19873" t="s">
        <v>26915</v>
      </c>
      <c r="T19873">
        <v>1.87</v>
      </c>
      <c r="U19873" t="s">
        <v>26992</v>
      </c>
      <c r="V19873">
        <v>3.5490000000000001E-3</v>
      </c>
      <c r="W19873" t="s">
        <v>90085</v>
      </c>
      <c r="X19873">
        <v>72</v>
      </c>
      <c r="Y19873" t="s">
        <v>31879</v>
      </c>
    </row>
    <row r="19874" spans="1:25" x14ac:dyDescent="0.45">
      <c r="A19874" t="s">
        <v>26914</v>
      </c>
      <c r="B19874" t="s">
        <v>26915</v>
      </c>
      <c r="C19874" t="s">
        <v>26914</v>
      </c>
      <c r="D19874" t="s">
        <v>26915</v>
      </c>
      <c r="E19874" t="s">
        <v>26914</v>
      </c>
      <c r="F19874" t="s">
        <v>26914</v>
      </c>
      <c r="G19874" t="s">
        <v>26914</v>
      </c>
      <c r="H19874" t="s">
        <v>26915</v>
      </c>
      <c r="I19874">
        <v>-0.377</v>
      </c>
      <c r="J19874" t="s">
        <v>26916</v>
      </c>
      <c r="K19874" t="s">
        <v>4403</v>
      </c>
      <c r="L19874" t="s">
        <v>90088</v>
      </c>
      <c r="M19874" t="s">
        <v>4402</v>
      </c>
      <c r="N19874" t="s">
        <v>90089</v>
      </c>
      <c r="O19874">
        <v>26937</v>
      </c>
      <c r="P19874" t="s">
        <v>90090</v>
      </c>
      <c r="Q19874">
        <v>146</v>
      </c>
      <c r="R19874" t="s">
        <v>26914</v>
      </c>
      <c r="S19874" t="s">
        <v>26914</v>
      </c>
      <c r="T19874">
        <v>150.06</v>
      </c>
      <c r="U19874">
        <v>1</v>
      </c>
      <c r="V19874">
        <v>4.3600000000000001E-13</v>
      </c>
      <c r="W19874" t="s">
        <v>90091</v>
      </c>
      <c r="X19874">
        <v>12609</v>
      </c>
      <c r="Y19874" t="s">
        <v>27944</v>
      </c>
    </row>
    <row r="19875" spans="1:25" x14ac:dyDescent="0.45">
      <c r="A19875" t="s">
        <v>26914</v>
      </c>
      <c r="B19875" t="s">
        <v>26915</v>
      </c>
      <c r="C19875" t="s">
        <v>26914</v>
      </c>
      <c r="D19875" t="s">
        <v>26915</v>
      </c>
      <c r="E19875" t="s">
        <v>26914</v>
      </c>
      <c r="F19875" t="s">
        <v>26914</v>
      </c>
      <c r="G19875" t="s">
        <v>26914</v>
      </c>
      <c r="H19875" t="s">
        <v>26915</v>
      </c>
      <c r="I19875">
        <v>0.86699999999999999</v>
      </c>
      <c r="J19875" t="s">
        <v>26916</v>
      </c>
      <c r="K19875" t="s">
        <v>4403</v>
      </c>
      <c r="L19875" t="s">
        <v>90092</v>
      </c>
      <c r="M19875" t="s">
        <v>4402</v>
      </c>
      <c r="N19875" t="s">
        <v>90089</v>
      </c>
      <c r="O19875">
        <v>26937</v>
      </c>
      <c r="P19875" t="s">
        <v>90093</v>
      </c>
      <c r="Q19875">
        <v>80</v>
      </c>
      <c r="R19875" t="s">
        <v>26914</v>
      </c>
      <c r="S19875" t="s">
        <v>26914</v>
      </c>
      <c r="T19875">
        <v>128.01</v>
      </c>
      <c r="U19875">
        <v>1</v>
      </c>
      <c r="V19875">
        <v>3.6600000000000001E-6</v>
      </c>
      <c r="W19875" t="s">
        <v>90094</v>
      </c>
      <c r="X19875">
        <v>8607</v>
      </c>
      <c r="Y19875" t="s">
        <v>32243</v>
      </c>
    </row>
    <row r="19876" spans="1:25" x14ac:dyDescent="0.45">
      <c r="A19876" t="s">
        <v>26914</v>
      </c>
      <c r="B19876" t="s">
        <v>26915</v>
      </c>
      <c r="C19876" t="s">
        <v>26914</v>
      </c>
      <c r="D19876" t="s">
        <v>26915</v>
      </c>
      <c r="E19876" t="s">
        <v>26914</v>
      </c>
      <c r="F19876" t="s">
        <v>26914</v>
      </c>
      <c r="G19876" t="s">
        <v>26914</v>
      </c>
      <c r="H19876" t="s">
        <v>26914</v>
      </c>
      <c r="I19876">
        <v>-1.0149999999999999</v>
      </c>
      <c r="J19876" t="s">
        <v>26916</v>
      </c>
      <c r="K19876" t="s">
        <v>4403</v>
      </c>
      <c r="L19876" t="s">
        <v>90095</v>
      </c>
      <c r="M19876" t="s">
        <v>4402</v>
      </c>
      <c r="N19876" t="s">
        <v>90089</v>
      </c>
      <c r="O19876">
        <v>26937</v>
      </c>
      <c r="P19876" t="s">
        <v>90096</v>
      </c>
      <c r="Q19876">
        <v>40</v>
      </c>
      <c r="R19876" t="s">
        <v>26914</v>
      </c>
      <c r="S19876" t="s">
        <v>26914</v>
      </c>
      <c r="T19876">
        <v>127.02</v>
      </c>
      <c r="U19876">
        <v>1</v>
      </c>
      <c r="V19876">
        <v>1.2299999999999999E-8</v>
      </c>
      <c r="W19876" t="s">
        <v>90097</v>
      </c>
      <c r="X19876">
        <v>9158</v>
      </c>
      <c r="Y19876" t="s">
        <v>27986</v>
      </c>
    </row>
    <row r="19877" spans="1:25" x14ac:dyDescent="0.45">
      <c r="A19877" t="s">
        <v>26914</v>
      </c>
      <c r="B19877" t="s">
        <v>26915</v>
      </c>
      <c r="C19877" t="s">
        <v>26914</v>
      </c>
      <c r="D19877" t="s">
        <v>26914</v>
      </c>
      <c r="E19877" t="s">
        <v>26914</v>
      </c>
      <c r="F19877" t="s">
        <v>26914</v>
      </c>
      <c r="G19877" t="s">
        <v>26914</v>
      </c>
      <c r="H19877" t="s">
        <v>26915</v>
      </c>
      <c r="I19877">
        <v>-0.501</v>
      </c>
      <c r="J19877" t="s">
        <v>26916</v>
      </c>
      <c r="K19877" t="s">
        <v>4403</v>
      </c>
      <c r="L19877" t="s">
        <v>90098</v>
      </c>
      <c r="M19877" t="s">
        <v>4402</v>
      </c>
      <c r="N19877" t="s">
        <v>90089</v>
      </c>
      <c r="O19877">
        <v>26937</v>
      </c>
      <c r="P19877" t="s">
        <v>90099</v>
      </c>
      <c r="Q19877">
        <v>13</v>
      </c>
      <c r="R19877" t="s">
        <v>26914</v>
      </c>
      <c r="S19877" t="s">
        <v>26914</v>
      </c>
      <c r="T19877">
        <v>96.24</v>
      </c>
      <c r="U19877">
        <v>0.99845499999999998</v>
      </c>
      <c r="V19877">
        <v>1.07623E-4</v>
      </c>
      <c r="W19877" t="s">
        <v>90100</v>
      </c>
      <c r="X19877">
        <v>678</v>
      </c>
      <c r="Y19877" t="s">
        <v>27215</v>
      </c>
    </row>
    <row r="19878" spans="1:25" x14ac:dyDescent="0.45">
      <c r="A19878" t="s">
        <v>26914</v>
      </c>
      <c r="B19878" t="s">
        <v>26914</v>
      </c>
      <c r="C19878" t="s">
        <v>26914</v>
      </c>
      <c r="D19878" t="s">
        <v>26914</v>
      </c>
      <c r="E19878" t="s">
        <v>26914</v>
      </c>
      <c r="F19878" t="s">
        <v>26914</v>
      </c>
      <c r="G19878" t="s">
        <v>26914</v>
      </c>
      <c r="H19878" t="s">
        <v>26914</v>
      </c>
      <c r="I19878">
        <v>8.3000000000000004E-2</v>
      </c>
      <c r="J19878" t="s">
        <v>26916</v>
      </c>
      <c r="K19878" t="s">
        <v>4403</v>
      </c>
      <c r="L19878" t="s">
        <v>90101</v>
      </c>
      <c r="M19878" t="s">
        <v>4402</v>
      </c>
      <c r="N19878" t="s">
        <v>90089</v>
      </c>
      <c r="O19878">
        <v>26937</v>
      </c>
      <c r="P19878" t="s">
        <v>90102</v>
      </c>
      <c r="Q19878">
        <v>7</v>
      </c>
      <c r="R19878" t="s">
        <v>26914</v>
      </c>
      <c r="S19878" t="s">
        <v>26914</v>
      </c>
      <c r="T19878">
        <v>169.25</v>
      </c>
      <c r="U19878">
        <v>1</v>
      </c>
      <c r="V19878">
        <v>2.69E-22</v>
      </c>
      <c r="W19878" t="s">
        <v>90103</v>
      </c>
      <c r="X19878">
        <v>21758</v>
      </c>
      <c r="Y19878" t="s">
        <v>30522</v>
      </c>
    </row>
    <row r="19879" spans="1:25" x14ac:dyDescent="0.45">
      <c r="A19879" t="s">
        <v>26914</v>
      </c>
      <c r="B19879" t="s">
        <v>26915</v>
      </c>
      <c r="C19879" t="s">
        <v>26914</v>
      </c>
      <c r="D19879" t="s">
        <v>26914</v>
      </c>
      <c r="E19879" t="s">
        <v>26914</v>
      </c>
      <c r="F19879" t="s">
        <v>26914</v>
      </c>
      <c r="G19879" t="s">
        <v>26914</v>
      </c>
      <c r="H19879" t="s">
        <v>26915</v>
      </c>
      <c r="I19879">
        <v>-1.2410000000000001</v>
      </c>
      <c r="J19879" t="s">
        <v>26989</v>
      </c>
      <c r="K19879" t="s">
        <v>4403</v>
      </c>
      <c r="L19879" t="s">
        <v>90104</v>
      </c>
      <c r="M19879" t="s">
        <v>4402</v>
      </c>
      <c r="N19879" t="s">
        <v>90089</v>
      </c>
      <c r="O19879">
        <v>26937</v>
      </c>
      <c r="P19879" t="s">
        <v>90105</v>
      </c>
      <c r="Q19879">
        <v>6</v>
      </c>
      <c r="R19879" t="s">
        <v>26914</v>
      </c>
      <c r="S19879" t="s">
        <v>26914</v>
      </c>
      <c r="T19879">
        <v>1.74</v>
      </c>
      <c r="U19879" t="s">
        <v>26992</v>
      </c>
      <c r="V19879">
        <v>9.0349999999999996E-3</v>
      </c>
      <c r="W19879" t="s">
        <v>90106</v>
      </c>
      <c r="X19879">
        <v>10534</v>
      </c>
      <c r="Y19879" t="s">
        <v>56576</v>
      </c>
    </row>
    <row r="19880" spans="1:25" x14ac:dyDescent="0.45">
      <c r="A19880" t="s">
        <v>26914</v>
      </c>
      <c r="B19880" t="s">
        <v>26915</v>
      </c>
      <c r="C19880" t="s">
        <v>26914</v>
      </c>
      <c r="D19880" t="s">
        <v>26914</v>
      </c>
      <c r="E19880" t="s">
        <v>26914</v>
      </c>
      <c r="F19880" t="s">
        <v>26914</v>
      </c>
      <c r="G19880" t="s">
        <v>26914</v>
      </c>
      <c r="H19880" t="s">
        <v>26915</v>
      </c>
      <c r="I19880">
        <v>-1.22</v>
      </c>
      <c r="J19880" t="s">
        <v>26989</v>
      </c>
      <c r="K19880" t="s">
        <v>4403</v>
      </c>
      <c r="L19880" t="s">
        <v>90107</v>
      </c>
      <c r="M19880" t="s">
        <v>4402</v>
      </c>
      <c r="N19880" t="s">
        <v>90089</v>
      </c>
      <c r="O19880">
        <v>26937</v>
      </c>
      <c r="P19880" t="s">
        <v>90108</v>
      </c>
      <c r="Q19880">
        <v>6</v>
      </c>
      <c r="R19880" t="s">
        <v>26914</v>
      </c>
      <c r="S19880" t="s">
        <v>26914</v>
      </c>
      <c r="T19880">
        <v>3.16</v>
      </c>
      <c r="U19880" t="s">
        <v>26992</v>
      </c>
      <c r="V19880">
        <v>5.3820000000000003E-5</v>
      </c>
      <c r="W19880" t="s">
        <v>90109</v>
      </c>
      <c r="X19880">
        <v>15291</v>
      </c>
      <c r="Y19880" t="s">
        <v>27487</v>
      </c>
    </row>
    <row r="19881" spans="1:25" x14ac:dyDescent="0.45">
      <c r="A19881" t="s">
        <v>26914</v>
      </c>
      <c r="B19881" t="s">
        <v>26915</v>
      </c>
      <c r="C19881" t="s">
        <v>26914</v>
      </c>
      <c r="D19881" t="s">
        <v>26915</v>
      </c>
      <c r="E19881" t="s">
        <v>26914</v>
      </c>
      <c r="F19881" t="s">
        <v>26914</v>
      </c>
      <c r="G19881" t="s">
        <v>26914</v>
      </c>
      <c r="H19881" t="s">
        <v>26915</v>
      </c>
      <c r="I19881">
        <v>-1.5629999999999999</v>
      </c>
      <c r="J19881" t="s">
        <v>26916</v>
      </c>
      <c r="K19881" t="s">
        <v>4403</v>
      </c>
      <c r="L19881" t="s">
        <v>90110</v>
      </c>
      <c r="M19881" t="s">
        <v>4402</v>
      </c>
      <c r="N19881" t="s">
        <v>90089</v>
      </c>
      <c r="O19881">
        <v>26937</v>
      </c>
      <c r="P19881" t="s">
        <v>90111</v>
      </c>
      <c r="Q19881">
        <v>5</v>
      </c>
      <c r="R19881" t="s">
        <v>26914</v>
      </c>
      <c r="S19881" t="s">
        <v>26914</v>
      </c>
      <c r="T19881">
        <v>120.37</v>
      </c>
      <c r="U19881">
        <v>0.99990999999999997</v>
      </c>
      <c r="V19881">
        <v>1.96E-14</v>
      </c>
      <c r="W19881" t="s">
        <v>90112</v>
      </c>
      <c r="X19881">
        <v>21350</v>
      </c>
      <c r="Y19881" t="s">
        <v>26973</v>
      </c>
    </row>
    <row r="19882" spans="1:25" x14ac:dyDescent="0.45">
      <c r="A19882" t="s">
        <v>26914</v>
      </c>
      <c r="B19882" t="s">
        <v>26915</v>
      </c>
      <c r="C19882" t="s">
        <v>26914</v>
      </c>
      <c r="D19882" t="s">
        <v>26914</v>
      </c>
      <c r="E19882" t="s">
        <v>26914</v>
      </c>
      <c r="F19882" t="s">
        <v>26914</v>
      </c>
      <c r="G19882" t="s">
        <v>26914</v>
      </c>
      <c r="H19882" t="s">
        <v>26915</v>
      </c>
      <c r="I19882">
        <v>-0.91</v>
      </c>
      <c r="J19882" t="s">
        <v>26916</v>
      </c>
      <c r="K19882" t="s">
        <v>4403</v>
      </c>
      <c r="L19882" t="s">
        <v>90113</v>
      </c>
      <c r="M19882" t="s">
        <v>4402</v>
      </c>
      <c r="N19882" t="s">
        <v>90089</v>
      </c>
      <c r="O19882">
        <v>26937</v>
      </c>
      <c r="P19882" t="s">
        <v>90114</v>
      </c>
      <c r="Q19882">
        <v>3</v>
      </c>
      <c r="R19882" t="s">
        <v>26914</v>
      </c>
      <c r="S19882" t="s">
        <v>26914</v>
      </c>
      <c r="T19882">
        <v>168.83</v>
      </c>
      <c r="U19882">
        <v>1</v>
      </c>
      <c r="V19882">
        <v>1.8800000000000001E-20</v>
      </c>
      <c r="W19882" t="s">
        <v>90115</v>
      </c>
      <c r="X19882">
        <v>14271</v>
      </c>
      <c r="Y19882" t="s">
        <v>26959</v>
      </c>
    </row>
    <row r="19883" spans="1:25" x14ac:dyDescent="0.45">
      <c r="A19883" t="s">
        <v>26914</v>
      </c>
      <c r="B19883" t="s">
        <v>26915</v>
      </c>
      <c r="C19883" t="s">
        <v>26914</v>
      </c>
      <c r="D19883" t="s">
        <v>26915</v>
      </c>
      <c r="E19883" t="s">
        <v>26914</v>
      </c>
      <c r="F19883" t="s">
        <v>26914</v>
      </c>
      <c r="G19883" t="s">
        <v>26914</v>
      </c>
      <c r="H19883" t="s">
        <v>26915</v>
      </c>
      <c r="I19883">
        <v>-0.19700000000000001</v>
      </c>
      <c r="J19883" t="s">
        <v>26916</v>
      </c>
      <c r="K19883" t="s">
        <v>4403</v>
      </c>
      <c r="L19883" t="s">
        <v>90116</v>
      </c>
      <c r="M19883" t="s">
        <v>4402</v>
      </c>
      <c r="N19883" t="s">
        <v>90089</v>
      </c>
      <c r="O19883">
        <v>26937</v>
      </c>
      <c r="P19883" t="s">
        <v>90117</v>
      </c>
      <c r="Q19883">
        <v>2</v>
      </c>
      <c r="R19883" t="s">
        <v>26915</v>
      </c>
      <c r="S19883" t="s">
        <v>26914</v>
      </c>
      <c r="T19883">
        <v>194.24</v>
      </c>
      <c r="U19883">
        <v>0.60185900000000003</v>
      </c>
      <c r="V19883">
        <v>5.8300000000000005E-32</v>
      </c>
      <c r="W19883" t="s">
        <v>90118</v>
      </c>
      <c r="X19883">
        <v>19370</v>
      </c>
      <c r="Y19883" t="s">
        <v>27445</v>
      </c>
    </row>
    <row r="19884" spans="1:25" x14ac:dyDescent="0.45">
      <c r="A19884" t="s">
        <v>26914</v>
      </c>
      <c r="B19884" t="s">
        <v>26915</v>
      </c>
      <c r="C19884" t="s">
        <v>26914</v>
      </c>
      <c r="D19884" t="s">
        <v>26915</v>
      </c>
      <c r="E19884" t="s">
        <v>26914</v>
      </c>
      <c r="F19884" t="s">
        <v>26914</v>
      </c>
      <c r="G19884" t="s">
        <v>26914</v>
      </c>
      <c r="H19884" t="s">
        <v>26915</v>
      </c>
      <c r="I19884">
        <v>-0.80100000000000005</v>
      </c>
      <c r="J19884" t="s">
        <v>26916</v>
      </c>
      <c r="K19884" t="s">
        <v>4403</v>
      </c>
      <c r="L19884" t="s">
        <v>90119</v>
      </c>
      <c r="M19884" t="s">
        <v>4402</v>
      </c>
      <c r="N19884" t="s">
        <v>90089</v>
      </c>
      <c r="O19884">
        <v>26937</v>
      </c>
      <c r="P19884" t="s">
        <v>90120</v>
      </c>
      <c r="Q19884">
        <v>2</v>
      </c>
      <c r="R19884" t="s">
        <v>26915</v>
      </c>
      <c r="S19884" t="s">
        <v>26914</v>
      </c>
      <c r="T19884">
        <v>67.283000000000001</v>
      </c>
      <c r="U19884">
        <v>0.35283799999999998</v>
      </c>
      <c r="V19884">
        <v>6.9500000000000004E-6</v>
      </c>
      <c r="W19884" t="s">
        <v>90121</v>
      </c>
      <c r="X19884">
        <v>21375</v>
      </c>
      <c r="Y19884" t="s">
        <v>28079</v>
      </c>
    </row>
    <row r="19885" spans="1:25" x14ac:dyDescent="0.45">
      <c r="A19885" t="s">
        <v>26914</v>
      </c>
      <c r="B19885" t="s">
        <v>26915</v>
      </c>
      <c r="C19885" t="s">
        <v>26914</v>
      </c>
      <c r="D19885" t="s">
        <v>26914</v>
      </c>
      <c r="E19885" t="s">
        <v>26914</v>
      </c>
      <c r="F19885" t="s">
        <v>26914</v>
      </c>
      <c r="G19885" t="s">
        <v>26914</v>
      </c>
      <c r="H19885" t="s">
        <v>26915</v>
      </c>
      <c r="I19885">
        <v>0.28999999999999998</v>
      </c>
      <c r="J19885" t="s">
        <v>26916</v>
      </c>
      <c r="K19885" t="s">
        <v>4403</v>
      </c>
      <c r="L19885" t="s">
        <v>90122</v>
      </c>
      <c r="M19885" t="s">
        <v>4402</v>
      </c>
      <c r="N19885" t="s">
        <v>90089</v>
      </c>
      <c r="O19885">
        <v>26937</v>
      </c>
      <c r="P19885" t="s">
        <v>90123</v>
      </c>
      <c r="Q19885">
        <v>1</v>
      </c>
      <c r="R19885" t="s">
        <v>26914</v>
      </c>
      <c r="S19885" t="s">
        <v>26914</v>
      </c>
      <c r="T19885">
        <v>40.588999999999999</v>
      </c>
      <c r="U19885">
        <v>0.99066900000000002</v>
      </c>
      <c r="V19885">
        <v>4.0555899999999999E-2</v>
      </c>
      <c r="W19885" t="s">
        <v>90124</v>
      </c>
      <c r="X19885">
        <v>14720</v>
      </c>
      <c r="Y19885" t="s">
        <v>28288</v>
      </c>
    </row>
    <row r="19886" spans="1:25" x14ac:dyDescent="0.45">
      <c r="A19886" t="s">
        <v>26914</v>
      </c>
      <c r="B19886" t="s">
        <v>26915</v>
      </c>
      <c r="C19886" t="s">
        <v>26914</v>
      </c>
      <c r="D19886" t="s">
        <v>26915</v>
      </c>
      <c r="E19886" t="s">
        <v>26914</v>
      </c>
      <c r="F19886" t="s">
        <v>26914</v>
      </c>
      <c r="G19886" t="s">
        <v>26914</v>
      </c>
      <c r="H19886" t="s">
        <v>26915</v>
      </c>
      <c r="I19886">
        <v>-0.46800000000000003</v>
      </c>
      <c r="J19886" t="s">
        <v>26989</v>
      </c>
      <c r="K19886" t="s">
        <v>4403</v>
      </c>
      <c r="L19886" t="s">
        <v>90125</v>
      </c>
      <c r="M19886" t="s">
        <v>4402</v>
      </c>
      <c r="N19886" t="s">
        <v>90089</v>
      </c>
      <c r="O19886">
        <v>26937</v>
      </c>
      <c r="P19886" t="s">
        <v>90126</v>
      </c>
      <c r="Q19886">
        <v>1</v>
      </c>
      <c r="R19886" t="s">
        <v>26914</v>
      </c>
      <c r="S19886" t="s">
        <v>26914</v>
      </c>
      <c r="T19886">
        <v>2.85</v>
      </c>
      <c r="U19886" t="s">
        <v>26992</v>
      </c>
      <c r="V19886">
        <v>7.0260000000000001E-3</v>
      </c>
      <c r="W19886" t="s">
        <v>90127</v>
      </c>
      <c r="X19886">
        <v>16713</v>
      </c>
      <c r="Y19886" t="s">
        <v>28490</v>
      </c>
    </row>
    <row r="19887" spans="1:25" x14ac:dyDescent="0.45">
      <c r="A19887" t="s">
        <v>26915</v>
      </c>
      <c r="B19887" t="s">
        <v>26914</v>
      </c>
      <c r="C19887" t="s">
        <v>26914</v>
      </c>
      <c r="D19887" t="s">
        <v>26914</v>
      </c>
      <c r="E19887" t="s">
        <v>26914</v>
      </c>
      <c r="F19887" t="s">
        <v>26914</v>
      </c>
      <c r="G19887" t="s">
        <v>26915</v>
      </c>
      <c r="H19887" t="s">
        <v>26914</v>
      </c>
      <c r="I19887" t="s">
        <v>26954</v>
      </c>
      <c r="J19887" t="s">
        <v>26916</v>
      </c>
      <c r="K19887" t="s">
        <v>3846</v>
      </c>
      <c r="L19887" t="s">
        <v>90128</v>
      </c>
      <c r="M19887" t="s">
        <v>3845</v>
      </c>
      <c r="N19887" t="s">
        <v>90129</v>
      </c>
      <c r="O19887">
        <v>8062</v>
      </c>
      <c r="P19887" t="s">
        <v>90130</v>
      </c>
      <c r="Q19887" t="s">
        <v>26963</v>
      </c>
      <c r="R19887" t="s">
        <v>26915</v>
      </c>
      <c r="S19887" t="s">
        <v>26914</v>
      </c>
      <c r="T19887">
        <v>57.802</v>
      </c>
      <c r="U19887">
        <v>0.49954399999999999</v>
      </c>
      <c r="V19887">
        <v>8.8620299999999999E-3</v>
      </c>
      <c r="W19887" t="s">
        <v>90131</v>
      </c>
      <c r="X19887">
        <v>8156</v>
      </c>
      <c r="Y19887" t="s">
        <v>27441</v>
      </c>
    </row>
    <row r="19888" spans="1:25" x14ac:dyDescent="0.45">
      <c r="A19888" t="s">
        <v>26915</v>
      </c>
      <c r="B19888" t="s">
        <v>26914</v>
      </c>
      <c r="C19888" t="s">
        <v>26914</v>
      </c>
      <c r="D19888" t="s">
        <v>26914</v>
      </c>
      <c r="E19888" t="s">
        <v>26914</v>
      </c>
      <c r="F19888" t="s">
        <v>26914</v>
      </c>
      <c r="G19888" t="s">
        <v>26915</v>
      </c>
      <c r="H19888" t="s">
        <v>26914</v>
      </c>
      <c r="I19888" t="s">
        <v>26954</v>
      </c>
      <c r="J19888" t="s">
        <v>26916</v>
      </c>
      <c r="K19888" t="s">
        <v>3846</v>
      </c>
      <c r="L19888" t="s">
        <v>90132</v>
      </c>
      <c r="M19888" t="s">
        <v>3845</v>
      </c>
      <c r="N19888" t="s">
        <v>90129</v>
      </c>
      <c r="O19888">
        <v>8062</v>
      </c>
      <c r="P19888" t="s">
        <v>90133</v>
      </c>
      <c r="Q19888">
        <v>3</v>
      </c>
      <c r="R19888" t="s">
        <v>26914</v>
      </c>
      <c r="S19888" t="s">
        <v>26914</v>
      </c>
      <c r="T19888">
        <v>41.502000000000002</v>
      </c>
      <c r="U19888">
        <v>0.84147400000000006</v>
      </c>
      <c r="V19888">
        <v>4.5102099999999999E-2</v>
      </c>
      <c r="W19888" t="s">
        <v>90134</v>
      </c>
      <c r="X19888">
        <v>4701</v>
      </c>
      <c r="Y19888" t="s">
        <v>27321</v>
      </c>
    </row>
    <row r="19889" spans="1:25" x14ac:dyDescent="0.45">
      <c r="A19889" t="s">
        <v>26915</v>
      </c>
      <c r="B19889" t="s">
        <v>26914</v>
      </c>
      <c r="C19889" t="s">
        <v>26914</v>
      </c>
      <c r="D19889" t="s">
        <v>26914</v>
      </c>
      <c r="E19889" t="s">
        <v>26914</v>
      </c>
      <c r="F19889" t="s">
        <v>26914</v>
      </c>
      <c r="G19889" t="s">
        <v>26915</v>
      </c>
      <c r="H19889" t="s">
        <v>26914</v>
      </c>
      <c r="I19889" t="s">
        <v>26954</v>
      </c>
      <c r="J19889" t="s">
        <v>26916</v>
      </c>
      <c r="K19889" t="s">
        <v>3846</v>
      </c>
      <c r="L19889" t="s">
        <v>90135</v>
      </c>
      <c r="M19889" t="s">
        <v>3845</v>
      </c>
      <c r="N19889" t="s">
        <v>90129</v>
      </c>
      <c r="O19889">
        <v>8062</v>
      </c>
      <c r="P19889" t="s">
        <v>90136</v>
      </c>
      <c r="Q19889">
        <v>2</v>
      </c>
      <c r="R19889" t="s">
        <v>26914</v>
      </c>
      <c r="S19889" t="s">
        <v>26914</v>
      </c>
      <c r="T19889">
        <v>71.805999999999997</v>
      </c>
      <c r="U19889">
        <v>0.99999800000000005</v>
      </c>
      <c r="V19889">
        <v>5.5726599999999995E-4</v>
      </c>
      <c r="W19889" t="s">
        <v>90137</v>
      </c>
      <c r="X19889">
        <v>10139</v>
      </c>
      <c r="Y19889" t="s">
        <v>27630</v>
      </c>
    </row>
    <row r="19890" spans="1:25" x14ac:dyDescent="0.45">
      <c r="A19890" t="s">
        <v>26914</v>
      </c>
      <c r="B19890" t="s">
        <v>26915</v>
      </c>
      <c r="C19890" t="s">
        <v>26914</v>
      </c>
      <c r="D19890" t="s">
        <v>26914</v>
      </c>
      <c r="E19890" t="s">
        <v>26914</v>
      </c>
      <c r="F19890" t="s">
        <v>26914</v>
      </c>
      <c r="G19890" t="s">
        <v>26914</v>
      </c>
      <c r="H19890" t="s">
        <v>26915</v>
      </c>
      <c r="I19890" t="s">
        <v>26954</v>
      </c>
      <c r="J19890" t="s">
        <v>26916</v>
      </c>
      <c r="K19890" t="s">
        <v>3846</v>
      </c>
      <c r="L19890" t="s">
        <v>90138</v>
      </c>
      <c r="M19890" t="s">
        <v>3845</v>
      </c>
      <c r="N19890" t="s">
        <v>90129</v>
      </c>
      <c r="O19890">
        <v>8062</v>
      </c>
      <c r="P19890" t="s">
        <v>90139</v>
      </c>
      <c r="Q19890">
        <v>1</v>
      </c>
      <c r="R19890" t="s">
        <v>26914</v>
      </c>
      <c r="S19890" t="s">
        <v>26914</v>
      </c>
      <c r="T19890">
        <v>45.161000000000001</v>
      </c>
      <c r="U19890">
        <v>1</v>
      </c>
      <c r="V19890">
        <v>1.7062399999999998E-2</v>
      </c>
      <c r="W19890" t="s">
        <v>90140</v>
      </c>
      <c r="X19890">
        <v>3472</v>
      </c>
      <c r="Y19890" t="s">
        <v>27344</v>
      </c>
    </row>
    <row r="19891" spans="1:25" x14ac:dyDescent="0.45">
      <c r="A19891" t="s">
        <v>26915</v>
      </c>
      <c r="B19891" t="s">
        <v>26914</v>
      </c>
      <c r="C19891" t="s">
        <v>26914</v>
      </c>
      <c r="D19891" t="s">
        <v>26914</v>
      </c>
      <c r="E19891" t="s">
        <v>26914</v>
      </c>
      <c r="F19891" t="s">
        <v>26914</v>
      </c>
      <c r="G19891" t="s">
        <v>26915</v>
      </c>
      <c r="H19891" t="s">
        <v>26914</v>
      </c>
      <c r="I19891" t="s">
        <v>26954</v>
      </c>
      <c r="J19891" t="s">
        <v>26989</v>
      </c>
      <c r="K19891" t="s">
        <v>3846</v>
      </c>
      <c r="L19891" t="s">
        <v>90141</v>
      </c>
      <c r="M19891" t="s">
        <v>3845</v>
      </c>
      <c r="N19891" t="s">
        <v>90129</v>
      </c>
      <c r="O19891">
        <v>8062</v>
      </c>
      <c r="P19891" t="s">
        <v>90142</v>
      </c>
      <c r="Q19891">
        <v>1</v>
      </c>
      <c r="R19891" t="s">
        <v>26914</v>
      </c>
      <c r="S19891" t="s">
        <v>26914</v>
      </c>
      <c r="T19891">
        <v>2.36</v>
      </c>
      <c r="U19891" t="s">
        <v>26992</v>
      </c>
      <c r="V19891">
        <v>1.0070000000000001E-3</v>
      </c>
      <c r="W19891" t="s">
        <v>90143</v>
      </c>
      <c r="X19891">
        <v>8156</v>
      </c>
      <c r="Y19891" t="s">
        <v>27103</v>
      </c>
    </row>
    <row r="19892" spans="1:25" x14ac:dyDescent="0.45">
      <c r="A19892" t="s">
        <v>26914</v>
      </c>
      <c r="B19892" t="s">
        <v>26914</v>
      </c>
      <c r="C19892" t="s">
        <v>26914</v>
      </c>
      <c r="D19892" t="s">
        <v>26914</v>
      </c>
      <c r="E19892" t="s">
        <v>26914</v>
      </c>
      <c r="F19892" t="s">
        <v>26914</v>
      </c>
      <c r="G19892" t="s">
        <v>26914</v>
      </c>
      <c r="H19892" t="s">
        <v>26914</v>
      </c>
      <c r="I19892" t="s">
        <v>26954</v>
      </c>
      <c r="J19892" t="s">
        <v>26989</v>
      </c>
      <c r="K19892" t="s">
        <v>3846</v>
      </c>
      <c r="L19892" t="s">
        <v>90144</v>
      </c>
      <c r="M19892" t="s">
        <v>3845</v>
      </c>
      <c r="N19892" t="s">
        <v>90129</v>
      </c>
      <c r="O19892">
        <v>8062</v>
      </c>
      <c r="P19892" t="s">
        <v>90145</v>
      </c>
      <c r="Q19892">
        <v>1</v>
      </c>
      <c r="R19892" t="s">
        <v>26914</v>
      </c>
      <c r="S19892" t="s">
        <v>26914</v>
      </c>
      <c r="T19892">
        <v>2.61</v>
      </c>
      <c r="U19892" t="s">
        <v>26992</v>
      </c>
      <c r="V19892">
        <v>1.232E-3</v>
      </c>
      <c r="W19892" t="s">
        <v>28066</v>
      </c>
      <c r="X19892">
        <v>1414</v>
      </c>
      <c r="Y19892" t="s">
        <v>33423</v>
      </c>
    </row>
    <row r="19893" spans="1:25" x14ac:dyDescent="0.45">
      <c r="A19893" t="s">
        <v>26914</v>
      </c>
      <c r="B19893" t="s">
        <v>26915</v>
      </c>
      <c r="C19893" t="s">
        <v>26914</v>
      </c>
      <c r="D19893" t="s">
        <v>26914</v>
      </c>
      <c r="E19893" t="s">
        <v>26914</v>
      </c>
      <c r="F19893" t="s">
        <v>26914</v>
      </c>
      <c r="G19893" t="s">
        <v>26914</v>
      </c>
      <c r="H19893" t="s">
        <v>26915</v>
      </c>
      <c r="I19893">
        <v>-0.25</v>
      </c>
      <c r="J19893" t="s">
        <v>26916</v>
      </c>
      <c r="K19893" t="s">
        <v>13627</v>
      </c>
      <c r="L19893" t="s">
        <v>90146</v>
      </c>
      <c r="M19893" t="s">
        <v>13626</v>
      </c>
      <c r="N19893" t="s">
        <v>90147</v>
      </c>
      <c r="O19893">
        <v>104294</v>
      </c>
      <c r="P19893" t="s">
        <v>90148</v>
      </c>
      <c r="Q19893" t="s">
        <v>26963</v>
      </c>
      <c r="R19893" t="s">
        <v>26915</v>
      </c>
      <c r="S19893" t="s">
        <v>26914</v>
      </c>
      <c r="T19893">
        <v>120.92</v>
      </c>
      <c r="U19893">
        <v>0.5</v>
      </c>
      <c r="V19893">
        <v>8.4299999999999998E-10</v>
      </c>
      <c r="W19893" t="s">
        <v>90149</v>
      </c>
      <c r="X19893">
        <v>17184</v>
      </c>
      <c r="Y19893" t="s">
        <v>27916</v>
      </c>
    </row>
    <row r="19894" spans="1:25" x14ac:dyDescent="0.45">
      <c r="A19894" t="s">
        <v>26915</v>
      </c>
      <c r="B19894" t="s">
        <v>26915</v>
      </c>
      <c r="C19894" t="s">
        <v>26914</v>
      </c>
      <c r="D19894" t="s">
        <v>26914</v>
      </c>
      <c r="E19894" t="s">
        <v>26914</v>
      </c>
      <c r="F19894" t="s">
        <v>26914</v>
      </c>
      <c r="G19894" t="s">
        <v>26915</v>
      </c>
      <c r="H19894" t="s">
        <v>26915</v>
      </c>
      <c r="I19894">
        <v>-0.216</v>
      </c>
      <c r="J19894" t="s">
        <v>26916</v>
      </c>
      <c r="K19894" t="s">
        <v>13627</v>
      </c>
      <c r="L19894" t="s">
        <v>90150</v>
      </c>
      <c r="M19894" t="s">
        <v>13626</v>
      </c>
      <c r="N19894" t="s">
        <v>90147</v>
      </c>
      <c r="O19894">
        <v>104294</v>
      </c>
      <c r="P19894" t="s">
        <v>90151</v>
      </c>
      <c r="Q19894">
        <v>141</v>
      </c>
      <c r="R19894" t="s">
        <v>26914</v>
      </c>
      <c r="S19894" t="s">
        <v>26914</v>
      </c>
      <c r="T19894">
        <v>131.5</v>
      </c>
      <c r="U19894">
        <v>0.98384300000000002</v>
      </c>
      <c r="V19894">
        <v>6.9999999999999994E-5</v>
      </c>
      <c r="W19894" t="s">
        <v>90152</v>
      </c>
      <c r="X19894">
        <v>4917</v>
      </c>
      <c r="Y19894" t="s">
        <v>37996</v>
      </c>
    </row>
    <row r="19895" spans="1:25" x14ac:dyDescent="0.45">
      <c r="A19895" t="s">
        <v>26915</v>
      </c>
      <c r="B19895" t="s">
        <v>26915</v>
      </c>
      <c r="C19895" t="s">
        <v>26914</v>
      </c>
      <c r="D19895" t="s">
        <v>26914</v>
      </c>
      <c r="E19895" t="s">
        <v>26914</v>
      </c>
      <c r="F19895" t="s">
        <v>26914</v>
      </c>
      <c r="G19895" t="s">
        <v>26915</v>
      </c>
      <c r="H19895" t="s">
        <v>26915</v>
      </c>
      <c r="I19895">
        <v>-0.247</v>
      </c>
      <c r="J19895" t="s">
        <v>26916</v>
      </c>
      <c r="K19895" t="s">
        <v>13627</v>
      </c>
      <c r="L19895" t="s">
        <v>90153</v>
      </c>
      <c r="M19895" t="s">
        <v>13626</v>
      </c>
      <c r="N19895" t="s">
        <v>90147</v>
      </c>
      <c r="O19895">
        <v>104294</v>
      </c>
      <c r="P19895" t="s">
        <v>90154</v>
      </c>
      <c r="Q19895">
        <v>106</v>
      </c>
      <c r="R19895" t="s">
        <v>26914</v>
      </c>
      <c r="S19895" t="s">
        <v>26914</v>
      </c>
      <c r="T19895">
        <v>121.64</v>
      </c>
      <c r="U19895">
        <v>0.88440300000000005</v>
      </c>
      <c r="V19895">
        <v>1.5800000000000001E-5</v>
      </c>
      <c r="W19895" t="s">
        <v>90155</v>
      </c>
      <c r="X19895">
        <v>5961</v>
      </c>
      <c r="Y19895" t="s">
        <v>27599</v>
      </c>
    </row>
    <row r="19896" spans="1:25" x14ac:dyDescent="0.45">
      <c r="A19896" t="s">
        <v>26914</v>
      </c>
      <c r="B19896" t="s">
        <v>26915</v>
      </c>
      <c r="C19896" t="s">
        <v>26914</v>
      </c>
      <c r="D19896" t="s">
        <v>26914</v>
      </c>
      <c r="E19896" t="s">
        <v>26914</v>
      </c>
      <c r="F19896" t="s">
        <v>26914</v>
      </c>
      <c r="G19896" t="s">
        <v>26914</v>
      </c>
      <c r="H19896" t="s">
        <v>26915</v>
      </c>
      <c r="I19896">
        <v>-1.47</v>
      </c>
      <c r="J19896" t="s">
        <v>26916</v>
      </c>
      <c r="K19896" t="s">
        <v>13627</v>
      </c>
      <c r="L19896" t="s">
        <v>90156</v>
      </c>
      <c r="M19896" t="s">
        <v>13626</v>
      </c>
      <c r="N19896" t="s">
        <v>90147</v>
      </c>
      <c r="O19896">
        <v>104294</v>
      </c>
      <c r="P19896" t="s">
        <v>90157</v>
      </c>
      <c r="Q19896">
        <v>34</v>
      </c>
      <c r="R19896" t="s">
        <v>26914</v>
      </c>
      <c r="S19896" t="s">
        <v>26914</v>
      </c>
      <c r="T19896">
        <v>144.01</v>
      </c>
      <c r="U19896">
        <v>1</v>
      </c>
      <c r="V19896">
        <v>3.1800000000000001E-14</v>
      </c>
      <c r="W19896" t="s">
        <v>90158</v>
      </c>
      <c r="X19896">
        <v>14618</v>
      </c>
      <c r="Y19896" t="s">
        <v>27150</v>
      </c>
    </row>
    <row r="19897" spans="1:25" x14ac:dyDescent="0.45">
      <c r="A19897" t="s">
        <v>26914</v>
      </c>
      <c r="B19897" t="s">
        <v>26915</v>
      </c>
      <c r="C19897" t="s">
        <v>26914</v>
      </c>
      <c r="D19897" t="s">
        <v>26914</v>
      </c>
      <c r="E19897" t="s">
        <v>26914</v>
      </c>
      <c r="F19897" t="s">
        <v>26914</v>
      </c>
      <c r="G19897" t="s">
        <v>26914</v>
      </c>
      <c r="H19897" t="s">
        <v>26915</v>
      </c>
      <c r="I19897">
        <v>-1.8480000000000001</v>
      </c>
      <c r="J19897" t="s">
        <v>26916</v>
      </c>
      <c r="K19897" t="s">
        <v>13627</v>
      </c>
      <c r="L19897" t="s">
        <v>90159</v>
      </c>
      <c r="M19897" t="s">
        <v>13626</v>
      </c>
      <c r="N19897" t="s">
        <v>90147</v>
      </c>
      <c r="O19897">
        <v>104294</v>
      </c>
      <c r="P19897" t="s">
        <v>90160</v>
      </c>
      <c r="Q19897">
        <v>5</v>
      </c>
      <c r="R19897" t="s">
        <v>26914</v>
      </c>
      <c r="S19897" t="s">
        <v>26914</v>
      </c>
      <c r="T19897">
        <v>132.38999999999999</v>
      </c>
      <c r="U19897">
        <v>1</v>
      </c>
      <c r="V19897">
        <v>1.26E-11</v>
      </c>
      <c r="W19897" t="s">
        <v>90161</v>
      </c>
      <c r="X19897">
        <v>18738</v>
      </c>
      <c r="Y19897" t="s">
        <v>30403</v>
      </c>
    </row>
    <row r="19898" spans="1:25" x14ac:dyDescent="0.45">
      <c r="A19898" t="s">
        <v>26914</v>
      </c>
      <c r="B19898" t="s">
        <v>26915</v>
      </c>
      <c r="C19898" t="s">
        <v>26914</v>
      </c>
      <c r="D19898" t="s">
        <v>26914</v>
      </c>
      <c r="E19898" t="s">
        <v>26914</v>
      </c>
      <c r="F19898" t="s">
        <v>26914</v>
      </c>
      <c r="G19898" t="s">
        <v>26914</v>
      </c>
      <c r="H19898" t="s">
        <v>26915</v>
      </c>
      <c r="I19898">
        <v>-0.22900000000000001</v>
      </c>
      <c r="J19898" t="s">
        <v>26916</v>
      </c>
      <c r="K19898" t="s">
        <v>13627</v>
      </c>
      <c r="L19898" t="s">
        <v>90162</v>
      </c>
      <c r="M19898" t="s">
        <v>13626</v>
      </c>
      <c r="N19898" t="s">
        <v>90147</v>
      </c>
      <c r="O19898">
        <v>104294</v>
      </c>
      <c r="P19898" t="s">
        <v>90163</v>
      </c>
      <c r="Q19898">
        <v>2</v>
      </c>
      <c r="R19898" t="s">
        <v>26915</v>
      </c>
      <c r="S19898" t="s">
        <v>26914</v>
      </c>
      <c r="T19898">
        <v>120.92</v>
      </c>
      <c r="U19898">
        <v>0.5</v>
      </c>
      <c r="V19898">
        <v>8.4299999999999998E-10</v>
      </c>
      <c r="W19898" t="s">
        <v>90149</v>
      </c>
      <c r="X19898">
        <v>17184</v>
      </c>
      <c r="Y19898" t="s">
        <v>27916</v>
      </c>
    </row>
    <row r="19899" spans="1:25" x14ac:dyDescent="0.45">
      <c r="A19899" t="s">
        <v>26915</v>
      </c>
      <c r="B19899" t="s">
        <v>26915</v>
      </c>
      <c r="C19899" t="s">
        <v>26914</v>
      </c>
      <c r="D19899" t="s">
        <v>26914</v>
      </c>
      <c r="E19899" t="s">
        <v>26914</v>
      </c>
      <c r="F19899" t="s">
        <v>26914</v>
      </c>
      <c r="G19899" t="s">
        <v>26915</v>
      </c>
      <c r="H19899" t="s">
        <v>26915</v>
      </c>
      <c r="I19899">
        <v>-0.25</v>
      </c>
      <c r="J19899" t="s">
        <v>26989</v>
      </c>
      <c r="K19899" t="s">
        <v>13627</v>
      </c>
      <c r="L19899" t="s">
        <v>90164</v>
      </c>
      <c r="M19899" t="s">
        <v>13626</v>
      </c>
      <c r="N19899" t="s">
        <v>90147</v>
      </c>
      <c r="O19899">
        <v>104294</v>
      </c>
      <c r="P19899" t="s">
        <v>90165</v>
      </c>
      <c r="Q19899">
        <v>1</v>
      </c>
      <c r="R19899" t="s">
        <v>26914</v>
      </c>
      <c r="S19899" t="s">
        <v>26914</v>
      </c>
      <c r="T19899">
        <v>4.3099999999999996</v>
      </c>
      <c r="U19899" t="s">
        <v>26992</v>
      </c>
      <c r="V19899">
        <v>1.4919999999999999E-5</v>
      </c>
      <c r="W19899" t="s">
        <v>90166</v>
      </c>
      <c r="X19899">
        <v>22529</v>
      </c>
      <c r="Y19899" t="s">
        <v>28497</v>
      </c>
    </row>
    <row r="19900" spans="1:25" x14ac:dyDescent="0.45">
      <c r="A19900" t="s">
        <v>26914</v>
      </c>
      <c r="B19900" t="s">
        <v>26915</v>
      </c>
      <c r="C19900" t="s">
        <v>26914</v>
      </c>
      <c r="D19900" t="s">
        <v>26914</v>
      </c>
      <c r="E19900" t="s">
        <v>26914</v>
      </c>
      <c r="F19900" t="s">
        <v>26914</v>
      </c>
      <c r="G19900" t="s">
        <v>26914</v>
      </c>
      <c r="H19900" t="s">
        <v>26915</v>
      </c>
      <c r="I19900">
        <v>-1.4379999999999999</v>
      </c>
      <c r="J19900" t="s">
        <v>26989</v>
      </c>
      <c r="K19900" t="s">
        <v>13627</v>
      </c>
      <c r="L19900" t="s">
        <v>90167</v>
      </c>
      <c r="M19900" t="s">
        <v>13626</v>
      </c>
      <c r="N19900" t="s">
        <v>90147</v>
      </c>
      <c r="O19900">
        <v>104294</v>
      </c>
      <c r="P19900" t="s">
        <v>90168</v>
      </c>
      <c r="Q19900">
        <v>1</v>
      </c>
      <c r="R19900" t="s">
        <v>26914</v>
      </c>
      <c r="S19900" t="s">
        <v>26914</v>
      </c>
      <c r="T19900">
        <v>3.86</v>
      </c>
      <c r="U19900" t="s">
        <v>26992</v>
      </c>
      <c r="V19900">
        <v>1.4480000000000001E-3</v>
      </c>
      <c r="W19900" t="s">
        <v>51987</v>
      </c>
      <c r="X19900">
        <v>15009</v>
      </c>
      <c r="Y19900" t="s">
        <v>34352</v>
      </c>
    </row>
    <row r="19901" spans="1:25" x14ac:dyDescent="0.45">
      <c r="A19901" t="s">
        <v>26914</v>
      </c>
      <c r="B19901" t="s">
        <v>26914</v>
      </c>
      <c r="C19901" t="s">
        <v>26914</v>
      </c>
      <c r="D19901" t="s">
        <v>26914</v>
      </c>
      <c r="E19901" t="s">
        <v>26914</v>
      </c>
      <c r="F19901" t="s">
        <v>26914</v>
      </c>
      <c r="G19901" t="s">
        <v>26914</v>
      </c>
      <c r="H19901" t="s">
        <v>26914</v>
      </c>
      <c r="I19901">
        <v>-0.93799999999999994</v>
      </c>
      <c r="J19901" t="s">
        <v>26916</v>
      </c>
      <c r="K19901" t="s">
        <v>15673</v>
      </c>
      <c r="L19901" t="s">
        <v>90169</v>
      </c>
      <c r="M19901" t="s">
        <v>15672</v>
      </c>
      <c r="N19901" t="s">
        <v>90170</v>
      </c>
      <c r="O19901">
        <v>2822</v>
      </c>
      <c r="P19901" t="s">
        <v>90171</v>
      </c>
      <c r="Q19901">
        <v>149</v>
      </c>
      <c r="R19901" t="s">
        <v>26914</v>
      </c>
      <c r="S19901" t="s">
        <v>26914</v>
      </c>
      <c r="T19901">
        <v>246.3</v>
      </c>
      <c r="U19901">
        <v>0.99224800000000002</v>
      </c>
      <c r="V19901">
        <v>2.7100000000000002E-59</v>
      </c>
      <c r="W19901" t="s">
        <v>90172</v>
      </c>
      <c r="X19901">
        <v>8342</v>
      </c>
      <c r="Y19901" t="s">
        <v>27241</v>
      </c>
    </row>
    <row r="19902" spans="1:25" x14ac:dyDescent="0.45">
      <c r="A19902" t="s">
        <v>26914</v>
      </c>
      <c r="B19902" t="s">
        <v>26914</v>
      </c>
      <c r="C19902" t="s">
        <v>26914</v>
      </c>
      <c r="D19902" t="s">
        <v>26914</v>
      </c>
      <c r="E19902" t="s">
        <v>26914</v>
      </c>
      <c r="F19902" t="s">
        <v>26914</v>
      </c>
      <c r="G19902" t="s">
        <v>26914</v>
      </c>
      <c r="H19902" t="s">
        <v>26914</v>
      </c>
      <c r="I19902">
        <v>-0.104</v>
      </c>
      <c r="J19902" t="s">
        <v>26916</v>
      </c>
      <c r="K19902" t="s">
        <v>15673</v>
      </c>
      <c r="L19902" t="s">
        <v>90173</v>
      </c>
      <c r="M19902" t="s">
        <v>15672</v>
      </c>
      <c r="N19902" t="s">
        <v>90170</v>
      </c>
      <c r="O19902">
        <v>2822</v>
      </c>
      <c r="P19902" t="s">
        <v>90174</v>
      </c>
      <c r="Q19902">
        <v>18</v>
      </c>
      <c r="R19902" t="s">
        <v>26914</v>
      </c>
      <c r="S19902" t="s">
        <v>26914</v>
      </c>
      <c r="T19902">
        <v>184.41</v>
      </c>
      <c r="U19902">
        <v>0.74393600000000004</v>
      </c>
      <c r="V19902">
        <v>4.28E-20</v>
      </c>
      <c r="W19902" t="s">
        <v>90175</v>
      </c>
      <c r="X19902">
        <v>7891</v>
      </c>
      <c r="Y19902" t="s">
        <v>66034</v>
      </c>
    </row>
    <row r="19903" spans="1:25" x14ac:dyDescent="0.45">
      <c r="A19903" t="s">
        <v>26914</v>
      </c>
      <c r="B19903" t="s">
        <v>26914</v>
      </c>
      <c r="C19903" t="s">
        <v>26914</v>
      </c>
      <c r="D19903" t="s">
        <v>26914</v>
      </c>
      <c r="E19903" t="s">
        <v>26914</v>
      </c>
      <c r="F19903" t="s">
        <v>26914</v>
      </c>
      <c r="G19903" t="s">
        <v>26914</v>
      </c>
      <c r="H19903" t="s">
        <v>26914</v>
      </c>
      <c r="I19903">
        <v>-1.577</v>
      </c>
      <c r="J19903" t="s">
        <v>26916</v>
      </c>
      <c r="K19903" t="s">
        <v>15673</v>
      </c>
      <c r="L19903" t="s">
        <v>90176</v>
      </c>
      <c r="M19903" t="s">
        <v>15672</v>
      </c>
      <c r="N19903" t="s">
        <v>90170</v>
      </c>
      <c r="O19903">
        <v>2822</v>
      </c>
      <c r="P19903" t="s">
        <v>90177</v>
      </c>
      <c r="Q19903">
        <v>2</v>
      </c>
      <c r="R19903" t="s">
        <v>26914</v>
      </c>
      <c r="S19903" t="s">
        <v>26914</v>
      </c>
      <c r="T19903">
        <v>59.13</v>
      </c>
      <c r="U19903">
        <v>0.88482400000000005</v>
      </c>
      <c r="V19903">
        <v>2.3775200000000002E-3</v>
      </c>
      <c r="W19903" t="s">
        <v>90178</v>
      </c>
      <c r="X19903">
        <v>3348</v>
      </c>
      <c r="Y19903" t="s">
        <v>28292</v>
      </c>
    </row>
    <row r="19904" spans="1:25" x14ac:dyDescent="0.45">
      <c r="A19904" t="s">
        <v>26914</v>
      </c>
      <c r="B19904" t="s">
        <v>26914</v>
      </c>
      <c r="C19904" t="s">
        <v>26914</v>
      </c>
      <c r="D19904" t="s">
        <v>26914</v>
      </c>
      <c r="E19904" t="s">
        <v>26914</v>
      </c>
      <c r="F19904" t="s">
        <v>26914</v>
      </c>
      <c r="G19904" t="s">
        <v>26914</v>
      </c>
      <c r="H19904" t="s">
        <v>26914</v>
      </c>
      <c r="I19904">
        <v>-3.5000000000000003E-2</v>
      </c>
      <c r="J19904" t="s">
        <v>26916</v>
      </c>
      <c r="K19904" t="s">
        <v>15673</v>
      </c>
      <c r="L19904" t="s">
        <v>90179</v>
      </c>
      <c r="M19904" t="s">
        <v>15672</v>
      </c>
      <c r="N19904" t="s">
        <v>90170</v>
      </c>
      <c r="O19904">
        <v>2822</v>
      </c>
      <c r="P19904" t="s">
        <v>90180</v>
      </c>
      <c r="Q19904">
        <v>1</v>
      </c>
      <c r="R19904" t="s">
        <v>26914</v>
      </c>
      <c r="S19904" t="s">
        <v>26914</v>
      </c>
      <c r="T19904">
        <v>88.132999999999996</v>
      </c>
      <c r="U19904">
        <v>0.89084799999999997</v>
      </c>
      <c r="V19904">
        <v>1.53E-6</v>
      </c>
      <c r="W19904" t="s">
        <v>90181</v>
      </c>
      <c r="X19904">
        <v>6305</v>
      </c>
      <c r="Y19904" t="s">
        <v>27662</v>
      </c>
    </row>
    <row r="19905" spans="1:25" x14ac:dyDescent="0.45">
      <c r="A19905" t="s">
        <v>26914</v>
      </c>
      <c r="B19905" t="s">
        <v>26914</v>
      </c>
      <c r="C19905" t="s">
        <v>26914</v>
      </c>
      <c r="D19905" t="s">
        <v>26914</v>
      </c>
      <c r="E19905" t="s">
        <v>26914</v>
      </c>
      <c r="F19905" t="s">
        <v>26914</v>
      </c>
      <c r="G19905" t="s">
        <v>26914</v>
      </c>
      <c r="H19905" t="s">
        <v>26914</v>
      </c>
      <c r="I19905" t="s">
        <v>26940</v>
      </c>
      <c r="J19905" t="s">
        <v>26916</v>
      </c>
      <c r="K19905" t="s">
        <v>24093</v>
      </c>
      <c r="L19905" t="s">
        <v>90182</v>
      </c>
      <c r="M19905" t="s">
        <v>24092</v>
      </c>
      <c r="N19905" t="s">
        <v>90183</v>
      </c>
      <c r="O19905">
        <v>945</v>
      </c>
      <c r="P19905" t="s">
        <v>90184</v>
      </c>
      <c r="Q19905" t="s">
        <v>26963</v>
      </c>
      <c r="R19905" t="s">
        <v>26915</v>
      </c>
      <c r="S19905" t="s">
        <v>26914</v>
      </c>
      <c r="T19905">
        <v>60.765000000000001</v>
      </c>
      <c r="U19905">
        <v>0.47526200000000002</v>
      </c>
      <c r="V19905">
        <v>9.98E-5</v>
      </c>
      <c r="W19905" t="s">
        <v>90185</v>
      </c>
      <c r="X19905">
        <v>17165</v>
      </c>
      <c r="Y19905" t="s">
        <v>27658</v>
      </c>
    </row>
    <row r="19906" spans="1:25" x14ac:dyDescent="0.45">
      <c r="A19906" t="s">
        <v>26914</v>
      </c>
      <c r="B19906" t="s">
        <v>26915</v>
      </c>
      <c r="C19906" t="s">
        <v>26914</v>
      </c>
      <c r="D19906" t="s">
        <v>26914</v>
      </c>
      <c r="E19906" t="s">
        <v>26914</v>
      </c>
      <c r="F19906" t="s">
        <v>26914</v>
      </c>
      <c r="G19906" t="s">
        <v>26914</v>
      </c>
      <c r="H19906" t="s">
        <v>26915</v>
      </c>
      <c r="I19906">
        <v>0.45400000000000001</v>
      </c>
      <c r="J19906" t="s">
        <v>26916</v>
      </c>
      <c r="K19906" t="s">
        <v>24093</v>
      </c>
      <c r="L19906" t="s">
        <v>90186</v>
      </c>
      <c r="M19906" t="s">
        <v>24092</v>
      </c>
      <c r="N19906" t="s">
        <v>90183</v>
      </c>
      <c r="O19906">
        <v>945</v>
      </c>
      <c r="P19906" t="s">
        <v>90187</v>
      </c>
      <c r="Q19906">
        <v>144</v>
      </c>
      <c r="R19906" t="s">
        <v>26914</v>
      </c>
      <c r="S19906" t="s">
        <v>26914</v>
      </c>
      <c r="T19906">
        <v>141.1</v>
      </c>
      <c r="U19906">
        <v>0.99992999999999999</v>
      </c>
      <c r="V19906">
        <v>6.1E-9</v>
      </c>
      <c r="W19906" t="s">
        <v>90188</v>
      </c>
      <c r="X19906">
        <v>4983</v>
      </c>
      <c r="Y19906" t="s">
        <v>27256</v>
      </c>
    </row>
    <row r="19907" spans="1:25" x14ac:dyDescent="0.45">
      <c r="A19907" t="s">
        <v>26914</v>
      </c>
      <c r="B19907" t="s">
        <v>26914</v>
      </c>
      <c r="C19907" t="s">
        <v>26914</v>
      </c>
      <c r="D19907" t="s">
        <v>26914</v>
      </c>
      <c r="E19907" t="s">
        <v>26914</v>
      </c>
      <c r="F19907" t="s">
        <v>26914</v>
      </c>
      <c r="G19907" t="s">
        <v>26914</v>
      </c>
      <c r="H19907" t="s">
        <v>26914</v>
      </c>
      <c r="I19907">
        <v>-0.55400000000000005</v>
      </c>
      <c r="J19907" t="s">
        <v>26916</v>
      </c>
      <c r="K19907" t="s">
        <v>24093</v>
      </c>
      <c r="L19907" t="s">
        <v>90189</v>
      </c>
      <c r="M19907" t="s">
        <v>24092</v>
      </c>
      <c r="N19907" t="s">
        <v>90183</v>
      </c>
      <c r="O19907">
        <v>945</v>
      </c>
      <c r="P19907" t="s">
        <v>90190</v>
      </c>
      <c r="Q19907">
        <v>15</v>
      </c>
      <c r="R19907" t="s">
        <v>26914</v>
      </c>
      <c r="S19907" t="s">
        <v>26914</v>
      </c>
      <c r="T19907">
        <v>119.75</v>
      </c>
      <c r="U19907">
        <v>0.99932699999999997</v>
      </c>
      <c r="V19907">
        <v>3.8295199999999999E-4</v>
      </c>
      <c r="W19907" t="s">
        <v>90191</v>
      </c>
      <c r="X19907">
        <v>12065</v>
      </c>
      <c r="Y19907" t="s">
        <v>27896</v>
      </c>
    </row>
    <row r="19908" spans="1:25" x14ac:dyDescent="0.45">
      <c r="A19908" t="s">
        <v>26914</v>
      </c>
      <c r="B19908" t="s">
        <v>26914</v>
      </c>
      <c r="C19908" t="s">
        <v>26914</v>
      </c>
      <c r="D19908" t="s">
        <v>26914</v>
      </c>
      <c r="E19908" t="s">
        <v>26914</v>
      </c>
      <c r="F19908" t="s">
        <v>26914</v>
      </c>
      <c r="G19908" t="s">
        <v>26914</v>
      </c>
      <c r="H19908" t="s">
        <v>26914</v>
      </c>
      <c r="I19908">
        <v>-0.496</v>
      </c>
      <c r="J19908" t="s">
        <v>26916</v>
      </c>
      <c r="K19908" t="s">
        <v>24093</v>
      </c>
      <c r="L19908" t="s">
        <v>90192</v>
      </c>
      <c r="M19908" t="s">
        <v>24092</v>
      </c>
      <c r="N19908" t="s">
        <v>90183</v>
      </c>
      <c r="O19908">
        <v>945</v>
      </c>
      <c r="P19908" t="s">
        <v>90193</v>
      </c>
      <c r="Q19908">
        <v>9</v>
      </c>
      <c r="R19908" t="s">
        <v>26914</v>
      </c>
      <c r="S19908" t="s">
        <v>26914</v>
      </c>
      <c r="T19908">
        <v>103.69</v>
      </c>
      <c r="U19908">
        <v>1</v>
      </c>
      <c r="V19908">
        <v>5.0599999999999997E-5</v>
      </c>
      <c r="W19908" t="s">
        <v>90194</v>
      </c>
      <c r="X19908">
        <v>9757</v>
      </c>
      <c r="Y19908" t="s">
        <v>33707</v>
      </c>
    </row>
    <row r="19909" spans="1:25" x14ac:dyDescent="0.45">
      <c r="A19909" t="s">
        <v>26914</v>
      </c>
      <c r="B19909" t="s">
        <v>26914</v>
      </c>
      <c r="C19909" t="s">
        <v>26914</v>
      </c>
      <c r="D19909" t="s">
        <v>26914</v>
      </c>
      <c r="E19909" t="s">
        <v>26914</v>
      </c>
      <c r="F19909" t="s">
        <v>26914</v>
      </c>
      <c r="G19909" t="s">
        <v>26914</v>
      </c>
      <c r="H19909" t="s">
        <v>26914</v>
      </c>
      <c r="I19909" t="s">
        <v>26940</v>
      </c>
      <c r="J19909" t="s">
        <v>26916</v>
      </c>
      <c r="K19909" t="s">
        <v>24093</v>
      </c>
      <c r="L19909" t="s">
        <v>90195</v>
      </c>
      <c r="M19909" t="s">
        <v>24092</v>
      </c>
      <c r="N19909" t="s">
        <v>90183</v>
      </c>
      <c r="O19909">
        <v>945</v>
      </c>
      <c r="P19909" t="s">
        <v>90196</v>
      </c>
      <c r="Q19909">
        <v>2</v>
      </c>
      <c r="R19909" t="s">
        <v>26915</v>
      </c>
      <c r="S19909" t="s">
        <v>26914</v>
      </c>
      <c r="T19909">
        <v>60.765000000000001</v>
      </c>
      <c r="U19909">
        <v>0.47526200000000002</v>
      </c>
      <c r="V19909">
        <v>9.98E-5</v>
      </c>
      <c r="W19909" t="s">
        <v>90185</v>
      </c>
      <c r="X19909">
        <v>17165</v>
      </c>
      <c r="Y19909" t="s">
        <v>27658</v>
      </c>
    </row>
    <row r="19910" spans="1:25" x14ac:dyDescent="0.45">
      <c r="A19910" t="s">
        <v>26914</v>
      </c>
      <c r="B19910" t="s">
        <v>26914</v>
      </c>
      <c r="C19910" t="s">
        <v>26914</v>
      </c>
      <c r="D19910" t="s">
        <v>26914</v>
      </c>
      <c r="E19910" t="s">
        <v>26914</v>
      </c>
      <c r="F19910" t="s">
        <v>26914</v>
      </c>
      <c r="G19910" t="s">
        <v>26914</v>
      </c>
      <c r="H19910" t="s">
        <v>26914</v>
      </c>
      <c r="I19910" t="s">
        <v>26940</v>
      </c>
      <c r="J19910" t="s">
        <v>26916</v>
      </c>
      <c r="K19910" t="s">
        <v>24093</v>
      </c>
      <c r="L19910" t="s">
        <v>90197</v>
      </c>
      <c r="M19910" t="s">
        <v>24092</v>
      </c>
      <c r="N19910" t="s">
        <v>90183</v>
      </c>
      <c r="O19910">
        <v>945</v>
      </c>
      <c r="P19910" t="s">
        <v>90198</v>
      </c>
      <c r="Q19910">
        <v>1</v>
      </c>
      <c r="R19910" t="s">
        <v>26914</v>
      </c>
      <c r="S19910" t="s">
        <v>26914</v>
      </c>
      <c r="T19910">
        <v>81.807000000000002</v>
      </c>
      <c r="U19910">
        <v>0.99944</v>
      </c>
      <c r="V19910">
        <v>1.7155499999999999E-4</v>
      </c>
      <c r="W19910" t="s">
        <v>90199</v>
      </c>
      <c r="X19910">
        <v>7736</v>
      </c>
      <c r="Y19910" t="s">
        <v>27290</v>
      </c>
    </row>
    <row r="19911" spans="1:25" x14ac:dyDescent="0.45">
      <c r="A19911" t="s">
        <v>26914</v>
      </c>
      <c r="B19911" t="s">
        <v>26914</v>
      </c>
      <c r="C19911" t="s">
        <v>26914</v>
      </c>
      <c r="D19911" t="s">
        <v>26914</v>
      </c>
      <c r="E19911" t="s">
        <v>26914</v>
      </c>
      <c r="F19911" t="s">
        <v>26914</v>
      </c>
      <c r="G19911" t="s">
        <v>26914</v>
      </c>
      <c r="H19911" t="s">
        <v>26914</v>
      </c>
      <c r="I19911" t="s">
        <v>26940</v>
      </c>
      <c r="J19911" t="s">
        <v>26989</v>
      </c>
      <c r="K19911" t="s">
        <v>24093</v>
      </c>
      <c r="L19911" t="s">
        <v>90200</v>
      </c>
      <c r="M19911" t="s">
        <v>24092</v>
      </c>
      <c r="N19911" t="s">
        <v>90183</v>
      </c>
      <c r="O19911">
        <v>945</v>
      </c>
      <c r="P19911" t="s">
        <v>90201</v>
      </c>
      <c r="Q19911">
        <v>1</v>
      </c>
      <c r="R19911" t="s">
        <v>26914</v>
      </c>
      <c r="S19911" t="s">
        <v>26914</v>
      </c>
      <c r="T19911">
        <v>1.92</v>
      </c>
      <c r="U19911" t="s">
        <v>26992</v>
      </c>
      <c r="V19911">
        <v>6.2579999999999997E-3</v>
      </c>
      <c r="W19911" t="s">
        <v>90202</v>
      </c>
      <c r="X19911">
        <v>5713</v>
      </c>
      <c r="Y19911" t="s">
        <v>31848</v>
      </c>
    </row>
    <row r="19912" spans="1:25" x14ac:dyDescent="0.45">
      <c r="A19912" t="s">
        <v>26915</v>
      </c>
      <c r="B19912" t="s">
        <v>26915</v>
      </c>
      <c r="C19912" t="s">
        <v>26915</v>
      </c>
      <c r="D19912" t="s">
        <v>26915</v>
      </c>
      <c r="E19912" t="s">
        <v>26915</v>
      </c>
      <c r="F19912" t="s">
        <v>26914</v>
      </c>
      <c r="G19912" t="s">
        <v>26914</v>
      </c>
      <c r="H19912" t="s">
        <v>26915</v>
      </c>
      <c r="I19912" t="s">
        <v>26954</v>
      </c>
      <c r="J19912" t="s">
        <v>26916</v>
      </c>
      <c r="K19912" t="s">
        <v>2006</v>
      </c>
      <c r="L19912" t="s">
        <v>90203</v>
      </c>
      <c r="M19912" t="s">
        <v>2005</v>
      </c>
      <c r="N19912" t="s">
        <v>90204</v>
      </c>
      <c r="O19912">
        <v>8125</v>
      </c>
      <c r="P19912" t="s">
        <v>90205</v>
      </c>
      <c r="Q19912">
        <v>3</v>
      </c>
      <c r="R19912" t="s">
        <v>26914</v>
      </c>
      <c r="S19912" t="s">
        <v>26914</v>
      </c>
      <c r="T19912">
        <v>129.74</v>
      </c>
      <c r="U19912">
        <v>0.99014500000000005</v>
      </c>
      <c r="V19912">
        <v>2.65E-6</v>
      </c>
      <c r="W19912" t="s">
        <v>90206</v>
      </c>
      <c r="X19912">
        <v>10184</v>
      </c>
      <c r="Y19912" t="s">
        <v>26959</v>
      </c>
    </row>
    <row r="19913" spans="1:25" x14ac:dyDescent="0.45">
      <c r="A19913" t="s">
        <v>26914</v>
      </c>
      <c r="B19913" t="s">
        <v>26915</v>
      </c>
      <c r="C19913" t="s">
        <v>26914</v>
      </c>
      <c r="D19913" t="s">
        <v>26915</v>
      </c>
      <c r="E19913" t="s">
        <v>26914</v>
      </c>
      <c r="F19913" t="s">
        <v>26915</v>
      </c>
      <c r="G19913" t="s">
        <v>26914</v>
      </c>
      <c r="H19913" t="s">
        <v>26915</v>
      </c>
      <c r="I19913" t="s">
        <v>26954</v>
      </c>
      <c r="J19913" t="s">
        <v>26989</v>
      </c>
      <c r="K19913" t="s">
        <v>2006</v>
      </c>
      <c r="L19913" t="s">
        <v>90207</v>
      </c>
      <c r="M19913" t="s">
        <v>2005</v>
      </c>
      <c r="N19913" t="s">
        <v>90204</v>
      </c>
      <c r="O19913">
        <v>8125</v>
      </c>
      <c r="P19913" t="s">
        <v>90208</v>
      </c>
      <c r="Q19913">
        <v>2</v>
      </c>
      <c r="R19913" t="s">
        <v>26914</v>
      </c>
      <c r="S19913" t="s">
        <v>26914</v>
      </c>
      <c r="T19913">
        <v>1.65</v>
      </c>
      <c r="U19913" t="s">
        <v>26992</v>
      </c>
      <c r="V19913">
        <v>8.3250000000000008E-3</v>
      </c>
      <c r="W19913" t="s">
        <v>90209</v>
      </c>
      <c r="X19913">
        <v>10411</v>
      </c>
      <c r="Y19913" t="s">
        <v>28501</v>
      </c>
    </row>
    <row r="19914" spans="1:25" x14ac:dyDescent="0.45">
      <c r="A19914" t="s">
        <v>26914</v>
      </c>
      <c r="B19914" t="s">
        <v>26914</v>
      </c>
      <c r="C19914" t="s">
        <v>26914</v>
      </c>
      <c r="D19914" t="s">
        <v>26914</v>
      </c>
      <c r="E19914" t="s">
        <v>26914</v>
      </c>
      <c r="F19914" t="s">
        <v>26914</v>
      </c>
      <c r="G19914" t="s">
        <v>26914</v>
      </c>
      <c r="H19914" t="s">
        <v>26914</v>
      </c>
      <c r="I19914" t="s">
        <v>26954</v>
      </c>
      <c r="J19914" t="s">
        <v>26989</v>
      </c>
      <c r="K19914" t="s">
        <v>2006</v>
      </c>
      <c r="L19914" t="s">
        <v>90210</v>
      </c>
      <c r="M19914" t="s">
        <v>2005</v>
      </c>
      <c r="N19914" t="s">
        <v>90204</v>
      </c>
      <c r="O19914">
        <v>8125</v>
      </c>
      <c r="P19914" t="s">
        <v>90211</v>
      </c>
      <c r="Q19914">
        <v>1</v>
      </c>
      <c r="R19914" t="s">
        <v>26914</v>
      </c>
      <c r="S19914" t="s">
        <v>26915</v>
      </c>
      <c r="T19914">
        <v>2.79</v>
      </c>
      <c r="U19914" t="s">
        <v>26992</v>
      </c>
      <c r="V19914">
        <v>1.1720000000000001E-3</v>
      </c>
      <c r="W19914" t="s">
        <v>90212</v>
      </c>
      <c r="X19914">
        <v>10607</v>
      </c>
      <c r="Y19914" t="s">
        <v>33695</v>
      </c>
    </row>
    <row r="19915" spans="1:25" x14ac:dyDescent="0.45">
      <c r="A19915" t="s">
        <v>26914</v>
      </c>
      <c r="B19915" t="s">
        <v>26914</v>
      </c>
      <c r="C19915" t="s">
        <v>26914</v>
      </c>
      <c r="D19915" t="s">
        <v>26914</v>
      </c>
      <c r="E19915" t="s">
        <v>26914</v>
      </c>
      <c r="F19915" t="s">
        <v>26914</v>
      </c>
      <c r="G19915" t="s">
        <v>26914</v>
      </c>
      <c r="H19915" t="s">
        <v>26914</v>
      </c>
      <c r="I19915" t="s">
        <v>26954</v>
      </c>
      <c r="J19915" t="s">
        <v>26989</v>
      </c>
      <c r="K19915" t="s">
        <v>2006</v>
      </c>
      <c r="L19915" t="s">
        <v>90213</v>
      </c>
      <c r="M19915" t="s">
        <v>2005</v>
      </c>
      <c r="N19915" t="s">
        <v>90204</v>
      </c>
      <c r="O19915">
        <v>8125</v>
      </c>
      <c r="P19915" t="s">
        <v>90214</v>
      </c>
      <c r="Q19915">
        <v>1</v>
      </c>
      <c r="R19915" t="s">
        <v>26914</v>
      </c>
      <c r="S19915" t="s">
        <v>26915</v>
      </c>
      <c r="T19915">
        <v>2.79</v>
      </c>
      <c r="U19915" t="s">
        <v>26992</v>
      </c>
      <c r="V19915">
        <v>1.1720000000000001E-3</v>
      </c>
      <c r="W19915" t="s">
        <v>90212</v>
      </c>
      <c r="X19915">
        <v>10607</v>
      </c>
      <c r="Y19915" t="s">
        <v>33695</v>
      </c>
    </row>
    <row r="19916" spans="1:25" x14ac:dyDescent="0.45">
      <c r="A19916" t="s">
        <v>26914</v>
      </c>
      <c r="B19916" t="s">
        <v>26914</v>
      </c>
      <c r="C19916" t="s">
        <v>26914</v>
      </c>
      <c r="D19916" t="s">
        <v>26914</v>
      </c>
      <c r="E19916" t="s">
        <v>26914</v>
      </c>
      <c r="F19916" t="s">
        <v>26914</v>
      </c>
      <c r="G19916" t="s">
        <v>26914</v>
      </c>
      <c r="H19916" t="s">
        <v>26914</v>
      </c>
      <c r="I19916">
        <v>-0.752</v>
      </c>
      <c r="J19916" t="s">
        <v>26916</v>
      </c>
      <c r="K19916" t="s">
        <v>12681</v>
      </c>
      <c r="L19916" t="s">
        <v>90215</v>
      </c>
      <c r="M19916" t="s">
        <v>12680</v>
      </c>
      <c r="N19916" t="s">
        <v>90216</v>
      </c>
      <c r="O19916">
        <v>1132</v>
      </c>
      <c r="P19916" t="s">
        <v>90217</v>
      </c>
      <c r="Q19916">
        <v>1</v>
      </c>
      <c r="R19916" t="s">
        <v>26914</v>
      </c>
      <c r="S19916" t="s">
        <v>26914</v>
      </c>
      <c r="T19916">
        <v>82.287000000000006</v>
      </c>
      <c r="U19916">
        <v>0.99993600000000005</v>
      </c>
      <c r="V19916">
        <v>6.2690000000000003E-3</v>
      </c>
      <c r="W19916" t="s">
        <v>90218</v>
      </c>
      <c r="X19916">
        <v>4856</v>
      </c>
      <c r="Y19916" t="s">
        <v>28588</v>
      </c>
    </row>
    <row r="19917" spans="1:25" x14ac:dyDescent="0.45">
      <c r="A19917" t="s">
        <v>26914</v>
      </c>
      <c r="B19917" t="s">
        <v>26914</v>
      </c>
      <c r="C19917" t="s">
        <v>26914</v>
      </c>
      <c r="D19917" t="s">
        <v>26914</v>
      </c>
      <c r="E19917" t="s">
        <v>26914</v>
      </c>
      <c r="F19917" t="s">
        <v>26914</v>
      </c>
      <c r="G19917" t="s">
        <v>26914</v>
      </c>
      <c r="H19917" t="s">
        <v>26914</v>
      </c>
      <c r="I19917">
        <v>-0.83199999999999996</v>
      </c>
      <c r="J19917" t="s">
        <v>26916</v>
      </c>
      <c r="K19917" t="s">
        <v>14181</v>
      </c>
      <c r="L19917" t="s">
        <v>90219</v>
      </c>
      <c r="M19917" t="s">
        <v>14180</v>
      </c>
      <c r="N19917" t="s">
        <v>90220</v>
      </c>
      <c r="O19917">
        <v>2067</v>
      </c>
      <c r="P19917" t="s">
        <v>90221</v>
      </c>
      <c r="Q19917">
        <v>1743</v>
      </c>
      <c r="R19917" t="s">
        <v>26914</v>
      </c>
      <c r="S19917" t="s">
        <v>26914</v>
      </c>
      <c r="T19917">
        <v>334.04</v>
      </c>
      <c r="U19917">
        <v>0.99998500000000001</v>
      </c>
      <c r="V19917">
        <v>1.2700000000000001E-119</v>
      </c>
      <c r="W19917" t="s">
        <v>90222</v>
      </c>
      <c r="X19917">
        <v>10269</v>
      </c>
      <c r="Y19917" t="s">
        <v>31311</v>
      </c>
    </row>
    <row r="19918" spans="1:25" x14ac:dyDescent="0.45">
      <c r="A19918" t="s">
        <v>26914</v>
      </c>
      <c r="B19918" t="s">
        <v>26914</v>
      </c>
      <c r="C19918" t="s">
        <v>26914</v>
      </c>
      <c r="D19918" t="s">
        <v>26914</v>
      </c>
      <c r="E19918" t="s">
        <v>26914</v>
      </c>
      <c r="F19918" t="s">
        <v>26914</v>
      </c>
      <c r="G19918" t="s">
        <v>26914</v>
      </c>
      <c r="H19918" t="s">
        <v>26914</v>
      </c>
      <c r="I19918">
        <v>-0.60799999999999998</v>
      </c>
      <c r="J19918" t="s">
        <v>26916</v>
      </c>
      <c r="K19918" t="s">
        <v>14181</v>
      </c>
      <c r="L19918" t="s">
        <v>90223</v>
      </c>
      <c r="M19918" t="s">
        <v>14180</v>
      </c>
      <c r="N19918" t="s">
        <v>90220</v>
      </c>
      <c r="O19918">
        <v>2067</v>
      </c>
      <c r="P19918" t="s">
        <v>90224</v>
      </c>
      <c r="Q19918">
        <v>1248</v>
      </c>
      <c r="R19918" t="s">
        <v>26914</v>
      </c>
      <c r="S19918" t="s">
        <v>26914</v>
      </c>
      <c r="T19918">
        <v>240.24</v>
      </c>
      <c r="U19918">
        <v>1</v>
      </c>
      <c r="V19918">
        <v>1.29E-51</v>
      </c>
      <c r="W19918" t="s">
        <v>90225</v>
      </c>
      <c r="X19918">
        <v>8722</v>
      </c>
      <c r="Y19918" t="s">
        <v>31713</v>
      </c>
    </row>
    <row r="19919" spans="1:25" x14ac:dyDescent="0.45">
      <c r="A19919" t="s">
        <v>26914</v>
      </c>
      <c r="B19919" t="s">
        <v>26914</v>
      </c>
      <c r="C19919" t="s">
        <v>26914</v>
      </c>
      <c r="D19919" t="s">
        <v>26914</v>
      </c>
      <c r="E19919" t="s">
        <v>26914</v>
      </c>
      <c r="F19919" t="s">
        <v>26914</v>
      </c>
      <c r="G19919" t="s">
        <v>26914</v>
      </c>
      <c r="H19919" t="s">
        <v>26914</v>
      </c>
      <c r="I19919">
        <v>-0.223</v>
      </c>
      <c r="J19919" t="s">
        <v>26916</v>
      </c>
      <c r="K19919" t="s">
        <v>14181</v>
      </c>
      <c r="L19919" t="s">
        <v>90226</v>
      </c>
      <c r="M19919" t="s">
        <v>14180</v>
      </c>
      <c r="N19919" t="s">
        <v>90220</v>
      </c>
      <c r="O19919">
        <v>2067</v>
      </c>
      <c r="P19919" t="s">
        <v>90227</v>
      </c>
      <c r="Q19919">
        <v>617</v>
      </c>
      <c r="R19919" t="s">
        <v>26914</v>
      </c>
      <c r="S19919" t="s">
        <v>26914</v>
      </c>
      <c r="T19919">
        <v>371.73</v>
      </c>
      <c r="U19919">
        <v>1</v>
      </c>
      <c r="V19919">
        <v>7.0599999999999995E-153</v>
      </c>
      <c r="W19919" t="s">
        <v>90228</v>
      </c>
      <c r="X19919">
        <v>14495</v>
      </c>
      <c r="Y19919" t="s">
        <v>28772</v>
      </c>
    </row>
    <row r="19920" spans="1:25" x14ac:dyDescent="0.45">
      <c r="A19920" t="s">
        <v>26914</v>
      </c>
      <c r="B19920" t="s">
        <v>26914</v>
      </c>
      <c r="C19920" t="s">
        <v>26914</v>
      </c>
      <c r="D19920" t="s">
        <v>26914</v>
      </c>
      <c r="E19920" t="s">
        <v>26914</v>
      </c>
      <c r="F19920" t="s">
        <v>26914</v>
      </c>
      <c r="G19920" t="s">
        <v>26914</v>
      </c>
      <c r="H19920" t="s">
        <v>26914</v>
      </c>
      <c r="I19920">
        <v>-0.78</v>
      </c>
      <c r="J19920" t="s">
        <v>26916</v>
      </c>
      <c r="K19920" t="s">
        <v>14181</v>
      </c>
      <c r="L19920" t="s">
        <v>90229</v>
      </c>
      <c r="M19920" t="s">
        <v>14180</v>
      </c>
      <c r="N19920" t="s">
        <v>90220</v>
      </c>
      <c r="O19920">
        <v>2067</v>
      </c>
      <c r="P19920" t="s">
        <v>90230</v>
      </c>
      <c r="Q19920">
        <v>75</v>
      </c>
      <c r="R19920" t="s">
        <v>26914</v>
      </c>
      <c r="S19920" t="s">
        <v>26914</v>
      </c>
      <c r="T19920">
        <v>171.67</v>
      </c>
      <c r="U19920">
        <v>0.96436299999999997</v>
      </c>
      <c r="V19920">
        <v>5.7299999999999998E-13</v>
      </c>
      <c r="W19920" t="s">
        <v>90231</v>
      </c>
      <c r="X19920">
        <v>516</v>
      </c>
      <c r="Y19920" t="s">
        <v>30084</v>
      </c>
    </row>
    <row r="19921" spans="1:25" x14ac:dyDescent="0.45">
      <c r="A19921" t="s">
        <v>26914</v>
      </c>
      <c r="B19921" t="s">
        <v>26914</v>
      </c>
      <c r="C19921" t="s">
        <v>26914</v>
      </c>
      <c r="D19921" t="s">
        <v>26914</v>
      </c>
      <c r="E19921" t="s">
        <v>26914</v>
      </c>
      <c r="F19921" t="s">
        <v>26914</v>
      </c>
      <c r="G19921" t="s">
        <v>26914</v>
      </c>
      <c r="H19921" t="s">
        <v>26914</v>
      </c>
      <c r="I19921">
        <v>0.39100000000000001</v>
      </c>
      <c r="J19921" t="s">
        <v>26916</v>
      </c>
      <c r="K19921" t="s">
        <v>14181</v>
      </c>
      <c r="L19921" t="s">
        <v>90232</v>
      </c>
      <c r="M19921" t="s">
        <v>14180</v>
      </c>
      <c r="N19921" t="s">
        <v>90220</v>
      </c>
      <c r="O19921">
        <v>2067</v>
      </c>
      <c r="P19921" t="s">
        <v>90233</v>
      </c>
      <c r="Q19921">
        <v>29</v>
      </c>
      <c r="R19921" t="s">
        <v>26914</v>
      </c>
      <c r="S19921" t="s">
        <v>26914</v>
      </c>
      <c r="T19921">
        <v>224.67</v>
      </c>
      <c r="U19921">
        <v>1</v>
      </c>
      <c r="V19921">
        <v>4.9899999999999997E-36</v>
      </c>
      <c r="W19921" t="s">
        <v>90234</v>
      </c>
      <c r="X19921">
        <v>5740</v>
      </c>
      <c r="Y19921" t="s">
        <v>27727</v>
      </c>
    </row>
    <row r="19922" spans="1:25" x14ac:dyDescent="0.45">
      <c r="A19922" t="s">
        <v>26914</v>
      </c>
      <c r="B19922" t="s">
        <v>26914</v>
      </c>
      <c r="C19922" t="s">
        <v>26914</v>
      </c>
      <c r="D19922" t="s">
        <v>26914</v>
      </c>
      <c r="E19922" t="s">
        <v>26914</v>
      </c>
      <c r="F19922" t="s">
        <v>26914</v>
      </c>
      <c r="G19922" t="s">
        <v>26914</v>
      </c>
      <c r="H19922" t="s">
        <v>26914</v>
      </c>
      <c r="I19922" t="s">
        <v>26940</v>
      </c>
      <c r="J19922" t="s">
        <v>26916</v>
      </c>
      <c r="K19922" t="s">
        <v>14181</v>
      </c>
      <c r="L19922" t="s">
        <v>90235</v>
      </c>
      <c r="M19922" t="s">
        <v>14180</v>
      </c>
      <c r="N19922" t="s">
        <v>90220</v>
      </c>
      <c r="O19922">
        <v>2067</v>
      </c>
      <c r="P19922" t="s">
        <v>90236</v>
      </c>
      <c r="Q19922">
        <v>27</v>
      </c>
      <c r="R19922" t="s">
        <v>26914</v>
      </c>
      <c r="S19922" t="s">
        <v>26914</v>
      </c>
      <c r="T19922">
        <v>161.94</v>
      </c>
      <c r="U19922">
        <v>0.91754599999999997</v>
      </c>
      <c r="V19922">
        <v>1.03E-13</v>
      </c>
      <c r="W19922" t="s">
        <v>90237</v>
      </c>
      <c r="X19922">
        <v>503</v>
      </c>
      <c r="Y19922" t="s">
        <v>39675</v>
      </c>
    </row>
    <row r="19923" spans="1:25" x14ac:dyDescent="0.45">
      <c r="A19923" t="s">
        <v>26914</v>
      </c>
      <c r="B19923" t="s">
        <v>26914</v>
      </c>
      <c r="C19923" t="s">
        <v>26914</v>
      </c>
      <c r="D19923" t="s">
        <v>26914</v>
      </c>
      <c r="E19923" t="s">
        <v>26914</v>
      </c>
      <c r="F19923" t="s">
        <v>26914</v>
      </c>
      <c r="G19923" t="s">
        <v>26914</v>
      </c>
      <c r="H19923" t="s">
        <v>26914</v>
      </c>
      <c r="I19923">
        <v>-0.153</v>
      </c>
      <c r="J19923" t="s">
        <v>26916</v>
      </c>
      <c r="K19923" t="s">
        <v>14181</v>
      </c>
      <c r="L19923" t="s">
        <v>90238</v>
      </c>
      <c r="M19923" t="s">
        <v>14180</v>
      </c>
      <c r="N19923" t="s">
        <v>90220</v>
      </c>
      <c r="O19923">
        <v>2067</v>
      </c>
      <c r="P19923" t="s">
        <v>90239</v>
      </c>
      <c r="Q19923">
        <v>19</v>
      </c>
      <c r="R19923" t="s">
        <v>26914</v>
      </c>
      <c r="S19923" t="s">
        <v>26914</v>
      </c>
      <c r="T19923">
        <v>132.25</v>
      </c>
      <c r="U19923">
        <v>1</v>
      </c>
      <c r="V19923">
        <v>3.47E-15</v>
      </c>
      <c r="W19923" t="s">
        <v>90240</v>
      </c>
      <c r="X19923">
        <v>5491</v>
      </c>
      <c r="Y19923" t="s">
        <v>29905</v>
      </c>
    </row>
    <row r="19924" spans="1:25" x14ac:dyDescent="0.45">
      <c r="A19924" t="s">
        <v>26914</v>
      </c>
      <c r="B19924" t="s">
        <v>26914</v>
      </c>
      <c r="C19924" t="s">
        <v>26914</v>
      </c>
      <c r="D19924" t="s">
        <v>26914</v>
      </c>
      <c r="E19924" t="s">
        <v>26914</v>
      </c>
      <c r="F19924" t="s">
        <v>26914</v>
      </c>
      <c r="G19924" t="s">
        <v>26914</v>
      </c>
      <c r="H19924" t="s">
        <v>26914</v>
      </c>
      <c r="I19924">
        <v>0.45800000000000002</v>
      </c>
      <c r="J19924" t="s">
        <v>26916</v>
      </c>
      <c r="K19924" t="s">
        <v>14181</v>
      </c>
      <c r="L19924" t="s">
        <v>90241</v>
      </c>
      <c r="M19924" t="s">
        <v>14180</v>
      </c>
      <c r="N19924" t="s">
        <v>90220</v>
      </c>
      <c r="O19924">
        <v>2067</v>
      </c>
      <c r="P19924" t="s">
        <v>90242</v>
      </c>
      <c r="Q19924">
        <v>13</v>
      </c>
      <c r="R19924" t="s">
        <v>26915</v>
      </c>
      <c r="S19924" t="s">
        <v>26914</v>
      </c>
      <c r="T19924">
        <v>71.555000000000007</v>
      </c>
      <c r="U19924">
        <v>0.594584</v>
      </c>
      <c r="V19924">
        <v>4.8903699999999998E-3</v>
      </c>
      <c r="W19924" t="s">
        <v>90243</v>
      </c>
      <c r="X19924">
        <v>263</v>
      </c>
      <c r="Y19924" t="s">
        <v>28743</v>
      </c>
    </row>
    <row r="19925" spans="1:25" x14ac:dyDescent="0.45">
      <c r="A19925" t="s">
        <v>26914</v>
      </c>
      <c r="B19925" t="s">
        <v>26914</v>
      </c>
      <c r="C19925" t="s">
        <v>26914</v>
      </c>
      <c r="D19925" t="s">
        <v>26914</v>
      </c>
      <c r="E19925" t="s">
        <v>26914</v>
      </c>
      <c r="F19925" t="s">
        <v>26914</v>
      </c>
      <c r="G19925" t="s">
        <v>26914</v>
      </c>
      <c r="H19925" t="s">
        <v>26914</v>
      </c>
      <c r="I19925">
        <v>0.30399999999999999</v>
      </c>
      <c r="J19925" t="s">
        <v>26989</v>
      </c>
      <c r="K19925" t="s">
        <v>14181</v>
      </c>
      <c r="L19925" t="s">
        <v>90244</v>
      </c>
      <c r="M19925" t="s">
        <v>14180</v>
      </c>
      <c r="N19925" t="s">
        <v>90220</v>
      </c>
      <c r="O19925">
        <v>2067</v>
      </c>
      <c r="P19925" t="s">
        <v>90245</v>
      </c>
      <c r="Q19925">
        <v>2</v>
      </c>
      <c r="R19925" t="s">
        <v>26914</v>
      </c>
      <c r="S19925" t="s">
        <v>26915</v>
      </c>
      <c r="T19925">
        <v>1.64</v>
      </c>
      <c r="U19925" t="s">
        <v>26992</v>
      </c>
      <c r="V19925">
        <v>8.8859999999999998E-3</v>
      </c>
      <c r="W19925" t="s">
        <v>90246</v>
      </c>
      <c r="X19925">
        <v>13732</v>
      </c>
      <c r="Y19925" t="s">
        <v>33756</v>
      </c>
    </row>
    <row r="19926" spans="1:25" x14ac:dyDescent="0.45">
      <c r="A19926" t="s">
        <v>26914</v>
      </c>
      <c r="B19926" t="s">
        <v>26914</v>
      </c>
      <c r="C19926" t="s">
        <v>26914</v>
      </c>
      <c r="D19926" t="s">
        <v>26914</v>
      </c>
      <c r="E19926" t="s">
        <v>26914</v>
      </c>
      <c r="F19926" t="s">
        <v>26914</v>
      </c>
      <c r="G19926" t="s">
        <v>26914</v>
      </c>
      <c r="H19926" t="s">
        <v>26914</v>
      </c>
      <c r="I19926">
        <v>-1.421</v>
      </c>
      <c r="J19926" t="s">
        <v>26916</v>
      </c>
      <c r="K19926" t="s">
        <v>14181</v>
      </c>
      <c r="L19926" t="s">
        <v>90247</v>
      </c>
      <c r="M19926" t="s">
        <v>14180</v>
      </c>
      <c r="N19926" t="s">
        <v>90220</v>
      </c>
      <c r="O19926">
        <v>2067</v>
      </c>
      <c r="P19926" t="s">
        <v>90248</v>
      </c>
      <c r="Q19926">
        <v>1</v>
      </c>
      <c r="R19926" t="s">
        <v>26914</v>
      </c>
      <c r="S19926" t="s">
        <v>26914</v>
      </c>
      <c r="T19926">
        <v>42.395000000000003</v>
      </c>
      <c r="U19926">
        <v>1</v>
      </c>
      <c r="V19926">
        <v>2.8944899999999999E-2</v>
      </c>
      <c r="W19926" t="s">
        <v>90249</v>
      </c>
      <c r="X19926">
        <v>14359</v>
      </c>
      <c r="Y19926" t="s">
        <v>27552</v>
      </c>
    </row>
    <row r="19927" spans="1:25" x14ac:dyDescent="0.45">
      <c r="A19927" t="s">
        <v>26914</v>
      </c>
      <c r="B19927" t="s">
        <v>26914</v>
      </c>
      <c r="C19927" t="s">
        <v>26914</v>
      </c>
      <c r="D19927" t="s">
        <v>26914</v>
      </c>
      <c r="E19927" t="s">
        <v>26914</v>
      </c>
      <c r="F19927" t="s">
        <v>26914</v>
      </c>
      <c r="G19927" t="s">
        <v>26914</v>
      </c>
      <c r="H19927" t="s">
        <v>26914</v>
      </c>
      <c r="I19927">
        <v>-0.113</v>
      </c>
      <c r="J19927" t="s">
        <v>26989</v>
      </c>
      <c r="K19927" t="s">
        <v>14181</v>
      </c>
      <c r="L19927" t="s">
        <v>90250</v>
      </c>
      <c r="M19927" t="s">
        <v>14180</v>
      </c>
      <c r="N19927" t="s">
        <v>90220</v>
      </c>
      <c r="O19927">
        <v>2067</v>
      </c>
      <c r="P19927" t="s">
        <v>90251</v>
      </c>
      <c r="Q19927">
        <v>1</v>
      </c>
      <c r="R19927" t="s">
        <v>26914</v>
      </c>
      <c r="S19927" t="s">
        <v>26914</v>
      </c>
      <c r="T19927">
        <v>3.99</v>
      </c>
      <c r="U19927" t="s">
        <v>26992</v>
      </c>
      <c r="V19927">
        <v>3.9639999999999999E-4</v>
      </c>
      <c r="W19927" t="s">
        <v>90252</v>
      </c>
      <c r="X19927">
        <v>10396</v>
      </c>
      <c r="Y19927" t="s">
        <v>90253</v>
      </c>
    </row>
    <row r="19928" spans="1:25" x14ac:dyDescent="0.45">
      <c r="A19928" t="s">
        <v>26914</v>
      </c>
      <c r="B19928" t="s">
        <v>26914</v>
      </c>
      <c r="C19928" t="s">
        <v>26914</v>
      </c>
      <c r="D19928" t="s">
        <v>26914</v>
      </c>
      <c r="E19928" t="s">
        <v>26914</v>
      </c>
      <c r="F19928" t="s">
        <v>26914</v>
      </c>
      <c r="G19928" t="s">
        <v>26914</v>
      </c>
      <c r="H19928" t="s">
        <v>26914</v>
      </c>
      <c r="I19928">
        <v>1.321</v>
      </c>
      <c r="J19928" t="s">
        <v>26916</v>
      </c>
      <c r="K19928" t="s">
        <v>14181</v>
      </c>
      <c r="L19928" t="s">
        <v>90254</v>
      </c>
      <c r="M19928" t="s">
        <v>14180</v>
      </c>
      <c r="N19928" t="s">
        <v>90220</v>
      </c>
      <c r="O19928">
        <v>2067</v>
      </c>
      <c r="P19928" t="s">
        <v>90255</v>
      </c>
      <c r="Q19928">
        <v>1</v>
      </c>
      <c r="R19928" t="s">
        <v>26915</v>
      </c>
      <c r="S19928" t="s">
        <v>26914</v>
      </c>
      <c r="T19928">
        <v>43.887999999999998</v>
      </c>
      <c r="U19928">
        <v>0.56599100000000002</v>
      </c>
      <c r="V19928">
        <v>1.0786299999999999E-3</v>
      </c>
      <c r="W19928" t="s">
        <v>90256</v>
      </c>
      <c r="X19928">
        <v>16402</v>
      </c>
      <c r="Y19928" t="s">
        <v>30342</v>
      </c>
    </row>
    <row r="19929" spans="1:25" x14ac:dyDescent="0.45">
      <c r="A19929" t="s">
        <v>26914</v>
      </c>
      <c r="B19929" t="s">
        <v>26914</v>
      </c>
      <c r="C19929" t="s">
        <v>26914</v>
      </c>
      <c r="D19929" t="s">
        <v>26914</v>
      </c>
      <c r="E19929" t="s">
        <v>26914</v>
      </c>
      <c r="F19929" t="s">
        <v>26914</v>
      </c>
      <c r="G19929" t="s">
        <v>26914</v>
      </c>
      <c r="H19929" t="s">
        <v>26914</v>
      </c>
      <c r="I19929" t="s">
        <v>26940</v>
      </c>
      <c r="J19929" t="s">
        <v>26916</v>
      </c>
      <c r="K19929" t="s">
        <v>8177</v>
      </c>
      <c r="L19929" t="s">
        <v>90257</v>
      </c>
      <c r="M19929" t="s">
        <v>8176</v>
      </c>
      <c r="N19929" t="s">
        <v>90258</v>
      </c>
      <c r="O19929">
        <v>2513</v>
      </c>
      <c r="P19929" t="s">
        <v>90259</v>
      </c>
      <c r="Q19929" t="s">
        <v>26963</v>
      </c>
      <c r="R19929" t="s">
        <v>26915</v>
      </c>
      <c r="S19929" t="s">
        <v>26914</v>
      </c>
      <c r="T19929">
        <v>47.204000000000001</v>
      </c>
      <c r="U19929">
        <v>0.46615800000000002</v>
      </c>
      <c r="V19929">
        <v>7.3002099999999997E-4</v>
      </c>
      <c r="W19929" t="s">
        <v>90260</v>
      </c>
      <c r="X19929">
        <v>13597</v>
      </c>
      <c r="Y19929" t="s">
        <v>38401</v>
      </c>
    </row>
    <row r="19930" spans="1:25" x14ac:dyDescent="0.45">
      <c r="A19930" t="s">
        <v>26914</v>
      </c>
      <c r="B19930" t="s">
        <v>26914</v>
      </c>
      <c r="C19930" t="s">
        <v>26914</v>
      </c>
      <c r="D19930" t="s">
        <v>26914</v>
      </c>
      <c r="E19930" t="s">
        <v>26914</v>
      </c>
      <c r="F19930" t="s">
        <v>26914</v>
      </c>
      <c r="G19930" t="s">
        <v>26914</v>
      </c>
      <c r="H19930" t="s">
        <v>26914</v>
      </c>
      <c r="I19930" t="s">
        <v>26940</v>
      </c>
      <c r="J19930" t="s">
        <v>26916</v>
      </c>
      <c r="K19930" t="s">
        <v>8177</v>
      </c>
      <c r="L19930" t="s">
        <v>90261</v>
      </c>
      <c r="M19930" t="s">
        <v>8176</v>
      </c>
      <c r="N19930" t="s">
        <v>90258</v>
      </c>
      <c r="O19930">
        <v>2513</v>
      </c>
      <c r="P19930" t="s">
        <v>90262</v>
      </c>
      <c r="Q19930">
        <v>1273</v>
      </c>
      <c r="R19930" t="s">
        <v>26914</v>
      </c>
      <c r="S19930" t="s">
        <v>26914</v>
      </c>
      <c r="T19930">
        <v>233.62</v>
      </c>
      <c r="U19930">
        <v>1</v>
      </c>
      <c r="V19930">
        <v>3.8099999999999997E-58</v>
      </c>
      <c r="W19930" t="s">
        <v>90263</v>
      </c>
      <c r="X19930">
        <v>9431</v>
      </c>
      <c r="Y19930" t="s">
        <v>27638</v>
      </c>
    </row>
    <row r="19931" spans="1:25" x14ac:dyDescent="0.45">
      <c r="A19931" t="s">
        <v>26914</v>
      </c>
      <c r="B19931" t="s">
        <v>26914</v>
      </c>
      <c r="C19931" t="s">
        <v>26914</v>
      </c>
      <c r="D19931" t="s">
        <v>26914</v>
      </c>
      <c r="E19931" t="s">
        <v>26914</v>
      </c>
      <c r="F19931" t="s">
        <v>26914</v>
      </c>
      <c r="G19931" t="s">
        <v>26914</v>
      </c>
      <c r="H19931" t="s">
        <v>26914</v>
      </c>
      <c r="I19931" t="s">
        <v>26940</v>
      </c>
      <c r="J19931" t="s">
        <v>26916</v>
      </c>
      <c r="K19931" t="s">
        <v>8177</v>
      </c>
      <c r="L19931" t="s">
        <v>90264</v>
      </c>
      <c r="M19931" t="s">
        <v>8176</v>
      </c>
      <c r="N19931" t="s">
        <v>90258</v>
      </c>
      <c r="O19931">
        <v>2513</v>
      </c>
      <c r="P19931" t="s">
        <v>90265</v>
      </c>
      <c r="Q19931">
        <v>683</v>
      </c>
      <c r="R19931" t="s">
        <v>26914</v>
      </c>
      <c r="S19931" t="s">
        <v>26914</v>
      </c>
      <c r="T19931">
        <v>210.07</v>
      </c>
      <c r="U19931">
        <v>0.91937999999999998</v>
      </c>
      <c r="V19931">
        <v>3.7300000000000002E-31</v>
      </c>
      <c r="W19931" t="s">
        <v>90266</v>
      </c>
      <c r="X19931">
        <v>10619</v>
      </c>
      <c r="Y19931" t="s">
        <v>35061</v>
      </c>
    </row>
    <row r="19932" spans="1:25" x14ac:dyDescent="0.45">
      <c r="A19932" t="s">
        <v>26914</v>
      </c>
      <c r="B19932" t="s">
        <v>26914</v>
      </c>
      <c r="C19932" t="s">
        <v>26914</v>
      </c>
      <c r="D19932" t="s">
        <v>26914</v>
      </c>
      <c r="E19932" t="s">
        <v>26914</v>
      </c>
      <c r="F19932" t="s">
        <v>26914</v>
      </c>
      <c r="G19932" t="s">
        <v>26914</v>
      </c>
      <c r="H19932" t="s">
        <v>26914</v>
      </c>
      <c r="I19932" t="s">
        <v>26940</v>
      </c>
      <c r="J19932" t="s">
        <v>26916</v>
      </c>
      <c r="K19932" t="s">
        <v>8177</v>
      </c>
      <c r="L19932" t="s">
        <v>90267</v>
      </c>
      <c r="M19932" t="s">
        <v>8176</v>
      </c>
      <c r="N19932" t="s">
        <v>90258</v>
      </c>
      <c r="O19932">
        <v>2513</v>
      </c>
      <c r="P19932" t="s">
        <v>90268</v>
      </c>
      <c r="Q19932">
        <v>534</v>
      </c>
      <c r="R19932" t="s">
        <v>26914</v>
      </c>
      <c r="S19932" t="s">
        <v>26914</v>
      </c>
      <c r="T19932">
        <v>234.22</v>
      </c>
      <c r="U19932">
        <v>0.999641</v>
      </c>
      <c r="V19932">
        <v>2.4499999999999999E-32</v>
      </c>
      <c r="W19932" t="s">
        <v>90269</v>
      </c>
      <c r="X19932">
        <v>10674</v>
      </c>
      <c r="Y19932" t="s">
        <v>28693</v>
      </c>
    </row>
    <row r="19933" spans="1:25" x14ac:dyDescent="0.45">
      <c r="A19933" t="s">
        <v>26914</v>
      </c>
      <c r="B19933" t="s">
        <v>26914</v>
      </c>
      <c r="C19933" t="s">
        <v>26914</v>
      </c>
      <c r="D19933" t="s">
        <v>26914</v>
      </c>
      <c r="E19933" t="s">
        <v>26914</v>
      </c>
      <c r="F19933" t="s">
        <v>26914</v>
      </c>
      <c r="G19933" t="s">
        <v>26914</v>
      </c>
      <c r="H19933" t="s">
        <v>26914</v>
      </c>
      <c r="I19933" t="s">
        <v>26940</v>
      </c>
      <c r="J19933" t="s">
        <v>26916</v>
      </c>
      <c r="K19933" t="s">
        <v>8177</v>
      </c>
      <c r="L19933" t="s">
        <v>90270</v>
      </c>
      <c r="M19933" t="s">
        <v>8176</v>
      </c>
      <c r="N19933" t="s">
        <v>90258</v>
      </c>
      <c r="O19933">
        <v>2513</v>
      </c>
      <c r="P19933" t="s">
        <v>90271</v>
      </c>
      <c r="Q19933">
        <v>506</v>
      </c>
      <c r="R19933" t="s">
        <v>26914</v>
      </c>
      <c r="S19933" t="s">
        <v>26914</v>
      </c>
      <c r="T19933">
        <v>206.19</v>
      </c>
      <c r="U19933">
        <v>0.999753</v>
      </c>
      <c r="V19933">
        <v>5.8599999999999998E-36</v>
      </c>
      <c r="W19933" t="s">
        <v>90272</v>
      </c>
      <c r="X19933">
        <v>6689</v>
      </c>
      <c r="Y19933" t="s">
        <v>28553</v>
      </c>
    </row>
    <row r="19934" spans="1:25" x14ac:dyDescent="0.45">
      <c r="A19934" t="s">
        <v>26914</v>
      </c>
      <c r="B19934" t="s">
        <v>26914</v>
      </c>
      <c r="C19934" t="s">
        <v>26914</v>
      </c>
      <c r="D19934" t="s">
        <v>26914</v>
      </c>
      <c r="E19934" t="s">
        <v>26914</v>
      </c>
      <c r="F19934" t="s">
        <v>26914</v>
      </c>
      <c r="G19934" t="s">
        <v>26914</v>
      </c>
      <c r="H19934" t="s">
        <v>26914</v>
      </c>
      <c r="I19934" t="s">
        <v>26940</v>
      </c>
      <c r="J19934" t="s">
        <v>26916</v>
      </c>
      <c r="K19934" t="s">
        <v>8177</v>
      </c>
      <c r="L19934" t="s">
        <v>90273</v>
      </c>
      <c r="M19934" t="s">
        <v>8176</v>
      </c>
      <c r="N19934" t="s">
        <v>90258</v>
      </c>
      <c r="O19934">
        <v>2513</v>
      </c>
      <c r="P19934" t="s">
        <v>90274</v>
      </c>
      <c r="Q19934">
        <v>332</v>
      </c>
      <c r="R19934" t="s">
        <v>26914</v>
      </c>
      <c r="S19934" t="s">
        <v>26914</v>
      </c>
      <c r="T19934">
        <v>425.79</v>
      </c>
      <c r="U19934">
        <v>0.76894099999999999</v>
      </c>
      <c r="V19934">
        <v>1.3400000000000001E-214</v>
      </c>
      <c r="W19934" t="s">
        <v>90275</v>
      </c>
      <c r="X19934">
        <v>9581</v>
      </c>
      <c r="Y19934" t="s">
        <v>27271</v>
      </c>
    </row>
    <row r="19935" spans="1:25" x14ac:dyDescent="0.45">
      <c r="A19935" t="s">
        <v>26914</v>
      </c>
      <c r="B19935" t="s">
        <v>26914</v>
      </c>
      <c r="C19935" t="s">
        <v>26914</v>
      </c>
      <c r="D19935" t="s">
        <v>26914</v>
      </c>
      <c r="E19935" t="s">
        <v>26914</v>
      </c>
      <c r="F19935" t="s">
        <v>26914</v>
      </c>
      <c r="G19935" t="s">
        <v>26914</v>
      </c>
      <c r="H19935" t="s">
        <v>26914</v>
      </c>
      <c r="I19935" t="s">
        <v>26940</v>
      </c>
      <c r="J19935" t="s">
        <v>26916</v>
      </c>
      <c r="K19935" t="s">
        <v>8177</v>
      </c>
      <c r="L19935" t="s">
        <v>90276</v>
      </c>
      <c r="M19935" t="s">
        <v>8176</v>
      </c>
      <c r="N19935" t="s">
        <v>90258</v>
      </c>
      <c r="O19935">
        <v>2513</v>
      </c>
      <c r="P19935" t="s">
        <v>90277</v>
      </c>
      <c r="Q19935">
        <v>274</v>
      </c>
      <c r="R19935" t="s">
        <v>26914</v>
      </c>
      <c r="S19935" t="s">
        <v>26914</v>
      </c>
      <c r="T19935">
        <v>244.23</v>
      </c>
      <c r="U19935">
        <v>0.99994400000000006</v>
      </c>
      <c r="V19935">
        <v>1.1E-41</v>
      </c>
      <c r="W19935" t="s">
        <v>90278</v>
      </c>
      <c r="X19935">
        <v>10617</v>
      </c>
      <c r="Y19935" t="s">
        <v>45679</v>
      </c>
    </row>
    <row r="19936" spans="1:25" x14ac:dyDescent="0.45">
      <c r="A19936" t="s">
        <v>26914</v>
      </c>
      <c r="B19936" t="s">
        <v>26914</v>
      </c>
      <c r="C19936" t="s">
        <v>26914</v>
      </c>
      <c r="D19936" t="s">
        <v>26914</v>
      </c>
      <c r="E19936" t="s">
        <v>26914</v>
      </c>
      <c r="F19936" t="s">
        <v>26914</v>
      </c>
      <c r="G19936" t="s">
        <v>26914</v>
      </c>
      <c r="H19936" t="s">
        <v>26914</v>
      </c>
      <c r="I19936" t="s">
        <v>26940</v>
      </c>
      <c r="J19936" t="s">
        <v>26916</v>
      </c>
      <c r="K19936" t="s">
        <v>8177</v>
      </c>
      <c r="L19936" t="s">
        <v>90279</v>
      </c>
      <c r="M19936" t="s">
        <v>8176</v>
      </c>
      <c r="N19936" t="s">
        <v>90258</v>
      </c>
      <c r="O19936">
        <v>2513</v>
      </c>
      <c r="P19936" t="s">
        <v>90280</v>
      </c>
      <c r="Q19936">
        <v>262</v>
      </c>
      <c r="R19936" t="s">
        <v>26915</v>
      </c>
      <c r="S19936" t="s">
        <v>26914</v>
      </c>
      <c r="T19936">
        <v>331.46</v>
      </c>
      <c r="U19936">
        <v>0.64889600000000003</v>
      </c>
      <c r="V19936">
        <v>8.2799999999999996E-109</v>
      </c>
      <c r="W19936" t="s">
        <v>90281</v>
      </c>
      <c r="X19936">
        <v>9327</v>
      </c>
      <c r="Y19936" t="s">
        <v>66034</v>
      </c>
    </row>
    <row r="19937" spans="1:25" x14ac:dyDescent="0.45">
      <c r="A19937" t="s">
        <v>26914</v>
      </c>
      <c r="B19937" t="s">
        <v>26914</v>
      </c>
      <c r="C19937" t="s">
        <v>26914</v>
      </c>
      <c r="D19937" t="s">
        <v>26914</v>
      </c>
      <c r="E19937" t="s">
        <v>26914</v>
      </c>
      <c r="F19937" t="s">
        <v>26914</v>
      </c>
      <c r="G19937" t="s">
        <v>26914</v>
      </c>
      <c r="H19937" t="s">
        <v>26914</v>
      </c>
      <c r="I19937" t="s">
        <v>26940</v>
      </c>
      <c r="J19937" t="s">
        <v>26916</v>
      </c>
      <c r="K19937" t="s">
        <v>8177</v>
      </c>
      <c r="L19937" t="s">
        <v>90282</v>
      </c>
      <c r="M19937" t="s">
        <v>8176</v>
      </c>
      <c r="N19937" t="s">
        <v>90258</v>
      </c>
      <c r="O19937">
        <v>2513</v>
      </c>
      <c r="P19937" t="s">
        <v>90283</v>
      </c>
      <c r="Q19937">
        <v>236</v>
      </c>
      <c r="R19937" t="s">
        <v>26914</v>
      </c>
      <c r="S19937" t="s">
        <v>26914</v>
      </c>
      <c r="T19937">
        <v>333.28</v>
      </c>
      <c r="U19937">
        <v>1</v>
      </c>
      <c r="V19937">
        <v>8.6100000000000008E-87</v>
      </c>
      <c r="W19937" t="s">
        <v>90284</v>
      </c>
      <c r="X19937">
        <v>16069</v>
      </c>
      <c r="Y19937" t="s">
        <v>27630</v>
      </c>
    </row>
    <row r="19938" spans="1:25" x14ac:dyDescent="0.45">
      <c r="A19938" t="s">
        <v>26914</v>
      </c>
      <c r="B19938" t="s">
        <v>26914</v>
      </c>
      <c r="C19938" t="s">
        <v>26914</v>
      </c>
      <c r="D19938" t="s">
        <v>26914</v>
      </c>
      <c r="E19938" t="s">
        <v>26914</v>
      </c>
      <c r="F19938" t="s">
        <v>26914</v>
      </c>
      <c r="G19938" t="s">
        <v>26914</v>
      </c>
      <c r="H19938" t="s">
        <v>26914</v>
      </c>
      <c r="I19938" t="s">
        <v>26940</v>
      </c>
      <c r="J19938" t="s">
        <v>26916</v>
      </c>
      <c r="K19938" t="s">
        <v>8177</v>
      </c>
      <c r="L19938" t="s">
        <v>90285</v>
      </c>
      <c r="M19938" t="s">
        <v>8176</v>
      </c>
      <c r="N19938" t="s">
        <v>90258</v>
      </c>
      <c r="O19938">
        <v>2513</v>
      </c>
      <c r="P19938" t="s">
        <v>90286</v>
      </c>
      <c r="Q19938">
        <v>208</v>
      </c>
      <c r="R19938" t="s">
        <v>26914</v>
      </c>
      <c r="S19938" t="s">
        <v>26914</v>
      </c>
      <c r="T19938">
        <v>244.27</v>
      </c>
      <c r="U19938">
        <v>0.99986600000000003</v>
      </c>
      <c r="V19938">
        <v>1.3800000000000001E-38</v>
      </c>
      <c r="W19938" t="s">
        <v>90287</v>
      </c>
      <c r="X19938">
        <v>16896</v>
      </c>
      <c r="Y19938" t="s">
        <v>26977</v>
      </c>
    </row>
    <row r="19939" spans="1:25" x14ac:dyDescent="0.45">
      <c r="A19939" t="s">
        <v>26914</v>
      </c>
      <c r="B19939" t="s">
        <v>26914</v>
      </c>
      <c r="C19939" t="s">
        <v>26914</v>
      </c>
      <c r="D19939" t="s">
        <v>26914</v>
      </c>
      <c r="E19939" t="s">
        <v>26914</v>
      </c>
      <c r="F19939" t="s">
        <v>26914</v>
      </c>
      <c r="G19939" t="s">
        <v>26914</v>
      </c>
      <c r="H19939" t="s">
        <v>26914</v>
      </c>
      <c r="I19939" t="s">
        <v>26940</v>
      </c>
      <c r="J19939" t="s">
        <v>26916</v>
      </c>
      <c r="K19939" t="s">
        <v>8177</v>
      </c>
      <c r="L19939" t="s">
        <v>90288</v>
      </c>
      <c r="M19939" t="s">
        <v>8176</v>
      </c>
      <c r="N19939" t="s">
        <v>90258</v>
      </c>
      <c r="O19939">
        <v>2513</v>
      </c>
      <c r="P19939" t="s">
        <v>90289</v>
      </c>
      <c r="Q19939">
        <v>186</v>
      </c>
      <c r="R19939" t="s">
        <v>26914</v>
      </c>
      <c r="S19939" t="s">
        <v>26914</v>
      </c>
      <c r="T19939">
        <v>340.31</v>
      </c>
      <c r="U19939">
        <v>1</v>
      </c>
      <c r="V19939">
        <v>1.6500000000000001E-98</v>
      </c>
      <c r="W19939" t="s">
        <v>90290</v>
      </c>
      <c r="X19939">
        <v>9770</v>
      </c>
      <c r="Y19939" t="s">
        <v>31366</v>
      </c>
    </row>
    <row r="19940" spans="1:25" x14ac:dyDescent="0.45">
      <c r="A19940" t="s">
        <v>26914</v>
      </c>
      <c r="B19940" t="s">
        <v>26914</v>
      </c>
      <c r="C19940" t="s">
        <v>26914</v>
      </c>
      <c r="D19940" t="s">
        <v>26914</v>
      </c>
      <c r="E19940" t="s">
        <v>26914</v>
      </c>
      <c r="F19940" t="s">
        <v>26914</v>
      </c>
      <c r="G19940" t="s">
        <v>26914</v>
      </c>
      <c r="H19940" t="s">
        <v>26914</v>
      </c>
      <c r="I19940" t="s">
        <v>26940</v>
      </c>
      <c r="J19940" t="s">
        <v>26916</v>
      </c>
      <c r="K19940" t="s">
        <v>8177</v>
      </c>
      <c r="L19940" t="s">
        <v>90291</v>
      </c>
      <c r="M19940" t="s">
        <v>8176</v>
      </c>
      <c r="N19940" t="s">
        <v>90258</v>
      </c>
      <c r="O19940">
        <v>2513</v>
      </c>
      <c r="P19940" t="s">
        <v>90292</v>
      </c>
      <c r="Q19940">
        <v>133</v>
      </c>
      <c r="R19940" t="s">
        <v>26914</v>
      </c>
      <c r="S19940" t="s">
        <v>26914</v>
      </c>
      <c r="T19940">
        <v>166.99</v>
      </c>
      <c r="U19940">
        <v>0.99920399999999998</v>
      </c>
      <c r="V19940">
        <v>3.8799999999999999E-52</v>
      </c>
      <c r="W19940" t="s">
        <v>90293</v>
      </c>
      <c r="X19940">
        <v>14216</v>
      </c>
      <c r="Y19940" t="s">
        <v>32049</v>
      </c>
    </row>
    <row r="19941" spans="1:25" x14ac:dyDescent="0.45">
      <c r="A19941" t="s">
        <v>26914</v>
      </c>
      <c r="B19941" t="s">
        <v>26914</v>
      </c>
      <c r="C19941" t="s">
        <v>26914</v>
      </c>
      <c r="D19941" t="s">
        <v>26914</v>
      </c>
      <c r="E19941" t="s">
        <v>26914</v>
      </c>
      <c r="F19941" t="s">
        <v>26914</v>
      </c>
      <c r="G19941" t="s">
        <v>26914</v>
      </c>
      <c r="H19941" t="s">
        <v>26914</v>
      </c>
      <c r="I19941" t="s">
        <v>26940</v>
      </c>
      <c r="J19941" t="s">
        <v>26916</v>
      </c>
      <c r="K19941" t="s">
        <v>8177</v>
      </c>
      <c r="L19941" t="s">
        <v>90294</v>
      </c>
      <c r="M19941" t="s">
        <v>8176</v>
      </c>
      <c r="N19941" t="s">
        <v>90258</v>
      </c>
      <c r="O19941">
        <v>2513</v>
      </c>
      <c r="P19941" t="s">
        <v>90295</v>
      </c>
      <c r="Q19941">
        <v>131</v>
      </c>
      <c r="R19941" t="s">
        <v>26914</v>
      </c>
      <c r="S19941" t="s">
        <v>26914</v>
      </c>
      <c r="T19941">
        <v>179.36</v>
      </c>
      <c r="U19941">
        <v>0.99997499999999995</v>
      </c>
      <c r="V19941">
        <v>8.0200000000000007E-34</v>
      </c>
      <c r="W19941" t="s">
        <v>90296</v>
      </c>
      <c r="X19941">
        <v>13787</v>
      </c>
      <c r="Y19941" t="s">
        <v>27957</v>
      </c>
    </row>
    <row r="19942" spans="1:25" x14ac:dyDescent="0.45">
      <c r="A19942" t="s">
        <v>26914</v>
      </c>
      <c r="B19942" t="s">
        <v>26914</v>
      </c>
      <c r="C19942" t="s">
        <v>26914</v>
      </c>
      <c r="D19942" t="s">
        <v>26914</v>
      </c>
      <c r="E19942" t="s">
        <v>26914</v>
      </c>
      <c r="F19942" t="s">
        <v>26914</v>
      </c>
      <c r="G19942" t="s">
        <v>26914</v>
      </c>
      <c r="H19942" t="s">
        <v>26914</v>
      </c>
      <c r="I19942" t="s">
        <v>26940</v>
      </c>
      <c r="J19942" t="s">
        <v>26916</v>
      </c>
      <c r="K19942" t="s">
        <v>8177</v>
      </c>
      <c r="L19942" t="s">
        <v>90297</v>
      </c>
      <c r="M19942" t="s">
        <v>8176</v>
      </c>
      <c r="N19942" t="s">
        <v>90258</v>
      </c>
      <c r="O19942">
        <v>2513</v>
      </c>
      <c r="P19942" t="s">
        <v>90298</v>
      </c>
      <c r="Q19942">
        <v>128</v>
      </c>
      <c r="R19942" t="s">
        <v>26914</v>
      </c>
      <c r="S19942" t="s">
        <v>26914</v>
      </c>
      <c r="T19942">
        <v>224.56</v>
      </c>
      <c r="U19942">
        <v>1</v>
      </c>
      <c r="V19942">
        <v>5.86E-62</v>
      </c>
      <c r="W19942" t="s">
        <v>90299</v>
      </c>
      <c r="X19942">
        <v>16127</v>
      </c>
      <c r="Y19942" t="s">
        <v>31453</v>
      </c>
    </row>
    <row r="19943" spans="1:25" x14ac:dyDescent="0.45">
      <c r="A19943" t="s">
        <v>26914</v>
      </c>
      <c r="B19943" t="s">
        <v>26914</v>
      </c>
      <c r="C19943" t="s">
        <v>26914</v>
      </c>
      <c r="D19943" t="s">
        <v>26914</v>
      </c>
      <c r="E19943" t="s">
        <v>26914</v>
      </c>
      <c r="F19943" t="s">
        <v>26914</v>
      </c>
      <c r="G19943" t="s">
        <v>26914</v>
      </c>
      <c r="H19943" t="s">
        <v>26914</v>
      </c>
      <c r="I19943" t="s">
        <v>26940</v>
      </c>
      <c r="J19943" t="s">
        <v>26916</v>
      </c>
      <c r="K19943" t="s">
        <v>8177</v>
      </c>
      <c r="L19943" t="s">
        <v>90300</v>
      </c>
      <c r="M19943" t="s">
        <v>8176</v>
      </c>
      <c r="N19943" t="s">
        <v>90258</v>
      </c>
      <c r="O19943">
        <v>2513</v>
      </c>
      <c r="P19943" t="s">
        <v>90301</v>
      </c>
      <c r="Q19943">
        <v>82</v>
      </c>
      <c r="R19943" t="s">
        <v>26914</v>
      </c>
      <c r="S19943" t="s">
        <v>26914</v>
      </c>
      <c r="T19943">
        <v>156.01</v>
      </c>
      <c r="U19943">
        <v>0.98443999999999998</v>
      </c>
      <c r="V19943">
        <v>3.8099999999999998E-10</v>
      </c>
      <c r="W19943" t="s">
        <v>90302</v>
      </c>
      <c r="X19943">
        <v>5989</v>
      </c>
      <c r="Y19943" t="s">
        <v>31370</v>
      </c>
    </row>
    <row r="19944" spans="1:25" x14ac:dyDescent="0.45">
      <c r="A19944" t="s">
        <v>26914</v>
      </c>
      <c r="B19944" t="s">
        <v>26914</v>
      </c>
      <c r="C19944" t="s">
        <v>26914</v>
      </c>
      <c r="D19944" t="s">
        <v>26914</v>
      </c>
      <c r="E19944" t="s">
        <v>26914</v>
      </c>
      <c r="F19944" t="s">
        <v>26914</v>
      </c>
      <c r="G19944" t="s">
        <v>26914</v>
      </c>
      <c r="H19944" t="s">
        <v>26914</v>
      </c>
      <c r="I19944" t="s">
        <v>26940</v>
      </c>
      <c r="J19944" t="s">
        <v>26916</v>
      </c>
      <c r="K19944" t="s">
        <v>8177</v>
      </c>
      <c r="L19944" t="s">
        <v>90303</v>
      </c>
      <c r="M19944" t="s">
        <v>8176</v>
      </c>
      <c r="N19944" t="s">
        <v>90258</v>
      </c>
      <c r="O19944">
        <v>2513</v>
      </c>
      <c r="P19944" t="s">
        <v>90304</v>
      </c>
      <c r="Q19944">
        <v>62</v>
      </c>
      <c r="R19944" t="s">
        <v>26914</v>
      </c>
      <c r="S19944" t="s">
        <v>26914</v>
      </c>
      <c r="T19944">
        <v>335.74</v>
      </c>
      <c r="U19944">
        <v>0.94981400000000005</v>
      </c>
      <c r="V19944">
        <v>3.4199999999999997E-114</v>
      </c>
      <c r="W19944" t="s">
        <v>90305</v>
      </c>
      <c r="X19944">
        <v>9141</v>
      </c>
      <c r="Y19944" t="s">
        <v>28166</v>
      </c>
    </row>
    <row r="19945" spans="1:25" x14ac:dyDescent="0.45">
      <c r="A19945" t="s">
        <v>26914</v>
      </c>
      <c r="B19945" t="s">
        <v>26914</v>
      </c>
      <c r="C19945" t="s">
        <v>26914</v>
      </c>
      <c r="D19945" t="s">
        <v>26914</v>
      </c>
      <c r="E19945" t="s">
        <v>26914</v>
      </c>
      <c r="F19945" t="s">
        <v>26914</v>
      </c>
      <c r="G19945" t="s">
        <v>26914</v>
      </c>
      <c r="H19945" t="s">
        <v>26914</v>
      </c>
      <c r="I19945" t="s">
        <v>26940</v>
      </c>
      <c r="J19945" t="s">
        <v>26916</v>
      </c>
      <c r="K19945" t="s">
        <v>8177</v>
      </c>
      <c r="L19945" t="s">
        <v>90306</v>
      </c>
      <c r="M19945" t="s">
        <v>8176</v>
      </c>
      <c r="N19945" t="s">
        <v>90258</v>
      </c>
      <c r="O19945">
        <v>2513</v>
      </c>
      <c r="P19945" t="s">
        <v>90307</v>
      </c>
      <c r="Q19945">
        <v>59</v>
      </c>
      <c r="R19945" t="s">
        <v>26914</v>
      </c>
      <c r="S19945" t="s">
        <v>26914</v>
      </c>
      <c r="T19945">
        <v>125.61</v>
      </c>
      <c r="U19945">
        <v>0.99999800000000005</v>
      </c>
      <c r="V19945">
        <v>3.1500000000000001E-23</v>
      </c>
      <c r="W19945" t="s">
        <v>90308</v>
      </c>
      <c r="X19945">
        <v>12911</v>
      </c>
      <c r="Y19945" t="s">
        <v>27735</v>
      </c>
    </row>
    <row r="19946" spans="1:25" x14ac:dyDescent="0.45">
      <c r="A19946" t="s">
        <v>26914</v>
      </c>
      <c r="B19946" t="s">
        <v>26915</v>
      </c>
      <c r="C19946" t="s">
        <v>26914</v>
      </c>
      <c r="D19946" t="s">
        <v>26914</v>
      </c>
      <c r="E19946" t="s">
        <v>26914</v>
      </c>
      <c r="F19946" t="s">
        <v>26914</v>
      </c>
      <c r="G19946" t="s">
        <v>26914</v>
      </c>
      <c r="H19946" t="s">
        <v>26915</v>
      </c>
      <c r="I19946">
        <v>-0.47199999999999998</v>
      </c>
      <c r="J19946" t="s">
        <v>26916</v>
      </c>
      <c r="K19946" t="s">
        <v>8177</v>
      </c>
      <c r="L19946" t="s">
        <v>90309</v>
      </c>
      <c r="M19946" t="s">
        <v>8176</v>
      </c>
      <c r="N19946" t="s">
        <v>90258</v>
      </c>
      <c r="O19946">
        <v>2513</v>
      </c>
      <c r="P19946" t="s">
        <v>90310</v>
      </c>
      <c r="Q19946">
        <v>54</v>
      </c>
      <c r="R19946" t="s">
        <v>26914</v>
      </c>
      <c r="S19946" t="s">
        <v>26914</v>
      </c>
      <c r="T19946">
        <v>176.46</v>
      </c>
      <c r="U19946">
        <v>1</v>
      </c>
      <c r="V19946">
        <v>2.3299999999999999E-16</v>
      </c>
      <c r="W19946" t="s">
        <v>90311</v>
      </c>
      <c r="X19946">
        <v>23323</v>
      </c>
      <c r="Y19946" t="s">
        <v>27896</v>
      </c>
    </row>
    <row r="19947" spans="1:25" x14ac:dyDescent="0.45">
      <c r="A19947" t="s">
        <v>26914</v>
      </c>
      <c r="B19947" t="s">
        <v>26914</v>
      </c>
      <c r="C19947" t="s">
        <v>26914</v>
      </c>
      <c r="D19947" t="s">
        <v>26914</v>
      </c>
      <c r="E19947" t="s">
        <v>26914</v>
      </c>
      <c r="F19947" t="s">
        <v>26914</v>
      </c>
      <c r="G19947" t="s">
        <v>26914</v>
      </c>
      <c r="H19947" t="s">
        <v>26914</v>
      </c>
      <c r="I19947" t="s">
        <v>26940</v>
      </c>
      <c r="J19947" t="s">
        <v>26916</v>
      </c>
      <c r="K19947" t="s">
        <v>8177</v>
      </c>
      <c r="L19947" t="s">
        <v>90312</v>
      </c>
      <c r="M19947" t="s">
        <v>8176</v>
      </c>
      <c r="N19947" t="s">
        <v>90258</v>
      </c>
      <c r="O19947">
        <v>2513</v>
      </c>
      <c r="P19947" t="s">
        <v>90313</v>
      </c>
      <c r="Q19947">
        <v>50</v>
      </c>
      <c r="R19947" t="s">
        <v>26914</v>
      </c>
      <c r="S19947" t="s">
        <v>26914</v>
      </c>
      <c r="T19947">
        <v>211.13</v>
      </c>
      <c r="U19947">
        <v>1</v>
      </c>
      <c r="V19947">
        <v>6.2499999999999996E-41</v>
      </c>
      <c r="W19947" t="s">
        <v>90314</v>
      </c>
      <c r="X19947">
        <v>13673</v>
      </c>
      <c r="Y19947" t="s">
        <v>27052</v>
      </c>
    </row>
    <row r="19948" spans="1:25" x14ac:dyDescent="0.45">
      <c r="A19948" t="s">
        <v>26914</v>
      </c>
      <c r="B19948" t="s">
        <v>26914</v>
      </c>
      <c r="C19948" t="s">
        <v>26914</v>
      </c>
      <c r="D19948" t="s">
        <v>26914</v>
      </c>
      <c r="E19948" t="s">
        <v>26914</v>
      </c>
      <c r="F19948" t="s">
        <v>26914</v>
      </c>
      <c r="G19948" t="s">
        <v>26914</v>
      </c>
      <c r="H19948" t="s">
        <v>26914</v>
      </c>
      <c r="I19948" t="s">
        <v>26940</v>
      </c>
      <c r="J19948" t="s">
        <v>26916</v>
      </c>
      <c r="K19948" t="s">
        <v>8177</v>
      </c>
      <c r="L19948" t="s">
        <v>90315</v>
      </c>
      <c r="M19948" t="s">
        <v>8176</v>
      </c>
      <c r="N19948" t="s">
        <v>90258</v>
      </c>
      <c r="O19948">
        <v>2513</v>
      </c>
      <c r="P19948" t="s">
        <v>90316</v>
      </c>
      <c r="Q19948">
        <v>50</v>
      </c>
      <c r="R19948" t="s">
        <v>26914</v>
      </c>
      <c r="S19948" t="s">
        <v>26914</v>
      </c>
      <c r="T19948">
        <v>130.30000000000001</v>
      </c>
      <c r="U19948">
        <v>1</v>
      </c>
      <c r="V19948">
        <v>2.5299999999999999E-11</v>
      </c>
      <c r="W19948" t="s">
        <v>90317</v>
      </c>
      <c r="X19948">
        <v>15219</v>
      </c>
      <c r="Y19948" t="s">
        <v>27192</v>
      </c>
    </row>
    <row r="19949" spans="1:25" x14ac:dyDescent="0.45">
      <c r="A19949" t="s">
        <v>26914</v>
      </c>
      <c r="B19949" t="s">
        <v>26914</v>
      </c>
      <c r="C19949" t="s">
        <v>26914</v>
      </c>
      <c r="D19949" t="s">
        <v>26914</v>
      </c>
      <c r="E19949" t="s">
        <v>26914</v>
      </c>
      <c r="F19949" t="s">
        <v>26914</v>
      </c>
      <c r="G19949" t="s">
        <v>26914</v>
      </c>
      <c r="H19949" t="s">
        <v>26914</v>
      </c>
      <c r="I19949" t="s">
        <v>26940</v>
      </c>
      <c r="J19949" t="s">
        <v>26916</v>
      </c>
      <c r="K19949" t="s">
        <v>8177</v>
      </c>
      <c r="L19949" t="s">
        <v>90318</v>
      </c>
      <c r="M19949" t="s">
        <v>8176</v>
      </c>
      <c r="N19949" t="s">
        <v>90258</v>
      </c>
      <c r="O19949">
        <v>2513</v>
      </c>
      <c r="P19949" t="s">
        <v>90319</v>
      </c>
      <c r="Q19949">
        <v>46</v>
      </c>
      <c r="R19949" t="s">
        <v>26914</v>
      </c>
      <c r="S19949" t="s">
        <v>26914</v>
      </c>
      <c r="T19949">
        <v>184.34</v>
      </c>
      <c r="U19949">
        <v>1</v>
      </c>
      <c r="V19949">
        <v>3.0400000000000001E-6</v>
      </c>
      <c r="W19949" t="s">
        <v>90320</v>
      </c>
      <c r="X19949">
        <v>13759</v>
      </c>
      <c r="Y19949" t="s">
        <v>27971</v>
      </c>
    </row>
    <row r="19950" spans="1:25" x14ac:dyDescent="0.45">
      <c r="A19950" t="s">
        <v>26914</v>
      </c>
      <c r="B19950" t="s">
        <v>26914</v>
      </c>
      <c r="C19950" t="s">
        <v>26914</v>
      </c>
      <c r="D19950" t="s">
        <v>26914</v>
      </c>
      <c r="E19950" t="s">
        <v>26914</v>
      </c>
      <c r="F19950" t="s">
        <v>26914</v>
      </c>
      <c r="G19950" t="s">
        <v>26914</v>
      </c>
      <c r="H19950" t="s">
        <v>26914</v>
      </c>
      <c r="I19950" t="s">
        <v>26940</v>
      </c>
      <c r="J19950" t="s">
        <v>26916</v>
      </c>
      <c r="K19950" t="s">
        <v>8177</v>
      </c>
      <c r="L19950" t="s">
        <v>90321</v>
      </c>
      <c r="M19950" t="s">
        <v>8176</v>
      </c>
      <c r="N19950" t="s">
        <v>90258</v>
      </c>
      <c r="O19950">
        <v>2513</v>
      </c>
      <c r="P19950" t="s">
        <v>90322</v>
      </c>
      <c r="Q19950">
        <v>40</v>
      </c>
      <c r="R19950" t="s">
        <v>26914</v>
      </c>
      <c r="S19950" t="s">
        <v>26914</v>
      </c>
      <c r="T19950">
        <v>133.66</v>
      </c>
      <c r="U19950">
        <v>0.98997299999999999</v>
      </c>
      <c r="V19950">
        <v>3.8799999999999999E-32</v>
      </c>
      <c r="W19950" t="s">
        <v>90323</v>
      </c>
      <c r="X19950">
        <v>7112</v>
      </c>
      <c r="Y19950" t="s">
        <v>46097</v>
      </c>
    </row>
    <row r="19951" spans="1:25" x14ac:dyDescent="0.45">
      <c r="A19951" t="s">
        <v>26914</v>
      </c>
      <c r="B19951" t="s">
        <v>26914</v>
      </c>
      <c r="C19951" t="s">
        <v>26914</v>
      </c>
      <c r="D19951" t="s">
        <v>26914</v>
      </c>
      <c r="E19951" t="s">
        <v>26914</v>
      </c>
      <c r="F19951" t="s">
        <v>26914</v>
      </c>
      <c r="G19951" t="s">
        <v>26914</v>
      </c>
      <c r="H19951" t="s">
        <v>26914</v>
      </c>
      <c r="I19951" t="s">
        <v>26940</v>
      </c>
      <c r="J19951" t="s">
        <v>26916</v>
      </c>
      <c r="K19951" t="s">
        <v>8177</v>
      </c>
      <c r="L19951" t="s">
        <v>90324</v>
      </c>
      <c r="M19951" t="s">
        <v>8176</v>
      </c>
      <c r="N19951" t="s">
        <v>90258</v>
      </c>
      <c r="O19951">
        <v>2513</v>
      </c>
      <c r="P19951" t="s">
        <v>90325</v>
      </c>
      <c r="Q19951">
        <v>32</v>
      </c>
      <c r="R19951" t="s">
        <v>26914</v>
      </c>
      <c r="S19951" t="s">
        <v>26914</v>
      </c>
      <c r="T19951">
        <v>69.811999999999998</v>
      </c>
      <c r="U19951">
        <v>0.96430000000000005</v>
      </c>
      <c r="V19951">
        <v>4.9532400000000002E-3</v>
      </c>
      <c r="W19951" t="s">
        <v>90326</v>
      </c>
      <c r="X19951">
        <v>4732</v>
      </c>
      <c r="Y19951" t="s">
        <v>31173</v>
      </c>
    </row>
    <row r="19952" spans="1:25" x14ac:dyDescent="0.45">
      <c r="A19952" t="s">
        <v>26914</v>
      </c>
      <c r="B19952" t="s">
        <v>26914</v>
      </c>
      <c r="C19952" t="s">
        <v>26914</v>
      </c>
      <c r="D19952" t="s">
        <v>26914</v>
      </c>
      <c r="E19952" t="s">
        <v>26914</v>
      </c>
      <c r="F19952" t="s">
        <v>26914</v>
      </c>
      <c r="G19952" t="s">
        <v>26914</v>
      </c>
      <c r="H19952" t="s">
        <v>26914</v>
      </c>
      <c r="I19952" t="s">
        <v>26940</v>
      </c>
      <c r="J19952" t="s">
        <v>26916</v>
      </c>
      <c r="K19952" t="s">
        <v>8177</v>
      </c>
      <c r="L19952" t="s">
        <v>90327</v>
      </c>
      <c r="M19952" t="s">
        <v>8176</v>
      </c>
      <c r="N19952" t="s">
        <v>90258</v>
      </c>
      <c r="O19952">
        <v>2513</v>
      </c>
      <c r="P19952" t="s">
        <v>90328</v>
      </c>
      <c r="Q19952">
        <v>18</v>
      </c>
      <c r="R19952" t="s">
        <v>26914</v>
      </c>
      <c r="S19952" t="s">
        <v>26914</v>
      </c>
      <c r="T19952">
        <v>217.84</v>
      </c>
      <c r="U19952">
        <v>0.98341199999999995</v>
      </c>
      <c r="V19952">
        <v>5.0299999999999999E-55</v>
      </c>
      <c r="W19952" t="s">
        <v>90329</v>
      </c>
      <c r="X19952">
        <v>8953</v>
      </c>
      <c r="Y19952" t="s">
        <v>27044</v>
      </c>
    </row>
    <row r="19953" spans="1:25" x14ac:dyDescent="0.45">
      <c r="A19953" t="s">
        <v>26914</v>
      </c>
      <c r="B19953" t="s">
        <v>26914</v>
      </c>
      <c r="C19953" t="s">
        <v>26914</v>
      </c>
      <c r="D19953" t="s">
        <v>26914</v>
      </c>
      <c r="E19953" t="s">
        <v>26914</v>
      </c>
      <c r="F19953" t="s">
        <v>26914</v>
      </c>
      <c r="G19953" t="s">
        <v>26914</v>
      </c>
      <c r="H19953" t="s">
        <v>26914</v>
      </c>
      <c r="I19953" t="s">
        <v>26940</v>
      </c>
      <c r="J19953" t="s">
        <v>26916</v>
      </c>
      <c r="K19953" t="s">
        <v>8177</v>
      </c>
      <c r="L19953" t="s">
        <v>90330</v>
      </c>
      <c r="M19953" t="s">
        <v>8176</v>
      </c>
      <c r="N19953" t="s">
        <v>90258</v>
      </c>
      <c r="O19953">
        <v>2513</v>
      </c>
      <c r="P19953" t="s">
        <v>90331</v>
      </c>
      <c r="Q19953">
        <v>14</v>
      </c>
      <c r="R19953" t="s">
        <v>26914</v>
      </c>
      <c r="S19953" t="s">
        <v>26914</v>
      </c>
      <c r="T19953">
        <v>159.58000000000001</v>
      </c>
      <c r="U19953">
        <v>1</v>
      </c>
      <c r="V19953">
        <v>3.3800000000000002E-10</v>
      </c>
      <c r="W19953" t="s">
        <v>90332</v>
      </c>
      <c r="X19953">
        <v>11193</v>
      </c>
      <c r="Y19953" t="s">
        <v>27441</v>
      </c>
    </row>
    <row r="19954" spans="1:25" x14ac:dyDescent="0.45">
      <c r="A19954" t="s">
        <v>26914</v>
      </c>
      <c r="B19954" t="s">
        <v>26914</v>
      </c>
      <c r="C19954" t="s">
        <v>26914</v>
      </c>
      <c r="D19954" t="s">
        <v>26914</v>
      </c>
      <c r="E19954" t="s">
        <v>26914</v>
      </c>
      <c r="F19954" t="s">
        <v>26914</v>
      </c>
      <c r="G19954" t="s">
        <v>26914</v>
      </c>
      <c r="H19954" t="s">
        <v>26914</v>
      </c>
      <c r="I19954">
        <v>-0.36099999999999999</v>
      </c>
      <c r="J19954" t="s">
        <v>26916</v>
      </c>
      <c r="K19954" t="s">
        <v>8177</v>
      </c>
      <c r="L19954" t="s">
        <v>90333</v>
      </c>
      <c r="M19954" t="s">
        <v>8176</v>
      </c>
      <c r="N19954" t="s">
        <v>90258</v>
      </c>
      <c r="O19954">
        <v>2513</v>
      </c>
      <c r="P19954" t="s">
        <v>90334</v>
      </c>
      <c r="Q19954">
        <v>14</v>
      </c>
      <c r="R19954" t="s">
        <v>26914</v>
      </c>
      <c r="S19954" t="s">
        <v>26914</v>
      </c>
      <c r="T19954">
        <v>126.83</v>
      </c>
      <c r="U19954">
        <v>0.77176199999999995</v>
      </c>
      <c r="V19954">
        <v>4.2300000000000002E-7</v>
      </c>
      <c r="W19954" t="s">
        <v>90335</v>
      </c>
      <c r="X19954">
        <v>1230</v>
      </c>
      <c r="Y19954" t="s">
        <v>29813</v>
      </c>
    </row>
    <row r="19955" spans="1:25" x14ac:dyDescent="0.45">
      <c r="A19955" t="s">
        <v>26914</v>
      </c>
      <c r="B19955" t="s">
        <v>26915</v>
      </c>
      <c r="C19955" t="s">
        <v>26914</v>
      </c>
      <c r="D19955" t="s">
        <v>26914</v>
      </c>
      <c r="E19955" t="s">
        <v>26914</v>
      </c>
      <c r="F19955" t="s">
        <v>26914</v>
      </c>
      <c r="G19955" t="s">
        <v>26914</v>
      </c>
      <c r="H19955" t="s">
        <v>26915</v>
      </c>
      <c r="I19955" t="s">
        <v>26940</v>
      </c>
      <c r="J19955" t="s">
        <v>26916</v>
      </c>
      <c r="K19955" t="s">
        <v>8177</v>
      </c>
      <c r="L19955" t="s">
        <v>90336</v>
      </c>
      <c r="M19955" t="s">
        <v>8176</v>
      </c>
      <c r="N19955" t="s">
        <v>90258</v>
      </c>
      <c r="O19955">
        <v>2513</v>
      </c>
      <c r="P19955" t="s">
        <v>90337</v>
      </c>
      <c r="Q19955">
        <v>13</v>
      </c>
      <c r="R19955" t="s">
        <v>26914</v>
      </c>
      <c r="S19955" t="s">
        <v>26914</v>
      </c>
      <c r="T19955">
        <v>90.826999999999998</v>
      </c>
      <c r="U19955">
        <v>0.997498</v>
      </c>
      <c r="V19955">
        <v>6.3454799999999997E-4</v>
      </c>
      <c r="W19955" t="s">
        <v>90338</v>
      </c>
      <c r="X19955">
        <v>5958</v>
      </c>
      <c r="Y19955" t="s">
        <v>27971</v>
      </c>
    </row>
    <row r="19956" spans="1:25" x14ac:dyDescent="0.45">
      <c r="A19956" t="s">
        <v>26914</v>
      </c>
      <c r="B19956" t="s">
        <v>26914</v>
      </c>
      <c r="C19956" t="s">
        <v>26914</v>
      </c>
      <c r="D19956" t="s">
        <v>26914</v>
      </c>
      <c r="E19956" t="s">
        <v>26914</v>
      </c>
      <c r="F19956" t="s">
        <v>26914</v>
      </c>
      <c r="G19956" t="s">
        <v>26914</v>
      </c>
      <c r="H19956" t="s">
        <v>26914</v>
      </c>
      <c r="I19956" t="s">
        <v>26940</v>
      </c>
      <c r="J19956" t="s">
        <v>26916</v>
      </c>
      <c r="K19956" t="s">
        <v>8177</v>
      </c>
      <c r="L19956" t="s">
        <v>90339</v>
      </c>
      <c r="M19956" t="s">
        <v>8176</v>
      </c>
      <c r="N19956" t="s">
        <v>90258</v>
      </c>
      <c r="O19956">
        <v>2513</v>
      </c>
      <c r="P19956" t="s">
        <v>90340</v>
      </c>
      <c r="Q19956">
        <v>11</v>
      </c>
      <c r="R19956" t="s">
        <v>26914</v>
      </c>
      <c r="S19956" t="s">
        <v>26914</v>
      </c>
      <c r="T19956">
        <v>77.076999999999998</v>
      </c>
      <c r="U19956">
        <v>0.85216199999999998</v>
      </c>
      <c r="V19956">
        <v>1.7400000000000001E-6</v>
      </c>
      <c r="W19956" t="s">
        <v>90341</v>
      </c>
      <c r="X19956">
        <v>14788</v>
      </c>
      <c r="Y19956" t="s">
        <v>27335</v>
      </c>
    </row>
    <row r="19957" spans="1:25" x14ac:dyDescent="0.45">
      <c r="A19957" t="s">
        <v>26914</v>
      </c>
      <c r="B19957" t="s">
        <v>26915</v>
      </c>
      <c r="C19957" t="s">
        <v>26914</v>
      </c>
      <c r="D19957" t="s">
        <v>26914</v>
      </c>
      <c r="E19957" t="s">
        <v>26914</v>
      </c>
      <c r="F19957" t="s">
        <v>26914</v>
      </c>
      <c r="G19957" t="s">
        <v>26914</v>
      </c>
      <c r="H19957" t="s">
        <v>26915</v>
      </c>
      <c r="I19957" t="s">
        <v>26940</v>
      </c>
      <c r="J19957" t="s">
        <v>26916</v>
      </c>
      <c r="K19957" t="s">
        <v>8177</v>
      </c>
      <c r="L19957" t="s">
        <v>90342</v>
      </c>
      <c r="M19957" t="s">
        <v>8176</v>
      </c>
      <c r="N19957" t="s">
        <v>90258</v>
      </c>
      <c r="O19957">
        <v>2513</v>
      </c>
      <c r="P19957" t="s">
        <v>90343</v>
      </c>
      <c r="Q19957">
        <v>10</v>
      </c>
      <c r="R19957" t="s">
        <v>26914</v>
      </c>
      <c r="S19957" t="s">
        <v>26914</v>
      </c>
      <c r="T19957">
        <v>60.401000000000003</v>
      </c>
      <c r="U19957">
        <v>0.99689499999999998</v>
      </c>
      <c r="V19957">
        <v>4.6207699999999997E-4</v>
      </c>
      <c r="W19957" t="s">
        <v>90344</v>
      </c>
      <c r="X19957">
        <v>6054</v>
      </c>
      <c r="Y19957" t="s">
        <v>31453</v>
      </c>
    </row>
    <row r="19958" spans="1:25" x14ac:dyDescent="0.45">
      <c r="A19958" t="s">
        <v>26914</v>
      </c>
      <c r="B19958" t="s">
        <v>26914</v>
      </c>
      <c r="C19958" t="s">
        <v>26914</v>
      </c>
      <c r="D19958" t="s">
        <v>26914</v>
      </c>
      <c r="E19958" t="s">
        <v>26914</v>
      </c>
      <c r="F19958" t="s">
        <v>26914</v>
      </c>
      <c r="G19958" t="s">
        <v>26914</v>
      </c>
      <c r="H19958" t="s">
        <v>26914</v>
      </c>
      <c r="I19958" t="s">
        <v>26940</v>
      </c>
      <c r="J19958" t="s">
        <v>26916</v>
      </c>
      <c r="K19958" t="s">
        <v>8177</v>
      </c>
      <c r="L19958" t="s">
        <v>90345</v>
      </c>
      <c r="M19958" t="s">
        <v>8176</v>
      </c>
      <c r="N19958" t="s">
        <v>90258</v>
      </c>
      <c r="O19958">
        <v>2513</v>
      </c>
      <c r="P19958" t="s">
        <v>90346</v>
      </c>
      <c r="Q19958">
        <v>10</v>
      </c>
      <c r="R19958" t="s">
        <v>26915</v>
      </c>
      <c r="S19958" t="s">
        <v>26914</v>
      </c>
      <c r="T19958">
        <v>40.985999999999997</v>
      </c>
      <c r="U19958">
        <v>0.493141</v>
      </c>
      <c r="V19958">
        <v>4.1521800000000001E-3</v>
      </c>
      <c r="W19958" t="s">
        <v>90347</v>
      </c>
      <c r="X19958">
        <v>14743</v>
      </c>
      <c r="Y19958" t="s">
        <v>27335</v>
      </c>
    </row>
    <row r="19959" spans="1:25" x14ac:dyDescent="0.45">
      <c r="A19959" t="s">
        <v>26914</v>
      </c>
      <c r="B19959" t="s">
        <v>26914</v>
      </c>
      <c r="C19959" t="s">
        <v>26914</v>
      </c>
      <c r="D19959" t="s">
        <v>26914</v>
      </c>
      <c r="E19959" t="s">
        <v>26914</v>
      </c>
      <c r="F19959" t="s">
        <v>26914</v>
      </c>
      <c r="G19959" t="s">
        <v>26914</v>
      </c>
      <c r="H19959" t="s">
        <v>26914</v>
      </c>
      <c r="I19959" t="s">
        <v>26940</v>
      </c>
      <c r="J19959" t="s">
        <v>26916</v>
      </c>
      <c r="K19959" t="s">
        <v>8177</v>
      </c>
      <c r="L19959" t="s">
        <v>90348</v>
      </c>
      <c r="M19959" t="s">
        <v>8176</v>
      </c>
      <c r="N19959" t="s">
        <v>90258</v>
      </c>
      <c r="O19959">
        <v>2513</v>
      </c>
      <c r="P19959" t="s">
        <v>90349</v>
      </c>
      <c r="Q19959">
        <v>9</v>
      </c>
      <c r="R19959" t="s">
        <v>26915</v>
      </c>
      <c r="S19959" t="s">
        <v>26914</v>
      </c>
      <c r="T19959">
        <v>112.57</v>
      </c>
      <c r="U19959">
        <v>0.48505300000000001</v>
      </c>
      <c r="V19959">
        <v>1.3999999999999999E-9</v>
      </c>
      <c r="W19959" t="s">
        <v>90350</v>
      </c>
      <c r="X19959">
        <v>10607</v>
      </c>
      <c r="Y19959" t="s">
        <v>28396</v>
      </c>
    </row>
    <row r="19960" spans="1:25" x14ac:dyDescent="0.45">
      <c r="A19960" t="s">
        <v>26914</v>
      </c>
      <c r="B19960" t="s">
        <v>26914</v>
      </c>
      <c r="C19960" t="s">
        <v>26914</v>
      </c>
      <c r="D19960" t="s">
        <v>26914</v>
      </c>
      <c r="E19960" t="s">
        <v>26914</v>
      </c>
      <c r="F19960" t="s">
        <v>26914</v>
      </c>
      <c r="G19960" t="s">
        <v>26914</v>
      </c>
      <c r="H19960" t="s">
        <v>26914</v>
      </c>
      <c r="I19960" t="s">
        <v>26940</v>
      </c>
      <c r="J19960" t="s">
        <v>26916</v>
      </c>
      <c r="K19960" t="s">
        <v>8177</v>
      </c>
      <c r="L19960" t="s">
        <v>90351</v>
      </c>
      <c r="M19960" t="s">
        <v>8176</v>
      </c>
      <c r="N19960" t="s">
        <v>90258</v>
      </c>
      <c r="O19960">
        <v>2513</v>
      </c>
      <c r="P19960" t="s">
        <v>90352</v>
      </c>
      <c r="Q19960">
        <v>7</v>
      </c>
      <c r="R19960" t="s">
        <v>26914</v>
      </c>
      <c r="S19960" t="s">
        <v>26914</v>
      </c>
      <c r="T19960">
        <v>53.777000000000001</v>
      </c>
      <c r="U19960">
        <v>0.89618900000000001</v>
      </c>
      <c r="V19960">
        <v>5.2318799999999995E-4</v>
      </c>
      <c r="W19960" t="s">
        <v>90353</v>
      </c>
      <c r="X19960">
        <v>15292</v>
      </c>
      <c r="Y19960" t="s">
        <v>36736</v>
      </c>
    </row>
    <row r="19961" spans="1:25" x14ac:dyDescent="0.45">
      <c r="A19961" t="s">
        <v>26914</v>
      </c>
      <c r="B19961" t="s">
        <v>26914</v>
      </c>
      <c r="C19961" t="s">
        <v>26914</v>
      </c>
      <c r="D19961" t="s">
        <v>26914</v>
      </c>
      <c r="E19961" t="s">
        <v>26914</v>
      </c>
      <c r="F19961" t="s">
        <v>26914</v>
      </c>
      <c r="G19961" t="s">
        <v>26914</v>
      </c>
      <c r="H19961" t="s">
        <v>26914</v>
      </c>
      <c r="I19961" t="s">
        <v>26940</v>
      </c>
      <c r="J19961" t="s">
        <v>26916</v>
      </c>
      <c r="K19961" t="s">
        <v>8177</v>
      </c>
      <c r="L19961" t="s">
        <v>90354</v>
      </c>
      <c r="M19961" t="s">
        <v>8176</v>
      </c>
      <c r="N19961" t="s">
        <v>90258</v>
      </c>
      <c r="O19961">
        <v>2513</v>
      </c>
      <c r="P19961" t="s">
        <v>90355</v>
      </c>
      <c r="Q19961">
        <v>6</v>
      </c>
      <c r="R19961" t="s">
        <v>26914</v>
      </c>
      <c r="S19961" t="s">
        <v>26914</v>
      </c>
      <c r="T19961">
        <v>85.230999999999995</v>
      </c>
      <c r="U19961">
        <v>0.844912</v>
      </c>
      <c r="V19961">
        <v>5.8699999999999995E-7</v>
      </c>
      <c r="W19961" t="s">
        <v>90356</v>
      </c>
      <c r="X19961">
        <v>16310</v>
      </c>
      <c r="Y19961" t="s">
        <v>27820</v>
      </c>
    </row>
    <row r="19962" spans="1:25" x14ac:dyDescent="0.45">
      <c r="A19962" t="s">
        <v>26914</v>
      </c>
      <c r="B19962" t="s">
        <v>26914</v>
      </c>
      <c r="C19962" t="s">
        <v>26914</v>
      </c>
      <c r="D19962" t="s">
        <v>26914</v>
      </c>
      <c r="E19962" t="s">
        <v>26914</v>
      </c>
      <c r="F19962" t="s">
        <v>26914</v>
      </c>
      <c r="G19962" t="s">
        <v>26914</v>
      </c>
      <c r="H19962" t="s">
        <v>26914</v>
      </c>
      <c r="I19962" t="s">
        <v>26940</v>
      </c>
      <c r="J19962" t="s">
        <v>26916</v>
      </c>
      <c r="K19962" t="s">
        <v>8177</v>
      </c>
      <c r="L19962" t="s">
        <v>90357</v>
      </c>
      <c r="M19962" t="s">
        <v>8176</v>
      </c>
      <c r="N19962" t="s">
        <v>90258</v>
      </c>
      <c r="O19962">
        <v>2513</v>
      </c>
      <c r="P19962" t="s">
        <v>90358</v>
      </c>
      <c r="Q19962">
        <v>6</v>
      </c>
      <c r="R19962" t="s">
        <v>26914</v>
      </c>
      <c r="S19962" t="s">
        <v>26914</v>
      </c>
      <c r="T19962">
        <v>73.248000000000005</v>
      </c>
      <c r="U19962">
        <v>0.90686999999999995</v>
      </c>
      <c r="V19962">
        <v>7.4689300000000004E-3</v>
      </c>
      <c r="W19962" t="s">
        <v>90359</v>
      </c>
      <c r="X19962">
        <v>6493</v>
      </c>
      <c r="Y19962" t="s">
        <v>36850</v>
      </c>
    </row>
    <row r="19963" spans="1:25" x14ac:dyDescent="0.45">
      <c r="A19963" t="s">
        <v>26914</v>
      </c>
      <c r="B19963" t="s">
        <v>26914</v>
      </c>
      <c r="C19963" t="s">
        <v>26914</v>
      </c>
      <c r="D19963" t="s">
        <v>26914</v>
      </c>
      <c r="E19963" t="s">
        <v>26914</v>
      </c>
      <c r="F19963" t="s">
        <v>26914</v>
      </c>
      <c r="G19963" t="s">
        <v>26914</v>
      </c>
      <c r="H19963" t="s">
        <v>26914</v>
      </c>
      <c r="I19963" t="s">
        <v>26940</v>
      </c>
      <c r="J19963" t="s">
        <v>26989</v>
      </c>
      <c r="K19963" t="s">
        <v>8177</v>
      </c>
      <c r="L19963" t="s">
        <v>90360</v>
      </c>
      <c r="M19963" t="s">
        <v>8176</v>
      </c>
      <c r="N19963" t="s">
        <v>90258</v>
      </c>
      <c r="O19963">
        <v>2513</v>
      </c>
      <c r="P19963" t="s">
        <v>90361</v>
      </c>
      <c r="Q19963">
        <v>6</v>
      </c>
      <c r="R19963" t="s">
        <v>26914</v>
      </c>
      <c r="S19963" t="s">
        <v>26914</v>
      </c>
      <c r="T19963">
        <v>3.11</v>
      </c>
      <c r="U19963" t="s">
        <v>26992</v>
      </c>
      <c r="V19963">
        <v>3.2799999999999998E-5</v>
      </c>
      <c r="W19963" t="s">
        <v>90362</v>
      </c>
      <c r="X19963">
        <v>14694</v>
      </c>
      <c r="Y19963" t="s">
        <v>32647</v>
      </c>
    </row>
    <row r="19964" spans="1:25" x14ac:dyDescent="0.45">
      <c r="A19964" t="s">
        <v>26914</v>
      </c>
      <c r="B19964" t="s">
        <v>26914</v>
      </c>
      <c r="C19964" t="s">
        <v>26914</v>
      </c>
      <c r="D19964" t="s">
        <v>26914</v>
      </c>
      <c r="E19964" t="s">
        <v>26914</v>
      </c>
      <c r="F19964" t="s">
        <v>26914</v>
      </c>
      <c r="G19964" t="s">
        <v>26914</v>
      </c>
      <c r="H19964" t="s">
        <v>26914</v>
      </c>
      <c r="I19964" t="s">
        <v>26940</v>
      </c>
      <c r="J19964" t="s">
        <v>26916</v>
      </c>
      <c r="K19964" t="s">
        <v>8177</v>
      </c>
      <c r="L19964" t="s">
        <v>90363</v>
      </c>
      <c r="M19964" t="s">
        <v>8176</v>
      </c>
      <c r="N19964" t="s">
        <v>90258</v>
      </c>
      <c r="O19964">
        <v>2513</v>
      </c>
      <c r="P19964" t="s">
        <v>90364</v>
      </c>
      <c r="Q19964">
        <v>4</v>
      </c>
      <c r="R19964" t="s">
        <v>26914</v>
      </c>
      <c r="S19964" t="s">
        <v>26914</v>
      </c>
      <c r="T19964">
        <v>54.637</v>
      </c>
      <c r="U19964">
        <v>0.87635700000000005</v>
      </c>
      <c r="V19964">
        <v>6.20179E-4</v>
      </c>
      <c r="W19964" t="s">
        <v>90365</v>
      </c>
      <c r="X19964">
        <v>12449</v>
      </c>
      <c r="Y19964" t="s">
        <v>30193</v>
      </c>
    </row>
    <row r="19965" spans="1:25" x14ac:dyDescent="0.45">
      <c r="A19965" t="s">
        <v>26914</v>
      </c>
      <c r="B19965" t="s">
        <v>26914</v>
      </c>
      <c r="C19965" t="s">
        <v>26914</v>
      </c>
      <c r="D19965" t="s">
        <v>26914</v>
      </c>
      <c r="E19965" t="s">
        <v>26914</v>
      </c>
      <c r="F19965" t="s">
        <v>26914</v>
      </c>
      <c r="G19965" t="s">
        <v>26914</v>
      </c>
      <c r="H19965" t="s">
        <v>26914</v>
      </c>
      <c r="I19965" t="s">
        <v>26940</v>
      </c>
      <c r="J19965" t="s">
        <v>26916</v>
      </c>
      <c r="K19965" t="s">
        <v>8177</v>
      </c>
      <c r="L19965" t="s">
        <v>90366</v>
      </c>
      <c r="M19965" t="s">
        <v>8176</v>
      </c>
      <c r="N19965" t="s">
        <v>90258</v>
      </c>
      <c r="O19965">
        <v>2513</v>
      </c>
      <c r="P19965" t="s">
        <v>90367</v>
      </c>
      <c r="Q19965">
        <v>4</v>
      </c>
      <c r="R19965" t="s">
        <v>26914</v>
      </c>
      <c r="S19965" t="s">
        <v>26914</v>
      </c>
      <c r="T19965">
        <v>132.47</v>
      </c>
      <c r="U19965">
        <v>0.90824899999999997</v>
      </c>
      <c r="V19965">
        <v>9.09E-7</v>
      </c>
      <c r="W19965" t="s">
        <v>90368</v>
      </c>
      <c r="X19965">
        <v>12413</v>
      </c>
      <c r="Y19965" t="s">
        <v>27275</v>
      </c>
    </row>
    <row r="19966" spans="1:25" x14ac:dyDescent="0.45">
      <c r="A19966" t="s">
        <v>26914</v>
      </c>
      <c r="B19966" t="s">
        <v>26914</v>
      </c>
      <c r="C19966" t="s">
        <v>26914</v>
      </c>
      <c r="D19966" t="s">
        <v>26914</v>
      </c>
      <c r="E19966" t="s">
        <v>26914</v>
      </c>
      <c r="F19966" t="s">
        <v>26914</v>
      </c>
      <c r="G19966" t="s">
        <v>26914</v>
      </c>
      <c r="H19966" t="s">
        <v>26914</v>
      </c>
      <c r="I19966" t="s">
        <v>26940</v>
      </c>
      <c r="J19966" t="s">
        <v>26916</v>
      </c>
      <c r="K19966" t="s">
        <v>8177</v>
      </c>
      <c r="L19966" t="s">
        <v>90369</v>
      </c>
      <c r="M19966" t="s">
        <v>8176</v>
      </c>
      <c r="N19966" t="s">
        <v>90258</v>
      </c>
      <c r="O19966">
        <v>2513</v>
      </c>
      <c r="P19966" t="s">
        <v>90370</v>
      </c>
      <c r="Q19966">
        <v>4</v>
      </c>
      <c r="R19966" t="s">
        <v>26914</v>
      </c>
      <c r="S19966" t="s">
        <v>26914</v>
      </c>
      <c r="T19966">
        <v>143.46</v>
      </c>
      <c r="U19966">
        <v>0.83988099999999999</v>
      </c>
      <c r="V19966">
        <v>5.9499999999999999E-13</v>
      </c>
      <c r="W19966" t="s">
        <v>90371</v>
      </c>
      <c r="X19966">
        <v>11445</v>
      </c>
      <c r="Y19966" t="s">
        <v>26945</v>
      </c>
    </row>
    <row r="19967" spans="1:25" x14ac:dyDescent="0.45">
      <c r="A19967" t="s">
        <v>26914</v>
      </c>
      <c r="B19967" t="s">
        <v>26914</v>
      </c>
      <c r="C19967" t="s">
        <v>26914</v>
      </c>
      <c r="D19967" t="s">
        <v>26914</v>
      </c>
      <c r="E19967" t="s">
        <v>26914</v>
      </c>
      <c r="F19967" t="s">
        <v>26914</v>
      </c>
      <c r="G19967" t="s">
        <v>26914</v>
      </c>
      <c r="H19967" t="s">
        <v>26914</v>
      </c>
      <c r="I19967" t="s">
        <v>26940</v>
      </c>
      <c r="J19967" t="s">
        <v>26989</v>
      </c>
      <c r="K19967" t="s">
        <v>8177</v>
      </c>
      <c r="L19967" t="s">
        <v>90372</v>
      </c>
      <c r="M19967" t="s">
        <v>8176</v>
      </c>
      <c r="N19967" t="s">
        <v>90258</v>
      </c>
      <c r="O19967">
        <v>2513</v>
      </c>
      <c r="P19967" t="s">
        <v>90373</v>
      </c>
      <c r="Q19967">
        <v>4</v>
      </c>
      <c r="R19967" t="s">
        <v>26914</v>
      </c>
      <c r="S19967" t="s">
        <v>26915</v>
      </c>
      <c r="T19967">
        <v>5.33</v>
      </c>
      <c r="U19967" t="s">
        <v>26992</v>
      </c>
      <c r="V19967">
        <v>6.1450000000000003E-5</v>
      </c>
      <c r="W19967" t="s">
        <v>90374</v>
      </c>
      <c r="X19967">
        <v>11215</v>
      </c>
      <c r="Y19967" t="s">
        <v>35200</v>
      </c>
    </row>
    <row r="19968" spans="1:25" x14ac:dyDescent="0.45">
      <c r="A19968" t="s">
        <v>26914</v>
      </c>
      <c r="B19968" t="s">
        <v>26914</v>
      </c>
      <c r="C19968" t="s">
        <v>26914</v>
      </c>
      <c r="D19968" t="s">
        <v>26914</v>
      </c>
      <c r="E19968" t="s">
        <v>26914</v>
      </c>
      <c r="F19968" t="s">
        <v>26914</v>
      </c>
      <c r="G19968" t="s">
        <v>26914</v>
      </c>
      <c r="H19968" t="s">
        <v>26914</v>
      </c>
      <c r="I19968" t="s">
        <v>26940</v>
      </c>
      <c r="J19968" t="s">
        <v>26989</v>
      </c>
      <c r="K19968" t="s">
        <v>8177</v>
      </c>
      <c r="L19968" t="s">
        <v>90375</v>
      </c>
      <c r="M19968" t="s">
        <v>8176</v>
      </c>
      <c r="N19968" t="s">
        <v>90258</v>
      </c>
      <c r="O19968">
        <v>2513</v>
      </c>
      <c r="P19968" t="s">
        <v>90376</v>
      </c>
      <c r="Q19968">
        <v>4</v>
      </c>
      <c r="R19968" t="s">
        <v>26914</v>
      </c>
      <c r="S19968" t="s">
        <v>26915</v>
      </c>
      <c r="T19968">
        <v>5.33</v>
      </c>
      <c r="U19968" t="s">
        <v>26992</v>
      </c>
      <c r="V19968">
        <v>6.1450000000000003E-5</v>
      </c>
      <c r="W19968" t="s">
        <v>90374</v>
      </c>
      <c r="X19968">
        <v>11215</v>
      </c>
      <c r="Y19968" t="s">
        <v>35200</v>
      </c>
    </row>
    <row r="19969" spans="1:25" x14ac:dyDescent="0.45">
      <c r="A19969" t="s">
        <v>26914</v>
      </c>
      <c r="B19969" t="s">
        <v>26914</v>
      </c>
      <c r="C19969" t="s">
        <v>26914</v>
      </c>
      <c r="D19969" t="s">
        <v>26914</v>
      </c>
      <c r="E19969" t="s">
        <v>26914</v>
      </c>
      <c r="F19969" t="s">
        <v>26914</v>
      </c>
      <c r="G19969" t="s">
        <v>26914</v>
      </c>
      <c r="H19969" t="s">
        <v>26914</v>
      </c>
      <c r="I19969" t="s">
        <v>26940</v>
      </c>
      <c r="J19969" t="s">
        <v>26989</v>
      </c>
      <c r="K19969" t="s">
        <v>8177</v>
      </c>
      <c r="L19969" t="s">
        <v>90377</v>
      </c>
      <c r="M19969" t="s">
        <v>8176</v>
      </c>
      <c r="N19969" t="s">
        <v>90258</v>
      </c>
      <c r="O19969">
        <v>2513</v>
      </c>
      <c r="P19969" t="s">
        <v>90378</v>
      </c>
      <c r="Q19969">
        <v>4</v>
      </c>
      <c r="R19969" t="s">
        <v>26914</v>
      </c>
      <c r="S19969" t="s">
        <v>26914</v>
      </c>
      <c r="T19969">
        <v>2.4900000000000002</v>
      </c>
      <c r="U19969" t="s">
        <v>26992</v>
      </c>
      <c r="V19969">
        <v>6.9100000000000003E-3</v>
      </c>
      <c r="W19969" t="s">
        <v>90379</v>
      </c>
      <c r="X19969">
        <v>16411</v>
      </c>
      <c r="Y19969" t="s">
        <v>30653</v>
      </c>
    </row>
    <row r="19970" spans="1:25" x14ac:dyDescent="0.45">
      <c r="A19970" t="s">
        <v>26914</v>
      </c>
      <c r="B19970" t="s">
        <v>26914</v>
      </c>
      <c r="C19970" t="s">
        <v>26914</v>
      </c>
      <c r="D19970" t="s">
        <v>26914</v>
      </c>
      <c r="E19970" t="s">
        <v>26914</v>
      </c>
      <c r="F19970" t="s">
        <v>26914</v>
      </c>
      <c r="G19970" t="s">
        <v>26914</v>
      </c>
      <c r="H19970" t="s">
        <v>26914</v>
      </c>
      <c r="I19970" t="s">
        <v>26940</v>
      </c>
      <c r="J19970" t="s">
        <v>26916</v>
      </c>
      <c r="K19970" t="s">
        <v>8177</v>
      </c>
      <c r="L19970" t="s">
        <v>90380</v>
      </c>
      <c r="M19970" t="s">
        <v>8176</v>
      </c>
      <c r="N19970" t="s">
        <v>90258</v>
      </c>
      <c r="O19970">
        <v>2513</v>
      </c>
      <c r="P19970" t="s">
        <v>90381</v>
      </c>
      <c r="Q19970">
        <v>3</v>
      </c>
      <c r="R19970" t="s">
        <v>26914</v>
      </c>
      <c r="S19970" t="s">
        <v>26914</v>
      </c>
      <c r="T19970">
        <v>119.38</v>
      </c>
      <c r="U19970">
        <v>0.92024099999999998</v>
      </c>
      <c r="V19970">
        <v>1.48E-8</v>
      </c>
      <c r="W19970" t="s">
        <v>90382</v>
      </c>
      <c r="X19970">
        <v>2468</v>
      </c>
      <c r="Y19970" t="s">
        <v>34298</v>
      </c>
    </row>
    <row r="19971" spans="1:25" x14ac:dyDescent="0.45">
      <c r="A19971" t="s">
        <v>26914</v>
      </c>
      <c r="B19971" t="s">
        <v>26914</v>
      </c>
      <c r="C19971" t="s">
        <v>26914</v>
      </c>
      <c r="D19971" t="s">
        <v>26914</v>
      </c>
      <c r="E19971" t="s">
        <v>26914</v>
      </c>
      <c r="F19971" t="s">
        <v>26914</v>
      </c>
      <c r="G19971" t="s">
        <v>26914</v>
      </c>
      <c r="H19971" t="s">
        <v>26914</v>
      </c>
      <c r="I19971" t="s">
        <v>26940</v>
      </c>
      <c r="J19971" t="s">
        <v>26989</v>
      </c>
      <c r="K19971" t="s">
        <v>8177</v>
      </c>
      <c r="L19971" t="s">
        <v>90383</v>
      </c>
      <c r="M19971" t="s">
        <v>8176</v>
      </c>
      <c r="N19971" t="s">
        <v>90258</v>
      </c>
      <c r="O19971">
        <v>2513</v>
      </c>
      <c r="P19971" t="s">
        <v>90384</v>
      </c>
      <c r="Q19971">
        <v>3</v>
      </c>
      <c r="R19971" t="s">
        <v>26914</v>
      </c>
      <c r="S19971" t="s">
        <v>26914</v>
      </c>
      <c r="T19971">
        <v>2.73</v>
      </c>
      <c r="U19971" t="s">
        <v>26992</v>
      </c>
      <c r="V19971">
        <v>1.441E-3</v>
      </c>
      <c r="W19971" t="s">
        <v>57970</v>
      </c>
      <c r="X19971">
        <v>20604</v>
      </c>
      <c r="Y19971" t="s">
        <v>50149</v>
      </c>
    </row>
    <row r="19972" spans="1:25" x14ac:dyDescent="0.45">
      <c r="A19972" t="s">
        <v>26914</v>
      </c>
      <c r="B19972" t="s">
        <v>26914</v>
      </c>
      <c r="C19972" t="s">
        <v>26914</v>
      </c>
      <c r="D19972" t="s">
        <v>26914</v>
      </c>
      <c r="E19972" t="s">
        <v>26914</v>
      </c>
      <c r="F19972" t="s">
        <v>26914</v>
      </c>
      <c r="G19972" t="s">
        <v>26914</v>
      </c>
      <c r="H19972" t="s">
        <v>26914</v>
      </c>
      <c r="I19972" t="s">
        <v>26940</v>
      </c>
      <c r="J19972" t="s">
        <v>26989</v>
      </c>
      <c r="K19972" t="s">
        <v>8177</v>
      </c>
      <c r="L19972" t="s">
        <v>90385</v>
      </c>
      <c r="M19972" t="s">
        <v>8176</v>
      </c>
      <c r="N19972" t="s">
        <v>90258</v>
      </c>
      <c r="O19972">
        <v>2513</v>
      </c>
      <c r="P19972" t="s">
        <v>90386</v>
      </c>
      <c r="Q19972">
        <v>3</v>
      </c>
      <c r="R19972" t="s">
        <v>26914</v>
      </c>
      <c r="S19972" t="s">
        <v>26914</v>
      </c>
      <c r="T19972">
        <v>3.26</v>
      </c>
      <c r="U19972" t="s">
        <v>26992</v>
      </c>
      <c r="V19972">
        <v>1.3679999999999999E-5</v>
      </c>
      <c r="W19972" t="s">
        <v>90387</v>
      </c>
      <c r="X19972">
        <v>6607</v>
      </c>
      <c r="Y19972" t="s">
        <v>47621</v>
      </c>
    </row>
    <row r="19973" spans="1:25" x14ac:dyDescent="0.45">
      <c r="A19973" t="s">
        <v>26914</v>
      </c>
      <c r="B19973" t="s">
        <v>26914</v>
      </c>
      <c r="C19973" t="s">
        <v>26914</v>
      </c>
      <c r="D19973" t="s">
        <v>26914</v>
      </c>
      <c r="E19973" t="s">
        <v>26914</v>
      </c>
      <c r="F19973" t="s">
        <v>26914</v>
      </c>
      <c r="G19973" t="s">
        <v>26914</v>
      </c>
      <c r="H19973" t="s">
        <v>26914</v>
      </c>
      <c r="I19973" t="s">
        <v>26940</v>
      </c>
      <c r="J19973" t="s">
        <v>26989</v>
      </c>
      <c r="K19973" t="s">
        <v>8177</v>
      </c>
      <c r="L19973" t="s">
        <v>90388</v>
      </c>
      <c r="M19973" t="s">
        <v>8176</v>
      </c>
      <c r="N19973" t="s">
        <v>90258</v>
      </c>
      <c r="O19973">
        <v>2513</v>
      </c>
      <c r="P19973" t="s">
        <v>90389</v>
      </c>
      <c r="Q19973">
        <v>3</v>
      </c>
      <c r="R19973" t="s">
        <v>26914</v>
      </c>
      <c r="S19973" t="s">
        <v>26914</v>
      </c>
      <c r="T19973">
        <v>2.82</v>
      </c>
      <c r="U19973" t="s">
        <v>26992</v>
      </c>
      <c r="V19973">
        <v>5.1180000000000002E-3</v>
      </c>
      <c r="W19973" t="s">
        <v>90390</v>
      </c>
      <c r="X19973">
        <v>8835</v>
      </c>
      <c r="Y19973" t="s">
        <v>75889</v>
      </c>
    </row>
    <row r="19974" spans="1:25" x14ac:dyDescent="0.45">
      <c r="A19974" t="s">
        <v>26914</v>
      </c>
      <c r="B19974" t="s">
        <v>26915</v>
      </c>
      <c r="C19974" t="s">
        <v>26914</v>
      </c>
      <c r="D19974" t="s">
        <v>26914</v>
      </c>
      <c r="E19974" t="s">
        <v>26914</v>
      </c>
      <c r="F19974" t="s">
        <v>26914</v>
      </c>
      <c r="G19974" t="s">
        <v>26914</v>
      </c>
      <c r="H19974" t="s">
        <v>26915</v>
      </c>
      <c r="I19974" t="s">
        <v>26940</v>
      </c>
      <c r="J19974" t="s">
        <v>26916</v>
      </c>
      <c r="K19974" t="s">
        <v>8177</v>
      </c>
      <c r="L19974" t="s">
        <v>90391</v>
      </c>
      <c r="M19974" t="s">
        <v>8176</v>
      </c>
      <c r="N19974" t="s">
        <v>90258</v>
      </c>
      <c r="O19974">
        <v>2513</v>
      </c>
      <c r="P19974" t="s">
        <v>90392</v>
      </c>
      <c r="Q19974">
        <v>2</v>
      </c>
      <c r="R19974" t="s">
        <v>26914</v>
      </c>
      <c r="S19974" t="s">
        <v>26914</v>
      </c>
      <c r="T19974">
        <v>97.346000000000004</v>
      </c>
      <c r="U19974">
        <v>0.88430299999999995</v>
      </c>
      <c r="V19974">
        <v>3.0700000000000001E-11</v>
      </c>
      <c r="W19974" t="s">
        <v>90393</v>
      </c>
      <c r="X19974">
        <v>12855</v>
      </c>
      <c r="Y19974" t="s">
        <v>28445</v>
      </c>
    </row>
    <row r="19975" spans="1:25" x14ac:dyDescent="0.45">
      <c r="A19975" t="s">
        <v>26914</v>
      </c>
      <c r="B19975" t="s">
        <v>26914</v>
      </c>
      <c r="C19975" t="s">
        <v>26914</v>
      </c>
      <c r="D19975" t="s">
        <v>26914</v>
      </c>
      <c r="E19975" t="s">
        <v>26914</v>
      </c>
      <c r="F19975" t="s">
        <v>26914</v>
      </c>
      <c r="G19975" t="s">
        <v>26914</v>
      </c>
      <c r="H19975" t="s">
        <v>26914</v>
      </c>
      <c r="I19975" t="s">
        <v>26940</v>
      </c>
      <c r="J19975" t="s">
        <v>26916</v>
      </c>
      <c r="K19975" t="s">
        <v>8177</v>
      </c>
      <c r="L19975" t="s">
        <v>90394</v>
      </c>
      <c r="M19975" t="s">
        <v>8176</v>
      </c>
      <c r="N19975" t="s">
        <v>90258</v>
      </c>
      <c r="O19975">
        <v>2513</v>
      </c>
      <c r="P19975" t="s">
        <v>90395</v>
      </c>
      <c r="Q19975">
        <v>2</v>
      </c>
      <c r="R19975" t="s">
        <v>26914</v>
      </c>
      <c r="S19975" t="s">
        <v>26914</v>
      </c>
      <c r="T19975">
        <v>83.37</v>
      </c>
      <c r="U19975">
        <v>0.79873000000000005</v>
      </c>
      <c r="V19975">
        <v>4.0599999999999998E-5</v>
      </c>
      <c r="W19975" t="s">
        <v>90396</v>
      </c>
      <c r="X19975">
        <v>13853</v>
      </c>
      <c r="Y19975" t="s">
        <v>27275</v>
      </c>
    </row>
    <row r="19976" spans="1:25" x14ac:dyDescent="0.45">
      <c r="A19976" t="s">
        <v>26914</v>
      </c>
      <c r="B19976" t="s">
        <v>26914</v>
      </c>
      <c r="C19976" t="s">
        <v>26914</v>
      </c>
      <c r="D19976" t="s">
        <v>26914</v>
      </c>
      <c r="E19976" t="s">
        <v>26914</v>
      </c>
      <c r="F19976" t="s">
        <v>26914</v>
      </c>
      <c r="G19976" t="s">
        <v>26914</v>
      </c>
      <c r="H19976" t="s">
        <v>26914</v>
      </c>
      <c r="I19976" t="s">
        <v>26940</v>
      </c>
      <c r="J19976" t="s">
        <v>26989</v>
      </c>
      <c r="K19976" t="s">
        <v>8177</v>
      </c>
      <c r="L19976" t="s">
        <v>90397</v>
      </c>
      <c r="M19976" t="s">
        <v>8176</v>
      </c>
      <c r="N19976" t="s">
        <v>90258</v>
      </c>
      <c r="O19976">
        <v>2513</v>
      </c>
      <c r="P19976" t="s">
        <v>90398</v>
      </c>
      <c r="Q19976">
        <v>2</v>
      </c>
      <c r="R19976" t="s">
        <v>26914</v>
      </c>
      <c r="S19976" t="s">
        <v>26914</v>
      </c>
      <c r="T19976">
        <v>3.15</v>
      </c>
      <c r="U19976" t="s">
        <v>26992</v>
      </c>
      <c r="V19976">
        <v>2.3709999999999999E-4</v>
      </c>
      <c r="W19976" t="s">
        <v>90399</v>
      </c>
      <c r="X19976">
        <v>12147</v>
      </c>
      <c r="Y19976" t="s">
        <v>37912</v>
      </c>
    </row>
    <row r="19977" spans="1:25" x14ac:dyDescent="0.45">
      <c r="A19977" t="s">
        <v>26914</v>
      </c>
      <c r="B19977" t="s">
        <v>26914</v>
      </c>
      <c r="C19977" t="s">
        <v>26914</v>
      </c>
      <c r="D19977" t="s">
        <v>26914</v>
      </c>
      <c r="E19977" t="s">
        <v>26914</v>
      </c>
      <c r="F19977" t="s">
        <v>26914</v>
      </c>
      <c r="G19977" t="s">
        <v>26914</v>
      </c>
      <c r="H19977" t="s">
        <v>26914</v>
      </c>
      <c r="I19977" t="s">
        <v>26940</v>
      </c>
      <c r="J19977" t="s">
        <v>26916</v>
      </c>
      <c r="K19977" t="s">
        <v>8177</v>
      </c>
      <c r="L19977" t="s">
        <v>90400</v>
      </c>
      <c r="M19977" t="s">
        <v>8176</v>
      </c>
      <c r="N19977" t="s">
        <v>90258</v>
      </c>
      <c r="O19977">
        <v>2513</v>
      </c>
      <c r="P19977" t="s">
        <v>90401</v>
      </c>
      <c r="Q19977">
        <v>1</v>
      </c>
      <c r="R19977" t="s">
        <v>26914</v>
      </c>
      <c r="S19977" t="s">
        <v>26914</v>
      </c>
      <c r="T19977">
        <v>41.448</v>
      </c>
      <c r="U19977">
        <v>1</v>
      </c>
      <c r="V19977">
        <v>3.05086E-2</v>
      </c>
      <c r="W19977" t="s">
        <v>90402</v>
      </c>
      <c r="X19977">
        <v>7384</v>
      </c>
      <c r="Y19977" t="s">
        <v>26965</v>
      </c>
    </row>
    <row r="19978" spans="1:25" x14ac:dyDescent="0.45">
      <c r="A19978" t="s">
        <v>26914</v>
      </c>
      <c r="B19978" t="s">
        <v>26914</v>
      </c>
      <c r="C19978" t="s">
        <v>26914</v>
      </c>
      <c r="D19978" t="s">
        <v>26914</v>
      </c>
      <c r="E19978" t="s">
        <v>26914</v>
      </c>
      <c r="F19978" t="s">
        <v>26914</v>
      </c>
      <c r="G19978" t="s">
        <v>26914</v>
      </c>
      <c r="H19978" t="s">
        <v>26914</v>
      </c>
      <c r="I19978" t="s">
        <v>26940</v>
      </c>
      <c r="J19978" t="s">
        <v>26916</v>
      </c>
      <c r="K19978" t="s">
        <v>8177</v>
      </c>
      <c r="L19978" t="s">
        <v>90403</v>
      </c>
      <c r="M19978" t="s">
        <v>8176</v>
      </c>
      <c r="N19978" t="s">
        <v>90258</v>
      </c>
      <c r="O19978">
        <v>2513</v>
      </c>
      <c r="P19978" t="s">
        <v>90404</v>
      </c>
      <c r="Q19978">
        <v>1</v>
      </c>
      <c r="R19978" t="s">
        <v>26914</v>
      </c>
      <c r="S19978" t="s">
        <v>26914</v>
      </c>
      <c r="T19978">
        <v>93.838999999999999</v>
      </c>
      <c r="U19978">
        <v>0.83137099999999997</v>
      </c>
      <c r="V19978">
        <v>4.8243899999999998E-4</v>
      </c>
      <c r="W19978" t="s">
        <v>90405</v>
      </c>
      <c r="X19978">
        <v>7210</v>
      </c>
      <c r="Y19978" t="s">
        <v>26945</v>
      </c>
    </row>
    <row r="19979" spans="1:25" x14ac:dyDescent="0.45">
      <c r="A19979" t="s">
        <v>26914</v>
      </c>
      <c r="B19979" t="s">
        <v>26914</v>
      </c>
      <c r="C19979" t="s">
        <v>26914</v>
      </c>
      <c r="D19979" t="s">
        <v>26914</v>
      </c>
      <c r="E19979" t="s">
        <v>26914</v>
      </c>
      <c r="F19979" t="s">
        <v>26914</v>
      </c>
      <c r="G19979" t="s">
        <v>26914</v>
      </c>
      <c r="H19979" t="s">
        <v>26914</v>
      </c>
      <c r="I19979" t="s">
        <v>26940</v>
      </c>
      <c r="J19979" t="s">
        <v>26916</v>
      </c>
      <c r="K19979" t="s">
        <v>8177</v>
      </c>
      <c r="L19979" t="s">
        <v>90406</v>
      </c>
      <c r="M19979" t="s">
        <v>8176</v>
      </c>
      <c r="N19979" t="s">
        <v>90258</v>
      </c>
      <c r="O19979">
        <v>2513</v>
      </c>
      <c r="P19979" t="s">
        <v>90407</v>
      </c>
      <c r="Q19979">
        <v>1</v>
      </c>
      <c r="R19979" t="s">
        <v>26914</v>
      </c>
      <c r="S19979" t="s">
        <v>26914</v>
      </c>
      <c r="T19979">
        <v>163.91</v>
      </c>
      <c r="U19979">
        <v>1</v>
      </c>
      <c r="V19979">
        <v>1.1700000000000001E-10</v>
      </c>
      <c r="W19979" t="s">
        <v>90408</v>
      </c>
      <c r="X19979">
        <v>12020</v>
      </c>
      <c r="Y19979" t="s">
        <v>27158</v>
      </c>
    </row>
    <row r="19980" spans="1:25" x14ac:dyDescent="0.45">
      <c r="A19980" t="s">
        <v>26914</v>
      </c>
      <c r="B19980" t="s">
        <v>26914</v>
      </c>
      <c r="C19980" t="s">
        <v>26914</v>
      </c>
      <c r="D19980" t="s">
        <v>26914</v>
      </c>
      <c r="E19980" t="s">
        <v>26914</v>
      </c>
      <c r="F19980" t="s">
        <v>26914</v>
      </c>
      <c r="G19980" t="s">
        <v>26914</v>
      </c>
      <c r="H19980" t="s">
        <v>26914</v>
      </c>
      <c r="I19980" t="s">
        <v>26940</v>
      </c>
      <c r="J19980" t="s">
        <v>26916</v>
      </c>
      <c r="K19980" t="s">
        <v>8177</v>
      </c>
      <c r="L19980" t="s">
        <v>90409</v>
      </c>
      <c r="M19980" t="s">
        <v>8176</v>
      </c>
      <c r="N19980" t="s">
        <v>90258</v>
      </c>
      <c r="O19980">
        <v>2513</v>
      </c>
      <c r="P19980" t="s">
        <v>90410</v>
      </c>
      <c r="Q19980">
        <v>1</v>
      </c>
      <c r="R19980" t="s">
        <v>26914</v>
      </c>
      <c r="S19980" t="s">
        <v>26914</v>
      </c>
      <c r="T19980">
        <v>40.277999999999999</v>
      </c>
      <c r="U19980">
        <v>0.78379600000000005</v>
      </c>
      <c r="V19980">
        <v>2.2612400000000001E-2</v>
      </c>
      <c r="W19980" t="s">
        <v>90411</v>
      </c>
      <c r="X19980">
        <v>6577</v>
      </c>
      <c r="Y19980" t="s">
        <v>27892</v>
      </c>
    </row>
    <row r="19981" spans="1:25" x14ac:dyDescent="0.45">
      <c r="A19981" t="s">
        <v>26914</v>
      </c>
      <c r="B19981" t="s">
        <v>26914</v>
      </c>
      <c r="C19981" t="s">
        <v>26914</v>
      </c>
      <c r="D19981" t="s">
        <v>26914</v>
      </c>
      <c r="E19981" t="s">
        <v>26914</v>
      </c>
      <c r="F19981" t="s">
        <v>26914</v>
      </c>
      <c r="G19981" t="s">
        <v>26914</v>
      </c>
      <c r="H19981" t="s">
        <v>26914</v>
      </c>
      <c r="I19981" t="s">
        <v>26940</v>
      </c>
      <c r="J19981" t="s">
        <v>26989</v>
      </c>
      <c r="K19981" t="s">
        <v>8177</v>
      </c>
      <c r="L19981" t="s">
        <v>90412</v>
      </c>
      <c r="M19981" t="s">
        <v>8176</v>
      </c>
      <c r="N19981" t="s">
        <v>90258</v>
      </c>
      <c r="O19981">
        <v>2513</v>
      </c>
      <c r="P19981" t="s">
        <v>90413</v>
      </c>
      <c r="Q19981">
        <v>1</v>
      </c>
      <c r="R19981" t="s">
        <v>26914</v>
      </c>
      <c r="S19981" t="s">
        <v>26914</v>
      </c>
      <c r="T19981">
        <v>4.6500000000000004</v>
      </c>
      <c r="U19981" t="s">
        <v>26992</v>
      </c>
      <c r="V19981">
        <v>1.5330000000000001E-5</v>
      </c>
      <c r="W19981" t="s">
        <v>90414</v>
      </c>
      <c r="X19981">
        <v>18684</v>
      </c>
      <c r="Y19981" t="s">
        <v>29651</v>
      </c>
    </row>
    <row r="19982" spans="1:25" x14ac:dyDescent="0.45">
      <c r="A19982" t="s">
        <v>26914</v>
      </c>
      <c r="B19982" t="s">
        <v>26914</v>
      </c>
      <c r="C19982" t="s">
        <v>26914</v>
      </c>
      <c r="D19982" t="s">
        <v>26914</v>
      </c>
      <c r="E19982" t="s">
        <v>26914</v>
      </c>
      <c r="F19982" t="s">
        <v>26914</v>
      </c>
      <c r="G19982" t="s">
        <v>26914</v>
      </c>
      <c r="H19982" t="s">
        <v>26914</v>
      </c>
      <c r="I19982" t="s">
        <v>26940</v>
      </c>
      <c r="J19982" t="s">
        <v>26989</v>
      </c>
      <c r="K19982" t="s">
        <v>8177</v>
      </c>
      <c r="L19982" t="s">
        <v>90415</v>
      </c>
      <c r="M19982" t="s">
        <v>8176</v>
      </c>
      <c r="N19982" t="s">
        <v>90258</v>
      </c>
      <c r="O19982">
        <v>2513</v>
      </c>
      <c r="P19982" t="s">
        <v>90416</v>
      </c>
      <c r="Q19982">
        <v>1</v>
      </c>
      <c r="R19982" t="s">
        <v>26914</v>
      </c>
      <c r="S19982" t="s">
        <v>26914</v>
      </c>
      <c r="T19982">
        <v>1.71</v>
      </c>
      <c r="U19982" t="s">
        <v>26992</v>
      </c>
      <c r="V19982">
        <v>2.147E-3</v>
      </c>
      <c r="W19982" t="s">
        <v>90417</v>
      </c>
      <c r="X19982">
        <v>5341</v>
      </c>
      <c r="Y19982" t="s">
        <v>27509</v>
      </c>
    </row>
    <row r="19983" spans="1:25" x14ac:dyDescent="0.45">
      <c r="A19983" t="s">
        <v>26914</v>
      </c>
      <c r="B19983" t="s">
        <v>26914</v>
      </c>
      <c r="C19983" t="s">
        <v>26914</v>
      </c>
      <c r="D19983" t="s">
        <v>26914</v>
      </c>
      <c r="E19983" t="s">
        <v>26914</v>
      </c>
      <c r="F19983" t="s">
        <v>26914</v>
      </c>
      <c r="G19983" t="s">
        <v>26914</v>
      </c>
      <c r="H19983" t="s">
        <v>26914</v>
      </c>
      <c r="I19983" t="s">
        <v>26940</v>
      </c>
      <c r="J19983" t="s">
        <v>26989</v>
      </c>
      <c r="K19983" t="s">
        <v>8177</v>
      </c>
      <c r="L19983" t="s">
        <v>90418</v>
      </c>
      <c r="M19983" t="s">
        <v>8176</v>
      </c>
      <c r="N19983" t="s">
        <v>90258</v>
      </c>
      <c r="O19983">
        <v>2513</v>
      </c>
      <c r="P19983" t="s">
        <v>90419</v>
      </c>
      <c r="Q19983">
        <v>1</v>
      </c>
      <c r="R19983" t="s">
        <v>26914</v>
      </c>
      <c r="S19983" t="s">
        <v>26915</v>
      </c>
      <c r="T19983">
        <v>2.88</v>
      </c>
      <c r="U19983" t="s">
        <v>26992</v>
      </c>
      <c r="V19983">
        <v>6.6179999999999998E-3</v>
      </c>
      <c r="W19983" t="s">
        <v>90420</v>
      </c>
      <c r="X19983">
        <v>4594</v>
      </c>
      <c r="Y19983" t="s">
        <v>37976</v>
      </c>
    </row>
    <row r="19984" spans="1:25" x14ac:dyDescent="0.45">
      <c r="A19984" t="s">
        <v>26914</v>
      </c>
      <c r="B19984" t="s">
        <v>26914</v>
      </c>
      <c r="C19984" t="s">
        <v>26914</v>
      </c>
      <c r="D19984" t="s">
        <v>26914</v>
      </c>
      <c r="E19984" t="s">
        <v>26914</v>
      </c>
      <c r="F19984" t="s">
        <v>26914</v>
      </c>
      <c r="G19984" t="s">
        <v>26914</v>
      </c>
      <c r="H19984" t="s">
        <v>26914</v>
      </c>
      <c r="I19984" t="s">
        <v>26940</v>
      </c>
      <c r="J19984" t="s">
        <v>26989</v>
      </c>
      <c r="K19984" t="s">
        <v>8177</v>
      </c>
      <c r="L19984" t="s">
        <v>90421</v>
      </c>
      <c r="M19984" t="s">
        <v>8176</v>
      </c>
      <c r="N19984" t="s">
        <v>90258</v>
      </c>
      <c r="O19984">
        <v>2513</v>
      </c>
      <c r="P19984" t="s">
        <v>90422</v>
      </c>
      <c r="Q19984">
        <v>1</v>
      </c>
      <c r="R19984" t="s">
        <v>26914</v>
      </c>
      <c r="S19984" t="s">
        <v>26915</v>
      </c>
      <c r="T19984">
        <v>2.88</v>
      </c>
      <c r="U19984" t="s">
        <v>26992</v>
      </c>
      <c r="V19984">
        <v>6.6179999999999998E-3</v>
      </c>
      <c r="W19984" t="s">
        <v>90420</v>
      </c>
      <c r="X19984">
        <v>4594</v>
      </c>
      <c r="Y19984" t="s">
        <v>37976</v>
      </c>
    </row>
    <row r="19985" spans="1:25" x14ac:dyDescent="0.45">
      <c r="A19985" t="s">
        <v>26914</v>
      </c>
      <c r="B19985" t="s">
        <v>26914</v>
      </c>
      <c r="C19985" t="s">
        <v>26914</v>
      </c>
      <c r="D19985" t="s">
        <v>26914</v>
      </c>
      <c r="E19985" t="s">
        <v>26914</v>
      </c>
      <c r="F19985" t="s">
        <v>26914</v>
      </c>
      <c r="G19985" t="s">
        <v>26914</v>
      </c>
      <c r="H19985" t="s">
        <v>26914</v>
      </c>
      <c r="I19985">
        <v>-0.28000000000000003</v>
      </c>
      <c r="J19985" t="s">
        <v>26989</v>
      </c>
      <c r="K19985" t="s">
        <v>8177</v>
      </c>
      <c r="L19985" t="s">
        <v>90423</v>
      </c>
      <c r="M19985" t="s">
        <v>8176</v>
      </c>
      <c r="N19985" t="s">
        <v>90258</v>
      </c>
      <c r="O19985">
        <v>2513</v>
      </c>
      <c r="P19985" t="s">
        <v>90424</v>
      </c>
      <c r="Q19985">
        <v>1</v>
      </c>
      <c r="R19985" t="s">
        <v>26914</v>
      </c>
      <c r="S19985" t="s">
        <v>26914</v>
      </c>
      <c r="T19985">
        <v>2.2200000000000002</v>
      </c>
      <c r="U19985" t="s">
        <v>26992</v>
      </c>
      <c r="V19985">
        <v>7.3140000000000002E-3</v>
      </c>
      <c r="W19985" t="s">
        <v>90425</v>
      </c>
      <c r="X19985">
        <v>20958</v>
      </c>
      <c r="Y19985" t="s">
        <v>29052</v>
      </c>
    </row>
    <row r="19986" spans="1:25" x14ac:dyDescent="0.45">
      <c r="A19986" t="s">
        <v>26914</v>
      </c>
      <c r="B19986" t="s">
        <v>26914</v>
      </c>
      <c r="C19986" t="s">
        <v>26914</v>
      </c>
      <c r="D19986" t="s">
        <v>26914</v>
      </c>
      <c r="E19986" t="s">
        <v>26914</v>
      </c>
      <c r="F19986" t="s">
        <v>26914</v>
      </c>
      <c r="G19986" t="s">
        <v>26914</v>
      </c>
      <c r="H19986" t="s">
        <v>26914</v>
      </c>
      <c r="I19986" t="s">
        <v>26940</v>
      </c>
      <c r="J19986" t="s">
        <v>26989</v>
      </c>
      <c r="K19986" t="s">
        <v>8177</v>
      </c>
      <c r="L19986" t="s">
        <v>90426</v>
      </c>
      <c r="M19986" t="s">
        <v>8176</v>
      </c>
      <c r="N19986" t="s">
        <v>90258</v>
      </c>
      <c r="O19986">
        <v>2513</v>
      </c>
      <c r="P19986" t="s">
        <v>90427</v>
      </c>
      <c r="Q19986">
        <v>1</v>
      </c>
      <c r="R19986" t="s">
        <v>26914</v>
      </c>
      <c r="S19986" t="s">
        <v>26914</v>
      </c>
      <c r="T19986">
        <v>1.87</v>
      </c>
      <c r="U19986" t="s">
        <v>26992</v>
      </c>
      <c r="V19986">
        <v>3.6850000000000001E-4</v>
      </c>
      <c r="W19986" t="s">
        <v>90428</v>
      </c>
      <c r="X19986">
        <v>9742</v>
      </c>
      <c r="Y19986" t="s">
        <v>27509</v>
      </c>
    </row>
    <row r="19987" spans="1:25" x14ac:dyDescent="0.45">
      <c r="A19987" t="s">
        <v>26914</v>
      </c>
      <c r="B19987" t="s">
        <v>26914</v>
      </c>
      <c r="C19987" t="s">
        <v>26914</v>
      </c>
      <c r="D19987" t="s">
        <v>26914</v>
      </c>
      <c r="E19987" t="s">
        <v>26914</v>
      </c>
      <c r="F19987" t="s">
        <v>26914</v>
      </c>
      <c r="G19987" t="s">
        <v>26914</v>
      </c>
      <c r="H19987" t="s">
        <v>26914</v>
      </c>
      <c r="I19987" t="s">
        <v>26940</v>
      </c>
      <c r="J19987" t="s">
        <v>26989</v>
      </c>
      <c r="K19987" t="s">
        <v>8177</v>
      </c>
      <c r="L19987" t="s">
        <v>90429</v>
      </c>
      <c r="M19987" t="s">
        <v>8176</v>
      </c>
      <c r="N19987" t="s">
        <v>90258</v>
      </c>
      <c r="O19987">
        <v>2513</v>
      </c>
      <c r="P19987" t="s">
        <v>90430</v>
      </c>
      <c r="Q19987">
        <v>1</v>
      </c>
      <c r="R19987" t="s">
        <v>26914</v>
      </c>
      <c r="S19987" t="s">
        <v>26914</v>
      </c>
      <c r="T19987">
        <v>2.6</v>
      </c>
      <c r="U19987" t="s">
        <v>26992</v>
      </c>
      <c r="V19987">
        <v>4.7819999999999998E-3</v>
      </c>
      <c r="W19987" t="s">
        <v>90431</v>
      </c>
      <c r="X19987">
        <v>7378</v>
      </c>
      <c r="Y19987" t="s">
        <v>29091</v>
      </c>
    </row>
    <row r="19988" spans="1:25" x14ac:dyDescent="0.45">
      <c r="A19988" t="s">
        <v>26914</v>
      </c>
      <c r="B19988" t="s">
        <v>26914</v>
      </c>
      <c r="C19988" t="s">
        <v>26914</v>
      </c>
      <c r="D19988" t="s">
        <v>26914</v>
      </c>
      <c r="E19988" t="s">
        <v>26914</v>
      </c>
      <c r="F19988" t="s">
        <v>26914</v>
      </c>
      <c r="G19988" t="s">
        <v>26914</v>
      </c>
      <c r="H19988" t="s">
        <v>26914</v>
      </c>
      <c r="I19988">
        <v>0.25</v>
      </c>
      <c r="J19988" t="s">
        <v>26916</v>
      </c>
      <c r="K19988" t="s">
        <v>8177</v>
      </c>
      <c r="L19988" t="s">
        <v>90432</v>
      </c>
      <c r="M19988" t="s">
        <v>8176</v>
      </c>
      <c r="N19988" t="s">
        <v>90258</v>
      </c>
      <c r="O19988">
        <v>2513</v>
      </c>
      <c r="P19988" t="s">
        <v>90433</v>
      </c>
      <c r="Q19988">
        <v>1</v>
      </c>
      <c r="R19988" t="s">
        <v>26915</v>
      </c>
      <c r="S19988" t="s">
        <v>26914</v>
      </c>
      <c r="T19988">
        <v>58.673999999999999</v>
      </c>
      <c r="U19988">
        <v>0.55681999999999998</v>
      </c>
      <c r="V19988">
        <v>5.8337099999999998E-3</v>
      </c>
      <c r="W19988" t="s">
        <v>90434</v>
      </c>
      <c r="X19988">
        <v>1344</v>
      </c>
      <c r="Y19988" t="s">
        <v>27237</v>
      </c>
    </row>
    <row r="19989" spans="1:25" x14ac:dyDescent="0.45">
      <c r="A19989" t="s">
        <v>26914</v>
      </c>
      <c r="B19989" t="s">
        <v>26914</v>
      </c>
      <c r="C19989" t="s">
        <v>26914</v>
      </c>
      <c r="D19989" t="s">
        <v>26914</v>
      </c>
      <c r="E19989" t="s">
        <v>26914</v>
      </c>
      <c r="F19989" t="s">
        <v>26914</v>
      </c>
      <c r="G19989" t="s">
        <v>26914</v>
      </c>
      <c r="H19989" t="s">
        <v>26914</v>
      </c>
      <c r="I19989">
        <v>-1.1930000000000001</v>
      </c>
      <c r="J19989" t="s">
        <v>26916</v>
      </c>
      <c r="K19989" t="s">
        <v>8177</v>
      </c>
      <c r="L19989" t="s">
        <v>90435</v>
      </c>
      <c r="M19989" t="s">
        <v>8176</v>
      </c>
      <c r="N19989" t="s">
        <v>90258</v>
      </c>
      <c r="O19989">
        <v>2513</v>
      </c>
      <c r="P19989" t="s">
        <v>90436</v>
      </c>
      <c r="Q19989">
        <v>1</v>
      </c>
      <c r="R19989" t="s">
        <v>26915</v>
      </c>
      <c r="S19989" t="s">
        <v>26914</v>
      </c>
      <c r="T19989">
        <v>43.761000000000003</v>
      </c>
      <c r="U19989">
        <v>0.52682399999999996</v>
      </c>
      <c r="V19989">
        <v>1.9337900000000002E-2</v>
      </c>
      <c r="W19989" t="s">
        <v>90437</v>
      </c>
      <c r="X19989">
        <v>1513</v>
      </c>
      <c r="Y19989" t="s">
        <v>29584</v>
      </c>
    </row>
    <row r="19990" spans="1:25" x14ac:dyDescent="0.45">
      <c r="A19990" t="s">
        <v>26914</v>
      </c>
      <c r="B19990" t="s">
        <v>26914</v>
      </c>
      <c r="C19990" t="s">
        <v>26914</v>
      </c>
      <c r="D19990" t="s">
        <v>26914</v>
      </c>
      <c r="E19990" t="s">
        <v>26914</v>
      </c>
      <c r="F19990" t="s">
        <v>26914</v>
      </c>
      <c r="G19990" t="s">
        <v>26914</v>
      </c>
      <c r="H19990" t="s">
        <v>26914</v>
      </c>
      <c r="I19990" t="s">
        <v>26940</v>
      </c>
      <c r="J19990" t="s">
        <v>26916</v>
      </c>
      <c r="K19990" t="s">
        <v>8177</v>
      </c>
      <c r="L19990" t="s">
        <v>90438</v>
      </c>
      <c r="M19990" t="s">
        <v>8176</v>
      </c>
      <c r="N19990" t="s">
        <v>90258</v>
      </c>
      <c r="O19990">
        <v>2513</v>
      </c>
      <c r="P19990" t="s">
        <v>90439</v>
      </c>
      <c r="Q19990">
        <v>1</v>
      </c>
      <c r="R19990" t="s">
        <v>26915</v>
      </c>
      <c r="S19990" t="s">
        <v>26914</v>
      </c>
      <c r="T19990">
        <v>78.653000000000006</v>
      </c>
      <c r="U19990">
        <v>0.61152300000000004</v>
      </c>
      <c r="V19990">
        <v>2.5955499999999999E-3</v>
      </c>
      <c r="W19990" t="s">
        <v>90440</v>
      </c>
      <c r="X19990">
        <v>1856</v>
      </c>
      <c r="Y19990" t="s">
        <v>33508</v>
      </c>
    </row>
    <row r="19991" spans="1:25" x14ac:dyDescent="0.45">
      <c r="A19991" t="s">
        <v>26914</v>
      </c>
      <c r="B19991" t="s">
        <v>26914</v>
      </c>
      <c r="C19991" t="s">
        <v>26914</v>
      </c>
      <c r="D19991" t="s">
        <v>26914</v>
      </c>
      <c r="E19991" t="s">
        <v>26914</v>
      </c>
      <c r="F19991" t="s">
        <v>26914</v>
      </c>
      <c r="G19991" t="s">
        <v>26914</v>
      </c>
      <c r="H19991" t="s">
        <v>26914</v>
      </c>
      <c r="I19991">
        <v>-0.80900000000000005</v>
      </c>
      <c r="J19991" t="s">
        <v>26916</v>
      </c>
      <c r="K19991" t="s">
        <v>90441</v>
      </c>
      <c r="L19991" t="s">
        <v>90442</v>
      </c>
      <c r="M19991" t="s">
        <v>90443</v>
      </c>
      <c r="N19991" t="s">
        <v>90444</v>
      </c>
      <c r="O19991">
        <v>2166</v>
      </c>
      <c r="P19991" t="s">
        <v>90445</v>
      </c>
      <c r="Q19991" t="s">
        <v>26963</v>
      </c>
      <c r="R19991" t="s">
        <v>26915</v>
      </c>
      <c r="S19991" t="s">
        <v>26914</v>
      </c>
      <c r="T19991">
        <v>79.986000000000004</v>
      </c>
      <c r="U19991">
        <v>0.46387499999999998</v>
      </c>
      <c r="V19991">
        <v>2.454E-3</v>
      </c>
      <c r="W19991" t="s">
        <v>90446</v>
      </c>
      <c r="X19991">
        <v>7755</v>
      </c>
      <c r="Y19991" t="s">
        <v>28588</v>
      </c>
    </row>
    <row r="19992" spans="1:25" x14ac:dyDescent="0.45">
      <c r="A19992" t="s">
        <v>26914</v>
      </c>
      <c r="B19992" t="s">
        <v>26914</v>
      </c>
      <c r="C19992" t="s">
        <v>26914</v>
      </c>
      <c r="D19992" t="s">
        <v>26914</v>
      </c>
      <c r="E19992" t="s">
        <v>26914</v>
      </c>
      <c r="F19992" t="s">
        <v>26914</v>
      </c>
      <c r="G19992" t="s">
        <v>26914</v>
      </c>
      <c r="H19992" t="s">
        <v>26914</v>
      </c>
      <c r="I19992" t="s">
        <v>26940</v>
      </c>
      <c r="J19992" t="s">
        <v>26916</v>
      </c>
      <c r="K19992" t="s">
        <v>90441</v>
      </c>
      <c r="L19992" t="s">
        <v>90447</v>
      </c>
      <c r="M19992" t="s">
        <v>90443</v>
      </c>
      <c r="N19992" t="s">
        <v>90444</v>
      </c>
      <c r="O19992">
        <v>2166</v>
      </c>
      <c r="P19992" t="s">
        <v>90448</v>
      </c>
      <c r="Q19992">
        <v>272</v>
      </c>
      <c r="R19992" t="s">
        <v>26914</v>
      </c>
      <c r="S19992" t="s">
        <v>26914</v>
      </c>
      <c r="T19992">
        <v>144.88</v>
      </c>
      <c r="U19992">
        <v>0.99495999999999996</v>
      </c>
      <c r="V19992">
        <v>3.88E-10</v>
      </c>
      <c r="W19992" t="s">
        <v>90449</v>
      </c>
      <c r="X19992">
        <v>7243</v>
      </c>
      <c r="Y19992" t="s">
        <v>28428</v>
      </c>
    </row>
    <row r="19993" spans="1:25" x14ac:dyDescent="0.45">
      <c r="A19993" t="s">
        <v>26914</v>
      </c>
      <c r="B19993" t="s">
        <v>26914</v>
      </c>
      <c r="C19993" t="s">
        <v>26914</v>
      </c>
      <c r="D19993" t="s">
        <v>26914</v>
      </c>
      <c r="E19993" t="s">
        <v>26914</v>
      </c>
      <c r="F19993" t="s">
        <v>26914</v>
      </c>
      <c r="G19993" t="s">
        <v>26914</v>
      </c>
      <c r="H19993" t="s">
        <v>26914</v>
      </c>
      <c r="I19993" t="s">
        <v>26940</v>
      </c>
      <c r="J19993" t="s">
        <v>26916</v>
      </c>
      <c r="K19993" t="s">
        <v>90441</v>
      </c>
      <c r="L19993" t="s">
        <v>90450</v>
      </c>
      <c r="M19993" t="s">
        <v>90443</v>
      </c>
      <c r="N19993" t="s">
        <v>90444</v>
      </c>
      <c r="O19993">
        <v>2166</v>
      </c>
      <c r="P19993" t="s">
        <v>90451</v>
      </c>
      <c r="Q19993">
        <v>141</v>
      </c>
      <c r="R19993" t="s">
        <v>26914</v>
      </c>
      <c r="S19993" t="s">
        <v>26914</v>
      </c>
      <c r="T19993">
        <v>168.93</v>
      </c>
      <c r="U19993">
        <v>0.99607999999999997</v>
      </c>
      <c r="V19993">
        <v>1.8099999999999999E-19</v>
      </c>
      <c r="W19993" t="s">
        <v>90452</v>
      </c>
      <c r="X19993">
        <v>14774</v>
      </c>
      <c r="Y19993" t="s">
        <v>26939</v>
      </c>
    </row>
    <row r="19994" spans="1:25" x14ac:dyDescent="0.45">
      <c r="A19994" t="s">
        <v>26914</v>
      </c>
      <c r="B19994" t="s">
        <v>26914</v>
      </c>
      <c r="C19994" t="s">
        <v>26914</v>
      </c>
      <c r="D19994" t="s">
        <v>26914</v>
      </c>
      <c r="E19994" t="s">
        <v>26914</v>
      </c>
      <c r="F19994" t="s">
        <v>26914</v>
      </c>
      <c r="G19994" t="s">
        <v>26914</v>
      </c>
      <c r="H19994" t="s">
        <v>26914</v>
      </c>
      <c r="I19994" t="s">
        <v>26940</v>
      </c>
      <c r="J19994" t="s">
        <v>26916</v>
      </c>
      <c r="K19994" t="s">
        <v>90441</v>
      </c>
      <c r="L19994" t="s">
        <v>90453</v>
      </c>
      <c r="M19994" t="s">
        <v>90443</v>
      </c>
      <c r="N19994" t="s">
        <v>90444</v>
      </c>
      <c r="O19994">
        <v>2166</v>
      </c>
      <c r="P19994" t="s">
        <v>90454</v>
      </c>
      <c r="Q19994">
        <v>134</v>
      </c>
      <c r="R19994" t="s">
        <v>26914</v>
      </c>
      <c r="S19994" t="s">
        <v>26914</v>
      </c>
      <c r="T19994">
        <v>182.37</v>
      </c>
      <c r="U19994">
        <v>0.77514899999999998</v>
      </c>
      <c r="V19994">
        <v>1.1499999999999999E-13</v>
      </c>
      <c r="W19994" t="s">
        <v>90455</v>
      </c>
      <c r="X19994">
        <v>8638</v>
      </c>
      <c r="Y19994" t="s">
        <v>27083</v>
      </c>
    </row>
    <row r="19995" spans="1:25" x14ac:dyDescent="0.45">
      <c r="A19995" t="s">
        <v>26914</v>
      </c>
      <c r="B19995" t="s">
        <v>26914</v>
      </c>
      <c r="C19995" t="s">
        <v>26914</v>
      </c>
      <c r="D19995" t="s">
        <v>26914</v>
      </c>
      <c r="E19995" t="s">
        <v>26914</v>
      </c>
      <c r="F19995" t="s">
        <v>26914</v>
      </c>
      <c r="G19995" t="s">
        <v>26914</v>
      </c>
      <c r="H19995" t="s">
        <v>26914</v>
      </c>
      <c r="I19995" t="s">
        <v>26940</v>
      </c>
      <c r="J19995" t="s">
        <v>26916</v>
      </c>
      <c r="K19995" t="s">
        <v>90441</v>
      </c>
      <c r="L19995" t="s">
        <v>90456</v>
      </c>
      <c r="M19995" t="s">
        <v>90443</v>
      </c>
      <c r="N19995" t="s">
        <v>90444</v>
      </c>
      <c r="O19995">
        <v>2166</v>
      </c>
      <c r="P19995" t="s">
        <v>90457</v>
      </c>
      <c r="Q19995">
        <v>129</v>
      </c>
      <c r="R19995" t="s">
        <v>26914</v>
      </c>
      <c r="S19995" t="s">
        <v>26914</v>
      </c>
      <c r="T19995">
        <v>109.22</v>
      </c>
      <c r="U19995">
        <v>1</v>
      </c>
      <c r="V19995">
        <v>3.3699999999999999E-6</v>
      </c>
      <c r="W19995" t="s">
        <v>90458</v>
      </c>
      <c r="X19995">
        <v>8136</v>
      </c>
      <c r="Y19995" t="s">
        <v>29005</v>
      </c>
    </row>
    <row r="19996" spans="1:25" x14ac:dyDescent="0.45">
      <c r="A19996" t="s">
        <v>26914</v>
      </c>
      <c r="B19996" t="s">
        <v>26914</v>
      </c>
      <c r="C19996" t="s">
        <v>26914</v>
      </c>
      <c r="D19996" t="s">
        <v>26914</v>
      </c>
      <c r="E19996" t="s">
        <v>26914</v>
      </c>
      <c r="F19996" t="s">
        <v>26914</v>
      </c>
      <c r="G19996" t="s">
        <v>26914</v>
      </c>
      <c r="H19996" t="s">
        <v>26914</v>
      </c>
      <c r="I19996">
        <v>-0.68100000000000005</v>
      </c>
      <c r="J19996" t="s">
        <v>26916</v>
      </c>
      <c r="K19996" t="s">
        <v>90441</v>
      </c>
      <c r="L19996" t="s">
        <v>90459</v>
      </c>
      <c r="M19996" t="s">
        <v>90443</v>
      </c>
      <c r="N19996" t="s">
        <v>90444</v>
      </c>
      <c r="O19996">
        <v>2166</v>
      </c>
      <c r="P19996" t="s">
        <v>90460</v>
      </c>
      <c r="Q19996">
        <v>93</v>
      </c>
      <c r="R19996" t="s">
        <v>26914</v>
      </c>
      <c r="S19996" t="s">
        <v>26914</v>
      </c>
      <c r="T19996">
        <v>180.24</v>
      </c>
      <c r="U19996">
        <v>0.99855099999999997</v>
      </c>
      <c r="V19996">
        <v>1.19E-18</v>
      </c>
      <c r="W19996" t="s">
        <v>90461</v>
      </c>
      <c r="X19996">
        <v>3184</v>
      </c>
      <c r="Y19996" t="s">
        <v>33508</v>
      </c>
    </row>
    <row r="19997" spans="1:25" x14ac:dyDescent="0.45">
      <c r="A19997" t="s">
        <v>26914</v>
      </c>
      <c r="B19997" t="s">
        <v>26914</v>
      </c>
      <c r="C19997" t="s">
        <v>26914</v>
      </c>
      <c r="D19997" t="s">
        <v>26914</v>
      </c>
      <c r="E19997" t="s">
        <v>26914</v>
      </c>
      <c r="F19997" t="s">
        <v>26914</v>
      </c>
      <c r="G19997" t="s">
        <v>26914</v>
      </c>
      <c r="H19997" t="s">
        <v>26914</v>
      </c>
      <c r="I19997" t="s">
        <v>26940</v>
      </c>
      <c r="J19997" t="s">
        <v>26916</v>
      </c>
      <c r="K19997" t="s">
        <v>90441</v>
      </c>
      <c r="L19997" t="s">
        <v>90462</v>
      </c>
      <c r="M19997" t="s">
        <v>90443</v>
      </c>
      <c r="N19997" t="s">
        <v>90444</v>
      </c>
      <c r="O19997">
        <v>2166</v>
      </c>
      <c r="P19997" t="s">
        <v>90463</v>
      </c>
      <c r="Q19997">
        <v>48</v>
      </c>
      <c r="R19997" t="s">
        <v>26915</v>
      </c>
      <c r="S19997" t="s">
        <v>26914</v>
      </c>
      <c r="T19997">
        <v>114.69</v>
      </c>
      <c r="U19997">
        <v>0.5</v>
      </c>
      <c r="V19997">
        <v>3.27E-6</v>
      </c>
      <c r="W19997" t="s">
        <v>90464</v>
      </c>
      <c r="X19997">
        <v>13979</v>
      </c>
      <c r="Y19997" t="s">
        <v>29440</v>
      </c>
    </row>
    <row r="19998" spans="1:25" x14ac:dyDescent="0.45">
      <c r="A19998" t="s">
        <v>26914</v>
      </c>
      <c r="B19998" t="s">
        <v>26914</v>
      </c>
      <c r="C19998" t="s">
        <v>26914</v>
      </c>
      <c r="D19998" t="s">
        <v>26914</v>
      </c>
      <c r="E19998" t="s">
        <v>26914</v>
      </c>
      <c r="F19998" t="s">
        <v>26914</v>
      </c>
      <c r="G19998" t="s">
        <v>26914</v>
      </c>
      <c r="H19998" t="s">
        <v>26914</v>
      </c>
      <c r="I19998" t="s">
        <v>26940</v>
      </c>
      <c r="J19998" t="s">
        <v>26989</v>
      </c>
      <c r="K19998" t="s">
        <v>90441</v>
      </c>
      <c r="L19998" t="s">
        <v>90465</v>
      </c>
      <c r="M19998" t="s">
        <v>90443</v>
      </c>
      <c r="N19998" t="s">
        <v>90444</v>
      </c>
      <c r="O19998">
        <v>2166</v>
      </c>
      <c r="P19998" t="s">
        <v>90466</v>
      </c>
      <c r="Q19998">
        <v>41</v>
      </c>
      <c r="R19998" t="s">
        <v>26914</v>
      </c>
      <c r="S19998" t="s">
        <v>26914</v>
      </c>
      <c r="T19998">
        <v>5.15</v>
      </c>
      <c r="U19998" t="s">
        <v>26992</v>
      </c>
      <c r="V19998">
        <v>0</v>
      </c>
      <c r="W19998" t="s">
        <v>90467</v>
      </c>
      <c r="X19998">
        <v>10577</v>
      </c>
      <c r="Y19998" t="s">
        <v>31423</v>
      </c>
    </row>
    <row r="19999" spans="1:25" x14ac:dyDescent="0.45">
      <c r="A19999" t="s">
        <v>26914</v>
      </c>
      <c r="B19999" t="s">
        <v>26914</v>
      </c>
      <c r="C19999" t="s">
        <v>26914</v>
      </c>
      <c r="D19999" t="s">
        <v>26914</v>
      </c>
      <c r="E19999" t="s">
        <v>26914</v>
      </c>
      <c r="F19999" t="s">
        <v>26914</v>
      </c>
      <c r="G19999" t="s">
        <v>26914</v>
      </c>
      <c r="H19999" t="s">
        <v>26914</v>
      </c>
      <c r="I19999" t="s">
        <v>26940</v>
      </c>
      <c r="J19999" t="s">
        <v>26989</v>
      </c>
      <c r="K19999" t="s">
        <v>90441</v>
      </c>
      <c r="L19999" t="s">
        <v>90468</v>
      </c>
      <c r="M19999" t="s">
        <v>90443</v>
      </c>
      <c r="N19999" t="s">
        <v>90444</v>
      </c>
      <c r="O19999">
        <v>2166</v>
      </c>
      <c r="P19999" t="s">
        <v>90469</v>
      </c>
      <c r="Q19999">
        <v>20</v>
      </c>
      <c r="R19999" t="s">
        <v>26914</v>
      </c>
      <c r="S19999" t="s">
        <v>26914</v>
      </c>
      <c r="T19999">
        <v>3.44</v>
      </c>
      <c r="U19999" t="s">
        <v>26992</v>
      </c>
      <c r="V19999">
        <v>3.4770000000000001E-5</v>
      </c>
      <c r="W19999" t="s">
        <v>90470</v>
      </c>
      <c r="X19999">
        <v>10646</v>
      </c>
      <c r="Y19999" t="s">
        <v>27953</v>
      </c>
    </row>
    <row r="20000" spans="1:25" x14ac:dyDescent="0.45">
      <c r="A20000" t="s">
        <v>26914</v>
      </c>
      <c r="B20000" t="s">
        <v>26914</v>
      </c>
      <c r="C20000" t="s">
        <v>26914</v>
      </c>
      <c r="D20000" t="s">
        <v>26914</v>
      </c>
      <c r="E20000" t="s">
        <v>26914</v>
      </c>
      <c r="F20000" t="s">
        <v>26914</v>
      </c>
      <c r="G20000" t="s">
        <v>26914</v>
      </c>
      <c r="H20000" t="s">
        <v>26914</v>
      </c>
      <c r="I20000" t="s">
        <v>26940</v>
      </c>
      <c r="J20000" t="s">
        <v>26916</v>
      </c>
      <c r="K20000" t="s">
        <v>90441</v>
      </c>
      <c r="L20000" t="s">
        <v>90471</v>
      </c>
      <c r="M20000" t="s">
        <v>90443</v>
      </c>
      <c r="N20000" t="s">
        <v>90444</v>
      </c>
      <c r="O20000">
        <v>2166</v>
      </c>
      <c r="P20000" t="s">
        <v>90472</v>
      </c>
      <c r="Q20000">
        <v>17</v>
      </c>
      <c r="R20000" t="s">
        <v>26914</v>
      </c>
      <c r="S20000" t="s">
        <v>26914</v>
      </c>
      <c r="T20000">
        <v>95.311000000000007</v>
      </c>
      <c r="U20000">
        <v>0.99531199999999997</v>
      </c>
      <c r="V20000">
        <v>1.5510299999999999E-3</v>
      </c>
      <c r="W20000" t="s">
        <v>90473</v>
      </c>
      <c r="X20000">
        <v>698</v>
      </c>
      <c r="Y20000" t="s">
        <v>29392</v>
      </c>
    </row>
    <row r="20001" spans="1:25" x14ac:dyDescent="0.45">
      <c r="A20001" t="s">
        <v>26914</v>
      </c>
      <c r="B20001" t="s">
        <v>26914</v>
      </c>
      <c r="C20001" t="s">
        <v>26914</v>
      </c>
      <c r="D20001" t="s">
        <v>26914</v>
      </c>
      <c r="E20001" t="s">
        <v>26914</v>
      </c>
      <c r="F20001" t="s">
        <v>26914</v>
      </c>
      <c r="G20001" t="s">
        <v>26914</v>
      </c>
      <c r="H20001" t="s">
        <v>26914</v>
      </c>
      <c r="I20001" t="s">
        <v>26940</v>
      </c>
      <c r="J20001" t="s">
        <v>26916</v>
      </c>
      <c r="K20001" t="s">
        <v>90441</v>
      </c>
      <c r="L20001" t="s">
        <v>90474</v>
      </c>
      <c r="M20001" t="s">
        <v>90443</v>
      </c>
      <c r="N20001" t="s">
        <v>90444</v>
      </c>
      <c r="O20001">
        <v>2166</v>
      </c>
      <c r="P20001" t="s">
        <v>90475</v>
      </c>
      <c r="Q20001">
        <v>11</v>
      </c>
      <c r="R20001" t="s">
        <v>26914</v>
      </c>
      <c r="S20001" t="s">
        <v>26914</v>
      </c>
      <c r="T20001">
        <v>105.08</v>
      </c>
      <c r="U20001">
        <v>0.99987899999999996</v>
      </c>
      <c r="V20001">
        <v>8.8000000000000004E-6</v>
      </c>
      <c r="W20001" t="s">
        <v>90476</v>
      </c>
      <c r="X20001">
        <v>7825</v>
      </c>
      <c r="Y20001" t="s">
        <v>27642</v>
      </c>
    </row>
    <row r="20002" spans="1:25" x14ac:dyDescent="0.45">
      <c r="A20002" t="s">
        <v>26914</v>
      </c>
      <c r="B20002" t="s">
        <v>26914</v>
      </c>
      <c r="C20002" t="s">
        <v>26914</v>
      </c>
      <c r="D20002" t="s">
        <v>26914</v>
      </c>
      <c r="E20002" t="s">
        <v>26914</v>
      </c>
      <c r="F20002" t="s">
        <v>26914</v>
      </c>
      <c r="G20002" t="s">
        <v>26914</v>
      </c>
      <c r="H20002" t="s">
        <v>26914</v>
      </c>
      <c r="I20002">
        <v>-0.88200000000000001</v>
      </c>
      <c r="J20002" t="s">
        <v>26916</v>
      </c>
      <c r="K20002" t="s">
        <v>90441</v>
      </c>
      <c r="L20002" t="s">
        <v>90477</v>
      </c>
      <c r="M20002" t="s">
        <v>90443</v>
      </c>
      <c r="N20002" t="s">
        <v>90444</v>
      </c>
      <c r="O20002">
        <v>2166</v>
      </c>
      <c r="P20002" t="s">
        <v>90478</v>
      </c>
      <c r="Q20002">
        <v>11</v>
      </c>
      <c r="R20002" t="s">
        <v>26915</v>
      </c>
      <c r="S20002" t="s">
        <v>26914</v>
      </c>
      <c r="T20002">
        <v>117.79</v>
      </c>
      <c r="U20002">
        <v>0.33330500000000002</v>
      </c>
      <c r="V20002">
        <v>7.9999999999999996E-7</v>
      </c>
      <c r="W20002" t="s">
        <v>90479</v>
      </c>
      <c r="X20002">
        <v>2734</v>
      </c>
      <c r="Y20002" t="s">
        <v>29713</v>
      </c>
    </row>
    <row r="20003" spans="1:25" x14ac:dyDescent="0.45">
      <c r="A20003" t="s">
        <v>26914</v>
      </c>
      <c r="B20003" t="s">
        <v>26914</v>
      </c>
      <c r="C20003" t="s">
        <v>26914</v>
      </c>
      <c r="D20003" t="s">
        <v>26914</v>
      </c>
      <c r="E20003" t="s">
        <v>26914</v>
      </c>
      <c r="F20003" t="s">
        <v>26914</v>
      </c>
      <c r="G20003" t="s">
        <v>26914</v>
      </c>
      <c r="H20003" t="s">
        <v>26914</v>
      </c>
      <c r="I20003" t="s">
        <v>26940</v>
      </c>
      <c r="J20003" t="s">
        <v>26916</v>
      </c>
      <c r="K20003" t="s">
        <v>90441</v>
      </c>
      <c r="L20003" t="s">
        <v>90480</v>
      </c>
      <c r="M20003" t="s">
        <v>90443</v>
      </c>
      <c r="N20003" t="s">
        <v>90444</v>
      </c>
      <c r="O20003">
        <v>2166</v>
      </c>
      <c r="P20003" t="s">
        <v>90481</v>
      </c>
      <c r="Q20003">
        <v>9</v>
      </c>
      <c r="R20003" t="s">
        <v>26914</v>
      </c>
      <c r="S20003" t="s">
        <v>26914</v>
      </c>
      <c r="T20003">
        <v>61.65</v>
      </c>
      <c r="U20003">
        <v>0.99989499999999998</v>
      </c>
      <c r="V20003">
        <v>3.3124399999999998E-3</v>
      </c>
      <c r="W20003" t="s">
        <v>90482</v>
      </c>
      <c r="X20003">
        <v>5359</v>
      </c>
      <c r="Y20003" t="s">
        <v>27920</v>
      </c>
    </row>
    <row r="20004" spans="1:25" x14ac:dyDescent="0.45">
      <c r="A20004" t="s">
        <v>26914</v>
      </c>
      <c r="B20004" t="s">
        <v>26914</v>
      </c>
      <c r="C20004" t="s">
        <v>26914</v>
      </c>
      <c r="D20004" t="s">
        <v>26914</v>
      </c>
      <c r="E20004" t="s">
        <v>26914</v>
      </c>
      <c r="F20004" t="s">
        <v>26914</v>
      </c>
      <c r="G20004" t="s">
        <v>26914</v>
      </c>
      <c r="H20004" t="s">
        <v>26914</v>
      </c>
      <c r="I20004" t="s">
        <v>26940</v>
      </c>
      <c r="J20004" t="s">
        <v>26916</v>
      </c>
      <c r="K20004" t="s">
        <v>90441</v>
      </c>
      <c r="L20004" t="s">
        <v>90483</v>
      </c>
      <c r="M20004" t="s">
        <v>90443</v>
      </c>
      <c r="N20004" t="s">
        <v>90444</v>
      </c>
      <c r="O20004">
        <v>2166</v>
      </c>
      <c r="P20004" t="s">
        <v>90484</v>
      </c>
      <c r="Q20004">
        <v>5</v>
      </c>
      <c r="R20004" t="s">
        <v>26914</v>
      </c>
      <c r="S20004" t="s">
        <v>26914</v>
      </c>
      <c r="T20004">
        <v>126.19</v>
      </c>
      <c r="U20004">
        <v>0.80964599999999998</v>
      </c>
      <c r="V20004">
        <v>1.48E-7</v>
      </c>
      <c r="W20004" t="s">
        <v>90485</v>
      </c>
      <c r="X20004">
        <v>8523</v>
      </c>
      <c r="Y20004" t="s">
        <v>27271</v>
      </c>
    </row>
    <row r="20005" spans="1:25" x14ac:dyDescent="0.45">
      <c r="A20005" t="s">
        <v>26914</v>
      </c>
      <c r="B20005" t="s">
        <v>26914</v>
      </c>
      <c r="C20005" t="s">
        <v>26914</v>
      </c>
      <c r="D20005" t="s">
        <v>26914</v>
      </c>
      <c r="E20005" t="s">
        <v>26914</v>
      </c>
      <c r="F20005" t="s">
        <v>26914</v>
      </c>
      <c r="G20005" t="s">
        <v>26914</v>
      </c>
      <c r="H20005" t="s">
        <v>26914</v>
      </c>
      <c r="I20005" t="s">
        <v>26940</v>
      </c>
      <c r="J20005" t="s">
        <v>26916</v>
      </c>
      <c r="K20005" t="s">
        <v>90441</v>
      </c>
      <c r="L20005" t="s">
        <v>90486</v>
      </c>
      <c r="M20005" t="s">
        <v>90443</v>
      </c>
      <c r="N20005" t="s">
        <v>90444</v>
      </c>
      <c r="O20005">
        <v>2166</v>
      </c>
      <c r="P20005" t="s">
        <v>90487</v>
      </c>
      <c r="Q20005">
        <v>5</v>
      </c>
      <c r="R20005" t="s">
        <v>26914</v>
      </c>
      <c r="S20005" t="s">
        <v>26914</v>
      </c>
      <c r="T20005">
        <v>107.34</v>
      </c>
      <c r="U20005">
        <v>0.75771599999999995</v>
      </c>
      <c r="V20005">
        <v>2.8799999999999998E-12</v>
      </c>
      <c r="W20005" t="s">
        <v>90488</v>
      </c>
      <c r="X20005">
        <v>6588</v>
      </c>
      <c r="Y20005" t="s">
        <v>27060</v>
      </c>
    </row>
    <row r="20006" spans="1:25" x14ac:dyDescent="0.45">
      <c r="A20006" t="s">
        <v>26914</v>
      </c>
      <c r="B20006" t="s">
        <v>26914</v>
      </c>
      <c r="C20006" t="s">
        <v>26914</v>
      </c>
      <c r="D20006" t="s">
        <v>26914</v>
      </c>
      <c r="E20006" t="s">
        <v>26914</v>
      </c>
      <c r="F20006" t="s">
        <v>26914</v>
      </c>
      <c r="G20006" t="s">
        <v>26914</v>
      </c>
      <c r="H20006" t="s">
        <v>26914</v>
      </c>
      <c r="I20006" t="s">
        <v>26940</v>
      </c>
      <c r="J20006" t="s">
        <v>26989</v>
      </c>
      <c r="K20006" t="s">
        <v>90441</v>
      </c>
      <c r="L20006" t="s">
        <v>90489</v>
      </c>
      <c r="M20006" t="s">
        <v>90443</v>
      </c>
      <c r="N20006" t="s">
        <v>90444</v>
      </c>
      <c r="O20006">
        <v>2166</v>
      </c>
      <c r="P20006" t="s">
        <v>90490</v>
      </c>
      <c r="Q20006">
        <v>4</v>
      </c>
      <c r="R20006" t="s">
        <v>26914</v>
      </c>
      <c r="S20006" t="s">
        <v>26914</v>
      </c>
      <c r="T20006">
        <v>3.18</v>
      </c>
      <c r="U20006" t="s">
        <v>26992</v>
      </c>
      <c r="V20006">
        <v>5.8680000000000001E-5</v>
      </c>
      <c r="W20006" t="s">
        <v>27577</v>
      </c>
      <c r="X20006">
        <v>13415</v>
      </c>
      <c r="Y20006" t="s">
        <v>27927</v>
      </c>
    </row>
    <row r="20007" spans="1:25" x14ac:dyDescent="0.45">
      <c r="A20007" t="s">
        <v>26914</v>
      </c>
      <c r="B20007" t="s">
        <v>26914</v>
      </c>
      <c r="C20007" t="s">
        <v>26914</v>
      </c>
      <c r="D20007" t="s">
        <v>26914</v>
      </c>
      <c r="E20007" t="s">
        <v>26914</v>
      </c>
      <c r="F20007" t="s">
        <v>26914</v>
      </c>
      <c r="G20007" t="s">
        <v>26914</v>
      </c>
      <c r="H20007" t="s">
        <v>26914</v>
      </c>
      <c r="I20007" t="s">
        <v>26940</v>
      </c>
      <c r="J20007" t="s">
        <v>26916</v>
      </c>
      <c r="K20007" t="s">
        <v>90441</v>
      </c>
      <c r="L20007" t="s">
        <v>90491</v>
      </c>
      <c r="M20007" t="s">
        <v>90443</v>
      </c>
      <c r="N20007" t="s">
        <v>90444</v>
      </c>
      <c r="O20007">
        <v>2166</v>
      </c>
      <c r="P20007" t="s">
        <v>90492</v>
      </c>
      <c r="Q20007">
        <v>3</v>
      </c>
      <c r="R20007" t="s">
        <v>26915</v>
      </c>
      <c r="S20007" t="s">
        <v>26914</v>
      </c>
      <c r="T20007">
        <v>42.19</v>
      </c>
      <c r="U20007">
        <v>0.5</v>
      </c>
      <c r="V20007">
        <v>3.5081300000000003E-2</v>
      </c>
      <c r="W20007" t="s">
        <v>90493</v>
      </c>
      <c r="X20007">
        <v>875</v>
      </c>
      <c r="Y20007" t="s">
        <v>27386</v>
      </c>
    </row>
    <row r="20008" spans="1:25" x14ac:dyDescent="0.45">
      <c r="A20008" t="s">
        <v>26914</v>
      </c>
      <c r="B20008" t="s">
        <v>26914</v>
      </c>
      <c r="C20008" t="s">
        <v>26914</v>
      </c>
      <c r="D20008" t="s">
        <v>26914</v>
      </c>
      <c r="E20008" t="s">
        <v>26914</v>
      </c>
      <c r="F20008" t="s">
        <v>26914</v>
      </c>
      <c r="G20008" t="s">
        <v>26914</v>
      </c>
      <c r="H20008" t="s">
        <v>26914</v>
      </c>
      <c r="I20008" t="s">
        <v>26940</v>
      </c>
      <c r="J20008" t="s">
        <v>26989</v>
      </c>
      <c r="K20008" t="s">
        <v>90441</v>
      </c>
      <c r="L20008" t="s">
        <v>90494</v>
      </c>
      <c r="M20008" t="s">
        <v>90443</v>
      </c>
      <c r="N20008" t="s">
        <v>90444</v>
      </c>
      <c r="O20008">
        <v>2166</v>
      </c>
      <c r="P20008" t="s">
        <v>90495</v>
      </c>
      <c r="Q20008">
        <v>2</v>
      </c>
      <c r="R20008" t="s">
        <v>26914</v>
      </c>
      <c r="S20008" t="s">
        <v>26914</v>
      </c>
      <c r="T20008">
        <v>4.05</v>
      </c>
      <c r="U20008" t="s">
        <v>26992</v>
      </c>
      <c r="V20008">
        <v>0</v>
      </c>
      <c r="W20008" t="s">
        <v>90496</v>
      </c>
      <c r="X20008">
        <v>10541</v>
      </c>
      <c r="Y20008" t="s">
        <v>52606</v>
      </c>
    </row>
    <row r="20009" spans="1:25" x14ac:dyDescent="0.45">
      <c r="A20009" t="s">
        <v>26914</v>
      </c>
      <c r="B20009" t="s">
        <v>26914</v>
      </c>
      <c r="C20009" t="s">
        <v>26914</v>
      </c>
      <c r="D20009" t="s">
        <v>26914</v>
      </c>
      <c r="E20009" t="s">
        <v>26914</v>
      </c>
      <c r="F20009" t="s">
        <v>26914</v>
      </c>
      <c r="G20009" t="s">
        <v>26914</v>
      </c>
      <c r="H20009" t="s">
        <v>26914</v>
      </c>
      <c r="I20009">
        <v>-1.147</v>
      </c>
      <c r="J20009" t="s">
        <v>26916</v>
      </c>
      <c r="K20009" t="s">
        <v>90441</v>
      </c>
      <c r="L20009" t="s">
        <v>90497</v>
      </c>
      <c r="M20009" t="s">
        <v>90443</v>
      </c>
      <c r="N20009" t="s">
        <v>90444</v>
      </c>
      <c r="O20009">
        <v>2166</v>
      </c>
      <c r="P20009" t="s">
        <v>90498</v>
      </c>
      <c r="Q20009">
        <v>2</v>
      </c>
      <c r="R20009" t="s">
        <v>26915</v>
      </c>
      <c r="S20009" t="s">
        <v>26914</v>
      </c>
      <c r="T20009">
        <v>79.986000000000004</v>
      </c>
      <c r="U20009">
        <v>0.46387499999999998</v>
      </c>
      <c r="V20009">
        <v>2.454E-3</v>
      </c>
      <c r="W20009" t="s">
        <v>90446</v>
      </c>
      <c r="X20009">
        <v>7755</v>
      </c>
      <c r="Y20009" t="s">
        <v>28588</v>
      </c>
    </row>
    <row r="20010" spans="1:25" x14ac:dyDescent="0.45">
      <c r="A20010" t="s">
        <v>26914</v>
      </c>
      <c r="B20010" t="s">
        <v>26914</v>
      </c>
      <c r="C20010" t="s">
        <v>26914</v>
      </c>
      <c r="D20010" t="s">
        <v>26914</v>
      </c>
      <c r="E20010" t="s">
        <v>26914</v>
      </c>
      <c r="F20010" t="s">
        <v>26914</v>
      </c>
      <c r="G20010" t="s">
        <v>26914</v>
      </c>
      <c r="H20010" t="s">
        <v>26914</v>
      </c>
      <c r="I20010" t="s">
        <v>26940</v>
      </c>
      <c r="J20010" t="s">
        <v>26916</v>
      </c>
      <c r="K20010" t="s">
        <v>90441</v>
      </c>
      <c r="L20010" t="s">
        <v>90499</v>
      </c>
      <c r="M20010" t="s">
        <v>90443</v>
      </c>
      <c r="N20010" t="s">
        <v>90444</v>
      </c>
      <c r="O20010">
        <v>2166</v>
      </c>
      <c r="P20010" t="s">
        <v>90500</v>
      </c>
      <c r="Q20010">
        <v>1</v>
      </c>
      <c r="R20010" t="s">
        <v>26914</v>
      </c>
      <c r="S20010" t="s">
        <v>26914</v>
      </c>
      <c r="T20010">
        <v>65.534999999999997</v>
      </c>
      <c r="U20010">
        <v>0.97783799999999998</v>
      </c>
      <c r="V20010">
        <v>1.07098E-2</v>
      </c>
      <c r="W20010" t="s">
        <v>90501</v>
      </c>
      <c r="X20010">
        <v>7436</v>
      </c>
      <c r="Y20010" t="s">
        <v>26959</v>
      </c>
    </row>
    <row r="20011" spans="1:25" x14ac:dyDescent="0.45">
      <c r="A20011" t="s">
        <v>26914</v>
      </c>
      <c r="B20011" t="s">
        <v>26914</v>
      </c>
      <c r="C20011" t="s">
        <v>26914</v>
      </c>
      <c r="D20011" t="s">
        <v>26914</v>
      </c>
      <c r="E20011" t="s">
        <v>26914</v>
      </c>
      <c r="F20011" t="s">
        <v>26914</v>
      </c>
      <c r="G20011" t="s">
        <v>26914</v>
      </c>
      <c r="H20011" t="s">
        <v>26914</v>
      </c>
      <c r="I20011" t="s">
        <v>26940</v>
      </c>
      <c r="J20011" t="s">
        <v>26916</v>
      </c>
      <c r="K20011" t="s">
        <v>90441</v>
      </c>
      <c r="L20011" t="s">
        <v>90502</v>
      </c>
      <c r="M20011" t="s">
        <v>90443</v>
      </c>
      <c r="N20011" t="s">
        <v>90444</v>
      </c>
      <c r="O20011">
        <v>2166</v>
      </c>
      <c r="P20011" t="s">
        <v>90503</v>
      </c>
      <c r="Q20011">
        <v>1</v>
      </c>
      <c r="R20011" t="s">
        <v>26914</v>
      </c>
      <c r="S20011" t="s">
        <v>26914</v>
      </c>
      <c r="T20011">
        <v>53.773000000000003</v>
      </c>
      <c r="U20011">
        <v>0.99998500000000001</v>
      </c>
      <c r="V20011">
        <v>1.8537200000000001E-3</v>
      </c>
      <c r="W20011" t="s">
        <v>90504</v>
      </c>
      <c r="X20011">
        <v>19108</v>
      </c>
      <c r="Y20011" t="s">
        <v>28479</v>
      </c>
    </row>
    <row r="20012" spans="1:25" x14ac:dyDescent="0.45">
      <c r="A20012" t="s">
        <v>26914</v>
      </c>
      <c r="B20012" t="s">
        <v>26914</v>
      </c>
      <c r="C20012" t="s">
        <v>26914</v>
      </c>
      <c r="D20012" t="s">
        <v>26914</v>
      </c>
      <c r="E20012" t="s">
        <v>26914</v>
      </c>
      <c r="F20012" t="s">
        <v>26914</v>
      </c>
      <c r="G20012" t="s">
        <v>26914</v>
      </c>
      <c r="H20012" t="s">
        <v>26914</v>
      </c>
      <c r="I20012" t="s">
        <v>26940</v>
      </c>
      <c r="J20012" t="s">
        <v>26916</v>
      </c>
      <c r="K20012" t="s">
        <v>90441</v>
      </c>
      <c r="L20012" t="s">
        <v>90505</v>
      </c>
      <c r="M20012" t="s">
        <v>90443</v>
      </c>
      <c r="N20012" t="s">
        <v>90444</v>
      </c>
      <c r="O20012">
        <v>2166</v>
      </c>
      <c r="P20012" t="s">
        <v>90506</v>
      </c>
      <c r="Q20012">
        <v>1</v>
      </c>
      <c r="R20012" t="s">
        <v>26914</v>
      </c>
      <c r="S20012" t="s">
        <v>26914</v>
      </c>
      <c r="T20012">
        <v>69.087999999999994</v>
      </c>
      <c r="U20012">
        <v>0.72640800000000005</v>
      </c>
      <c r="V20012">
        <v>5.3900000000000002E-5</v>
      </c>
      <c r="W20012" t="s">
        <v>90507</v>
      </c>
      <c r="X20012">
        <v>14635</v>
      </c>
      <c r="Y20012" t="s">
        <v>26945</v>
      </c>
    </row>
    <row r="20013" spans="1:25" x14ac:dyDescent="0.45">
      <c r="A20013" t="s">
        <v>26914</v>
      </c>
      <c r="B20013" t="s">
        <v>26914</v>
      </c>
      <c r="C20013" t="s">
        <v>26914</v>
      </c>
      <c r="D20013" t="s">
        <v>26914</v>
      </c>
      <c r="E20013" t="s">
        <v>26914</v>
      </c>
      <c r="F20013" t="s">
        <v>26914</v>
      </c>
      <c r="G20013" t="s">
        <v>26914</v>
      </c>
      <c r="H20013" t="s">
        <v>26914</v>
      </c>
      <c r="I20013">
        <v>-0.67600000000000005</v>
      </c>
      <c r="J20013" t="s">
        <v>26989</v>
      </c>
      <c r="K20013" t="s">
        <v>90441</v>
      </c>
      <c r="L20013" t="s">
        <v>90508</v>
      </c>
      <c r="M20013" t="s">
        <v>90443</v>
      </c>
      <c r="N20013" t="s">
        <v>90444</v>
      </c>
      <c r="O20013">
        <v>2166</v>
      </c>
      <c r="P20013" t="s">
        <v>90509</v>
      </c>
      <c r="Q20013">
        <v>1</v>
      </c>
      <c r="R20013" t="s">
        <v>26914</v>
      </c>
      <c r="S20013" t="s">
        <v>26914</v>
      </c>
      <c r="T20013">
        <v>2.83</v>
      </c>
      <c r="U20013" t="s">
        <v>26992</v>
      </c>
      <c r="V20013">
        <v>4.3169999999999998E-4</v>
      </c>
      <c r="W20013" t="s">
        <v>90510</v>
      </c>
      <c r="X20013">
        <v>988</v>
      </c>
      <c r="Y20013" t="s">
        <v>27328</v>
      </c>
    </row>
    <row r="20014" spans="1:25" x14ac:dyDescent="0.45">
      <c r="A20014" t="s">
        <v>26914</v>
      </c>
      <c r="B20014" t="s">
        <v>26914</v>
      </c>
      <c r="C20014" t="s">
        <v>26914</v>
      </c>
      <c r="D20014" t="s">
        <v>26914</v>
      </c>
      <c r="E20014" t="s">
        <v>26914</v>
      </c>
      <c r="F20014" t="s">
        <v>26914</v>
      </c>
      <c r="G20014" t="s">
        <v>26914</v>
      </c>
      <c r="H20014" t="s">
        <v>26914</v>
      </c>
      <c r="I20014" t="s">
        <v>26940</v>
      </c>
      <c r="J20014" t="s">
        <v>26989</v>
      </c>
      <c r="K20014" t="s">
        <v>90441</v>
      </c>
      <c r="L20014" t="s">
        <v>90511</v>
      </c>
      <c r="M20014" t="s">
        <v>90443</v>
      </c>
      <c r="N20014" t="s">
        <v>90444</v>
      </c>
      <c r="O20014">
        <v>2166</v>
      </c>
      <c r="P20014" t="s">
        <v>90512</v>
      </c>
      <c r="Q20014">
        <v>1</v>
      </c>
      <c r="R20014" t="s">
        <v>26914</v>
      </c>
      <c r="S20014" t="s">
        <v>26914</v>
      </c>
      <c r="T20014">
        <v>2.71</v>
      </c>
      <c r="U20014" t="s">
        <v>26992</v>
      </c>
      <c r="V20014">
        <v>3.8880000000000002E-4</v>
      </c>
      <c r="W20014" t="s">
        <v>90513</v>
      </c>
      <c r="X20014">
        <v>17888</v>
      </c>
      <c r="Y20014" t="s">
        <v>32136</v>
      </c>
    </row>
    <row r="20015" spans="1:25" x14ac:dyDescent="0.45">
      <c r="A20015" t="s">
        <v>26914</v>
      </c>
      <c r="B20015" t="s">
        <v>26914</v>
      </c>
      <c r="C20015" t="s">
        <v>26914</v>
      </c>
      <c r="D20015" t="s">
        <v>26914</v>
      </c>
      <c r="E20015" t="s">
        <v>26914</v>
      </c>
      <c r="F20015" t="s">
        <v>26914</v>
      </c>
      <c r="G20015" t="s">
        <v>26914</v>
      </c>
      <c r="H20015" t="s">
        <v>26914</v>
      </c>
      <c r="I20015" t="s">
        <v>26940</v>
      </c>
      <c r="J20015" t="s">
        <v>26989</v>
      </c>
      <c r="K20015" t="s">
        <v>90441</v>
      </c>
      <c r="L20015" t="s">
        <v>90514</v>
      </c>
      <c r="M20015" t="s">
        <v>90443</v>
      </c>
      <c r="N20015" t="s">
        <v>90444</v>
      </c>
      <c r="O20015">
        <v>2166</v>
      </c>
      <c r="P20015" t="s">
        <v>90515</v>
      </c>
      <c r="Q20015">
        <v>1</v>
      </c>
      <c r="R20015" t="s">
        <v>26915</v>
      </c>
      <c r="S20015" t="s">
        <v>26914</v>
      </c>
      <c r="T20015">
        <v>3.94</v>
      </c>
      <c r="U20015" t="s">
        <v>26992</v>
      </c>
      <c r="V20015">
        <v>4.8519999999999998E-4</v>
      </c>
      <c r="W20015" t="s">
        <v>90516</v>
      </c>
      <c r="X20015">
        <v>6403</v>
      </c>
      <c r="Y20015" t="s">
        <v>44654</v>
      </c>
    </row>
    <row r="20016" spans="1:25" x14ac:dyDescent="0.45">
      <c r="A20016" t="s">
        <v>26914</v>
      </c>
      <c r="B20016" t="s">
        <v>26914</v>
      </c>
      <c r="C20016" t="s">
        <v>26914</v>
      </c>
      <c r="D20016" t="s">
        <v>26914</v>
      </c>
      <c r="E20016" t="s">
        <v>26914</v>
      </c>
      <c r="F20016" t="s">
        <v>26914</v>
      </c>
      <c r="G20016" t="s">
        <v>26914</v>
      </c>
      <c r="H20016" t="s">
        <v>26914</v>
      </c>
      <c r="I20016" t="s">
        <v>26954</v>
      </c>
      <c r="J20016" t="s">
        <v>26916</v>
      </c>
      <c r="K20016" t="s">
        <v>90517</v>
      </c>
      <c r="L20016" t="s">
        <v>90518</v>
      </c>
      <c r="M20016" t="s">
        <v>90519</v>
      </c>
      <c r="N20016" t="s">
        <v>90520</v>
      </c>
      <c r="O20016">
        <v>595</v>
      </c>
      <c r="P20016" t="s">
        <v>90521</v>
      </c>
      <c r="Q20016">
        <v>69</v>
      </c>
      <c r="R20016" t="s">
        <v>26914</v>
      </c>
      <c r="S20016" t="s">
        <v>26914</v>
      </c>
      <c r="T20016">
        <v>184.98</v>
      </c>
      <c r="U20016">
        <v>0.99302299999999999</v>
      </c>
      <c r="V20016">
        <v>8.3399999999999998E-7</v>
      </c>
      <c r="W20016" t="s">
        <v>90522</v>
      </c>
      <c r="X20016">
        <v>9901</v>
      </c>
      <c r="Y20016" t="s">
        <v>30403</v>
      </c>
    </row>
    <row r="20017" spans="1:25" x14ac:dyDescent="0.45">
      <c r="A20017" t="s">
        <v>26914</v>
      </c>
      <c r="B20017" t="s">
        <v>26914</v>
      </c>
      <c r="C20017" t="s">
        <v>26914</v>
      </c>
      <c r="D20017" t="s">
        <v>26914</v>
      </c>
      <c r="E20017" t="s">
        <v>26914</v>
      </c>
      <c r="F20017" t="s">
        <v>26914</v>
      </c>
      <c r="G20017" t="s">
        <v>26914</v>
      </c>
      <c r="H20017" t="s">
        <v>26914</v>
      </c>
      <c r="I20017" t="s">
        <v>26954</v>
      </c>
      <c r="J20017" t="s">
        <v>26916</v>
      </c>
      <c r="K20017" t="s">
        <v>90517</v>
      </c>
      <c r="L20017" t="s">
        <v>90523</v>
      </c>
      <c r="M20017" t="s">
        <v>90519</v>
      </c>
      <c r="N20017" t="s">
        <v>90520</v>
      </c>
      <c r="O20017">
        <v>595</v>
      </c>
      <c r="P20017" t="s">
        <v>90524</v>
      </c>
      <c r="Q20017">
        <v>29</v>
      </c>
      <c r="R20017" t="s">
        <v>26914</v>
      </c>
      <c r="S20017" t="s">
        <v>26914</v>
      </c>
      <c r="T20017">
        <v>164.22</v>
      </c>
      <c r="U20017">
        <v>0.99999499999999997</v>
      </c>
      <c r="V20017">
        <v>3.0300000000000001E-14</v>
      </c>
      <c r="W20017" t="s">
        <v>90525</v>
      </c>
      <c r="X20017">
        <v>10685</v>
      </c>
      <c r="Y20017" t="s">
        <v>31311</v>
      </c>
    </row>
    <row r="20018" spans="1:25" x14ac:dyDescent="0.45">
      <c r="A20018" t="s">
        <v>26914</v>
      </c>
      <c r="B20018" t="s">
        <v>26914</v>
      </c>
      <c r="C20018" t="s">
        <v>26914</v>
      </c>
      <c r="D20018" t="s">
        <v>26914</v>
      </c>
      <c r="E20018" t="s">
        <v>26914</v>
      </c>
      <c r="F20018" t="s">
        <v>26914</v>
      </c>
      <c r="G20018" t="s">
        <v>26914</v>
      </c>
      <c r="H20018" t="s">
        <v>26914</v>
      </c>
      <c r="I20018" t="s">
        <v>26954</v>
      </c>
      <c r="J20018" t="s">
        <v>26916</v>
      </c>
      <c r="K20018" t="s">
        <v>90517</v>
      </c>
      <c r="L20018" t="s">
        <v>90526</v>
      </c>
      <c r="M20018" t="s">
        <v>90519</v>
      </c>
      <c r="N20018" t="s">
        <v>90520</v>
      </c>
      <c r="O20018">
        <v>595</v>
      </c>
      <c r="P20018" t="s">
        <v>90527</v>
      </c>
      <c r="Q20018">
        <v>25</v>
      </c>
      <c r="R20018" t="s">
        <v>26914</v>
      </c>
      <c r="S20018" t="s">
        <v>26914</v>
      </c>
      <c r="T20018">
        <v>150.94</v>
      </c>
      <c r="U20018">
        <v>0.99991699999999994</v>
      </c>
      <c r="V20018">
        <v>2.4999999999999999E-20</v>
      </c>
      <c r="W20018" t="s">
        <v>90528</v>
      </c>
      <c r="X20018">
        <v>6456</v>
      </c>
      <c r="Y20018" t="s">
        <v>30866</v>
      </c>
    </row>
    <row r="20019" spans="1:25" x14ac:dyDescent="0.45">
      <c r="A20019" t="s">
        <v>26914</v>
      </c>
      <c r="B20019" t="s">
        <v>26914</v>
      </c>
      <c r="C20019" t="s">
        <v>26914</v>
      </c>
      <c r="D20019" t="s">
        <v>26914</v>
      </c>
      <c r="E20019" t="s">
        <v>26914</v>
      </c>
      <c r="F20019" t="s">
        <v>26914</v>
      </c>
      <c r="G20019" t="s">
        <v>26914</v>
      </c>
      <c r="H20019" t="s">
        <v>26914</v>
      </c>
      <c r="I20019" t="s">
        <v>26954</v>
      </c>
      <c r="J20019" t="s">
        <v>26916</v>
      </c>
      <c r="K20019" t="s">
        <v>90517</v>
      </c>
      <c r="L20019" t="s">
        <v>90529</v>
      </c>
      <c r="M20019" t="s">
        <v>90519</v>
      </c>
      <c r="N20019" t="s">
        <v>90520</v>
      </c>
      <c r="O20019">
        <v>595</v>
      </c>
      <c r="P20019" t="s">
        <v>90530</v>
      </c>
      <c r="Q20019">
        <v>5</v>
      </c>
      <c r="R20019" t="s">
        <v>26914</v>
      </c>
      <c r="S20019" t="s">
        <v>26914</v>
      </c>
      <c r="T20019">
        <v>91.784000000000006</v>
      </c>
      <c r="U20019">
        <v>0.86842900000000001</v>
      </c>
      <c r="V20019">
        <v>1.59865E-4</v>
      </c>
      <c r="W20019" t="s">
        <v>90531</v>
      </c>
      <c r="X20019">
        <v>9677</v>
      </c>
      <c r="Y20019" t="s">
        <v>27603</v>
      </c>
    </row>
    <row r="20020" spans="1:25" x14ac:dyDescent="0.45">
      <c r="A20020" t="s">
        <v>26914</v>
      </c>
      <c r="B20020" t="s">
        <v>26914</v>
      </c>
      <c r="C20020" t="s">
        <v>26914</v>
      </c>
      <c r="D20020" t="s">
        <v>26914</v>
      </c>
      <c r="E20020" t="s">
        <v>26914</v>
      </c>
      <c r="F20020" t="s">
        <v>26914</v>
      </c>
      <c r="G20020" t="s">
        <v>26914</v>
      </c>
      <c r="H20020" t="s">
        <v>26914</v>
      </c>
      <c r="I20020" t="s">
        <v>26954</v>
      </c>
      <c r="J20020" t="s">
        <v>26916</v>
      </c>
      <c r="K20020" t="s">
        <v>90517</v>
      </c>
      <c r="L20020" t="s">
        <v>90532</v>
      </c>
      <c r="M20020" t="s">
        <v>90519</v>
      </c>
      <c r="N20020" t="s">
        <v>90520</v>
      </c>
      <c r="O20020">
        <v>595</v>
      </c>
      <c r="P20020" t="s">
        <v>90533</v>
      </c>
      <c r="Q20020">
        <v>4</v>
      </c>
      <c r="R20020" t="s">
        <v>26914</v>
      </c>
      <c r="S20020" t="s">
        <v>26914</v>
      </c>
      <c r="T20020">
        <v>57.859000000000002</v>
      </c>
      <c r="U20020">
        <v>0.99987599999999999</v>
      </c>
      <c r="V20020">
        <v>2.4036100000000001E-2</v>
      </c>
      <c r="W20020" t="s">
        <v>90534</v>
      </c>
      <c r="X20020">
        <v>2697</v>
      </c>
      <c r="Y20020" t="s">
        <v>35959</v>
      </c>
    </row>
    <row r="20021" spans="1:25" x14ac:dyDescent="0.45">
      <c r="A20021" t="s">
        <v>26914</v>
      </c>
      <c r="B20021" t="s">
        <v>26914</v>
      </c>
      <c r="C20021" t="s">
        <v>26914</v>
      </c>
      <c r="D20021" t="s">
        <v>26914</v>
      </c>
      <c r="E20021" t="s">
        <v>26914</v>
      </c>
      <c r="F20021" t="s">
        <v>26914</v>
      </c>
      <c r="G20021" t="s">
        <v>26914</v>
      </c>
      <c r="H20021" t="s">
        <v>26914</v>
      </c>
      <c r="I20021" t="s">
        <v>26954</v>
      </c>
      <c r="J20021" t="s">
        <v>26916</v>
      </c>
      <c r="K20021" t="s">
        <v>90517</v>
      </c>
      <c r="L20021" t="s">
        <v>90535</v>
      </c>
      <c r="M20021" t="s">
        <v>90519</v>
      </c>
      <c r="N20021" t="s">
        <v>90520</v>
      </c>
      <c r="O20021">
        <v>595</v>
      </c>
      <c r="P20021" t="s">
        <v>90536</v>
      </c>
      <c r="Q20021">
        <v>4</v>
      </c>
      <c r="R20021" t="s">
        <v>26914</v>
      </c>
      <c r="S20021" t="s">
        <v>26914</v>
      </c>
      <c r="T20021">
        <v>87.805999999999997</v>
      </c>
      <c r="U20021">
        <v>0.99934999999999996</v>
      </c>
      <c r="V20021">
        <v>1.15351E-3</v>
      </c>
      <c r="W20021" t="s">
        <v>90537</v>
      </c>
      <c r="X20021">
        <v>6430</v>
      </c>
      <c r="Y20021" t="s">
        <v>28198</v>
      </c>
    </row>
    <row r="20022" spans="1:25" x14ac:dyDescent="0.45">
      <c r="A20022" t="s">
        <v>26914</v>
      </c>
      <c r="B20022" t="s">
        <v>26914</v>
      </c>
      <c r="C20022" t="s">
        <v>26914</v>
      </c>
      <c r="D20022" t="s">
        <v>26914</v>
      </c>
      <c r="E20022" t="s">
        <v>26914</v>
      </c>
      <c r="F20022" t="s">
        <v>26914</v>
      </c>
      <c r="G20022" t="s">
        <v>26914</v>
      </c>
      <c r="H20022" t="s">
        <v>26914</v>
      </c>
      <c r="I20022" t="s">
        <v>26954</v>
      </c>
      <c r="J20022" t="s">
        <v>26989</v>
      </c>
      <c r="K20022" t="s">
        <v>90517</v>
      </c>
      <c r="L20022" t="s">
        <v>90538</v>
      </c>
      <c r="M20022" t="s">
        <v>90519</v>
      </c>
      <c r="N20022" t="s">
        <v>90520</v>
      </c>
      <c r="O20022">
        <v>595</v>
      </c>
      <c r="P20022" t="s">
        <v>90539</v>
      </c>
      <c r="Q20022">
        <v>2</v>
      </c>
      <c r="R20022" t="s">
        <v>26914</v>
      </c>
      <c r="S20022" t="s">
        <v>26914</v>
      </c>
      <c r="T20022">
        <v>1.83</v>
      </c>
      <c r="U20022" t="s">
        <v>26992</v>
      </c>
      <c r="V20022">
        <v>8.6149999999999994E-3</v>
      </c>
      <c r="W20022" t="s">
        <v>90540</v>
      </c>
      <c r="X20022">
        <v>9376</v>
      </c>
      <c r="Y20022" t="s">
        <v>79131</v>
      </c>
    </row>
    <row r="20023" spans="1:25" x14ac:dyDescent="0.45">
      <c r="A20023" t="s">
        <v>26914</v>
      </c>
      <c r="B20023" t="s">
        <v>26914</v>
      </c>
      <c r="C20023" t="s">
        <v>26914</v>
      </c>
      <c r="D20023" t="s">
        <v>26914</v>
      </c>
      <c r="E20023" t="s">
        <v>26914</v>
      </c>
      <c r="F20023" t="s">
        <v>26914</v>
      </c>
      <c r="G20023" t="s">
        <v>26914</v>
      </c>
      <c r="H20023" t="s">
        <v>26914</v>
      </c>
      <c r="I20023" t="s">
        <v>26954</v>
      </c>
      <c r="J20023" t="s">
        <v>26916</v>
      </c>
      <c r="K20023" t="s">
        <v>90517</v>
      </c>
      <c r="L20023" t="s">
        <v>90541</v>
      </c>
      <c r="M20023" t="s">
        <v>90519</v>
      </c>
      <c r="N20023" t="s">
        <v>90520</v>
      </c>
      <c r="O20023">
        <v>595</v>
      </c>
      <c r="P20023" t="s">
        <v>90542</v>
      </c>
      <c r="Q20023">
        <v>1</v>
      </c>
      <c r="R20023" t="s">
        <v>26914</v>
      </c>
      <c r="S20023" t="s">
        <v>26914</v>
      </c>
      <c r="T20023">
        <v>67.010000000000005</v>
      </c>
      <c r="U20023">
        <v>0.94615000000000005</v>
      </c>
      <c r="V20023">
        <v>7.3200000000000004E-5</v>
      </c>
      <c r="W20023" t="s">
        <v>90543</v>
      </c>
      <c r="X20023">
        <v>5179</v>
      </c>
      <c r="Y20023" t="s">
        <v>30628</v>
      </c>
    </row>
    <row r="20024" spans="1:25" x14ac:dyDescent="0.45">
      <c r="A20024" t="s">
        <v>26914</v>
      </c>
      <c r="B20024" t="s">
        <v>26914</v>
      </c>
      <c r="C20024" t="s">
        <v>26914</v>
      </c>
      <c r="D20024" t="s">
        <v>26914</v>
      </c>
      <c r="E20024" t="s">
        <v>26914</v>
      </c>
      <c r="F20024" t="s">
        <v>26914</v>
      </c>
      <c r="G20024" t="s">
        <v>26914</v>
      </c>
      <c r="H20024" t="s">
        <v>26914</v>
      </c>
      <c r="I20024" t="s">
        <v>26954</v>
      </c>
      <c r="J20024" t="s">
        <v>26916</v>
      </c>
      <c r="K20024" t="s">
        <v>6171</v>
      </c>
      <c r="L20024" t="s">
        <v>90544</v>
      </c>
      <c r="M20024" t="s">
        <v>6170</v>
      </c>
      <c r="N20024" t="s">
        <v>90545</v>
      </c>
      <c r="O20024">
        <v>2885</v>
      </c>
      <c r="P20024" t="s">
        <v>90546</v>
      </c>
      <c r="Q20024">
        <v>579</v>
      </c>
      <c r="R20024" t="s">
        <v>26914</v>
      </c>
      <c r="S20024" t="s">
        <v>26914</v>
      </c>
      <c r="T20024">
        <v>338.47</v>
      </c>
      <c r="U20024">
        <v>1</v>
      </c>
      <c r="V20024">
        <v>4.7100000000000001E-78</v>
      </c>
      <c r="W20024" t="s">
        <v>90547</v>
      </c>
      <c r="X20024">
        <v>10340</v>
      </c>
      <c r="Y20024" t="s">
        <v>29164</v>
      </c>
    </row>
    <row r="20025" spans="1:25" x14ac:dyDescent="0.45">
      <c r="A20025" t="s">
        <v>26914</v>
      </c>
      <c r="B20025" t="s">
        <v>26915</v>
      </c>
      <c r="C20025" t="s">
        <v>26914</v>
      </c>
      <c r="D20025" t="s">
        <v>26914</v>
      </c>
      <c r="E20025" t="s">
        <v>26914</v>
      </c>
      <c r="F20025" t="s">
        <v>26914</v>
      </c>
      <c r="G20025" t="s">
        <v>26914</v>
      </c>
      <c r="H20025" t="s">
        <v>26915</v>
      </c>
      <c r="I20025" t="s">
        <v>26954</v>
      </c>
      <c r="J20025" t="s">
        <v>26916</v>
      </c>
      <c r="K20025" t="s">
        <v>6171</v>
      </c>
      <c r="L20025" t="s">
        <v>90548</v>
      </c>
      <c r="M20025" t="s">
        <v>6170</v>
      </c>
      <c r="N20025" t="s">
        <v>90545</v>
      </c>
      <c r="O20025">
        <v>2885</v>
      </c>
      <c r="P20025" t="s">
        <v>90549</v>
      </c>
      <c r="Q20025">
        <v>86</v>
      </c>
      <c r="R20025" t="s">
        <v>26914</v>
      </c>
      <c r="S20025" t="s">
        <v>26914</v>
      </c>
      <c r="T20025">
        <v>255.68</v>
      </c>
      <c r="U20025">
        <v>0.91747199999999995</v>
      </c>
      <c r="V20025">
        <v>8.68E-57</v>
      </c>
      <c r="W20025" t="s">
        <v>90550</v>
      </c>
      <c r="X20025">
        <v>14772</v>
      </c>
      <c r="Y20025" t="s">
        <v>35099</v>
      </c>
    </row>
    <row r="20026" spans="1:25" x14ac:dyDescent="0.45">
      <c r="A20026" t="s">
        <v>26914</v>
      </c>
      <c r="B20026" t="s">
        <v>26915</v>
      </c>
      <c r="C20026" t="s">
        <v>26914</v>
      </c>
      <c r="D20026" t="s">
        <v>26914</v>
      </c>
      <c r="E20026" t="s">
        <v>26914</v>
      </c>
      <c r="F20026" t="s">
        <v>26914</v>
      </c>
      <c r="G20026" t="s">
        <v>26914</v>
      </c>
      <c r="H20026" t="s">
        <v>26915</v>
      </c>
      <c r="I20026" t="s">
        <v>26954</v>
      </c>
      <c r="J20026" t="s">
        <v>26916</v>
      </c>
      <c r="K20026" t="s">
        <v>6171</v>
      </c>
      <c r="L20026" t="s">
        <v>90551</v>
      </c>
      <c r="M20026" t="s">
        <v>6170</v>
      </c>
      <c r="N20026" t="s">
        <v>90545</v>
      </c>
      <c r="O20026">
        <v>2885</v>
      </c>
      <c r="P20026" t="s">
        <v>90552</v>
      </c>
      <c r="Q20026">
        <v>58</v>
      </c>
      <c r="R20026" t="s">
        <v>26915</v>
      </c>
      <c r="S20026" t="s">
        <v>26914</v>
      </c>
      <c r="T20026">
        <v>199.85</v>
      </c>
      <c r="U20026">
        <v>0.49471700000000002</v>
      </c>
      <c r="V20026">
        <v>1.8399999999999999E-29</v>
      </c>
      <c r="W20026" t="s">
        <v>90553</v>
      </c>
      <c r="X20026">
        <v>17150</v>
      </c>
      <c r="Y20026" t="s">
        <v>42248</v>
      </c>
    </row>
    <row r="20027" spans="1:25" x14ac:dyDescent="0.45">
      <c r="A20027" t="s">
        <v>26914</v>
      </c>
      <c r="B20027" t="s">
        <v>26914</v>
      </c>
      <c r="C20027" t="s">
        <v>26914</v>
      </c>
      <c r="D20027" t="s">
        <v>26914</v>
      </c>
      <c r="E20027" t="s">
        <v>26914</v>
      </c>
      <c r="F20027" t="s">
        <v>26914</v>
      </c>
      <c r="G20027" t="s">
        <v>26914</v>
      </c>
      <c r="H20027" t="s">
        <v>26914</v>
      </c>
      <c r="I20027" t="s">
        <v>26954</v>
      </c>
      <c r="J20027" t="s">
        <v>26916</v>
      </c>
      <c r="K20027" t="s">
        <v>6171</v>
      </c>
      <c r="L20027" t="s">
        <v>90554</v>
      </c>
      <c r="M20027" t="s">
        <v>6170</v>
      </c>
      <c r="N20027" t="s">
        <v>90545</v>
      </c>
      <c r="O20027">
        <v>2885</v>
      </c>
      <c r="P20027" t="s">
        <v>90555</v>
      </c>
      <c r="Q20027">
        <v>42</v>
      </c>
      <c r="R20027" t="s">
        <v>26914</v>
      </c>
      <c r="S20027" t="s">
        <v>26914</v>
      </c>
      <c r="T20027">
        <v>147.38999999999999</v>
      </c>
      <c r="U20027">
        <v>0.99897999999999998</v>
      </c>
      <c r="V20027">
        <v>1.42E-12</v>
      </c>
      <c r="W20027" t="s">
        <v>90556</v>
      </c>
      <c r="X20027">
        <v>9899</v>
      </c>
      <c r="Y20027" t="s">
        <v>29573</v>
      </c>
    </row>
    <row r="20028" spans="1:25" x14ac:dyDescent="0.45">
      <c r="A20028" t="s">
        <v>26914</v>
      </c>
      <c r="B20028" t="s">
        <v>26914</v>
      </c>
      <c r="C20028" t="s">
        <v>26914</v>
      </c>
      <c r="D20028" t="s">
        <v>26914</v>
      </c>
      <c r="E20028" t="s">
        <v>26914</v>
      </c>
      <c r="F20028" t="s">
        <v>26914</v>
      </c>
      <c r="G20028" t="s">
        <v>26914</v>
      </c>
      <c r="H20028" t="s">
        <v>26914</v>
      </c>
      <c r="I20028" t="s">
        <v>26954</v>
      </c>
      <c r="J20028" t="s">
        <v>26916</v>
      </c>
      <c r="K20028" t="s">
        <v>6171</v>
      </c>
      <c r="L20028" t="s">
        <v>90557</v>
      </c>
      <c r="M20028" t="s">
        <v>6170</v>
      </c>
      <c r="N20028" t="s">
        <v>90545</v>
      </c>
      <c r="O20028">
        <v>2885</v>
      </c>
      <c r="P20028" t="s">
        <v>90558</v>
      </c>
      <c r="Q20028">
        <v>31</v>
      </c>
      <c r="R20028" t="s">
        <v>26914</v>
      </c>
      <c r="S20028" t="s">
        <v>26914</v>
      </c>
      <c r="T20028">
        <v>147.38999999999999</v>
      </c>
      <c r="U20028">
        <v>1</v>
      </c>
      <c r="V20028">
        <v>1.42E-12</v>
      </c>
      <c r="W20028" t="s">
        <v>90556</v>
      </c>
      <c r="X20028">
        <v>9899</v>
      </c>
      <c r="Y20028" t="s">
        <v>29573</v>
      </c>
    </row>
    <row r="20029" spans="1:25" x14ac:dyDescent="0.45">
      <c r="A20029" t="s">
        <v>26914</v>
      </c>
      <c r="B20029" t="s">
        <v>26914</v>
      </c>
      <c r="C20029" t="s">
        <v>26914</v>
      </c>
      <c r="D20029" t="s">
        <v>26914</v>
      </c>
      <c r="E20029" t="s">
        <v>26914</v>
      </c>
      <c r="F20029" t="s">
        <v>26914</v>
      </c>
      <c r="G20029" t="s">
        <v>26914</v>
      </c>
      <c r="H20029" t="s">
        <v>26914</v>
      </c>
      <c r="I20029" t="s">
        <v>26954</v>
      </c>
      <c r="J20029" t="s">
        <v>26916</v>
      </c>
      <c r="K20029" t="s">
        <v>6171</v>
      </c>
      <c r="L20029" t="s">
        <v>90559</v>
      </c>
      <c r="M20029" t="s">
        <v>6170</v>
      </c>
      <c r="N20029" t="s">
        <v>90545</v>
      </c>
      <c r="O20029">
        <v>2885</v>
      </c>
      <c r="P20029" t="s">
        <v>90560</v>
      </c>
      <c r="Q20029">
        <v>11</v>
      </c>
      <c r="R20029" t="s">
        <v>26914</v>
      </c>
      <c r="S20029" t="s">
        <v>26914</v>
      </c>
      <c r="T20029">
        <v>114.5</v>
      </c>
      <c r="U20029">
        <v>0.99270000000000003</v>
      </c>
      <c r="V20029">
        <v>1.3299399999999999E-3</v>
      </c>
      <c r="W20029" t="s">
        <v>90561</v>
      </c>
      <c r="X20029">
        <v>8650</v>
      </c>
      <c r="Y20029" t="s">
        <v>27437</v>
      </c>
    </row>
    <row r="20030" spans="1:25" x14ac:dyDescent="0.45">
      <c r="A20030" t="s">
        <v>26914</v>
      </c>
      <c r="B20030" t="s">
        <v>26914</v>
      </c>
      <c r="C20030" t="s">
        <v>26914</v>
      </c>
      <c r="D20030" t="s">
        <v>26914</v>
      </c>
      <c r="E20030" t="s">
        <v>26914</v>
      </c>
      <c r="F20030" t="s">
        <v>26914</v>
      </c>
      <c r="G20030" t="s">
        <v>26914</v>
      </c>
      <c r="H20030" t="s">
        <v>26914</v>
      </c>
      <c r="I20030" t="s">
        <v>26954</v>
      </c>
      <c r="J20030" t="s">
        <v>26916</v>
      </c>
      <c r="K20030" t="s">
        <v>6171</v>
      </c>
      <c r="L20030" t="s">
        <v>90562</v>
      </c>
      <c r="M20030" t="s">
        <v>6170</v>
      </c>
      <c r="N20030" t="s">
        <v>90545</v>
      </c>
      <c r="O20030">
        <v>2885</v>
      </c>
      <c r="P20030" t="s">
        <v>90563</v>
      </c>
      <c r="Q20030">
        <v>8</v>
      </c>
      <c r="R20030" t="s">
        <v>26914</v>
      </c>
      <c r="S20030" t="s">
        <v>26914</v>
      </c>
      <c r="T20030">
        <v>134.56</v>
      </c>
      <c r="U20030">
        <v>0.99956699999999998</v>
      </c>
      <c r="V20030">
        <v>1.15E-9</v>
      </c>
      <c r="W20030" t="s">
        <v>90564</v>
      </c>
      <c r="X20030">
        <v>1778</v>
      </c>
      <c r="Y20030" t="s">
        <v>27256</v>
      </c>
    </row>
    <row r="20031" spans="1:25" x14ac:dyDescent="0.45">
      <c r="A20031" t="s">
        <v>26914</v>
      </c>
      <c r="B20031" t="s">
        <v>26914</v>
      </c>
      <c r="C20031" t="s">
        <v>26914</v>
      </c>
      <c r="D20031" t="s">
        <v>26914</v>
      </c>
      <c r="E20031" t="s">
        <v>26914</v>
      </c>
      <c r="F20031" t="s">
        <v>26914</v>
      </c>
      <c r="G20031" t="s">
        <v>26914</v>
      </c>
      <c r="H20031" t="s">
        <v>26914</v>
      </c>
      <c r="I20031" t="s">
        <v>26954</v>
      </c>
      <c r="J20031" t="s">
        <v>26916</v>
      </c>
      <c r="K20031" t="s">
        <v>6171</v>
      </c>
      <c r="L20031" t="s">
        <v>90565</v>
      </c>
      <c r="M20031" t="s">
        <v>6170</v>
      </c>
      <c r="N20031" t="s">
        <v>90545</v>
      </c>
      <c r="O20031">
        <v>2885</v>
      </c>
      <c r="P20031" t="s">
        <v>90566</v>
      </c>
      <c r="Q20031">
        <v>6</v>
      </c>
      <c r="R20031" t="s">
        <v>26914</v>
      </c>
      <c r="S20031" t="s">
        <v>26914</v>
      </c>
      <c r="T20031">
        <v>70.134</v>
      </c>
      <c r="U20031">
        <v>0.77096699999999996</v>
      </c>
      <c r="V20031">
        <v>1.6713899999999999E-4</v>
      </c>
      <c r="W20031" t="s">
        <v>90567</v>
      </c>
      <c r="X20031">
        <v>8283</v>
      </c>
      <c r="Y20031" t="s">
        <v>27888</v>
      </c>
    </row>
    <row r="20032" spans="1:25" x14ac:dyDescent="0.45">
      <c r="A20032" t="s">
        <v>26914</v>
      </c>
      <c r="B20032" t="s">
        <v>26914</v>
      </c>
      <c r="C20032" t="s">
        <v>26914</v>
      </c>
      <c r="D20032" t="s">
        <v>26914</v>
      </c>
      <c r="E20032" t="s">
        <v>26914</v>
      </c>
      <c r="F20032" t="s">
        <v>26914</v>
      </c>
      <c r="G20032" t="s">
        <v>26914</v>
      </c>
      <c r="H20032" t="s">
        <v>26914</v>
      </c>
      <c r="I20032" t="s">
        <v>26954</v>
      </c>
      <c r="J20032" t="s">
        <v>26916</v>
      </c>
      <c r="K20032" t="s">
        <v>6171</v>
      </c>
      <c r="L20032" t="s">
        <v>90568</v>
      </c>
      <c r="M20032" t="s">
        <v>6170</v>
      </c>
      <c r="N20032" t="s">
        <v>90545</v>
      </c>
      <c r="O20032">
        <v>2885</v>
      </c>
      <c r="P20032" t="s">
        <v>90569</v>
      </c>
      <c r="Q20032">
        <v>4</v>
      </c>
      <c r="R20032" t="s">
        <v>26914</v>
      </c>
      <c r="S20032" t="s">
        <v>26914</v>
      </c>
      <c r="T20032">
        <v>107.31</v>
      </c>
      <c r="U20032">
        <v>0.75866</v>
      </c>
      <c r="V20032">
        <v>2.1400000000000002E-12</v>
      </c>
      <c r="W20032" t="s">
        <v>90570</v>
      </c>
      <c r="X20032">
        <v>18566</v>
      </c>
      <c r="Y20032" t="s">
        <v>27611</v>
      </c>
    </row>
    <row r="20033" spans="1:25" x14ac:dyDescent="0.45">
      <c r="A20033" t="s">
        <v>26914</v>
      </c>
      <c r="B20033" t="s">
        <v>26914</v>
      </c>
      <c r="C20033" t="s">
        <v>26914</v>
      </c>
      <c r="D20033" t="s">
        <v>26914</v>
      </c>
      <c r="E20033" t="s">
        <v>26914</v>
      </c>
      <c r="F20033" t="s">
        <v>26914</v>
      </c>
      <c r="G20033" t="s">
        <v>26914</v>
      </c>
      <c r="H20033" t="s">
        <v>26914</v>
      </c>
      <c r="I20033" t="s">
        <v>26954</v>
      </c>
      <c r="J20033" t="s">
        <v>26916</v>
      </c>
      <c r="K20033" t="s">
        <v>6171</v>
      </c>
      <c r="L20033" t="s">
        <v>90571</v>
      </c>
      <c r="M20033" t="s">
        <v>6170</v>
      </c>
      <c r="N20033" t="s">
        <v>90545</v>
      </c>
      <c r="O20033">
        <v>2885</v>
      </c>
      <c r="P20033" t="s">
        <v>90572</v>
      </c>
      <c r="Q20033">
        <v>4</v>
      </c>
      <c r="R20033" t="s">
        <v>26914</v>
      </c>
      <c r="S20033" t="s">
        <v>26914</v>
      </c>
      <c r="T20033">
        <v>183.74</v>
      </c>
      <c r="U20033">
        <v>0.82493700000000003</v>
      </c>
      <c r="V20033">
        <v>2.2999999999999999E-28</v>
      </c>
      <c r="W20033" t="s">
        <v>90573</v>
      </c>
      <c r="X20033">
        <v>9479</v>
      </c>
      <c r="Y20033" t="s">
        <v>27441</v>
      </c>
    </row>
    <row r="20034" spans="1:25" x14ac:dyDescent="0.45">
      <c r="A20034" t="s">
        <v>26914</v>
      </c>
      <c r="B20034" t="s">
        <v>26915</v>
      </c>
      <c r="C20034" t="s">
        <v>26914</v>
      </c>
      <c r="D20034" t="s">
        <v>26914</v>
      </c>
      <c r="E20034" t="s">
        <v>26914</v>
      </c>
      <c r="F20034" t="s">
        <v>26914</v>
      </c>
      <c r="G20034" t="s">
        <v>26914</v>
      </c>
      <c r="H20034" t="s">
        <v>26915</v>
      </c>
      <c r="I20034" t="s">
        <v>26954</v>
      </c>
      <c r="J20034" t="s">
        <v>26916</v>
      </c>
      <c r="K20034" t="s">
        <v>6171</v>
      </c>
      <c r="L20034" t="s">
        <v>90574</v>
      </c>
      <c r="M20034" t="s">
        <v>6170</v>
      </c>
      <c r="N20034" t="s">
        <v>90545</v>
      </c>
      <c r="O20034">
        <v>2885</v>
      </c>
      <c r="P20034" t="s">
        <v>90575</v>
      </c>
      <c r="Q20034">
        <v>1</v>
      </c>
      <c r="R20034" t="s">
        <v>26914</v>
      </c>
      <c r="S20034" t="s">
        <v>26914</v>
      </c>
      <c r="T20034">
        <v>81.427999999999997</v>
      </c>
      <c r="U20034">
        <v>0.94879400000000003</v>
      </c>
      <c r="V20034">
        <v>9.9699999999999994E-6</v>
      </c>
      <c r="W20034" t="s">
        <v>90576</v>
      </c>
      <c r="X20034">
        <v>13050</v>
      </c>
      <c r="Y20034" t="s">
        <v>27433</v>
      </c>
    </row>
    <row r="20035" spans="1:25" x14ac:dyDescent="0.45">
      <c r="A20035" t="s">
        <v>26914</v>
      </c>
      <c r="B20035" t="s">
        <v>26915</v>
      </c>
      <c r="C20035" t="s">
        <v>26914</v>
      </c>
      <c r="D20035" t="s">
        <v>26914</v>
      </c>
      <c r="E20035" t="s">
        <v>26914</v>
      </c>
      <c r="F20035" t="s">
        <v>26914</v>
      </c>
      <c r="G20035" t="s">
        <v>26914</v>
      </c>
      <c r="H20035" t="s">
        <v>26915</v>
      </c>
      <c r="I20035" t="s">
        <v>26954</v>
      </c>
      <c r="J20035" t="s">
        <v>26989</v>
      </c>
      <c r="K20035" t="s">
        <v>6171</v>
      </c>
      <c r="L20035" t="s">
        <v>90577</v>
      </c>
      <c r="M20035" t="s">
        <v>6170</v>
      </c>
      <c r="N20035" t="s">
        <v>90545</v>
      </c>
      <c r="O20035">
        <v>2885</v>
      </c>
      <c r="P20035" t="s">
        <v>90578</v>
      </c>
      <c r="Q20035">
        <v>1</v>
      </c>
      <c r="R20035" t="s">
        <v>26914</v>
      </c>
      <c r="S20035" t="s">
        <v>26914</v>
      </c>
      <c r="T20035">
        <v>1.82</v>
      </c>
      <c r="U20035" t="s">
        <v>26992</v>
      </c>
      <c r="V20035">
        <v>4.4689999999999999E-3</v>
      </c>
      <c r="W20035" t="s">
        <v>90579</v>
      </c>
      <c r="X20035">
        <v>13053</v>
      </c>
      <c r="Y20035" t="s">
        <v>27328</v>
      </c>
    </row>
    <row r="20036" spans="1:25" x14ac:dyDescent="0.45">
      <c r="A20036" t="s">
        <v>26914</v>
      </c>
      <c r="B20036" t="s">
        <v>26914</v>
      </c>
      <c r="C20036" t="s">
        <v>26914</v>
      </c>
      <c r="D20036" t="s">
        <v>26914</v>
      </c>
      <c r="E20036" t="s">
        <v>26914</v>
      </c>
      <c r="F20036" t="s">
        <v>26914</v>
      </c>
      <c r="G20036" t="s">
        <v>26914</v>
      </c>
      <c r="H20036" t="s">
        <v>26914</v>
      </c>
      <c r="I20036" t="s">
        <v>26954</v>
      </c>
      <c r="J20036" t="s">
        <v>26989</v>
      </c>
      <c r="K20036" t="s">
        <v>6171</v>
      </c>
      <c r="L20036" t="s">
        <v>90580</v>
      </c>
      <c r="M20036" t="s">
        <v>6170</v>
      </c>
      <c r="N20036" t="s">
        <v>90545</v>
      </c>
      <c r="O20036">
        <v>2885</v>
      </c>
      <c r="P20036" t="s">
        <v>90581</v>
      </c>
      <c r="Q20036">
        <v>1</v>
      </c>
      <c r="R20036" t="s">
        <v>26914</v>
      </c>
      <c r="S20036" t="s">
        <v>26914</v>
      </c>
      <c r="T20036">
        <v>2.27</v>
      </c>
      <c r="U20036" t="s">
        <v>26992</v>
      </c>
      <c r="V20036">
        <v>2.5449999999999999E-5</v>
      </c>
      <c r="W20036" t="s">
        <v>90582</v>
      </c>
      <c r="X20036">
        <v>12234</v>
      </c>
      <c r="Y20036" t="s">
        <v>28676</v>
      </c>
    </row>
    <row r="20037" spans="1:25" x14ac:dyDescent="0.45">
      <c r="A20037" t="s">
        <v>26914</v>
      </c>
      <c r="B20037" t="s">
        <v>26914</v>
      </c>
      <c r="C20037" t="s">
        <v>26914</v>
      </c>
      <c r="D20037" t="s">
        <v>26914</v>
      </c>
      <c r="E20037" t="s">
        <v>26914</v>
      </c>
      <c r="F20037" t="s">
        <v>26914</v>
      </c>
      <c r="G20037" t="s">
        <v>26914</v>
      </c>
      <c r="H20037" t="s">
        <v>26914</v>
      </c>
      <c r="I20037" t="s">
        <v>26954</v>
      </c>
      <c r="J20037" t="s">
        <v>26989</v>
      </c>
      <c r="K20037" t="s">
        <v>6171</v>
      </c>
      <c r="L20037" t="s">
        <v>90583</v>
      </c>
      <c r="M20037" t="s">
        <v>6170</v>
      </c>
      <c r="N20037" t="s">
        <v>90545</v>
      </c>
      <c r="O20037">
        <v>2885</v>
      </c>
      <c r="P20037" t="s">
        <v>90584</v>
      </c>
      <c r="Q20037">
        <v>1</v>
      </c>
      <c r="R20037" t="s">
        <v>26914</v>
      </c>
      <c r="S20037" t="s">
        <v>26914</v>
      </c>
      <c r="T20037">
        <v>3.58</v>
      </c>
      <c r="U20037" t="s">
        <v>26992</v>
      </c>
      <c r="V20037">
        <v>1.3679999999999999E-5</v>
      </c>
      <c r="W20037" t="s">
        <v>90585</v>
      </c>
      <c r="X20037">
        <v>18567</v>
      </c>
      <c r="Y20037" t="s">
        <v>29763</v>
      </c>
    </row>
    <row r="20038" spans="1:25" x14ac:dyDescent="0.45">
      <c r="A20038" t="s">
        <v>26914</v>
      </c>
      <c r="B20038" t="s">
        <v>26914</v>
      </c>
      <c r="C20038" t="s">
        <v>26914</v>
      </c>
      <c r="D20038" t="s">
        <v>26914</v>
      </c>
      <c r="E20038" t="s">
        <v>26914</v>
      </c>
      <c r="F20038" t="s">
        <v>26914</v>
      </c>
      <c r="G20038" t="s">
        <v>26914</v>
      </c>
      <c r="H20038" t="s">
        <v>26914</v>
      </c>
      <c r="I20038" t="s">
        <v>26954</v>
      </c>
      <c r="J20038" t="s">
        <v>26916</v>
      </c>
      <c r="K20038" t="s">
        <v>4759</v>
      </c>
      <c r="L20038" t="s">
        <v>90586</v>
      </c>
      <c r="M20038" t="s">
        <v>4758</v>
      </c>
      <c r="N20038" t="s">
        <v>90587</v>
      </c>
      <c r="O20038">
        <v>5027</v>
      </c>
      <c r="P20038" t="s">
        <v>90588</v>
      </c>
      <c r="Q20038" t="s">
        <v>26963</v>
      </c>
      <c r="R20038" t="s">
        <v>26915</v>
      </c>
      <c r="S20038" t="s">
        <v>26914</v>
      </c>
      <c r="T20038">
        <v>85.808000000000007</v>
      </c>
      <c r="U20038">
        <v>0.49300899999999998</v>
      </c>
      <c r="V20038">
        <v>8.7199999999999995E-6</v>
      </c>
      <c r="W20038" t="s">
        <v>90589</v>
      </c>
      <c r="X20038">
        <v>17368</v>
      </c>
      <c r="Y20038" t="s">
        <v>27150</v>
      </c>
    </row>
    <row r="20039" spans="1:25" x14ac:dyDescent="0.45">
      <c r="A20039" t="s">
        <v>26914</v>
      </c>
      <c r="B20039" t="s">
        <v>26914</v>
      </c>
      <c r="C20039" t="s">
        <v>26914</v>
      </c>
      <c r="D20039" t="s">
        <v>26914</v>
      </c>
      <c r="E20039" t="s">
        <v>26914</v>
      </c>
      <c r="F20039" t="s">
        <v>26914</v>
      </c>
      <c r="G20039" t="s">
        <v>26914</v>
      </c>
      <c r="H20039" t="s">
        <v>26914</v>
      </c>
      <c r="I20039" t="s">
        <v>26954</v>
      </c>
      <c r="J20039" t="s">
        <v>26916</v>
      </c>
      <c r="K20039" t="s">
        <v>4759</v>
      </c>
      <c r="L20039" t="s">
        <v>90590</v>
      </c>
      <c r="M20039" t="s">
        <v>4758</v>
      </c>
      <c r="N20039" t="s">
        <v>90587</v>
      </c>
      <c r="O20039">
        <v>5027</v>
      </c>
      <c r="P20039" t="s">
        <v>90591</v>
      </c>
      <c r="Q20039">
        <v>273</v>
      </c>
      <c r="R20039" t="s">
        <v>26914</v>
      </c>
      <c r="S20039" t="s">
        <v>26914</v>
      </c>
      <c r="T20039">
        <v>159.19999999999999</v>
      </c>
      <c r="U20039">
        <v>0.99948400000000004</v>
      </c>
      <c r="V20039">
        <v>1.1199999999999999E-22</v>
      </c>
      <c r="W20039" t="s">
        <v>90592</v>
      </c>
      <c r="X20039">
        <v>4146</v>
      </c>
      <c r="Y20039" t="s">
        <v>28859</v>
      </c>
    </row>
    <row r="20040" spans="1:25" x14ac:dyDescent="0.45">
      <c r="A20040" t="s">
        <v>26914</v>
      </c>
      <c r="B20040" t="s">
        <v>26914</v>
      </c>
      <c r="C20040" t="s">
        <v>26914</v>
      </c>
      <c r="D20040" t="s">
        <v>26914</v>
      </c>
      <c r="E20040" t="s">
        <v>26914</v>
      </c>
      <c r="F20040" t="s">
        <v>26914</v>
      </c>
      <c r="G20040" t="s">
        <v>26914</v>
      </c>
      <c r="H20040" t="s">
        <v>26914</v>
      </c>
      <c r="I20040" t="s">
        <v>26954</v>
      </c>
      <c r="J20040" t="s">
        <v>26916</v>
      </c>
      <c r="K20040" t="s">
        <v>4759</v>
      </c>
      <c r="L20040" t="s">
        <v>90593</v>
      </c>
      <c r="M20040" t="s">
        <v>4758</v>
      </c>
      <c r="N20040" t="s">
        <v>90587</v>
      </c>
      <c r="O20040">
        <v>5027</v>
      </c>
      <c r="P20040" t="s">
        <v>90594</v>
      </c>
      <c r="Q20040">
        <v>114</v>
      </c>
      <c r="R20040" t="s">
        <v>26914</v>
      </c>
      <c r="S20040" t="s">
        <v>26914</v>
      </c>
      <c r="T20040">
        <v>187.19</v>
      </c>
      <c r="U20040">
        <v>1</v>
      </c>
      <c r="V20040">
        <v>4.4799999999999999E-34</v>
      </c>
      <c r="W20040" t="s">
        <v>90595</v>
      </c>
      <c r="X20040">
        <v>10874</v>
      </c>
      <c r="Y20040" t="s">
        <v>27245</v>
      </c>
    </row>
    <row r="20041" spans="1:25" x14ac:dyDescent="0.45">
      <c r="A20041" t="s">
        <v>26914</v>
      </c>
      <c r="B20041" t="s">
        <v>26914</v>
      </c>
      <c r="C20041" t="s">
        <v>26914</v>
      </c>
      <c r="D20041" t="s">
        <v>26914</v>
      </c>
      <c r="E20041" t="s">
        <v>26914</v>
      </c>
      <c r="F20041" t="s">
        <v>26914</v>
      </c>
      <c r="G20041" t="s">
        <v>26914</v>
      </c>
      <c r="H20041" t="s">
        <v>26914</v>
      </c>
      <c r="I20041" t="s">
        <v>26954</v>
      </c>
      <c r="J20041" t="s">
        <v>26916</v>
      </c>
      <c r="K20041" t="s">
        <v>4759</v>
      </c>
      <c r="L20041" t="s">
        <v>90596</v>
      </c>
      <c r="M20041" t="s">
        <v>4758</v>
      </c>
      <c r="N20041" t="s">
        <v>90587</v>
      </c>
      <c r="O20041">
        <v>5027</v>
      </c>
      <c r="P20041" t="s">
        <v>90597</v>
      </c>
      <c r="Q20041">
        <v>62</v>
      </c>
      <c r="R20041" t="s">
        <v>26914</v>
      </c>
      <c r="S20041" t="s">
        <v>26914</v>
      </c>
      <c r="T20041">
        <v>267.38</v>
      </c>
      <c r="U20041">
        <v>0.91870099999999999</v>
      </c>
      <c r="V20041">
        <v>3.39E-45</v>
      </c>
      <c r="W20041" t="s">
        <v>90598</v>
      </c>
      <c r="X20041">
        <v>4384</v>
      </c>
      <c r="Y20041" t="s">
        <v>33319</v>
      </c>
    </row>
    <row r="20042" spans="1:25" x14ac:dyDescent="0.45">
      <c r="A20042" t="s">
        <v>26914</v>
      </c>
      <c r="B20042" t="s">
        <v>26914</v>
      </c>
      <c r="C20042" t="s">
        <v>26914</v>
      </c>
      <c r="D20042" t="s">
        <v>26914</v>
      </c>
      <c r="E20042" t="s">
        <v>26914</v>
      </c>
      <c r="F20042" t="s">
        <v>26914</v>
      </c>
      <c r="G20042" t="s">
        <v>26914</v>
      </c>
      <c r="H20042" t="s">
        <v>26914</v>
      </c>
      <c r="I20042" t="s">
        <v>26954</v>
      </c>
      <c r="J20042" t="s">
        <v>26916</v>
      </c>
      <c r="K20042" t="s">
        <v>4759</v>
      </c>
      <c r="L20042" t="s">
        <v>90599</v>
      </c>
      <c r="M20042" t="s">
        <v>4758</v>
      </c>
      <c r="N20042" t="s">
        <v>90587</v>
      </c>
      <c r="O20042">
        <v>5027</v>
      </c>
      <c r="P20042" t="s">
        <v>90600</v>
      </c>
      <c r="Q20042">
        <v>35</v>
      </c>
      <c r="R20042" t="s">
        <v>26914</v>
      </c>
      <c r="S20042" t="s">
        <v>26914</v>
      </c>
      <c r="T20042">
        <v>191.16</v>
      </c>
      <c r="U20042">
        <v>0.99981799999999998</v>
      </c>
      <c r="V20042">
        <v>2.1399999999999999E-29</v>
      </c>
      <c r="W20042" t="s">
        <v>90601</v>
      </c>
      <c r="X20042">
        <v>10992</v>
      </c>
      <c r="Y20042" t="s">
        <v>29584</v>
      </c>
    </row>
    <row r="20043" spans="1:25" x14ac:dyDescent="0.45">
      <c r="A20043" t="s">
        <v>26914</v>
      </c>
      <c r="B20043" t="s">
        <v>26914</v>
      </c>
      <c r="C20043" t="s">
        <v>26914</v>
      </c>
      <c r="D20043" t="s">
        <v>26914</v>
      </c>
      <c r="E20043" t="s">
        <v>26914</v>
      </c>
      <c r="F20043" t="s">
        <v>26914</v>
      </c>
      <c r="G20043" t="s">
        <v>26914</v>
      </c>
      <c r="H20043" t="s">
        <v>26914</v>
      </c>
      <c r="I20043" t="s">
        <v>26954</v>
      </c>
      <c r="J20043" t="s">
        <v>26916</v>
      </c>
      <c r="K20043" t="s">
        <v>4759</v>
      </c>
      <c r="L20043" t="s">
        <v>90602</v>
      </c>
      <c r="M20043" t="s">
        <v>4758</v>
      </c>
      <c r="N20043" t="s">
        <v>90587</v>
      </c>
      <c r="O20043">
        <v>5027</v>
      </c>
      <c r="P20043" t="s">
        <v>90603</v>
      </c>
      <c r="Q20043">
        <v>25</v>
      </c>
      <c r="R20043" t="s">
        <v>26914</v>
      </c>
      <c r="S20043" t="s">
        <v>26914</v>
      </c>
      <c r="T20043">
        <v>100.97</v>
      </c>
      <c r="U20043">
        <v>0.96021599999999996</v>
      </c>
      <c r="V20043">
        <v>1.27E-5</v>
      </c>
      <c r="W20043" t="s">
        <v>90604</v>
      </c>
      <c r="X20043">
        <v>21604</v>
      </c>
      <c r="Y20043" t="s">
        <v>27192</v>
      </c>
    </row>
    <row r="20044" spans="1:25" x14ac:dyDescent="0.45">
      <c r="A20044" t="s">
        <v>26914</v>
      </c>
      <c r="B20044" t="s">
        <v>26914</v>
      </c>
      <c r="C20044" t="s">
        <v>26914</v>
      </c>
      <c r="D20044" t="s">
        <v>26914</v>
      </c>
      <c r="E20044" t="s">
        <v>26914</v>
      </c>
      <c r="F20044" t="s">
        <v>26914</v>
      </c>
      <c r="G20044" t="s">
        <v>26914</v>
      </c>
      <c r="H20044" t="s">
        <v>26914</v>
      </c>
      <c r="I20044" t="s">
        <v>26954</v>
      </c>
      <c r="J20044" t="s">
        <v>26989</v>
      </c>
      <c r="K20044" t="s">
        <v>4759</v>
      </c>
      <c r="L20044" t="s">
        <v>90605</v>
      </c>
      <c r="M20044" t="s">
        <v>4758</v>
      </c>
      <c r="N20044" t="s">
        <v>90587</v>
      </c>
      <c r="O20044">
        <v>5027</v>
      </c>
      <c r="P20044" t="s">
        <v>90606</v>
      </c>
      <c r="Q20044">
        <v>2</v>
      </c>
      <c r="R20044" t="s">
        <v>26914</v>
      </c>
      <c r="S20044" t="s">
        <v>26914</v>
      </c>
      <c r="T20044">
        <v>4.96</v>
      </c>
      <c r="U20044" t="s">
        <v>26992</v>
      </c>
      <c r="V20044">
        <v>1.384E-4</v>
      </c>
      <c r="W20044" t="s">
        <v>90607</v>
      </c>
      <c r="X20044">
        <v>17368</v>
      </c>
      <c r="Y20044" t="s">
        <v>47741</v>
      </c>
    </row>
    <row r="20045" spans="1:25" x14ac:dyDescent="0.45">
      <c r="A20045" t="s">
        <v>26914</v>
      </c>
      <c r="B20045" t="s">
        <v>26914</v>
      </c>
      <c r="C20045" t="s">
        <v>26914</v>
      </c>
      <c r="D20045" t="s">
        <v>26914</v>
      </c>
      <c r="E20045" t="s">
        <v>26914</v>
      </c>
      <c r="F20045" t="s">
        <v>26914</v>
      </c>
      <c r="G20045" t="s">
        <v>26914</v>
      </c>
      <c r="H20045" t="s">
        <v>26914</v>
      </c>
      <c r="I20045" t="s">
        <v>26954</v>
      </c>
      <c r="J20045" t="s">
        <v>26916</v>
      </c>
      <c r="K20045" t="s">
        <v>4759</v>
      </c>
      <c r="L20045" t="s">
        <v>90608</v>
      </c>
      <c r="M20045" t="s">
        <v>4758</v>
      </c>
      <c r="N20045" t="s">
        <v>90587</v>
      </c>
      <c r="O20045">
        <v>5027</v>
      </c>
      <c r="P20045" t="s">
        <v>90609</v>
      </c>
      <c r="Q20045">
        <v>1</v>
      </c>
      <c r="R20045" t="s">
        <v>26914</v>
      </c>
      <c r="S20045" t="s">
        <v>26914</v>
      </c>
      <c r="T20045">
        <v>59.226999999999997</v>
      </c>
      <c r="U20045">
        <v>1</v>
      </c>
      <c r="V20045">
        <v>2.48735E-2</v>
      </c>
      <c r="W20045" t="s">
        <v>90610</v>
      </c>
      <c r="X20045">
        <v>5738</v>
      </c>
      <c r="Y20045" t="s">
        <v>29253</v>
      </c>
    </row>
    <row r="20046" spans="1:25" x14ac:dyDescent="0.45">
      <c r="A20046" t="s">
        <v>26914</v>
      </c>
      <c r="B20046" t="s">
        <v>26915</v>
      </c>
      <c r="C20046" t="s">
        <v>26914</v>
      </c>
      <c r="D20046" t="s">
        <v>26914</v>
      </c>
      <c r="E20046" t="s">
        <v>26914</v>
      </c>
      <c r="F20046" t="s">
        <v>26914</v>
      </c>
      <c r="G20046" t="s">
        <v>26914</v>
      </c>
      <c r="H20046" t="s">
        <v>26915</v>
      </c>
      <c r="I20046" t="s">
        <v>26954</v>
      </c>
      <c r="J20046" t="s">
        <v>26989</v>
      </c>
      <c r="K20046" t="s">
        <v>4759</v>
      </c>
      <c r="L20046" t="s">
        <v>90611</v>
      </c>
      <c r="M20046" t="s">
        <v>4758</v>
      </c>
      <c r="N20046" t="s">
        <v>90587</v>
      </c>
      <c r="O20046">
        <v>5027</v>
      </c>
      <c r="P20046" t="s">
        <v>90612</v>
      </c>
      <c r="Q20046">
        <v>1</v>
      </c>
      <c r="R20046" t="s">
        <v>26914</v>
      </c>
      <c r="S20046" t="s">
        <v>26914</v>
      </c>
      <c r="T20046">
        <v>1.87</v>
      </c>
      <c r="U20046" t="s">
        <v>26992</v>
      </c>
      <c r="V20046">
        <v>6.6810000000000003E-3</v>
      </c>
      <c r="W20046" t="s">
        <v>33878</v>
      </c>
      <c r="X20046">
        <v>169</v>
      </c>
      <c r="Y20046" t="s">
        <v>39122</v>
      </c>
    </row>
    <row r="20047" spans="1:25" x14ac:dyDescent="0.45">
      <c r="A20047" t="s">
        <v>26914</v>
      </c>
      <c r="B20047" t="s">
        <v>26914</v>
      </c>
      <c r="C20047" t="s">
        <v>26914</v>
      </c>
      <c r="D20047" t="s">
        <v>26914</v>
      </c>
      <c r="E20047" t="s">
        <v>26914</v>
      </c>
      <c r="F20047" t="s">
        <v>26914</v>
      </c>
      <c r="G20047" t="s">
        <v>26914</v>
      </c>
      <c r="H20047" t="s">
        <v>26914</v>
      </c>
      <c r="I20047" t="s">
        <v>26940</v>
      </c>
      <c r="J20047" t="s">
        <v>26916</v>
      </c>
      <c r="K20047" t="s">
        <v>8445</v>
      </c>
      <c r="L20047" t="s">
        <v>90613</v>
      </c>
      <c r="M20047" t="s">
        <v>8444</v>
      </c>
      <c r="N20047" t="s">
        <v>90614</v>
      </c>
      <c r="O20047">
        <v>2317</v>
      </c>
      <c r="P20047" t="s">
        <v>90615</v>
      </c>
      <c r="Q20047" t="s">
        <v>26963</v>
      </c>
      <c r="R20047" t="s">
        <v>26915</v>
      </c>
      <c r="S20047" t="s">
        <v>26914</v>
      </c>
      <c r="T20047">
        <v>58.904000000000003</v>
      </c>
      <c r="U20047">
        <v>0.49959300000000001</v>
      </c>
      <c r="V20047">
        <v>8.1799999999999996E-5</v>
      </c>
      <c r="W20047" t="s">
        <v>90616</v>
      </c>
      <c r="X20047">
        <v>16386</v>
      </c>
      <c r="Y20047" t="s">
        <v>49042</v>
      </c>
    </row>
    <row r="20048" spans="1:25" x14ac:dyDescent="0.45">
      <c r="A20048" t="s">
        <v>26914</v>
      </c>
      <c r="B20048" t="s">
        <v>26914</v>
      </c>
      <c r="C20048" t="s">
        <v>26914</v>
      </c>
      <c r="D20048" t="s">
        <v>26914</v>
      </c>
      <c r="E20048" t="s">
        <v>26914</v>
      </c>
      <c r="F20048" t="s">
        <v>26914</v>
      </c>
      <c r="G20048" t="s">
        <v>26914</v>
      </c>
      <c r="H20048" t="s">
        <v>26914</v>
      </c>
      <c r="I20048">
        <v>-0.187</v>
      </c>
      <c r="J20048" t="s">
        <v>26916</v>
      </c>
      <c r="K20048" t="s">
        <v>8445</v>
      </c>
      <c r="L20048" t="s">
        <v>90617</v>
      </c>
      <c r="M20048" t="s">
        <v>8444</v>
      </c>
      <c r="N20048" t="s">
        <v>90614</v>
      </c>
      <c r="O20048">
        <v>2317</v>
      </c>
      <c r="P20048" t="s">
        <v>90618</v>
      </c>
      <c r="Q20048">
        <v>107</v>
      </c>
      <c r="R20048" t="s">
        <v>26914</v>
      </c>
      <c r="S20048" t="s">
        <v>26914</v>
      </c>
      <c r="T20048">
        <v>138.77000000000001</v>
      </c>
      <c r="U20048">
        <v>1</v>
      </c>
      <c r="V20048">
        <v>5.09E-10</v>
      </c>
      <c r="W20048" t="s">
        <v>90619</v>
      </c>
      <c r="X20048">
        <v>6081</v>
      </c>
      <c r="Y20048" t="s">
        <v>27731</v>
      </c>
    </row>
    <row r="20049" spans="1:25" x14ac:dyDescent="0.45">
      <c r="A20049" t="s">
        <v>26914</v>
      </c>
      <c r="B20049" t="s">
        <v>26914</v>
      </c>
      <c r="C20049" t="s">
        <v>26914</v>
      </c>
      <c r="D20049" t="s">
        <v>26914</v>
      </c>
      <c r="E20049" t="s">
        <v>26914</v>
      </c>
      <c r="F20049" t="s">
        <v>26914</v>
      </c>
      <c r="G20049" t="s">
        <v>26914</v>
      </c>
      <c r="H20049" t="s">
        <v>26914</v>
      </c>
      <c r="I20049">
        <v>-1.0229999999999999</v>
      </c>
      <c r="J20049" t="s">
        <v>26916</v>
      </c>
      <c r="K20049" t="s">
        <v>8445</v>
      </c>
      <c r="L20049" t="s">
        <v>90620</v>
      </c>
      <c r="M20049" t="s">
        <v>8444</v>
      </c>
      <c r="N20049" t="s">
        <v>90614</v>
      </c>
      <c r="O20049">
        <v>2317</v>
      </c>
      <c r="P20049" t="s">
        <v>90621</v>
      </c>
      <c r="Q20049">
        <v>23</v>
      </c>
      <c r="R20049" t="s">
        <v>26914</v>
      </c>
      <c r="S20049" t="s">
        <v>26914</v>
      </c>
      <c r="T20049">
        <v>162.68</v>
      </c>
      <c r="U20049">
        <v>0.99133899999999997</v>
      </c>
      <c r="V20049">
        <v>1.6400000000000001E-7</v>
      </c>
      <c r="W20049" t="s">
        <v>90622</v>
      </c>
      <c r="X20049">
        <v>1639</v>
      </c>
      <c r="Y20049" t="s">
        <v>27892</v>
      </c>
    </row>
    <row r="20050" spans="1:25" x14ac:dyDescent="0.45">
      <c r="A20050" t="s">
        <v>26914</v>
      </c>
      <c r="B20050" t="s">
        <v>26914</v>
      </c>
      <c r="C20050" t="s">
        <v>26914</v>
      </c>
      <c r="D20050" t="s">
        <v>26914</v>
      </c>
      <c r="E20050" t="s">
        <v>26914</v>
      </c>
      <c r="F20050" t="s">
        <v>26914</v>
      </c>
      <c r="G20050" t="s">
        <v>26914</v>
      </c>
      <c r="H20050" t="s">
        <v>26914</v>
      </c>
      <c r="I20050">
        <v>-8.7999999999999995E-2</v>
      </c>
      <c r="J20050" t="s">
        <v>26916</v>
      </c>
      <c r="K20050" t="s">
        <v>8445</v>
      </c>
      <c r="L20050" t="s">
        <v>90623</v>
      </c>
      <c r="M20050" t="s">
        <v>8444</v>
      </c>
      <c r="N20050" t="s">
        <v>90614</v>
      </c>
      <c r="O20050">
        <v>2317</v>
      </c>
      <c r="P20050" t="s">
        <v>90624</v>
      </c>
      <c r="Q20050">
        <v>6</v>
      </c>
      <c r="R20050" t="s">
        <v>26914</v>
      </c>
      <c r="S20050" t="s">
        <v>26914</v>
      </c>
      <c r="T20050">
        <v>127.02</v>
      </c>
      <c r="U20050">
        <v>0.74343400000000004</v>
      </c>
      <c r="V20050">
        <v>1.24E-31</v>
      </c>
      <c r="W20050" t="s">
        <v>90625</v>
      </c>
      <c r="X20050">
        <v>5511</v>
      </c>
      <c r="Y20050" t="s">
        <v>28964</v>
      </c>
    </row>
    <row r="20051" spans="1:25" x14ac:dyDescent="0.45">
      <c r="A20051" t="s">
        <v>26914</v>
      </c>
      <c r="B20051" t="s">
        <v>26914</v>
      </c>
      <c r="C20051" t="s">
        <v>26914</v>
      </c>
      <c r="D20051" t="s">
        <v>26914</v>
      </c>
      <c r="E20051" t="s">
        <v>26914</v>
      </c>
      <c r="F20051" t="s">
        <v>26914</v>
      </c>
      <c r="G20051" t="s">
        <v>26914</v>
      </c>
      <c r="H20051" t="s">
        <v>26914</v>
      </c>
      <c r="I20051">
        <v>-1.0469999999999999</v>
      </c>
      <c r="J20051" t="s">
        <v>26916</v>
      </c>
      <c r="K20051" t="s">
        <v>8445</v>
      </c>
      <c r="L20051" t="s">
        <v>90626</v>
      </c>
      <c r="M20051" t="s">
        <v>8444</v>
      </c>
      <c r="N20051" t="s">
        <v>90614</v>
      </c>
      <c r="O20051">
        <v>2317</v>
      </c>
      <c r="P20051" t="s">
        <v>90627</v>
      </c>
      <c r="Q20051">
        <v>3</v>
      </c>
      <c r="R20051" t="s">
        <v>26914</v>
      </c>
      <c r="S20051" t="s">
        <v>26914</v>
      </c>
      <c r="T20051">
        <v>66.662999999999997</v>
      </c>
      <c r="U20051">
        <v>0.99210100000000001</v>
      </c>
      <c r="V20051">
        <v>8.7104699999999997E-3</v>
      </c>
      <c r="W20051" t="s">
        <v>90628</v>
      </c>
      <c r="X20051">
        <v>1055</v>
      </c>
      <c r="Y20051" t="s">
        <v>30381</v>
      </c>
    </row>
    <row r="20052" spans="1:25" x14ac:dyDescent="0.45">
      <c r="A20052" t="s">
        <v>26914</v>
      </c>
      <c r="B20052" t="s">
        <v>26914</v>
      </c>
      <c r="C20052" t="s">
        <v>26914</v>
      </c>
      <c r="D20052" t="s">
        <v>26914</v>
      </c>
      <c r="E20052" t="s">
        <v>26914</v>
      </c>
      <c r="F20052" t="s">
        <v>26914</v>
      </c>
      <c r="G20052" t="s">
        <v>26914</v>
      </c>
      <c r="H20052" t="s">
        <v>26914</v>
      </c>
      <c r="I20052" t="s">
        <v>26940</v>
      </c>
      <c r="J20052" t="s">
        <v>26916</v>
      </c>
      <c r="K20052" t="s">
        <v>8445</v>
      </c>
      <c r="L20052" t="s">
        <v>90629</v>
      </c>
      <c r="M20052" t="s">
        <v>8444</v>
      </c>
      <c r="N20052" t="s">
        <v>90614</v>
      </c>
      <c r="O20052">
        <v>2317</v>
      </c>
      <c r="P20052" t="s">
        <v>90630</v>
      </c>
      <c r="Q20052">
        <v>2</v>
      </c>
      <c r="R20052" t="s">
        <v>26914</v>
      </c>
      <c r="S20052" t="s">
        <v>26914</v>
      </c>
      <c r="T20052">
        <v>97.509</v>
      </c>
      <c r="U20052">
        <v>0.86641000000000001</v>
      </c>
      <c r="V20052">
        <v>6.9499999999999998E-10</v>
      </c>
      <c r="W20052" t="s">
        <v>90631</v>
      </c>
      <c r="X20052">
        <v>18938</v>
      </c>
      <c r="Y20052" t="s">
        <v>26998</v>
      </c>
    </row>
    <row r="20053" spans="1:25" x14ac:dyDescent="0.45">
      <c r="A20053" t="s">
        <v>26914</v>
      </c>
      <c r="B20053" t="s">
        <v>26914</v>
      </c>
      <c r="C20053" t="s">
        <v>26914</v>
      </c>
      <c r="D20053" t="s">
        <v>26914</v>
      </c>
      <c r="E20053" t="s">
        <v>26914</v>
      </c>
      <c r="F20053" t="s">
        <v>26914</v>
      </c>
      <c r="G20053" t="s">
        <v>26914</v>
      </c>
      <c r="H20053" t="s">
        <v>26914</v>
      </c>
      <c r="I20053">
        <v>-0.55100000000000005</v>
      </c>
      <c r="J20053" t="s">
        <v>26916</v>
      </c>
      <c r="K20053" t="s">
        <v>8445</v>
      </c>
      <c r="L20053" t="s">
        <v>90632</v>
      </c>
      <c r="M20053" t="s">
        <v>8444</v>
      </c>
      <c r="N20053" t="s">
        <v>90614</v>
      </c>
      <c r="O20053">
        <v>2317</v>
      </c>
      <c r="P20053" t="s">
        <v>90633</v>
      </c>
      <c r="Q20053">
        <v>2</v>
      </c>
      <c r="R20053" t="s">
        <v>26915</v>
      </c>
      <c r="S20053" t="s">
        <v>26914</v>
      </c>
      <c r="T20053">
        <v>103.88</v>
      </c>
      <c r="U20053">
        <v>0.466808</v>
      </c>
      <c r="V20053">
        <v>3.8999999999999999E-5</v>
      </c>
      <c r="W20053" t="s">
        <v>90634</v>
      </c>
      <c r="X20053">
        <v>5355</v>
      </c>
      <c r="Y20053" t="s">
        <v>46867</v>
      </c>
    </row>
    <row r="20054" spans="1:25" x14ac:dyDescent="0.45">
      <c r="A20054" t="s">
        <v>26914</v>
      </c>
      <c r="B20054" t="s">
        <v>26914</v>
      </c>
      <c r="C20054" t="s">
        <v>26914</v>
      </c>
      <c r="D20054" t="s">
        <v>26914</v>
      </c>
      <c r="E20054" t="s">
        <v>26914</v>
      </c>
      <c r="F20054" t="s">
        <v>26914</v>
      </c>
      <c r="G20054" t="s">
        <v>26914</v>
      </c>
      <c r="H20054" t="s">
        <v>26914</v>
      </c>
      <c r="I20054" t="s">
        <v>26940</v>
      </c>
      <c r="J20054" t="s">
        <v>26916</v>
      </c>
      <c r="K20054" t="s">
        <v>8445</v>
      </c>
      <c r="L20054" t="s">
        <v>90635</v>
      </c>
      <c r="M20054" t="s">
        <v>8444</v>
      </c>
      <c r="N20054" t="s">
        <v>90614</v>
      </c>
      <c r="O20054">
        <v>2317</v>
      </c>
      <c r="P20054" t="s">
        <v>90636</v>
      </c>
      <c r="Q20054">
        <v>1</v>
      </c>
      <c r="R20054" t="s">
        <v>26914</v>
      </c>
      <c r="S20054" t="s">
        <v>26914</v>
      </c>
      <c r="T20054">
        <v>46.795999999999999</v>
      </c>
      <c r="U20054">
        <v>0.83749099999999999</v>
      </c>
      <c r="V20054">
        <v>3.6359099999999998E-2</v>
      </c>
      <c r="W20054" t="s">
        <v>90637</v>
      </c>
      <c r="X20054">
        <v>1674</v>
      </c>
      <c r="Y20054" t="s">
        <v>27307</v>
      </c>
    </row>
    <row r="20055" spans="1:25" x14ac:dyDescent="0.45">
      <c r="A20055" t="s">
        <v>26914</v>
      </c>
      <c r="B20055" t="s">
        <v>26914</v>
      </c>
      <c r="C20055" t="s">
        <v>26914</v>
      </c>
      <c r="D20055" t="s">
        <v>26914</v>
      </c>
      <c r="E20055" t="s">
        <v>26914</v>
      </c>
      <c r="F20055" t="s">
        <v>26914</v>
      </c>
      <c r="G20055" t="s">
        <v>26914</v>
      </c>
      <c r="H20055" t="s">
        <v>26914</v>
      </c>
      <c r="I20055">
        <v>-1.5609999999999999</v>
      </c>
      <c r="J20055" t="s">
        <v>26916</v>
      </c>
      <c r="K20055" t="s">
        <v>8445</v>
      </c>
      <c r="L20055" t="s">
        <v>90638</v>
      </c>
      <c r="M20055" t="s">
        <v>8444</v>
      </c>
      <c r="N20055" t="s">
        <v>90614</v>
      </c>
      <c r="O20055">
        <v>2317</v>
      </c>
      <c r="P20055" t="s">
        <v>90639</v>
      </c>
      <c r="Q20055">
        <v>1</v>
      </c>
      <c r="R20055" t="s">
        <v>26914</v>
      </c>
      <c r="S20055" t="s">
        <v>26914</v>
      </c>
      <c r="T20055">
        <v>66.533000000000001</v>
      </c>
      <c r="U20055">
        <v>0.98572499999999996</v>
      </c>
      <c r="V20055">
        <v>1.69331E-4</v>
      </c>
      <c r="W20055" t="s">
        <v>90640</v>
      </c>
      <c r="X20055">
        <v>6239</v>
      </c>
      <c r="Y20055" t="s">
        <v>28964</v>
      </c>
    </row>
    <row r="20056" spans="1:25" x14ac:dyDescent="0.45">
      <c r="A20056" t="s">
        <v>26914</v>
      </c>
      <c r="B20056" t="s">
        <v>26914</v>
      </c>
      <c r="C20056" t="s">
        <v>26914</v>
      </c>
      <c r="D20056" t="s">
        <v>26914</v>
      </c>
      <c r="E20056" t="s">
        <v>26914</v>
      </c>
      <c r="F20056" t="s">
        <v>26914</v>
      </c>
      <c r="G20056" t="s">
        <v>26914</v>
      </c>
      <c r="H20056" t="s">
        <v>26914</v>
      </c>
      <c r="I20056" t="s">
        <v>26940</v>
      </c>
      <c r="J20056" t="s">
        <v>26916</v>
      </c>
      <c r="K20056" t="s">
        <v>8445</v>
      </c>
      <c r="L20056" t="s">
        <v>90641</v>
      </c>
      <c r="M20056" t="s">
        <v>8444</v>
      </c>
      <c r="N20056" t="s">
        <v>90614</v>
      </c>
      <c r="O20056">
        <v>2317</v>
      </c>
      <c r="P20056" t="s">
        <v>90642</v>
      </c>
      <c r="Q20056">
        <v>1</v>
      </c>
      <c r="R20056" t="s">
        <v>26914</v>
      </c>
      <c r="S20056" t="s">
        <v>26914</v>
      </c>
      <c r="T20056">
        <v>68.484999999999999</v>
      </c>
      <c r="U20056">
        <v>0.70625700000000002</v>
      </c>
      <c r="V20056">
        <v>1.56924E-3</v>
      </c>
      <c r="W20056" t="s">
        <v>90643</v>
      </c>
      <c r="X20056">
        <v>685</v>
      </c>
      <c r="Y20056" t="s">
        <v>28984</v>
      </c>
    </row>
    <row r="20057" spans="1:25" x14ac:dyDescent="0.45">
      <c r="A20057" t="s">
        <v>26914</v>
      </c>
      <c r="B20057" t="s">
        <v>26914</v>
      </c>
      <c r="C20057" t="s">
        <v>26914</v>
      </c>
      <c r="D20057" t="s">
        <v>26914</v>
      </c>
      <c r="E20057" t="s">
        <v>26914</v>
      </c>
      <c r="F20057" t="s">
        <v>26914</v>
      </c>
      <c r="G20057" t="s">
        <v>26914</v>
      </c>
      <c r="H20057" t="s">
        <v>26914</v>
      </c>
      <c r="I20057" t="s">
        <v>26940</v>
      </c>
      <c r="J20057" t="s">
        <v>26989</v>
      </c>
      <c r="K20057" t="s">
        <v>8445</v>
      </c>
      <c r="L20057" t="s">
        <v>90644</v>
      </c>
      <c r="M20057" t="s">
        <v>8444</v>
      </c>
      <c r="N20057" t="s">
        <v>90614</v>
      </c>
      <c r="O20057">
        <v>2317</v>
      </c>
      <c r="P20057" t="s">
        <v>90645</v>
      </c>
      <c r="Q20057">
        <v>1</v>
      </c>
      <c r="R20057" t="s">
        <v>26914</v>
      </c>
      <c r="S20057" t="s">
        <v>26914</v>
      </c>
      <c r="T20057">
        <v>2.56</v>
      </c>
      <c r="U20057" t="s">
        <v>26992</v>
      </c>
      <c r="V20057">
        <v>4.6740000000000002E-3</v>
      </c>
      <c r="W20057" t="s">
        <v>90646</v>
      </c>
      <c r="X20057">
        <v>697</v>
      </c>
      <c r="Y20057" t="s">
        <v>32607</v>
      </c>
    </row>
    <row r="20058" spans="1:25" x14ac:dyDescent="0.45">
      <c r="A20058" t="s">
        <v>26914</v>
      </c>
      <c r="B20058" t="s">
        <v>26914</v>
      </c>
      <c r="C20058" t="s">
        <v>26914</v>
      </c>
      <c r="D20058" t="s">
        <v>26914</v>
      </c>
      <c r="E20058" t="s">
        <v>26914</v>
      </c>
      <c r="F20058" t="s">
        <v>26914</v>
      </c>
      <c r="G20058" t="s">
        <v>26914</v>
      </c>
      <c r="H20058" t="s">
        <v>26914</v>
      </c>
      <c r="I20058">
        <v>-1.0569999999999999</v>
      </c>
      <c r="J20058" t="s">
        <v>26989</v>
      </c>
      <c r="K20058" t="s">
        <v>8445</v>
      </c>
      <c r="L20058" t="s">
        <v>90647</v>
      </c>
      <c r="M20058" t="s">
        <v>8444</v>
      </c>
      <c r="N20058" t="s">
        <v>90614</v>
      </c>
      <c r="O20058">
        <v>2317</v>
      </c>
      <c r="P20058" t="s">
        <v>90648</v>
      </c>
      <c r="Q20058">
        <v>1</v>
      </c>
      <c r="R20058" t="s">
        <v>26914</v>
      </c>
      <c r="S20058" t="s">
        <v>26915</v>
      </c>
      <c r="T20058">
        <v>3.48</v>
      </c>
      <c r="U20058" t="s">
        <v>26992</v>
      </c>
      <c r="V20058">
        <v>4.6529999999999998E-4</v>
      </c>
      <c r="W20058" t="s">
        <v>90649</v>
      </c>
      <c r="X20058">
        <v>5972</v>
      </c>
      <c r="Y20058" t="s">
        <v>37182</v>
      </c>
    </row>
    <row r="20059" spans="1:25" x14ac:dyDescent="0.45">
      <c r="A20059" t="s">
        <v>26914</v>
      </c>
      <c r="B20059" t="s">
        <v>26914</v>
      </c>
      <c r="C20059" t="s">
        <v>26914</v>
      </c>
      <c r="D20059" t="s">
        <v>26914</v>
      </c>
      <c r="E20059" t="s">
        <v>26914</v>
      </c>
      <c r="F20059" t="s">
        <v>26914</v>
      </c>
      <c r="G20059" t="s">
        <v>26914</v>
      </c>
      <c r="H20059" t="s">
        <v>26914</v>
      </c>
      <c r="I20059">
        <v>-0.49299999999999999</v>
      </c>
      <c r="J20059" t="s">
        <v>26916</v>
      </c>
      <c r="K20059" t="s">
        <v>8445</v>
      </c>
      <c r="L20059" t="s">
        <v>90650</v>
      </c>
      <c r="M20059" t="s">
        <v>8444</v>
      </c>
      <c r="N20059" t="s">
        <v>90614</v>
      </c>
      <c r="O20059">
        <v>2317</v>
      </c>
      <c r="P20059" t="s">
        <v>90651</v>
      </c>
      <c r="Q20059">
        <v>1</v>
      </c>
      <c r="R20059" t="s">
        <v>26915</v>
      </c>
      <c r="S20059" t="s">
        <v>26914</v>
      </c>
      <c r="T20059">
        <v>52.265000000000001</v>
      </c>
      <c r="U20059">
        <v>0.33239099999999999</v>
      </c>
      <c r="V20059">
        <v>2.5825599999999998E-3</v>
      </c>
      <c r="W20059" t="s">
        <v>90652</v>
      </c>
      <c r="X20059">
        <v>5277</v>
      </c>
      <c r="Y20059" t="s">
        <v>29164</v>
      </c>
    </row>
    <row r="20060" spans="1:25" x14ac:dyDescent="0.45">
      <c r="A20060" t="s">
        <v>26914</v>
      </c>
      <c r="B20060" t="s">
        <v>26914</v>
      </c>
      <c r="C20060" t="s">
        <v>26914</v>
      </c>
      <c r="D20060" t="s">
        <v>26914</v>
      </c>
      <c r="E20060" t="s">
        <v>26914</v>
      </c>
      <c r="F20060" t="s">
        <v>26914</v>
      </c>
      <c r="G20060" t="s">
        <v>26914</v>
      </c>
      <c r="H20060" t="s">
        <v>26914</v>
      </c>
      <c r="I20060">
        <v>-0.64100000000000001</v>
      </c>
      <c r="J20060" t="s">
        <v>26916</v>
      </c>
      <c r="K20060" t="s">
        <v>3929</v>
      </c>
      <c r="L20060" t="s">
        <v>90653</v>
      </c>
      <c r="M20060" t="s">
        <v>3928</v>
      </c>
      <c r="N20060" t="s">
        <v>90654</v>
      </c>
      <c r="O20060">
        <v>2086</v>
      </c>
      <c r="P20060" t="s">
        <v>90655</v>
      </c>
      <c r="Q20060">
        <v>22</v>
      </c>
      <c r="R20060" t="s">
        <v>26914</v>
      </c>
      <c r="S20060" t="s">
        <v>26914</v>
      </c>
      <c r="T20060">
        <v>133.80000000000001</v>
      </c>
      <c r="U20060">
        <v>0.977796</v>
      </c>
      <c r="V20060">
        <v>2.5099999999999999E-23</v>
      </c>
      <c r="W20060" t="s">
        <v>90656</v>
      </c>
      <c r="X20060">
        <v>15833</v>
      </c>
      <c r="Y20060" t="s">
        <v>30088</v>
      </c>
    </row>
    <row r="20061" spans="1:25" x14ac:dyDescent="0.45">
      <c r="A20061" t="s">
        <v>26914</v>
      </c>
      <c r="B20061" t="s">
        <v>26914</v>
      </c>
      <c r="C20061" t="s">
        <v>26914</v>
      </c>
      <c r="D20061" t="s">
        <v>26914</v>
      </c>
      <c r="E20061" t="s">
        <v>26914</v>
      </c>
      <c r="F20061" t="s">
        <v>26914</v>
      </c>
      <c r="G20061" t="s">
        <v>26914</v>
      </c>
      <c r="H20061" t="s">
        <v>26914</v>
      </c>
      <c r="I20061">
        <v>-0.75600000000000001</v>
      </c>
      <c r="J20061" t="s">
        <v>26916</v>
      </c>
      <c r="K20061" t="s">
        <v>3929</v>
      </c>
      <c r="L20061" t="s">
        <v>90657</v>
      </c>
      <c r="M20061" t="s">
        <v>3928</v>
      </c>
      <c r="N20061" t="s">
        <v>90654</v>
      </c>
      <c r="O20061">
        <v>2086</v>
      </c>
      <c r="P20061" t="s">
        <v>90658</v>
      </c>
      <c r="Q20061">
        <v>3</v>
      </c>
      <c r="R20061" t="s">
        <v>26914</v>
      </c>
      <c r="S20061" t="s">
        <v>26914</v>
      </c>
      <c r="T20061">
        <v>85.087000000000003</v>
      </c>
      <c r="U20061">
        <v>0.94103099999999995</v>
      </c>
      <c r="V20061">
        <v>1.3545300000000001E-3</v>
      </c>
      <c r="W20061" t="s">
        <v>90659</v>
      </c>
      <c r="X20061">
        <v>11757</v>
      </c>
      <c r="Y20061" t="s">
        <v>27158</v>
      </c>
    </row>
    <row r="20062" spans="1:25" x14ac:dyDescent="0.45">
      <c r="A20062" t="s">
        <v>26915</v>
      </c>
      <c r="B20062" t="s">
        <v>26915</v>
      </c>
      <c r="C20062" t="s">
        <v>26914</v>
      </c>
      <c r="D20062" t="s">
        <v>26914</v>
      </c>
      <c r="E20062" t="s">
        <v>26914</v>
      </c>
      <c r="F20062" t="s">
        <v>26914</v>
      </c>
      <c r="G20062" t="s">
        <v>26915</v>
      </c>
      <c r="H20062" t="s">
        <v>26915</v>
      </c>
      <c r="I20062">
        <v>-0.17100000000000001</v>
      </c>
      <c r="J20062" t="s">
        <v>26916</v>
      </c>
      <c r="K20062" t="s">
        <v>3929</v>
      </c>
      <c r="L20062" t="s">
        <v>90660</v>
      </c>
      <c r="M20062" t="s">
        <v>3928</v>
      </c>
      <c r="N20062" t="s">
        <v>90654</v>
      </c>
      <c r="O20062">
        <v>2086</v>
      </c>
      <c r="P20062" t="s">
        <v>90661</v>
      </c>
      <c r="Q20062">
        <v>2</v>
      </c>
      <c r="R20062" t="s">
        <v>26914</v>
      </c>
      <c r="S20062" t="s">
        <v>26914</v>
      </c>
      <c r="T20062">
        <v>56.951000000000001</v>
      </c>
      <c r="U20062">
        <v>0.84910099999999999</v>
      </c>
      <c r="V20062">
        <v>1.8609900000000001E-4</v>
      </c>
      <c r="W20062" t="s">
        <v>90662</v>
      </c>
      <c r="X20062">
        <v>10876</v>
      </c>
      <c r="Y20062" t="s">
        <v>27860</v>
      </c>
    </row>
    <row r="20063" spans="1:25" x14ac:dyDescent="0.45">
      <c r="A20063" t="s">
        <v>26914</v>
      </c>
      <c r="B20063" t="s">
        <v>26914</v>
      </c>
      <c r="C20063" t="s">
        <v>26914</v>
      </c>
      <c r="D20063" t="s">
        <v>26914</v>
      </c>
      <c r="E20063" t="s">
        <v>26914</v>
      </c>
      <c r="F20063" t="s">
        <v>26914</v>
      </c>
      <c r="G20063" t="s">
        <v>26914</v>
      </c>
      <c r="H20063" t="s">
        <v>26914</v>
      </c>
      <c r="I20063">
        <v>-0.68</v>
      </c>
      <c r="J20063" t="s">
        <v>26989</v>
      </c>
      <c r="K20063" t="s">
        <v>3929</v>
      </c>
      <c r="L20063" t="s">
        <v>90663</v>
      </c>
      <c r="M20063" t="s">
        <v>3928</v>
      </c>
      <c r="N20063" t="s">
        <v>90654</v>
      </c>
      <c r="O20063">
        <v>2086</v>
      </c>
      <c r="P20063" t="s">
        <v>90664</v>
      </c>
      <c r="Q20063">
        <v>2</v>
      </c>
      <c r="R20063" t="s">
        <v>26914</v>
      </c>
      <c r="S20063" t="s">
        <v>26914</v>
      </c>
      <c r="T20063">
        <v>2.75</v>
      </c>
      <c r="U20063" t="s">
        <v>26992</v>
      </c>
      <c r="V20063">
        <v>2.1559999999999999E-3</v>
      </c>
      <c r="W20063" t="s">
        <v>90665</v>
      </c>
      <c r="X20063">
        <v>11396</v>
      </c>
      <c r="Y20063" t="s">
        <v>29537</v>
      </c>
    </row>
    <row r="20064" spans="1:25" x14ac:dyDescent="0.45">
      <c r="A20064" t="s">
        <v>26914</v>
      </c>
      <c r="B20064" t="s">
        <v>26915</v>
      </c>
      <c r="C20064" t="s">
        <v>26914</v>
      </c>
      <c r="D20064" t="s">
        <v>26914</v>
      </c>
      <c r="E20064" t="s">
        <v>26914</v>
      </c>
      <c r="F20064" t="s">
        <v>26914</v>
      </c>
      <c r="G20064" t="s">
        <v>26914</v>
      </c>
      <c r="H20064" t="s">
        <v>26915</v>
      </c>
      <c r="I20064">
        <v>-0.58499999999999996</v>
      </c>
      <c r="J20064" t="s">
        <v>26916</v>
      </c>
      <c r="K20064" t="s">
        <v>3929</v>
      </c>
      <c r="L20064" t="s">
        <v>90666</v>
      </c>
      <c r="M20064" t="s">
        <v>3928</v>
      </c>
      <c r="N20064" t="s">
        <v>90654</v>
      </c>
      <c r="O20064">
        <v>2086</v>
      </c>
      <c r="P20064" t="s">
        <v>90667</v>
      </c>
      <c r="Q20064">
        <v>1</v>
      </c>
      <c r="R20064" t="s">
        <v>26914</v>
      </c>
      <c r="S20064" t="s">
        <v>26914</v>
      </c>
      <c r="T20064">
        <v>64.918000000000006</v>
      </c>
      <c r="U20064">
        <v>0.99999800000000005</v>
      </c>
      <c r="V20064">
        <v>6.37552E-3</v>
      </c>
      <c r="W20064" t="s">
        <v>90668</v>
      </c>
      <c r="X20064">
        <v>10405</v>
      </c>
      <c r="Y20064" t="s">
        <v>28684</v>
      </c>
    </row>
    <row r="20065" spans="1:25" x14ac:dyDescent="0.45">
      <c r="A20065" t="s">
        <v>26914</v>
      </c>
      <c r="B20065" t="s">
        <v>26914</v>
      </c>
      <c r="C20065" t="s">
        <v>26914</v>
      </c>
      <c r="D20065" t="s">
        <v>26914</v>
      </c>
      <c r="E20065" t="s">
        <v>26914</v>
      </c>
      <c r="F20065" t="s">
        <v>26914</v>
      </c>
      <c r="G20065" t="s">
        <v>26914</v>
      </c>
      <c r="H20065" t="s">
        <v>26914</v>
      </c>
      <c r="I20065">
        <v>-0.66300000000000003</v>
      </c>
      <c r="J20065" t="s">
        <v>26989</v>
      </c>
      <c r="K20065" t="s">
        <v>3929</v>
      </c>
      <c r="L20065" t="s">
        <v>90669</v>
      </c>
      <c r="M20065" t="s">
        <v>3928</v>
      </c>
      <c r="N20065" t="s">
        <v>90654</v>
      </c>
      <c r="O20065">
        <v>2086</v>
      </c>
      <c r="P20065" t="s">
        <v>90670</v>
      </c>
      <c r="Q20065">
        <v>1</v>
      </c>
      <c r="R20065" t="s">
        <v>26914</v>
      </c>
      <c r="S20065" t="s">
        <v>26914</v>
      </c>
      <c r="T20065">
        <v>5.01</v>
      </c>
      <c r="U20065" t="s">
        <v>26992</v>
      </c>
      <c r="V20065">
        <v>4.2169999999999998E-5</v>
      </c>
      <c r="W20065" t="s">
        <v>90671</v>
      </c>
      <c r="X20065">
        <v>19109</v>
      </c>
      <c r="Y20065" t="s">
        <v>33813</v>
      </c>
    </row>
    <row r="20066" spans="1:25" x14ac:dyDescent="0.45">
      <c r="A20066" t="s">
        <v>26914</v>
      </c>
      <c r="B20066" t="s">
        <v>26914</v>
      </c>
      <c r="C20066" t="s">
        <v>26914</v>
      </c>
      <c r="D20066" t="s">
        <v>26914</v>
      </c>
      <c r="E20066" t="s">
        <v>26914</v>
      </c>
      <c r="F20066" t="s">
        <v>26914</v>
      </c>
      <c r="G20066" t="s">
        <v>26914</v>
      </c>
      <c r="H20066" t="s">
        <v>26914</v>
      </c>
      <c r="I20066">
        <v>-0.05</v>
      </c>
      <c r="J20066" t="s">
        <v>26989</v>
      </c>
      <c r="K20066" t="s">
        <v>90672</v>
      </c>
      <c r="L20066" t="s">
        <v>90673</v>
      </c>
      <c r="M20066" t="s">
        <v>90674</v>
      </c>
      <c r="N20066" t="s">
        <v>90675</v>
      </c>
      <c r="O20066">
        <v>3762</v>
      </c>
      <c r="P20066" t="s">
        <v>90676</v>
      </c>
      <c r="Q20066">
        <v>1</v>
      </c>
      <c r="R20066" t="s">
        <v>26914</v>
      </c>
      <c r="S20066" t="s">
        <v>26914</v>
      </c>
      <c r="T20066">
        <v>2.59</v>
      </c>
      <c r="U20066" t="s">
        <v>26992</v>
      </c>
      <c r="V20066">
        <v>7.8879999999999992E-3</v>
      </c>
      <c r="W20066" t="s">
        <v>90677</v>
      </c>
      <c r="X20066">
        <v>9415</v>
      </c>
      <c r="Y20066" t="s">
        <v>56812</v>
      </c>
    </row>
    <row r="20067" spans="1:25" x14ac:dyDescent="0.45">
      <c r="A20067" t="s">
        <v>26915</v>
      </c>
      <c r="B20067" t="s">
        <v>26915</v>
      </c>
      <c r="C20067" t="s">
        <v>26914</v>
      </c>
      <c r="D20067" t="s">
        <v>26914</v>
      </c>
      <c r="E20067" t="s">
        <v>26914</v>
      </c>
      <c r="F20067" t="s">
        <v>26915</v>
      </c>
      <c r="G20067" t="s">
        <v>26915</v>
      </c>
      <c r="H20067" t="s">
        <v>26915</v>
      </c>
      <c r="I20067">
        <v>1.153</v>
      </c>
      <c r="J20067" t="s">
        <v>26989</v>
      </c>
      <c r="K20067" t="s">
        <v>7812</v>
      </c>
      <c r="L20067" t="s">
        <v>90678</v>
      </c>
      <c r="M20067" t="s">
        <v>7811</v>
      </c>
      <c r="N20067" t="s">
        <v>90679</v>
      </c>
      <c r="O20067">
        <v>14727</v>
      </c>
      <c r="P20067" t="s">
        <v>90680</v>
      </c>
      <c r="Q20067">
        <v>6</v>
      </c>
      <c r="R20067" t="s">
        <v>26914</v>
      </c>
      <c r="S20067" t="s">
        <v>26914</v>
      </c>
      <c r="T20067">
        <v>2.5</v>
      </c>
      <c r="U20067" t="s">
        <v>26992</v>
      </c>
      <c r="V20067">
        <v>0</v>
      </c>
      <c r="W20067" t="s">
        <v>90681</v>
      </c>
      <c r="X20067">
        <v>13719</v>
      </c>
      <c r="Y20067" t="s">
        <v>47808</v>
      </c>
    </row>
    <row r="20068" spans="1:25" x14ac:dyDescent="0.45">
      <c r="A20068" t="s">
        <v>26914</v>
      </c>
      <c r="B20068" t="s">
        <v>26915</v>
      </c>
      <c r="C20068" t="s">
        <v>26914</v>
      </c>
      <c r="D20068" t="s">
        <v>26914</v>
      </c>
      <c r="E20068" t="s">
        <v>26914</v>
      </c>
      <c r="F20068" t="s">
        <v>26914</v>
      </c>
      <c r="G20068" t="s">
        <v>26914</v>
      </c>
      <c r="H20068" t="s">
        <v>26915</v>
      </c>
      <c r="I20068">
        <v>-1.216</v>
      </c>
      <c r="J20068" t="s">
        <v>26916</v>
      </c>
      <c r="K20068" t="s">
        <v>7812</v>
      </c>
      <c r="L20068" t="s">
        <v>90682</v>
      </c>
      <c r="M20068" t="s">
        <v>7811</v>
      </c>
      <c r="N20068" t="s">
        <v>90679</v>
      </c>
      <c r="O20068">
        <v>14727</v>
      </c>
      <c r="P20068" t="s">
        <v>90683</v>
      </c>
      <c r="Q20068">
        <v>1</v>
      </c>
      <c r="R20068" t="s">
        <v>26914</v>
      </c>
      <c r="S20068" t="s">
        <v>26914</v>
      </c>
      <c r="T20068">
        <v>117.8</v>
      </c>
      <c r="U20068">
        <v>0.99862700000000004</v>
      </c>
      <c r="V20068">
        <v>5.8300000000000004E-13</v>
      </c>
      <c r="W20068" t="s">
        <v>90684</v>
      </c>
      <c r="X20068">
        <v>17033</v>
      </c>
      <c r="Y20068" t="s">
        <v>27321</v>
      </c>
    </row>
    <row r="20069" spans="1:25" x14ac:dyDescent="0.45">
      <c r="A20069" t="s">
        <v>26915</v>
      </c>
      <c r="B20069" t="s">
        <v>26915</v>
      </c>
      <c r="C20069" t="s">
        <v>26914</v>
      </c>
      <c r="D20069" t="s">
        <v>26914</v>
      </c>
      <c r="E20069" t="s">
        <v>26914</v>
      </c>
      <c r="F20069" t="s">
        <v>26915</v>
      </c>
      <c r="G20069" t="s">
        <v>26915</v>
      </c>
      <c r="H20069" t="s">
        <v>26915</v>
      </c>
      <c r="I20069">
        <v>-1.2250000000000001</v>
      </c>
      <c r="J20069" t="s">
        <v>26916</v>
      </c>
      <c r="K20069" t="s">
        <v>7812</v>
      </c>
      <c r="L20069" t="s">
        <v>90685</v>
      </c>
      <c r="M20069" t="s">
        <v>7811</v>
      </c>
      <c r="N20069" t="s">
        <v>90679</v>
      </c>
      <c r="O20069">
        <v>14727</v>
      </c>
      <c r="P20069" t="s">
        <v>90686</v>
      </c>
      <c r="Q20069">
        <v>1</v>
      </c>
      <c r="R20069" t="s">
        <v>26914</v>
      </c>
      <c r="S20069" t="s">
        <v>26914</v>
      </c>
      <c r="T20069">
        <v>116.47</v>
      </c>
      <c r="U20069">
        <v>0.75534699999999999</v>
      </c>
      <c r="V20069">
        <v>8.0647399999999995E-4</v>
      </c>
      <c r="W20069" t="s">
        <v>90687</v>
      </c>
      <c r="X20069">
        <v>14630</v>
      </c>
      <c r="Y20069" t="s">
        <v>26959</v>
      </c>
    </row>
    <row r="20070" spans="1:25" x14ac:dyDescent="0.45">
      <c r="A20070" t="s">
        <v>26914</v>
      </c>
      <c r="B20070" t="s">
        <v>26914</v>
      </c>
      <c r="C20070" t="s">
        <v>26914</v>
      </c>
      <c r="D20070" t="s">
        <v>26914</v>
      </c>
      <c r="E20070" t="s">
        <v>26914</v>
      </c>
      <c r="F20070" t="s">
        <v>26914</v>
      </c>
      <c r="G20070" t="s">
        <v>26914</v>
      </c>
      <c r="H20070" t="s">
        <v>26914</v>
      </c>
      <c r="I20070" t="s">
        <v>26940</v>
      </c>
      <c r="J20070" t="s">
        <v>26916</v>
      </c>
      <c r="K20070" t="s">
        <v>10301</v>
      </c>
      <c r="L20070" t="s">
        <v>90688</v>
      </c>
      <c r="M20070" t="s">
        <v>10300</v>
      </c>
      <c r="N20070" t="s">
        <v>90689</v>
      </c>
      <c r="O20070">
        <v>2809</v>
      </c>
      <c r="P20070" t="s">
        <v>90690</v>
      </c>
      <c r="Q20070">
        <v>93</v>
      </c>
      <c r="R20070" t="s">
        <v>26914</v>
      </c>
      <c r="S20070" t="s">
        <v>26914</v>
      </c>
      <c r="T20070">
        <v>218.21</v>
      </c>
      <c r="U20070">
        <v>1</v>
      </c>
      <c r="V20070">
        <v>8.9199999999999996E-29</v>
      </c>
      <c r="W20070" t="s">
        <v>90691</v>
      </c>
      <c r="X20070">
        <v>2681</v>
      </c>
      <c r="Y20070" t="s">
        <v>29179</v>
      </c>
    </row>
    <row r="20071" spans="1:25" x14ac:dyDescent="0.45">
      <c r="A20071" t="s">
        <v>26914</v>
      </c>
      <c r="B20071" t="s">
        <v>26914</v>
      </c>
      <c r="C20071" t="s">
        <v>26914</v>
      </c>
      <c r="D20071" t="s">
        <v>26914</v>
      </c>
      <c r="E20071" t="s">
        <v>26914</v>
      </c>
      <c r="F20071" t="s">
        <v>26914</v>
      </c>
      <c r="G20071" t="s">
        <v>26914</v>
      </c>
      <c r="H20071" t="s">
        <v>26914</v>
      </c>
      <c r="I20071">
        <v>-0.91500000000000004</v>
      </c>
      <c r="J20071" t="s">
        <v>26916</v>
      </c>
      <c r="K20071" t="s">
        <v>10301</v>
      </c>
      <c r="L20071" t="s">
        <v>90692</v>
      </c>
      <c r="M20071" t="s">
        <v>10300</v>
      </c>
      <c r="N20071" t="s">
        <v>90689</v>
      </c>
      <c r="O20071">
        <v>2809</v>
      </c>
      <c r="P20071" t="s">
        <v>90693</v>
      </c>
      <c r="Q20071">
        <v>13</v>
      </c>
      <c r="R20071" t="s">
        <v>26914</v>
      </c>
      <c r="S20071" t="s">
        <v>26914</v>
      </c>
      <c r="T20071">
        <v>68.44</v>
      </c>
      <c r="U20071">
        <v>0.99999899999999997</v>
      </c>
      <c r="V20071">
        <v>8.6253200000000006E-3</v>
      </c>
      <c r="W20071" t="s">
        <v>90694</v>
      </c>
      <c r="X20071">
        <v>4642</v>
      </c>
      <c r="Y20071" t="s">
        <v>31196</v>
      </c>
    </row>
    <row r="20072" spans="1:25" x14ac:dyDescent="0.45">
      <c r="A20072" t="s">
        <v>26914</v>
      </c>
      <c r="B20072" t="s">
        <v>26914</v>
      </c>
      <c r="C20072" t="s">
        <v>26914</v>
      </c>
      <c r="D20072" t="s">
        <v>26914</v>
      </c>
      <c r="E20072" t="s">
        <v>26914</v>
      </c>
      <c r="F20072" t="s">
        <v>26914</v>
      </c>
      <c r="G20072" t="s">
        <v>26914</v>
      </c>
      <c r="H20072" t="s">
        <v>26914</v>
      </c>
      <c r="I20072">
        <v>-1.542</v>
      </c>
      <c r="J20072" t="s">
        <v>26916</v>
      </c>
      <c r="K20072" t="s">
        <v>10301</v>
      </c>
      <c r="L20072" t="s">
        <v>90695</v>
      </c>
      <c r="M20072" t="s">
        <v>10300</v>
      </c>
      <c r="N20072" t="s">
        <v>90689</v>
      </c>
      <c r="O20072">
        <v>2809</v>
      </c>
      <c r="P20072" t="s">
        <v>90696</v>
      </c>
      <c r="Q20072">
        <v>12</v>
      </c>
      <c r="R20072" t="s">
        <v>26914</v>
      </c>
      <c r="S20072" t="s">
        <v>26914</v>
      </c>
      <c r="T20072">
        <v>98.257999999999996</v>
      </c>
      <c r="U20072">
        <v>0.97785900000000003</v>
      </c>
      <c r="V20072">
        <v>1.8999999999999999E-10</v>
      </c>
      <c r="W20072" t="s">
        <v>90697</v>
      </c>
      <c r="X20072">
        <v>14605</v>
      </c>
      <c r="Y20072" t="s">
        <v>34164</v>
      </c>
    </row>
    <row r="20073" spans="1:25" x14ac:dyDescent="0.45">
      <c r="A20073" t="s">
        <v>26914</v>
      </c>
      <c r="B20073" t="s">
        <v>26914</v>
      </c>
      <c r="C20073" t="s">
        <v>26914</v>
      </c>
      <c r="D20073" t="s">
        <v>26914</v>
      </c>
      <c r="E20073" t="s">
        <v>26914</v>
      </c>
      <c r="F20073" t="s">
        <v>26914</v>
      </c>
      <c r="G20073" t="s">
        <v>26914</v>
      </c>
      <c r="H20073" t="s">
        <v>26914</v>
      </c>
      <c r="I20073">
        <v>1.2589999999999999</v>
      </c>
      <c r="J20073" t="s">
        <v>26916</v>
      </c>
      <c r="K20073" t="s">
        <v>10301</v>
      </c>
      <c r="L20073" t="s">
        <v>90698</v>
      </c>
      <c r="M20073" t="s">
        <v>10300</v>
      </c>
      <c r="N20073" t="s">
        <v>90689</v>
      </c>
      <c r="O20073">
        <v>2809</v>
      </c>
      <c r="P20073" t="s">
        <v>90699</v>
      </c>
      <c r="Q20073">
        <v>9</v>
      </c>
      <c r="R20073" t="s">
        <v>26914</v>
      </c>
      <c r="S20073" t="s">
        <v>26914</v>
      </c>
      <c r="T20073">
        <v>61.234999999999999</v>
      </c>
      <c r="U20073">
        <v>0.76375599999999999</v>
      </c>
      <c r="V20073">
        <v>1.27002E-2</v>
      </c>
      <c r="W20073" t="s">
        <v>90700</v>
      </c>
      <c r="X20073">
        <v>10101</v>
      </c>
      <c r="Y20073" t="s">
        <v>27808</v>
      </c>
    </row>
    <row r="20074" spans="1:25" x14ac:dyDescent="0.45">
      <c r="A20074" t="s">
        <v>26914</v>
      </c>
      <c r="B20074" t="s">
        <v>26914</v>
      </c>
      <c r="C20074" t="s">
        <v>26914</v>
      </c>
      <c r="D20074" t="s">
        <v>26914</v>
      </c>
      <c r="E20074" t="s">
        <v>26914</v>
      </c>
      <c r="F20074" t="s">
        <v>26914</v>
      </c>
      <c r="G20074" t="s">
        <v>26914</v>
      </c>
      <c r="H20074" t="s">
        <v>26914</v>
      </c>
      <c r="I20074">
        <v>1.2589999999999999</v>
      </c>
      <c r="J20074" t="s">
        <v>26989</v>
      </c>
      <c r="K20074" t="s">
        <v>10301</v>
      </c>
      <c r="L20074" t="s">
        <v>90701</v>
      </c>
      <c r="M20074" t="s">
        <v>10300</v>
      </c>
      <c r="N20074" t="s">
        <v>90689</v>
      </c>
      <c r="O20074">
        <v>2809</v>
      </c>
      <c r="P20074" t="s">
        <v>90702</v>
      </c>
      <c r="Q20074">
        <v>6</v>
      </c>
      <c r="R20074" t="s">
        <v>26914</v>
      </c>
      <c r="S20074" t="s">
        <v>26914</v>
      </c>
      <c r="T20074">
        <v>5.03</v>
      </c>
      <c r="U20074" t="s">
        <v>26992</v>
      </c>
      <c r="V20074">
        <v>5.9699999999999996E-3</v>
      </c>
      <c r="W20074" t="s">
        <v>90703</v>
      </c>
      <c r="X20074">
        <v>17636</v>
      </c>
      <c r="Y20074" t="s">
        <v>55932</v>
      </c>
    </row>
    <row r="20075" spans="1:25" x14ac:dyDescent="0.45">
      <c r="A20075" t="s">
        <v>26914</v>
      </c>
      <c r="B20075" t="s">
        <v>26914</v>
      </c>
      <c r="C20075" t="s">
        <v>26914</v>
      </c>
      <c r="D20075" t="s">
        <v>26914</v>
      </c>
      <c r="E20075" t="s">
        <v>26914</v>
      </c>
      <c r="F20075" t="s">
        <v>26914</v>
      </c>
      <c r="G20075" t="s">
        <v>26914</v>
      </c>
      <c r="H20075" t="s">
        <v>26914</v>
      </c>
      <c r="I20075" t="s">
        <v>26940</v>
      </c>
      <c r="J20075" t="s">
        <v>26989</v>
      </c>
      <c r="K20075" t="s">
        <v>10301</v>
      </c>
      <c r="L20075" t="s">
        <v>90704</v>
      </c>
      <c r="M20075" t="s">
        <v>10300</v>
      </c>
      <c r="N20075" t="s">
        <v>90689</v>
      </c>
      <c r="O20075">
        <v>2809</v>
      </c>
      <c r="P20075" t="s">
        <v>90705</v>
      </c>
      <c r="Q20075">
        <v>5</v>
      </c>
      <c r="R20075" t="s">
        <v>26915</v>
      </c>
      <c r="S20075" t="s">
        <v>26914</v>
      </c>
      <c r="T20075">
        <v>1.91</v>
      </c>
      <c r="U20075" t="s">
        <v>26992</v>
      </c>
      <c r="V20075">
        <v>1.9499999999999999E-3</v>
      </c>
      <c r="W20075" t="s">
        <v>90706</v>
      </c>
      <c r="X20075">
        <v>1513</v>
      </c>
      <c r="Y20075" t="s">
        <v>33599</v>
      </c>
    </row>
    <row r="20076" spans="1:25" x14ac:dyDescent="0.45">
      <c r="A20076" t="s">
        <v>26914</v>
      </c>
      <c r="B20076" t="s">
        <v>26914</v>
      </c>
      <c r="C20076" t="s">
        <v>26914</v>
      </c>
      <c r="D20076" t="s">
        <v>26914</v>
      </c>
      <c r="E20076" t="s">
        <v>26914</v>
      </c>
      <c r="F20076" t="s">
        <v>26914</v>
      </c>
      <c r="G20076" t="s">
        <v>26914</v>
      </c>
      <c r="H20076" t="s">
        <v>26914</v>
      </c>
      <c r="I20076">
        <v>-0.91900000000000004</v>
      </c>
      <c r="J20076" t="s">
        <v>26916</v>
      </c>
      <c r="K20076" t="s">
        <v>10301</v>
      </c>
      <c r="L20076" t="s">
        <v>90707</v>
      </c>
      <c r="M20076" t="s">
        <v>10300</v>
      </c>
      <c r="N20076" t="s">
        <v>90689</v>
      </c>
      <c r="O20076">
        <v>2809</v>
      </c>
      <c r="P20076" t="s">
        <v>90708</v>
      </c>
      <c r="Q20076">
        <v>4</v>
      </c>
      <c r="R20076" t="s">
        <v>26914</v>
      </c>
      <c r="S20076" t="s">
        <v>26914</v>
      </c>
      <c r="T20076">
        <v>53.000999999999998</v>
      </c>
      <c r="U20076">
        <v>0.90157699999999996</v>
      </c>
      <c r="V20076">
        <v>3.71323E-2</v>
      </c>
      <c r="W20076" t="s">
        <v>90709</v>
      </c>
      <c r="X20076">
        <v>9963</v>
      </c>
      <c r="Y20076" t="s">
        <v>31993</v>
      </c>
    </row>
    <row r="20077" spans="1:25" x14ac:dyDescent="0.45">
      <c r="A20077" t="s">
        <v>26914</v>
      </c>
      <c r="B20077" t="s">
        <v>26914</v>
      </c>
      <c r="C20077" t="s">
        <v>26914</v>
      </c>
      <c r="D20077" t="s">
        <v>26914</v>
      </c>
      <c r="E20077" t="s">
        <v>26914</v>
      </c>
      <c r="F20077" t="s">
        <v>26914</v>
      </c>
      <c r="G20077" t="s">
        <v>26914</v>
      </c>
      <c r="H20077" t="s">
        <v>26914</v>
      </c>
      <c r="I20077">
        <v>-1.542</v>
      </c>
      <c r="J20077" t="s">
        <v>26916</v>
      </c>
      <c r="K20077" t="s">
        <v>10301</v>
      </c>
      <c r="L20077" t="s">
        <v>90710</v>
      </c>
      <c r="M20077" t="s">
        <v>10300</v>
      </c>
      <c r="N20077" t="s">
        <v>90689</v>
      </c>
      <c r="O20077">
        <v>2809</v>
      </c>
      <c r="P20077" t="s">
        <v>90711</v>
      </c>
      <c r="Q20077">
        <v>2</v>
      </c>
      <c r="R20077" t="s">
        <v>26914</v>
      </c>
      <c r="S20077" t="s">
        <v>26914</v>
      </c>
      <c r="T20077">
        <v>45.506999999999998</v>
      </c>
      <c r="U20077">
        <v>0.99813499999999999</v>
      </c>
      <c r="V20077">
        <v>2.8053100000000001E-2</v>
      </c>
      <c r="W20077" t="s">
        <v>90712</v>
      </c>
      <c r="X20077">
        <v>95</v>
      </c>
      <c r="Y20077" t="s">
        <v>48509</v>
      </c>
    </row>
    <row r="20078" spans="1:25" x14ac:dyDescent="0.45">
      <c r="A20078" t="s">
        <v>26914</v>
      </c>
      <c r="B20078" t="s">
        <v>26914</v>
      </c>
      <c r="C20078" t="s">
        <v>26914</v>
      </c>
      <c r="D20078" t="s">
        <v>26914</v>
      </c>
      <c r="E20078" t="s">
        <v>26914</v>
      </c>
      <c r="F20078" t="s">
        <v>26914</v>
      </c>
      <c r="G20078" t="s">
        <v>26914</v>
      </c>
      <c r="H20078" t="s">
        <v>26914</v>
      </c>
      <c r="I20078">
        <v>1.2589999999999999</v>
      </c>
      <c r="J20078" t="s">
        <v>26916</v>
      </c>
      <c r="K20078" t="s">
        <v>10301</v>
      </c>
      <c r="L20078" t="s">
        <v>90713</v>
      </c>
      <c r="M20078" t="s">
        <v>10300</v>
      </c>
      <c r="N20078" t="s">
        <v>90689</v>
      </c>
      <c r="O20078">
        <v>2809</v>
      </c>
      <c r="P20078" t="s">
        <v>90714</v>
      </c>
      <c r="Q20078">
        <v>2</v>
      </c>
      <c r="R20078" t="s">
        <v>26914</v>
      </c>
      <c r="S20078" t="s">
        <v>26914</v>
      </c>
      <c r="T20078">
        <v>97.343000000000004</v>
      </c>
      <c r="U20078">
        <v>0.88991299999999995</v>
      </c>
      <c r="V20078">
        <v>2.3099999999999999E-25</v>
      </c>
      <c r="W20078" t="s">
        <v>90715</v>
      </c>
      <c r="X20078">
        <v>19992</v>
      </c>
      <c r="Y20078" t="s">
        <v>27986</v>
      </c>
    </row>
    <row r="20079" spans="1:25" x14ac:dyDescent="0.45">
      <c r="A20079" t="s">
        <v>26914</v>
      </c>
      <c r="B20079" t="s">
        <v>26914</v>
      </c>
      <c r="C20079" t="s">
        <v>26914</v>
      </c>
      <c r="D20079" t="s">
        <v>26914</v>
      </c>
      <c r="E20079" t="s">
        <v>26914</v>
      </c>
      <c r="F20079" t="s">
        <v>26914</v>
      </c>
      <c r="G20079" t="s">
        <v>26914</v>
      </c>
      <c r="H20079" t="s">
        <v>26914</v>
      </c>
      <c r="I20079" t="s">
        <v>26940</v>
      </c>
      <c r="J20079" t="s">
        <v>26989</v>
      </c>
      <c r="K20079" t="s">
        <v>10301</v>
      </c>
      <c r="L20079" t="s">
        <v>90716</v>
      </c>
      <c r="M20079" t="s">
        <v>10300</v>
      </c>
      <c r="N20079" t="s">
        <v>90689</v>
      </c>
      <c r="O20079">
        <v>2809</v>
      </c>
      <c r="P20079" t="s">
        <v>90717</v>
      </c>
      <c r="Q20079">
        <v>2</v>
      </c>
      <c r="R20079" t="s">
        <v>26915</v>
      </c>
      <c r="S20079" t="s">
        <v>26914</v>
      </c>
      <c r="T20079">
        <v>4.66</v>
      </c>
      <c r="U20079" t="s">
        <v>26992</v>
      </c>
      <c r="V20079">
        <v>1.4549999999999999E-3</v>
      </c>
      <c r="W20079" t="s">
        <v>90718</v>
      </c>
      <c r="X20079">
        <v>14406</v>
      </c>
      <c r="Y20079" t="s">
        <v>28501</v>
      </c>
    </row>
    <row r="20080" spans="1:25" x14ac:dyDescent="0.45">
      <c r="A20080" t="s">
        <v>26914</v>
      </c>
      <c r="B20080" t="s">
        <v>26914</v>
      </c>
      <c r="C20080" t="s">
        <v>26914</v>
      </c>
      <c r="D20080" t="s">
        <v>26914</v>
      </c>
      <c r="E20080" t="s">
        <v>26914</v>
      </c>
      <c r="F20080" t="s">
        <v>26914</v>
      </c>
      <c r="G20080" t="s">
        <v>26914</v>
      </c>
      <c r="H20080" t="s">
        <v>26914</v>
      </c>
      <c r="I20080" t="s">
        <v>26940</v>
      </c>
      <c r="J20080" t="s">
        <v>26916</v>
      </c>
      <c r="K20080" t="s">
        <v>10301</v>
      </c>
      <c r="L20080" t="s">
        <v>90719</v>
      </c>
      <c r="M20080" t="s">
        <v>10300</v>
      </c>
      <c r="N20080" t="s">
        <v>90689</v>
      </c>
      <c r="O20080">
        <v>2809</v>
      </c>
      <c r="P20080" t="s">
        <v>90720</v>
      </c>
      <c r="Q20080">
        <v>1</v>
      </c>
      <c r="R20080" t="s">
        <v>26914</v>
      </c>
      <c r="S20080" t="s">
        <v>26914</v>
      </c>
      <c r="T20080">
        <v>69.92</v>
      </c>
      <c r="U20080">
        <v>0.99997100000000005</v>
      </c>
      <c r="V20080">
        <v>4.3529900000000002E-3</v>
      </c>
      <c r="W20080" t="s">
        <v>90721</v>
      </c>
      <c r="X20080">
        <v>6482</v>
      </c>
      <c r="Y20080" t="s">
        <v>26959</v>
      </c>
    </row>
    <row r="20081" spans="1:25" x14ac:dyDescent="0.45">
      <c r="A20081" t="s">
        <v>26914</v>
      </c>
      <c r="B20081" t="s">
        <v>26914</v>
      </c>
      <c r="C20081" t="s">
        <v>26914</v>
      </c>
      <c r="D20081" t="s">
        <v>26914</v>
      </c>
      <c r="E20081" t="s">
        <v>26914</v>
      </c>
      <c r="F20081" t="s">
        <v>26914</v>
      </c>
      <c r="G20081" t="s">
        <v>26914</v>
      </c>
      <c r="H20081" t="s">
        <v>26914</v>
      </c>
      <c r="I20081">
        <v>-0.96099999999999997</v>
      </c>
      <c r="J20081" t="s">
        <v>26916</v>
      </c>
      <c r="K20081" t="s">
        <v>10301</v>
      </c>
      <c r="L20081" t="s">
        <v>90722</v>
      </c>
      <c r="M20081" t="s">
        <v>10300</v>
      </c>
      <c r="N20081" t="s">
        <v>90689</v>
      </c>
      <c r="O20081">
        <v>2809</v>
      </c>
      <c r="P20081" t="s">
        <v>90723</v>
      </c>
      <c r="Q20081">
        <v>1</v>
      </c>
      <c r="R20081" t="s">
        <v>26914</v>
      </c>
      <c r="S20081" t="s">
        <v>26914</v>
      </c>
      <c r="T20081">
        <v>41.399000000000001</v>
      </c>
      <c r="U20081">
        <v>0.99852600000000002</v>
      </c>
      <c r="V20081">
        <v>6.4000600000000005E-2</v>
      </c>
      <c r="W20081" t="s">
        <v>90724</v>
      </c>
      <c r="X20081">
        <v>3298</v>
      </c>
      <c r="Y20081" t="s">
        <v>27971</v>
      </c>
    </row>
    <row r="20082" spans="1:25" x14ac:dyDescent="0.45">
      <c r="A20082" t="s">
        <v>26914</v>
      </c>
      <c r="B20082" t="s">
        <v>26914</v>
      </c>
      <c r="C20082" t="s">
        <v>26914</v>
      </c>
      <c r="D20082" t="s">
        <v>26914</v>
      </c>
      <c r="E20082" t="s">
        <v>26914</v>
      </c>
      <c r="F20082" t="s">
        <v>26914</v>
      </c>
      <c r="G20082" t="s">
        <v>26914</v>
      </c>
      <c r="H20082" t="s">
        <v>26914</v>
      </c>
      <c r="I20082" t="s">
        <v>26940</v>
      </c>
      <c r="J20082" t="s">
        <v>26916</v>
      </c>
      <c r="K20082" t="s">
        <v>10301</v>
      </c>
      <c r="L20082" t="s">
        <v>90725</v>
      </c>
      <c r="M20082" t="s">
        <v>10300</v>
      </c>
      <c r="N20082" t="s">
        <v>90689</v>
      </c>
      <c r="O20082">
        <v>2809</v>
      </c>
      <c r="P20082" t="s">
        <v>90726</v>
      </c>
      <c r="Q20082">
        <v>1</v>
      </c>
      <c r="R20082" t="s">
        <v>26914</v>
      </c>
      <c r="S20082" t="s">
        <v>26914</v>
      </c>
      <c r="T20082">
        <v>119.27</v>
      </c>
      <c r="U20082">
        <v>1</v>
      </c>
      <c r="V20082">
        <v>1.06E-5</v>
      </c>
      <c r="W20082" t="s">
        <v>90727</v>
      </c>
      <c r="X20082">
        <v>9062</v>
      </c>
      <c r="Y20082" t="s">
        <v>27563</v>
      </c>
    </row>
    <row r="20083" spans="1:25" x14ac:dyDescent="0.45">
      <c r="A20083" t="s">
        <v>26914</v>
      </c>
      <c r="B20083" t="s">
        <v>26914</v>
      </c>
      <c r="C20083" t="s">
        <v>26914</v>
      </c>
      <c r="D20083" t="s">
        <v>26914</v>
      </c>
      <c r="E20083" t="s">
        <v>26914</v>
      </c>
      <c r="F20083" t="s">
        <v>26914</v>
      </c>
      <c r="G20083" t="s">
        <v>26914</v>
      </c>
      <c r="H20083" t="s">
        <v>26914</v>
      </c>
      <c r="I20083">
        <v>-0.92500000000000004</v>
      </c>
      <c r="J20083" t="s">
        <v>26989</v>
      </c>
      <c r="K20083" t="s">
        <v>10301</v>
      </c>
      <c r="L20083" t="s">
        <v>90728</v>
      </c>
      <c r="M20083" t="s">
        <v>10300</v>
      </c>
      <c r="N20083" t="s">
        <v>90689</v>
      </c>
      <c r="O20083">
        <v>2809</v>
      </c>
      <c r="P20083" t="s">
        <v>90729</v>
      </c>
      <c r="Q20083">
        <v>1</v>
      </c>
      <c r="R20083" t="s">
        <v>26914</v>
      </c>
      <c r="S20083" t="s">
        <v>26914</v>
      </c>
      <c r="T20083">
        <v>1.72</v>
      </c>
      <c r="U20083" t="s">
        <v>26992</v>
      </c>
      <c r="V20083">
        <v>5.3860000000000002E-3</v>
      </c>
      <c r="W20083" t="s">
        <v>90730</v>
      </c>
      <c r="X20083">
        <v>2430</v>
      </c>
      <c r="Y20083" t="s">
        <v>35200</v>
      </c>
    </row>
    <row r="20084" spans="1:25" x14ac:dyDescent="0.45">
      <c r="A20084" t="s">
        <v>26914</v>
      </c>
      <c r="B20084" t="s">
        <v>26914</v>
      </c>
      <c r="C20084" t="s">
        <v>26914</v>
      </c>
      <c r="D20084" t="s">
        <v>26914</v>
      </c>
      <c r="E20084" t="s">
        <v>26914</v>
      </c>
      <c r="F20084" t="s">
        <v>26914</v>
      </c>
      <c r="G20084" t="s">
        <v>26914</v>
      </c>
      <c r="H20084" t="s">
        <v>26914</v>
      </c>
      <c r="I20084" t="s">
        <v>26954</v>
      </c>
      <c r="J20084" t="s">
        <v>26916</v>
      </c>
      <c r="K20084" t="s">
        <v>14187</v>
      </c>
      <c r="L20084" t="s">
        <v>90731</v>
      </c>
      <c r="M20084" t="s">
        <v>14186</v>
      </c>
      <c r="N20084" t="s">
        <v>90732</v>
      </c>
      <c r="O20084">
        <v>1258</v>
      </c>
      <c r="P20084" t="s">
        <v>90733</v>
      </c>
      <c r="Q20084">
        <v>29</v>
      </c>
      <c r="R20084" t="s">
        <v>26914</v>
      </c>
      <c r="S20084" t="s">
        <v>26914</v>
      </c>
      <c r="T20084">
        <v>139.30000000000001</v>
      </c>
      <c r="U20084">
        <v>0.99721400000000004</v>
      </c>
      <c r="V20084">
        <v>1.7300000000000001E-11</v>
      </c>
      <c r="W20084" t="s">
        <v>90734</v>
      </c>
      <c r="X20084">
        <v>19431</v>
      </c>
      <c r="Y20084" t="s">
        <v>27402</v>
      </c>
    </row>
    <row r="20085" spans="1:25" x14ac:dyDescent="0.45">
      <c r="A20085" t="s">
        <v>26914</v>
      </c>
      <c r="B20085" t="s">
        <v>26914</v>
      </c>
      <c r="C20085" t="s">
        <v>26914</v>
      </c>
      <c r="D20085" t="s">
        <v>26914</v>
      </c>
      <c r="E20085" t="s">
        <v>26914</v>
      </c>
      <c r="F20085" t="s">
        <v>26914</v>
      </c>
      <c r="G20085" t="s">
        <v>26914</v>
      </c>
      <c r="H20085" t="s">
        <v>26914</v>
      </c>
      <c r="I20085" t="s">
        <v>26940</v>
      </c>
      <c r="J20085" t="s">
        <v>26916</v>
      </c>
      <c r="K20085" t="s">
        <v>19943</v>
      </c>
      <c r="L20085" t="s">
        <v>90735</v>
      </c>
      <c r="M20085" t="s">
        <v>19942</v>
      </c>
      <c r="N20085" t="s">
        <v>90736</v>
      </c>
      <c r="O20085">
        <v>2455</v>
      </c>
      <c r="P20085" t="s">
        <v>90737</v>
      </c>
      <c r="Q20085" t="s">
        <v>26963</v>
      </c>
      <c r="R20085" t="s">
        <v>26915</v>
      </c>
      <c r="S20085" t="s">
        <v>26914</v>
      </c>
      <c r="T20085">
        <v>164.1</v>
      </c>
      <c r="U20085">
        <v>0.31733099999999997</v>
      </c>
      <c r="V20085">
        <v>4.3599999999999998E-48</v>
      </c>
      <c r="W20085" t="s">
        <v>90738</v>
      </c>
      <c r="X20085">
        <v>18444</v>
      </c>
      <c r="Y20085" t="s">
        <v>27230</v>
      </c>
    </row>
    <row r="20086" spans="1:25" x14ac:dyDescent="0.45">
      <c r="A20086" t="s">
        <v>26914</v>
      </c>
      <c r="B20086" t="s">
        <v>26914</v>
      </c>
      <c r="C20086" t="s">
        <v>26914</v>
      </c>
      <c r="D20086" t="s">
        <v>26914</v>
      </c>
      <c r="E20086" t="s">
        <v>26914</v>
      </c>
      <c r="F20086" t="s">
        <v>26914</v>
      </c>
      <c r="G20086" t="s">
        <v>26914</v>
      </c>
      <c r="H20086" t="s">
        <v>26914</v>
      </c>
      <c r="I20086">
        <v>-0.59799999999999998</v>
      </c>
      <c r="J20086" t="s">
        <v>26916</v>
      </c>
      <c r="K20086" t="s">
        <v>19943</v>
      </c>
      <c r="L20086" t="s">
        <v>90739</v>
      </c>
      <c r="M20086" t="s">
        <v>19942</v>
      </c>
      <c r="N20086" t="s">
        <v>90736</v>
      </c>
      <c r="O20086">
        <v>2455</v>
      </c>
      <c r="P20086" t="s">
        <v>90740</v>
      </c>
      <c r="Q20086">
        <v>258</v>
      </c>
      <c r="R20086" t="s">
        <v>26914</v>
      </c>
      <c r="S20086" t="s">
        <v>26914</v>
      </c>
      <c r="T20086">
        <v>109.15</v>
      </c>
      <c r="U20086">
        <v>0.99962899999999999</v>
      </c>
      <c r="V20086">
        <v>4.6199999999999998E-5</v>
      </c>
      <c r="W20086" t="s">
        <v>90741</v>
      </c>
      <c r="X20086">
        <v>6517</v>
      </c>
      <c r="Y20086" t="s">
        <v>29432</v>
      </c>
    </row>
    <row r="20087" spans="1:25" x14ac:dyDescent="0.45">
      <c r="A20087" t="s">
        <v>26914</v>
      </c>
      <c r="B20087" t="s">
        <v>26914</v>
      </c>
      <c r="C20087" t="s">
        <v>26914</v>
      </c>
      <c r="D20087" t="s">
        <v>26914</v>
      </c>
      <c r="E20087" t="s">
        <v>26914</v>
      </c>
      <c r="F20087" t="s">
        <v>26914</v>
      </c>
      <c r="G20087" t="s">
        <v>26914</v>
      </c>
      <c r="H20087" t="s">
        <v>26914</v>
      </c>
      <c r="I20087">
        <v>0.38400000000000001</v>
      </c>
      <c r="J20087" t="s">
        <v>26916</v>
      </c>
      <c r="K20087" t="s">
        <v>19943</v>
      </c>
      <c r="L20087" t="s">
        <v>90742</v>
      </c>
      <c r="M20087" t="s">
        <v>19942</v>
      </c>
      <c r="N20087" t="s">
        <v>90736</v>
      </c>
      <c r="O20087">
        <v>2455</v>
      </c>
      <c r="P20087" t="s">
        <v>90743</v>
      </c>
      <c r="Q20087">
        <v>184</v>
      </c>
      <c r="R20087" t="s">
        <v>26914</v>
      </c>
      <c r="S20087" t="s">
        <v>26914</v>
      </c>
      <c r="T20087">
        <v>286.97000000000003</v>
      </c>
      <c r="U20087">
        <v>0.94647999999999999</v>
      </c>
      <c r="V20087">
        <v>2.27E-84</v>
      </c>
      <c r="W20087" t="s">
        <v>90744</v>
      </c>
      <c r="X20087">
        <v>15650</v>
      </c>
      <c r="Y20087" t="s">
        <v>30014</v>
      </c>
    </row>
    <row r="20088" spans="1:25" x14ac:dyDescent="0.45">
      <c r="A20088" t="s">
        <v>26914</v>
      </c>
      <c r="B20088" t="s">
        <v>26914</v>
      </c>
      <c r="C20088" t="s">
        <v>26914</v>
      </c>
      <c r="D20088" t="s">
        <v>26914</v>
      </c>
      <c r="E20088" t="s">
        <v>26914</v>
      </c>
      <c r="F20088" t="s">
        <v>26914</v>
      </c>
      <c r="G20088" t="s">
        <v>26914</v>
      </c>
      <c r="H20088" t="s">
        <v>26914</v>
      </c>
      <c r="I20088">
        <v>-1.3029999999999999</v>
      </c>
      <c r="J20088" t="s">
        <v>26916</v>
      </c>
      <c r="K20088" t="s">
        <v>19943</v>
      </c>
      <c r="L20088" t="s">
        <v>90745</v>
      </c>
      <c r="M20088" t="s">
        <v>19942</v>
      </c>
      <c r="N20088" t="s">
        <v>90736</v>
      </c>
      <c r="O20088">
        <v>2455</v>
      </c>
      <c r="P20088" t="s">
        <v>90746</v>
      </c>
      <c r="Q20088">
        <v>124</v>
      </c>
      <c r="R20088" t="s">
        <v>26914</v>
      </c>
      <c r="S20088" t="s">
        <v>26914</v>
      </c>
      <c r="T20088">
        <v>273.79000000000002</v>
      </c>
      <c r="U20088">
        <v>0.87306600000000001</v>
      </c>
      <c r="V20088">
        <v>3.8199999999999998E-94</v>
      </c>
      <c r="W20088" t="s">
        <v>90747</v>
      </c>
      <c r="X20088">
        <v>16174</v>
      </c>
      <c r="Y20088" t="s">
        <v>31228</v>
      </c>
    </row>
    <row r="20089" spans="1:25" x14ac:dyDescent="0.45">
      <c r="A20089" t="s">
        <v>26914</v>
      </c>
      <c r="B20089" t="s">
        <v>26914</v>
      </c>
      <c r="C20089" t="s">
        <v>26914</v>
      </c>
      <c r="D20089" t="s">
        <v>26914</v>
      </c>
      <c r="E20089" t="s">
        <v>26914</v>
      </c>
      <c r="F20089" t="s">
        <v>26914</v>
      </c>
      <c r="G20089" t="s">
        <v>26914</v>
      </c>
      <c r="H20089" t="s">
        <v>26914</v>
      </c>
      <c r="I20089" t="s">
        <v>26940</v>
      </c>
      <c r="J20089" t="s">
        <v>26916</v>
      </c>
      <c r="K20089" t="s">
        <v>19943</v>
      </c>
      <c r="L20089" t="s">
        <v>90748</v>
      </c>
      <c r="M20089" t="s">
        <v>19942</v>
      </c>
      <c r="N20089" t="s">
        <v>90736</v>
      </c>
      <c r="O20089">
        <v>2455</v>
      </c>
      <c r="P20089" t="s">
        <v>90749</v>
      </c>
      <c r="Q20089">
        <v>101</v>
      </c>
      <c r="R20089" t="s">
        <v>26914</v>
      </c>
      <c r="S20089" t="s">
        <v>26914</v>
      </c>
      <c r="T20089">
        <v>257.72000000000003</v>
      </c>
      <c r="U20089">
        <v>0.99833700000000003</v>
      </c>
      <c r="V20089">
        <v>1.01E-80</v>
      </c>
      <c r="W20089" t="s">
        <v>90750</v>
      </c>
      <c r="X20089">
        <v>16442</v>
      </c>
      <c r="Y20089" t="s">
        <v>27537</v>
      </c>
    </row>
    <row r="20090" spans="1:25" x14ac:dyDescent="0.45">
      <c r="A20090" t="s">
        <v>26914</v>
      </c>
      <c r="B20090" t="s">
        <v>26914</v>
      </c>
      <c r="C20090" t="s">
        <v>26914</v>
      </c>
      <c r="D20090" t="s">
        <v>26914</v>
      </c>
      <c r="E20090" t="s">
        <v>26914</v>
      </c>
      <c r="F20090" t="s">
        <v>26914</v>
      </c>
      <c r="G20090" t="s">
        <v>26914</v>
      </c>
      <c r="H20090" t="s">
        <v>26914</v>
      </c>
      <c r="I20090">
        <v>0.22500000000000001</v>
      </c>
      <c r="J20090" t="s">
        <v>26916</v>
      </c>
      <c r="K20090" t="s">
        <v>19943</v>
      </c>
      <c r="L20090" t="s">
        <v>90751</v>
      </c>
      <c r="M20090" t="s">
        <v>19942</v>
      </c>
      <c r="N20090" t="s">
        <v>90736</v>
      </c>
      <c r="O20090">
        <v>2455</v>
      </c>
      <c r="P20090" t="s">
        <v>90752</v>
      </c>
      <c r="Q20090">
        <v>50</v>
      </c>
      <c r="R20090" t="s">
        <v>26915</v>
      </c>
      <c r="S20090" t="s">
        <v>26914</v>
      </c>
      <c r="T20090">
        <v>100.82</v>
      </c>
      <c r="U20090">
        <v>0.68468700000000005</v>
      </c>
      <c r="V20090">
        <v>4.3800000000000004E-6</v>
      </c>
      <c r="W20090" t="s">
        <v>90753</v>
      </c>
      <c r="X20090">
        <v>8397</v>
      </c>
      <c r="Y20090" t="s">
        <v>27115</v>
      </c>
    </row>
    <row r="20091" spans="1:25" x14ac:dyDescent="0.45">
      <c r="A20091" t="s">
        <v>26914</v>
      </c>
      <c r="B20091" t="s">
        <v>26914</v>
      </c>
      <c r="C20091" t="s">
        <v>26914</v>
      </c>
      <c r="D20091" t="s">
        <v>26914</v>
      </c>
      <c r="E20091" t="s">
        <v>26914</v>
      </c>
      <c r="F20091" t="s">
        <v>26914</v>
      </c>
      <c r="G20091" t="s">
        <v>26914</v>
      </c>
      <c r="H20091" t="s">
        <v>26914</v>
      </c>
      <c r="I20091">
        <v>0.29499999999999998</v>
      </c>
      <c r="J20091" t="s">
        <v>26916</v>
      </c>
      <c r="K20091" t="s">
        <v>19943</v>
      </c>
      <c r="L20091" t="s">
        <v>90754</v>
      </c>
      <c r="M20091" t="s">
        <v>19942</v>
      </c>
      <c r="N20091" t="s">
        <v>90736</v>
      </c>
      <c r="O20091">
        <v>2455</v>
      </c>
      <c r="P20091" t="s">
        <v>90755</v>
      </c>
      <c r="Q20091">
        <v>25</v>
      </c>
      <c r="R20091" t="s">
        <v>26914</v>
      </c>
      <c r="S20091" t="s">
        <v>26914</v>
      </c>
      <c r="T20091">
        <v>169.6</v>
      </c>
      <c r="U20091">
        <v>0.85647399999999996</v>
      </c>
      <c r="V20091">
        <v>1.4099999999999999E-25</v>
      </c>
      <c r="W20091" t="s">
        <v>90756</v>
      </c>
      <c r="X20091">
        <v>17987</v>
      </c>
      <c r="Y20091" t="s">
        <v>27445</v>
      </c>
    </row>
    <row r="20092" spans="1:25" x14ac:dyDescent="0.45">
      <c r="A20092" t="s">
        <v>26914</v>
      </c>
      <c r="B20092" t="s">
        <v>26914</v>
      </c>
      <c r="C20092" t="s">
        <v>26914</v>
      </c>
      <c r="D20092" t="s">
        <v>26914</v>
      </c>
      <c r="E20092" t="s">
        <v>26914</v>
      </c>
      <c r="F20092" t="s">
        <v>26914</v>
      </c>
      <c r="G20092" t="s">
        <v>26914</v>
      </c>
      <c r="H20092" t="s">
        <v>26914</v>
      </c>
      <c r="I20092">
        <v>0.38400000000000001</v>
      </c>
      <c r="J20092" t="s">
        <v>26916</v>
      </c>
      <c r="K20092" t="s">
        <v>19943</v>
      </c>
      <c r="L20092" t="s">
        <v>90757</v>
      </c>
      <c r="M20092" t="s">
        <v>19942</v>
      </c>
      <c r="N20092" t="s">
        <v>90736</v>
      </c>
      <c r="O20092">
        <v>2455</v>
      </c>
      <c r="P20092" t="s">
        <v>90758</v>
      </c>
      <c r="Q20092">
        <v>19</v>
      </c>
      <c r="R20092" t="s">
        <v>26914</v>
      </c>
      <c r="S20092" t="s">
        <v>26914</v>
      </c>
      <c r="T20092">
        <v>223.82</v>
      </c>
      <c r="U20092">
        <v>0.98392100000000005</v>
      </c>
      <c r="V20092">
        <v>7.6900000000000004E-85</v>
      </c>
      <c r="W20092" t="s">
        <v>90759</v>
      </c>
      <c r="X20092">
        <v>5669</v>
      </c>
      <c r="Y20092" t="s">
        <v>32574</v>
      </c>
    </row>
    <row r="20093" spans="1:25" x14ac:dyDescent="0.45">
      <c r="A20093" t="s">
        <v>26914</v>
      </c>
      <c r="B20093" t="s">
        <v>26914</v>
      </c>
      <c r="C20093" t="s">
        <v>26914</v>
      </c>
      <c r="D20093" t="s">
        <v>26914</v>
      </c>
      <c r="E20093" t="s">
        <v>26914</v>
      </c>
      <c r="F20093" t="s">
        <v>26914</v>
      </c>
      <c r="G20093" t="s">
        <v>26914</v>
      </c>
      <c r="H20093" t="s">
        <v>26914</v>
      </c>
      <c r="I20093">
        <v>0.22500000000000001</v>
      </c>
      <c r="J20093" t="s">
        <v>26916</v>
      </c>
      <c r="K20093" t="s">
        <v>19943</v>
      </c>
      <c r="L20093" t="s">
        <v>90760</v>
      </c>
      <c r="M20093" t="s">
        <v>19942</v>
      </c>
      <c r="N20093" t="s">
        <v>90736</v>
      </c>
      <c r="O20093">
        <v>2455</v>
      </c>
      <c r="P20093" t="s">
        <v>90761</v>
      </c>
      <c r="Q20093">
        <v>13</v>
      </c>
      <c r="R20093" t="s">
        <v>26915</v>
      </c>
      <c r="S20093" t="s">
        <v>26914</v>
      </c>
      <c r="T20093">
        <v>206.21</v>
      </c>
      <c r="U20093">
        <v>0.619699</v>
      </c>
      <c r="V20093">
        <v>1.75E-71</v>
      </c>
      <c r="W20093" t="s">
        <v>90762</v>
      </c>
      <c r="X20093">
        <v>16059</v>
      </c>
      <c r="Y20093" t="s">
        <v>27666</v>
      </c>
    </row>
    <row r="20094" spans="1:25" x14ac:dyDescent="0.45">
      <c r="A20094" t="s">
        <v>26914</v>
      </c>
      <c r="B20094" t="s">
        <v>26914</v>
      </c>
      <c r="C20094" t="s">
        <v>26914</v>
      </c>
      <c r="D20094" t="s">
        <v>26914</v>
      </c>
      <c r="E20094" t="s">
        <v>26914</v>
      </c>
      <c r="F20094" t="s">
        <v>26914</v>
      </c>
      <c r="G20094" t="s">
        <v>26914</v>
      </c>
      <c r="H20094" t="s">
        <v>26914</v>
      </c>
      <c r="I20094">
        <v>-0.6</v>
      </c>
      <c r="J20094" t="s">
        <v>26916</v>
      </c>
      <c r="K20094" t="s">
        <v>19943</v>
      </c>
      <c r="L20094" t="s">
        <v>90763</v>
      </c>
      <c r="M20094" t="s">
        <v>19942</v>
      </c>
      <c r="N20094" t="s">
        <v>90736</v>
      </c>
      <c r="O20094">
        <v>2455</v>
      </c>
      <c r="P20094" t="s">
        <v>90764</v>
      </c>
      <c r="Q20094">
        <v>5</v>
      </c>
      <c r="R20094" t="s">
        <v>26914</v>
      </c>
      <c r="S20094" t="s">
        <v>26914</v>
      </c>
      <c r="T20094">
        <v>223.82</v>
      </c>
      <c r="U20094">
        <v>0.80479999999999996</v>
      </c>
      <c r="V20094">
        <v>3.2300000000000002E-84</v>
      </c>
      <c r="W20094" t="s">
        <v>90759</v>
      </c>
      <c r="X20094">
        <v>5669</v>
      </c>
      <c r="Y20094" t="s">
        <v>32574</v>
      </c>
    </row>
    <row r="20095" spans="1:25" x14ac:dyDescent="0.45">
      <c r="A20095" t="s">
        <v>26914</v>
      </c>
      <c r="B20095" t="s">
        <v>26914</v>
      </c>
      <c r="C20095" t="s">
        <v>26914</v>
      </c>
      <c r="D20095" t="s">
        <v>26914</v>
      </c>
      <c r="E20095" t="s">
        <v>26914</v>
      </c>
      <c r="F20095" t="s">
        <v>26914</v>
      </c>
      <c r="G20095" t="s">
        <v>26914</v>
      </c>
      <c r="H20095" t="s">
        <v>26914</v>
      </c>
      <c r="I20095">
        <v>-0.66900000000000004</v>
      </c>
      <c r="J20095" t="s">
        <v>26916</v>
      </c>
      <c r="K20095" t="s">
        <v>19943</v>
      </c>
      <c r="L20095" t="s">
        <v>90765</v>
      </c>
      <c r="M20095" t="s">
        <v>19942</v>
      </c>
      <c r="N20095" t="s">
        <v>90736</v>
      </c>
      <c r="O20095">
        <v>2455</v>
      </c>
      <c r="P20095" t="s">
        <v>90766</v>
      </c>
      <c r="Q20095">
        <v>4</v>
      </c>
      <c r="R20095" t="s">
        <v>26914</v>
      </c>
      <c r="S20095" t="s">
        <v>26914</v>
      </c>
      <c r="T20095">
        <v>127.32</v>
      </c>
      <c r="U20095">
        <v>0.82520700000000002</v>
      </c>
      <c r="V20095">
        <v>3.43E-11</v>
      </c>
      <c r="W20095" t="s">
        <v>90767</v>
      </c>
      <c r="X20095">
        <v>15034</v>
      </c>
      <c r="Y20095" t="s">
        <v>31288</v>
      </c>
    </row>
    <row r="20096" spans="1:25" x14ac:dyDescent="0.45">
      <c r="A20096" t="s">
        <v>26914</v>
      </c>
      <c r="B20096" t="s">
        <v>26914</v>
      </c>
      <c r="C20096" t="s">
        <v>26914</v>
      </c>
      <c r="D20096" t="s">
        <v>26914</v>
      </c>
      <c r="E20096" t="s">
        <v>26914</v>
      </c>
      <c r="F20096" t="s">
        <v>26914</v>
      </c>
      <c r="G20096" t="s">
        <v>26914</v>
      </c>
      <c r="H20096" t="s">
        <v>26914</v>
      </c>
      <c r="I20096">
        <v>0.38400000000000001</v>
      </c>
      <c r="J20096" t="s">
        <v>26916</v>
      </c>
      <c r="K20096" t="s">
        <v>19943</v>
      </c>
      <c r="L20096" t="s">
        <v>90768</v>
      </c>
      <c r="M20096" t="s">
        <v>19942</v>
      </c>
      <c r="N20096" t="s">
        <v>90736</v>
      </c>
      <c r="O20096">
        <v>2455</v>
      </c>
      <c r="P20096" t="s">
        <v>90769</v>
      </c>
      <c r="Q20096">
        <v>2</v>
      </c>
      <c r="R20096" t="s">
        <v>26914</v>
      </c>
      <c r="S20096" t="s">
        <v>26914</v>
      </c>
      <c r="T20096">
        <v>54.485999999999997</v>
      </c>
      <c r="U20096">
        <v>1</v>
      </c>
      <c r="V20096">
        <v>1.19104E-2</v>
      </c>
      <c r="W20096" t="s">
        <v>90770</v>
      </c>
      <c r="X20096">
        <v>7252</v>
      </c>
      <c r="Y20096" t="s">
        <v>33015</v>
      </c>
    </row>
    <row r="20097" spans="1:25" x14ac:dyDescent="0.45">
      <c r="A20097" t="s">
        <v>26914</v>
      </c>
      <c r="B20097" t="s">
        <v>26914</v>
      </c>
      <c r="C20097" t="s">
        <v>26914</v>
      </c>
      <c r="D20097" t="s">
        <v>26914</v>
      </c>
      <c r="E20097" t="s">
        <v>26914</v>
      </c>
      <c r="F20097" t="s">
        <v>26914</v>
      </c>
      <c r="G20097" t="s">
        <v>26914</v>
      </c>
      <c r="H20097" t="s">
        <v>26914</v>
      </c>
      <c r="I20097">
        <v>-0.66900000000000004</v>
      </c>
      <c r="J20097" t="s">
        <v>26989</v>
      </c>
      <c r="K20097" t="s">
        <v>19943</v>
      </c>
      <c r="L20097" t="s">
        <v>90771</v>
      </c>
      <c r="M20097" t="s">
        <v>19942</v>
      </c>
      <c r="N20097" t="s">
        <v>90736</v>
      </c>
      <c r="O20097">
        <v>2455</v>
      </c>
      <c r="P20097" t="s">
        <v>90772</v>
      </c>
      <c r="Q20097">
        <v>2</v>
      </c>
      <c r="R20097" t="s">
        <v>26914</v>
      </c>
      <c r="S20097" t="s">
        <v>26914</v>
      </c>
      <c r="T20097">
        <v>5.64</v>
      </c>
      <c r="U20097" t="s">
        <v>26992</v>
      </c>
      <c r="V20097">
        <v>1.7350000000000002E-5</v>
      </c>
      <c r="W20097" t="s">
        <v>90773</v>
      </c>
      <c r="X20097">
        <v>16790</v>
      </c>
      <c r="Y20097" t="s">
        <v>48180</v>
      </c>
    </row>
    <row r="20098" spans="1:25" x14ac:dyDescent="0.45">
      <c r="A20098" t="s">
        <v>26914</v>
      </c>
      <c r="B20098" t="s">
        <v>26914</v>
      </c>
      <c r="C20098" t="s">
        <v>26914</v>
      </c>
      <c r="D20098" t="s">
        <v>26914</v>
      </c>
      <c r="E20098" t="s">
        <v>26914</v>
      </c>
      <c r="F20098" t="s">
        <v>26914</v>
      </c>
      <c r="G20098" t="s">
        <v>26914</v>
      </c>
      <c r="H20098" t="s">
        <v>26914</v>
      </c>
      <c r="I20098">
        <v>-0.66900000000000004</v>
      </c>
      <c r="J20098" t="s">
        <v>26916</v>
      </c>
      <c r="K20098" t="s">
        <v>19943</v>
      </c>
      <c r="L20098" t="s">
        <v>90774</v>
      </c>
      <c r="M20098" t="s">
        <v>19942</v>
      </c>
      <c r="N20098" t="s">
        <v>90736</v>
      </c>
      <c r="O20098">
        <v>2455</v>
      </c>
      <c r="P20098" t="s">
        <v>90775</v>
      </c>
      <c r="Q20098">
        <v>2</v>
      </c>
      <c r="R20098" t="s">
        <v>26915</v>
      </c>
      <c r="S20098" t="s">
        <v>26914</v>
      </c>
      <c r="T20098">
        <v>164.1</v>
      </c>
      <c r="U20098">
        <v>0.31733099999999997</v>
      </c>
      <c r="V20098">
        <v>4.3599999999999998E-48</v>
      </c>
      <c r="W20098" t="s">
        <v>90738</v>
      </c>
      <c r="X20098">
        <v>18444</v>
      </c>
      <c r="Y20098" t="s">
        <v>27230</v>
      </c>
    </row>
    <row r="20099" spans="1:25" x14ac:dyDescent="0.45">
      <c r="A20099" t="s">
        <v>26914</v>
      </c>
      <c r="B20099" t="s">
        <v>26914</v>
      </c>
      <c r="C20099" t="s">
        <v>26914</v>
      </c>
      <c r="D20099" t="s">
        <v>26914</v>
      </c>
      <c r="E20099" t="s">
        <v>26914</v>
      </c>
      <c r="F20099" t="s">
        <v>26914</v>
      </c>
      <c r="G20099" t="s">
        <v>26914</v>
      </c>
      <c r="H20099" t="s">
        <v>26914</v>
      </c>
      <c r="I20099">
        <v>0.22500000000000001</v>
      </c>
      <c r="J20099" t="s">
        <v>26989</v>
      </c>
      <c r="K20099" t="s">
        <v>19943</v>
      </c>
      <c r="L20099" t="s">
        <v>90776</v>
      </c>
      <c r="M20099" t="s">
        <v>19942</v>
      </c>
      <c r="N20099" t="s">
        <v>90736</v>
      </c>
      <c r="O20099">
        <v>2455</v>
      </c>
      <c r="P20099" t="s">
        <v>90777</v>
      </c>
      <c r="Q20099">
        <v>1</v>
      </c>
      <c r="R20099" t="s">
        <v>26914</v>
      </c>
      <c r="S20099" t="s">
        <v>26914</v>
      </c>
      <c r="T20099">
        <v>7</v>
      </c>
      <c r="U20099" t="s">
        <v>26992</v>
      </c>
      <c r="V20099">
        <v>0</v>
      </c>
      <c r="W20099" t="s">
        <v>90778</v>
      </c>
      <c r="X20099">
        <v>17435</v>
      </c>
      <c r="Y20099" t="s">
        <v>31668</v>
      </c>
    </row>
    <row r="20100" spans="1:25" x14ac:dyDescent="0.45">
      <c r="A20100" t="s">
        <v>26914</v>
      </c>
      <c r="B20100" t="s">
        <v>26914</v>
      </c>
      <c r="C20100" t="s">
        <v>26914</v>
      </c>
      <c r="D20100" t="s">
        <v>26914</v>
      </c>
      <c r="E20100" t="s">
        <v>26914</v>
      </c>
      <c r="F20100" t="s">
        <v>26914</v>
      </c>
      <c r="G20100" t="s">
        <v>26914</v>
      </c>
      <c r="H20100" t="s">
        <v>26914</v>
      </c>
      <c r="I20100">
        <v>-0.59799999999999998</v>
      </c>
      <c r="J20100" t="s">
        <v>26989</v>
      </c>
      <c r="K20100" t="s">
        <v>19943</v>
      </c>
      <c r="L20100" t="s">
        <v>90779</v>
      </c>
      <c r="M20100" t="s">
        <v>19942</v>
      </c>
      <c r="N20100" t="s">
        <v>90736</v>
      </c>
      <c r="O20100">
        <v>2455</v>
      </c>
      <c r="P20100" t="s">
        <v>90780</v>
      </c>
      <c r="Q20100">
        <v>1</v>
      </c>
      <c r="R20100" t="s">
        <v>26914</v>
      </c>
      <c r="S20100" t="s">
        <v>26914</v>
      </c>
      <c r="T20100">
        <v>6.79</v>
      </c>
      <c r="U20100" t="s">
        <v>26992</v>
      </c>
      <c r="V20100">
        <v>0</v>
      </c>
      <c r="W20100" t="s">
        <v>90781</v>
      </c>
      <c r="X20100">
        <v>19715</v>
      </c>
      <c r="Y20100" t="s">
        <v>29763</v>
      </c>
    </row>
    <row r="20101" spans="1:25" x14ac:dyDescent="0.45">
      <c r="A20101" t="s">
        <v>26914</v>
      </c>
      <c r="B20101" t="s">
        <v>26914</v>
      </c>
      <c r="C20101" t="s">
        <v>26914</v>
      </c>
      <c r="D20101" t="s">
        <v>26914</v>
      </c>
      <c r="E20101" t="s">
        <v>26914</v>
      </c>
      <c r="F20101" t="s">
        <v>26914</v>
      </c>
      <c r="G20101" t="s">
        <v>26914</v>
      </c>
      <c r="H20101" t="s">
        <v>26914</v>
      </c>
      <c r="I20101">
        <v>0.29499999999999998</v>
      </c>
      <c r="J20101" t="s">
        <v>26916</v>
      </c>
      <c r="K20101" t="s">
        <v>19943</v>
      </c>
      <c r="L20101" t="s">
        <v>90782</v>
      </c>
      <c r="M20101" t="s">
        <v>19942</v>
      </c>
      <c r="N20101" t="s">
        <v>90736</v>
      </c>
      <c r="O20101">
        <v>2455</v>
      </c>
      <c r="P20101" t="s">
        <v>90783</v>
      </c>
      <c r="Q20101">
        <v>1</v>
      </c>
      <c r="R20101" t="s">
        <v>26915</v>
      </c>
      <c r="S20101" t="s">
        <v>26914</v>
      </c>
      <c r="T20101">
        <v>65.801000000000002</v>
      </c>
      <c r="U20101">
        <v>0.55935500000000005</v>
      </c>
      <c r="V20101">
        <v>1.5800000000000001E-7</v>
      </c>
      <c r="W20101" t="s">
        <v>90784</v>
      </c>
      <c r="X20101">
        <v>17125</v>
      </c>
      <c r="Y20101" t="s">
        <v>27475</v>
      </c>
    </row>
    <row r="20102" spans="1:25" x14ac:dyDescent="0.45">
      <c r="A20102" t="s">
        <v>26914</v>
      </c>
      <c r="B20102" t="s">
        <v>26914</v>
      </c>
      <c r="C20102" t="s">
        <v>26914</v>
      </c>
      <c r="D20102" t="s">
        <v>26914</v>
      </c>
      <c r="E20102" t="s">
        <v>26914</v>
      </c>
      <c r="F20102" t="s">
        <v>26914</v>
      </c>
      <c r="G20102" t="s">
        <v>26914</v>
      </c>
      <c r="H20102" t="s">
        <v>26914</v>
      </c>
      <c r="I20102" t="s">
        <v>26940</v>
      </c>
      <c r="J20102" t="s">
        <v>26916</v>
      </c>
      <c r="K20102" t="s">
        <v>19943</v>
      </c>
      <c r="L20102" t="s">
        <v>90785</v>
      </c>
      <c r="M20102" t="s">
        <v>19942</v>
      </c>
      <c r="N20102" t="s">
        <v>90736</v>
      </c>
      <c r="O20102">
        <v>2455</v>
      </c>
      <c r="P20102" t="s">
        <v>90786</v>
      </c>
      <c r="Q20102">
        <v>1</v>
      </c>
      <c r="R20102" t="s">
        <v>26915</v>
      </c>
      <c r="S20102" t="s">
        <v>26914</v>
      </c>
      <c r="T20102">
        <v>164.1</v>
      </c>
      <c r="U20102">
        <v>0.31733099999999997</v>
      </c>
      <c r="V20102">
        <v>4.3599999999999998E-48</v>
      </c>
      <c r="W20102" t="s">
        <v>90738</v>
      </c>
      <c r="X20102">
        <v>18444</v>
      </c>
      <c r="Y20102" t="s">
        <v>27230</v>
      </c>
    </row>
    <row r="20103" spans="1:25" x14ac:dyDescent="0.45">
      <c r="A20103" t="s">
        <v>26914</v>
      </c>
      <c r="B20103" t="s">
        <v>26914</v>
      </c>
      <c r="C20103" t="s">
        <v>26914</v>
      </c>
      <c r="D20103" t="s">
        <v>26914</v>
      </c>
      <c r="E20103" t="s">
        <v>26914</v>
      </c>
      <c r="F20103" t="s">
        <v>26914</v>
      </c>
      <c r="G20103" t="s">
        <v>26914</v>
      </c>
      <c r="H20103" t="s">
        <v>26914</v>
      </c>
      <c r="I20103" t="s">
        <v>26954</v>
      </c>
      <c r="J20103" t="s">
        <v>26916</v>
      </c>
      <c r="K20103" t="s">
        <v>15077</v>
      </c>
      <c r="L20103" t="s">
        <v>90787</v>
      </c>
      <c r="M20103" t="s">
        <v>15076</v>
      </c>
      <c r="N20103" t="s">
        <v>90788</v>
      </c>
      <c r="O20103">
        <v>2822</v>
      </c>
      <c r="P20103" t="s">
        <v>90789</v>
      </c>
      <c r="Q20103">
        <v>118</v>
      </c>
      <c r="R20103" t="s">
        <v>26914</v>
      </c>
      <c r="S20103" t="s">
        <v>26914</v>
      </c>
      <c r="T20103">
        <v>255</v>
      </c>
      <c r="U20103">
        <v>1</v>
      </c>
      <c r="V20103">
        <v>1.02E-86</v>
      </c>
      <c r="W20103" t="s">
        <v>90790</v>
      </c>
      <c r="X20103">
        <v>3091</v>
      </c>
      <c r="Y20103" t="s">
        <v>35631</v>
      </c>
    </row>
    <row r="20104" spans="1:25" x14ac:dyDescent="0.45">
      <c r="A20104" t="s">
        <v>26914</v>
      </c>
      <c r="B20104" t="s">
        <v>26914</v>
      </c>
      <c r="C20104" t="s">
        <v>26914</v>
      </c>
      <c r="D20104" t="s">
        <v>26914</v>
      </c>
      <c r="E20104" t="s">
        <v>26914</v>
      </c>
      <c r="F20104" t="s">
        <v>26914</v>
      </c>
      <c r="G20104" t="s">
        <v>26914</v>
      </c>
      <c r="H20104" t="s">
        <v>26914</v>
      </c>
      <c r="I20104" t="s">
        <v>26954</v>
      </c>
      <c r="J20104" t="s">
        <v>26916</v>
      </c>
      <c r="K20104" t="s">
        <v>15077</v>
      </c>
      <c r="L20104" t="s">
        <v>90791</v>
      </c>
      <c r="M20104" t="s">
        <v>15076</v>
      </c>
      <c r="N20104" t="s">
        <v>90788</v>
      </c>
      <c r="O20104">
        <v>2822</v>
      </c>
      <c r="P20104" t="s">
        <v>90792</v>
      </c>
      <c r="Q20104">
        <v>55</v>
      </c>
      <c r="R20104" t="s">
        <v>26914</v>
      </c>
      <c r="S20104" t="s">
        <v>26914</v>
      </c>
      <c r="T20104">
        <v>230.99</v>
      </c>
      <c r="U20104">
        <v>0.98929500000000004</v>
      </c>
      <c r="V20104">
        <v>2.9499999999999999E-43</v>
      </c>
      <c r="W20104" t="s">
        <v>90793</v>
      </c>
      <c r="X20104">
        <v>19058</v>
      </c>
      <c r="Y20104" t="s">
        <v>30403</v>
      </c>
    </row>
    <row r="20105" spans="1:25" x14ac:dyDescent="0.45">
      <c r="A20105" t="s">
        <v>26914</v>
      </c>
      <c r="B20105" t="s">
        <v>26914</v>
      </c>
      <c r="C20105" t="s">
        <v>26914</v>
      </c>
      <c r="D20105" t="s">
        <v>26914</v>
      </c>
      <c r="E20105" t="s">
        <v>26914</v>
      </c>
      <c r="F20105" t="s">
        <v>26914</v>
      </c>
      <c r="G20105" t="s">
        <v>26914</v>
      </c>
      <c r="H20105" t="s">
        <v>26914</v>
      </c>
      <c r="I20105" t="s">
        <v>26954</v>
      </c>
      <c r="J20105" t="s">
        <v>26916</v>
      </c>
      <c r="K20105" t="s">
        <v>15077</v>
      </c>
      <c r="L20105" t="s">
        <v>90794</v>
      </c>
      <c r="M20105" t="s">
        <v>15076</v>
      </c>
      <c r="N20105" t="s">
        <v>90788</v>
      </c>
      <c r="O20105">
        <v>2822</v>
      </c>
      <c r="P20105" t="s">
        <v>90795</v>
      </c>
      <c r="Q20105">
        <v>50</v>
      </c>
      <c r="R20105" t="s">
        <v>26914</v>
      </c>
      <c r="S20105" t="s">
        <v>26914</v>
      </c>
      <c r="T20105">
        <v>225.17</v>
      </c>
      <c r="U20105">
        <v>1</v>
      </c>
      <c r="V20105">
        <v>1.93E-46</v>
      </c>
      <c r="W20105" t="s">
        <v>90796</v>
      </c>
      <c r="X20105">
        <v>8624</v>
      </c>
      <c r="Y20105" t="s">
        <v>27790</v>
      </c>
    </row>
    <row r="20106" spans="1:25" x14ac:dyDescent="0.45">
      <c r="A20106" t="s">
        <v>26914</v>
      </c>
      <c r="B20106" t="s">
        <v>26914</v>
      </c>
      <c r="C20106" t="s">
        <v>26914</v>
      </c>
      <c r="D20106" t="s">
        <v>26914</v>
      </c>
      <c r="E20106" t="s">
        <v>26914</v>
      </c>
      <c r="F20106" t="s">
        <v>26914</v>
      </c>
      <c r="G20106" t="s">
        <v>26914</v>
      </c>
      <c r="H20106" t="s">
        <v>26914</v>
      </c>
      <c r="I20106" t="s">
        <v>26954</v>
      </c>
      <c r="J20106" t="s">
        <v>26916</v>
      </c>
      <c r="K20106" t="s">
        <v>15077</v>
      </c>
      <c r="L20106" t="s">
        <v>90797</v>
      </c>
      <c r="M20106" t="s">
        <v>15076</v>
      </c>
      <c r="N20106" t="s">
        <v>90788</v>
      </c>
      <c r="O20106">
        <v>2822</v>
      </c>
      <c r="P20106" t="s">
        <v>90798</v>
      </c>
      <c r="Q20106">
        <v>13</v>
      </c>
      <c r="R20106" t="s">
        <v>26914</v>
      </c>
      <c r="S20106" t="s">
        <v>26914</v>
      </c>
      <c r="T20106">
        <v>133.16</v>
      </c>
      <c r="U20106">
        <v>0.87849699999999997</v>
      </c>
      <c r="V20106">
        <v>7.2600000000000004E-13</v>
      </c>
      <c r="W20106" t="s">
        <v>90799</v>
      </c>
      <c r="X20106">
        <v>7202</v>
      </c>
      <c r="Y20106" t="s">
        <v>30526</v>
      </c>
    </row>
    <row r="20107" spans="1:25" x14ac:dyDescent="0.45">
      <c r="A20107" t="s">
        <v>26914</v>
      </c>
      <c r="B20107" t="s">
        <v>26914</v>
      </c>
      <c r="C20107" t="s">
        <v>26914</v>
      </c>
      <c r="D20107" t="s">
        <v>26914</v>
      </c>
      <c r="E20107" t="s">
        <v>26914</v>
      </c>
      <c r="F20107" t="s">
        <v>26914</v>
      </c>
      <c r="G20107" t="s">
        <v>26914</v>
      </c>
      <c r="H20107" t="s">
        <v>26914</v>
      </c>
      <c r="I20107" t="s">
        <v>26954</v>
      </c>
      <c r="J20107" t="s">
        <v>26916</v>
      </c>
      <c r="K20107" t="s">
        <v>15077</v>
      </c>
      <c r="L20107" t="s">
        <v>90800</v>
      </c>
      <c r="M20107" t="s">
        <v>15076</v>
      </c>
      <c r="N20107" t="s">
        <v>90788</v>
      </c>
      <c r="O20107">
        <v>2822</v>
      </c>
      <c r="P20107" t="s">
        <v>90801</v>
      </c>
      <c r="Q20107">
        <v>11</v>
      </c>
      <c r="R20107" t="s">
        <v>26914</v>
      </c>
      <c r="S20107" t="s">
        <v>26914</v>
      </c>
      <c r="T20107">
        <v>51.853999999999999</v>
      </c>
      <c r="U20107">
        <v>0.99997000000000003</v>
      </c>
      <c r="V20107">
        <v>2.1771599999999999E-2</v>
      </c>
      <c r="W20107" t="s">
        <v>90802</v>
      </c>
      <c r="X20107">
        <v>3940</v>
      </c>
      <c r="Y20107" t="s">
        <v>27731</v>
      </c>
    </row>
    <row r="20108" spans="1:25" x14ac:dyDescent="0.45">
      <c r="A20108" t="s">
        <v>26914</v>
      </c>
      <c r="B20108" t="s">
        <v>26914</v>
      </c>
      <c r="C20108" t="s">
        <v>26914</v>
      </c>
      <c r="D20108" t="s">
        <v>26914</v>
      </c>
      <c r="E20108" t="s">
        <v>26914</v>
      </c>
      <c r="F20108" t="s">
        <v>26914</v>
      </c>
      <c r="G20108" t="s">
        <v>26914</v>
      </c>
      <c r="H20108" t="s">
        <v>26914</v>
      </c>
      <c r="I20108" t="s">
        <v>26954</v>
      </c>
      <c r="J20108" t="s">
        <v>26916</v>
      </c>
      <c r="K20108" t="s">
        <v>15077</v>
      </c>
      <c r="L20108" t="s">
        <v>90803</v>
      </c>
      <c r="M20108" t="s">
        <v>15076</v>
      </c>
      <c r="N20108" t="s">
        <v>90788</v>
      </c>
      <c r="O20108">
        <v>2822</v>
      </c>
      <c r="P20108" t="s">
        <v>90804</v>
      </c>
      <c r="Q20108">
        <v>11</v>
      </c>
      <c r="R20108" t="s">
        <v>26914</v>
      </c>
      <c r="S20108" t="s">
        <v>26914</v>
      </c>
      <c r="T20108">
        <v>94.673000000000002</v>
      </c>
      <c r="U20108">
        <v>0.96350199999999997</v>
      </c>
      <c r="V20108">
        <v>6.7199999999999994E-5</v>
      </c>
      <c r="W20108" t="s">
        <v>90805</v>
      </c>
      <c r="X20108">
        <v>6549</v>
      </c>
      <c r="Y20108" t="s">
        <v>30981</v>
      </c>
    </row>
    <row r="20109" spans="1:25" x14ac:dyDescent="0.45">
      <c r="A20109" t="s">
        <v>26914</v>
      </c>
      <c r="B20109" t="s">
        <v>26914</v>
      </c>
      <c r="C20109" t="s">
        <v>26914</v>
      </c>
      <c r="D20109" t="s">
        <v>26914</v>
      </c>
      <c r="E20109" t="s">
        <v>26914</v>
      </c>
      <c r="F20109" t="s">
        <v>26914</v>
      </c>
      <c r="G20109" t="s">
        <v>26914</v>
      </c>
      <c r="H20109" t="s">
        <v>26914</v>
      </c>
      <c r="I20109" t="s">
        <v>26954</v>
      </c>
      <c r="J20109" t="s">
        <v>26916</v>
      </c>
      <c r="K20109" t="s">
        <v>15077</v>
      </c>
      <c r="L20109" t="s">
        <v>90806</v>
      </c>
      <c r="M20109" t="s">
        <v>15076</v>
      </c>
      <c r="N20109" t="s">
        <v>90788</v>
      </c>
      <c r="O20109">
        <v>2822</v>
      </c>
      <c r="P20109" t="s">
        <v>90807</v>
      </c>
      <c r="Q20109">
        <v>10</v>
      </c>
      <c r="R20109" t="s">
        <v>26914</v>
      </c>
      <c r="S20109" t="s">
        <v>26914</v>
      </c>
      <c r="T20109">
        <v>44.972999999999999</v>
      </c>
      <c r="U20109">
        <v>0.87420699999999996</v>
      </c>
      <c r="V20109">
        <v>3.7753799999999997E-2</v>
      </c>
      <c r="W20109" t="s">
        <v>90808</v>
      </c>
      <c r="X20109">
        <v>2489</v>
      </c>
      <c r="Y20109" t="s">
        <v>28859</v>
      </c>
    </row>
    <row r="20110" spans="1:25" x14ac:dyDescent="0.45">
      <c r="A20110" t="s">
        <v>26914</v>
      </c>
      <c r="B20110" t="s">
        <v>26914</v>
      </c>
      <c r="C20110" t="s">
        <v>26914</v>
      </c>
      <c r="D20110" t="s">
        <v>26914</v>
      </c>
      <c r="E20110" t="s">
        <v>26914</v>
      </c>
      <c r="F20110" t="s">
        <v>26914</v>
      </c>
      <c r="G20110" t="s">
        <v>26914</v>
      </c>
      <c r="H20110" t="s">
        <v>26914</v>
      </c>
      <c r="I20110" t="s">
        <v>26954</v>
      </c>
      <c r="J20110" t="s">
        <v>26916</v>
      </c>
      <c r="K20110" t="s">
        <v>15077</v>
      </c>
      <c r="L20110" t="s">
        <v>90809</v>
      </c>
      <c r="M20110" t="s">
        <v>15076</v>
      </c>
      <c r="N20110" t="s">
        <v>90788</v>
      </c>
      <c r="O20110">
        <v>2822</v>
      </c>
      <c r="P20110" t="s">
        <v>90810</v>
      </c>
      <c r="Q20110">
        <v>10</v>
      </c>
      <c r="R20110" t="s">
        <v>26914</v>
      </c>
      <c r="S20110" t="s">
        <v>26914</v>
      </c>
      <c r="T20110">
        <v>104.91</v>
      </c>
      <c r="U20110">
        <v>0.78803100000000004</v>
      </c>
      <c r="V20110">
        <v>1.78E-13</v>
      </c>
      <c r="W20110" t="s">
        <v>90811</v>
      </c>
      <c r="X20110">
        <v>10126</v>
      </c>
      <c r="Y20110" t="s">
        <v>30702</v>
      </c>
    </row>
    <row r="20111" spans="1:25" x14ac:dyDescent="0.45">
      <c r="A20111" t="s">
        <v>26914</v>
      </c>
      <c r="B20111" t="s">
        <v>26914</v>
      </c>
      <c r="C20111" t="s">
        <v>26914</v>
      </c>
      <c r="D20111" t="s">
        <v>26914</v>
      </c>
      <c r="E20111" t="s">
        <v>26914</v>
      </c>
      <c r="F20111" t="s">
        <v>26914</v>
      </c>
      <c r="G20111" t="s">
        <v>26914</v>
      </c>
      <c r="H20111" t="s">
        <v>26914</v>
      </c>
      <c r="I20111" t="s">
        <v>26954</v>
      </c>
      <c r="J20111" t="s">
        <v>26916</v>
      </c>
      <c r="K20111" t="s">
        <v>15077</v>
      </c>
      <c r="L20111" t="s">
        <v>90812</v>
      </c>
      <c r="M20111" t="s">
        <v>15076</v>
      </c>
      <c r="N20111" t="s">
        <v>90788</v>
      </c>
      <c r="O20111">
        <v>2822</v>
      </c>
      <c r="P20111" t="s">
        <v>90813</v>
      </c>
      <c r="Q20111">
        <v>8</v>
      </c>
      <c r="R20111" t="s">
        <v>26914</v>
      </c>
      <c r="S20111" t="s">
        <v>26914</v>
      </c>
      <c r="T20111">
        <v>137.62</v>
      </c>
      <c r="U20111">
        <v>0.99597800000000003</v>
      </c>
      <c r="V20111">
        <v>3.45E-6</v>
      </c>
      <c r="W20111" t="s">
        <v>90814</v>
      </c>
      <c r="X20111">
        <v>7126</v>
      </c>
      <c r="Y20111" t="s">
        <v>31340</v>
      </c>
    </row>
    <row r="20112" spans="1:25" x14ac:dyDescent="0.45">
      <c r="A20112" t="s">
        <v>26914</v>
      </c>
      <c r="B20112" t="s">
        <v>26914</v>
      </c>
      <c r="C20112" t="s">
        <v>26914</v>
      </c>
      <c r="D20112" t="s">
        <v>26914</v>
      </c>
      <c r="E20112" t="s">
        <v>26914</v>
      </c>
      <c r="F20112" t="s">
        <v>26914</v>
      </c>
      <c r="G20112" t="s">
        <v>26914</v>
      </c>
      <c r="H20112" t="s">
        <v>26914</v>
      </c>
      <c r="I20112" t="s">
        <v>26954</v>
      </c>
      <c r="J20112" t="s">
        <v>26916</v>
      </c>
      <c r="K20112" t="s">
        <v>15077</v>
      </c>
      <c r="L20112" t="s">
        <v>90815</v>
      </c>
      <c r="M20112" t="s">
        <v>15076</v>
      </c>
      <c r="N20112" t="s">
        <v>90788</v>
      </c>
      <c r="O20112">
        <v>2822</v>
      </c>
      <c r="P20112" t="s">
        <v>90816</v>
      </c>
      <c r="Q20112">
        <v>3</v>
      </c>
      <c r="R20112" t="s">
        <v>26914</v>
      </c>
      <c r="S20112" t="s">
        <v>26914</v>
      </c>
      <c r="T20112">
        <v>119.96</v>
      </c>
      <c r="U20112">
        <v>0.86647700000000005</v>
      </c>
      <c r="V20112">
        <v>1.74E-8</v>
      </c>
      <c r="W20112" t="s">
        <v>90817</v>
      </c>
      <c r="X20112">
        <v>6405</v>
      </c>
      <c r="Y20112" t="s">
        <v>27437</v>
      </c>
    </row>
    <row r="20113" spans="1:25" x14ac:dyDescent="0.45">
      <c r="A20113" t="s">
        <v>26914</v>
      </c>
      <c r="B20113" t="s">
        <v>26914</v>
      </c>
      <c r="C20113" t="s">
        <v>26914</v>
      </c>
      <c r="D20113" t="s">
        <v>26914</v>
      </c>
      <c r="E20113" t="s">
        <v>26914</v>
      </c>
      <c r="F20113" t="s">
        <v>26914</v>
      </c>
      <c r="G20113" t="s">
        <v>26914</v>
      </c>
      <c r="H20113" t="s">
        <v>26914</v>
      </c>
      <c r="I20113" t="s">
        <v>26954</v>
      </c>
      <c r="J20113" t="s">
        <v>26916</v>
      </c>
      <c r="K20113" t="s">
        <v>15077</v>
      </c>
      <c r="L20113" t="s">
        <v>90818</v>
      </c>
      <c r="M20113" t="s">
        <v>15076</v>
      </c>
      <c r="N20113" t="s">
        <v>90788</v>
      </c>
      <c r="O20113">
        <v>2822</v>
      </c>
      <c r="P20113" t="s">
        <v>90819</v>
      </c>
      <c r="Q20113">
        <v>3</v>
      </c>
      <c r="R20113" t="s">
        <v>26914</v>
      </c>
      <c r="S20113" t="s">
        <v>26914</v>
      </c>
      <c r="T20113">
        <v>105.53</v>
      </c>
      <c r="U20113">
        <v>0.94963699999999995</v>
      </c>
      <c r="V20113">
        <v>1.13328E-4</v>
      </c>
      <c r="W20113" t="s">
        <v>90820</v>
      </c>
      <c r="X20113">
        <v>14796</v>
      </c>
      <c r="Y20113" t="s">
        <v>27666</v>
      </c>
    </row>
    <row r="20114" spans="1:25" x14ac:dyDescent="0.45">
      <c r="A20114" t="s">
        <v>26914</v>
      </c>
      <c r="B20114" t="s">
        <v>26914</v>
      </c>
      <c r="C20114" t="s">
        <v>26914</v>
      </c>
      <c r="D20114" t="s">
        <v>26914</v>
      </c>
      <c r="E20114" t="s">
        <v>26914</v>
      </c>
      <c r="F20114" t="s">
        <v>26914</v>
      </c>
      <c r="G20114" t="s">
        <v>26914</v>
      </c>
      <c r="H20114" t="s">
        <v>26914</v>
      </c>
      <c r="I20114" t="s">
        <v>26954</v>
      </c>
      <c r="J20114" t="s">
        <v>26989</v>
      </c>
      <c r="K20114" t="s">
        <v>15077</v>
      </c>
      <c r="L20114" t="s">
        <v>90821</v>
      </c>
      <c r="M20114" t="s">
        <v>15076</v>
      </c>
      <c r="N20114" t="s">
        <v>90788</v>
      </c>
      <c r="O20114">
        <v>2822</v>
      </c>
      <c r="P20114" t="s">
        <v>90822</v>
      </c>
      <c r="Q20114">
        <v>3</v>
      </c>
      <c r="R20114" t="s">
        <v>26914</v>
      </c>
      <c r="S20114" t="s">
        <v>26914</v>
      </c>
      <c r="T20114">
        <v>3.76</v>
      </c>
      <c r="U20114" t="s">
        <v>26992</v>
      </c>
      <c r="V20114">
        <v>0</v>
      </c>
      <c r="W20114" t="s">
        <v>90823</v>
      </c>
      <c r="X20114">
        <v>16615</v>
      </c>
      <c r="Y20114" t="s">
        <v>27211</v>
      </c>
    </row>
    <row r="20115" spans="1:25" x14ac:dyDescent="0.45">
      <c r="A20115" t="s">
        <v>26914</v>
      </c>
      <c r="B20115" t="s">
        <v>26914</v>
      </c>
      <c r="C20115" t="s">
        <v>26914</v>
      </c>
      <c r="D20115" t="s">
        <v>26914</v>
      </c>
      <c r="E20115" t="s">
        <v>26914</v>
      </c>
      <c r="F20115" t="s">
        <v>26914</v>
      </c>
      <c r="G20115" t="s">
        <v>26914</v>
      </c>
      <c r="H20115" t="s">
        <v>26914</v>
      </c>
      <c r="I20115" t="s">
        <v>26954</v>
      </c>
      <c r="J20115" t="s">
        <v>26916</v>
      </c>
      <c r="K20115" t="s">
        <v>15077</v>
      </c>
      <c r="L20115" t="s">
        <v>90824</v>
      </c>
      <c r="M20115" t="s">
        <v>15076</v>
      </c>
      <c r="N20115" t="s">
        <v>90788</v>
      </c>
      <c r="O20115">
        <v>2822</v>
      </c>
      <c r="P20115" t="s">
        <v>90825</v>
      </c>
      <c r="Q20115">
        <v>2</v>
      </c>
      <c r="R20115" t="s">
        <v>26914</v>
      </c>
      <c r="S20115" t="s">
        <v>26914</v>
      </c>
      <c r="T20115">
        <v>122.39</v>
      </c>
      <c r="U20115">
        <v>0.82472000000000001</v>
      </c>
      <c r="V20115">
        <v>5.4399999999999996E-19</v>
      </c>
      <c r="W20115" t="s">
        <v>90826</v>
      </c>
      <c r="X20115">
        <v>16771</v>
      </c>
      <c r="Y20115" t="s">
        <v>29070</v>
      </c>
    </row>
    <row r="20116" spans="1:25" x14ac:dyDescent="0.45">
      <c r="A20116" t="s">
        <v>26914</v>
      </c>
      <c r="B20116" t="s">
        <v>26914</v>
      </c>
      <c r="C20116" t="s">
        <v>26914</v>
      </c>
      <c r="D20116" t="s">
        <v>26914</v>
      </c>
      <c r="E20116" t="s">
        <v>26914</v>
      </c>
      <c r="F20116" t="s">
        <v>26914</v>
      </c>
      <c r="G20116" t="s">
        <v>26914</v>
      </c>
      <c r="H20116" t="s">
        <v>26914</v>
      </c>
      <c r="I20116" t="s">
        <v>26954</v>
      </c>
      <c r="J20116" t="s">
        <v>26916</v>
      </c>
      <c r="K20116" t="s">
        <v>15077</v>
      </c>
      <c r="L20116" t="s">
        <v>90827</v>
      </c>
      <c r="M20116" t="s">
        <v>15076</v>
      </c>
      <c r="N20116" t="s">
        <v>90788</v>
      </c>
      <c r="O20116">
        <v>2822</v>
      </c>
      <c r="P20116" t="s">
        <v>90828</v>
      </c>
      <c r="Q20116">
        <v>1</v>
      </c>
      <c r="R20116" t="s">
        <v>26914</v>
      </c>
      <c r="S20116" t="s">
        <v>26914</v>
      </c>
      <c r="T20116">
        <v>129.05000000000001</v>
      </c>
      <c r="U20116">
        <v>0.99999899999999997</v>
      </c>
      <c r="V20116">
        <v>1.11E-7</v>
      </c>
      <c r="W20116" t="s">
        <v>90829</v>
      </c>
      <c r="X20116">
        <v>7479</v>
      </c>
      <c r="Y20116" t="s">
        <v>27611</v>
      </c>
    </row>
    <row r="20117" spans="1:25" x14ac:dyDescent="0.45">
      <c r="A20117" t="s">
        <v>26914</v>
      </c>
      <c r="B20117" t="s">
        <v>26914</v>
      </c>
      <c r="C20117" t="s">
        <v>26914</v>
      </c>
      <c r="D20117" t="s">
        <v>26914</v>
      </c>
      <c r="E20117" t="s">
        <v>26914</v>
      </c>
      <c r="F20117" t="s">
        <v>26914</v>
      </c>
      <c r="G20117" t="s">
        <v>26914</v>
      </c>
      <c r="H20117" t="s">
        <v>26914</v>
      </c>
      <c r="I20117" t="s">
        <v>26954</v>
      </c>
      <c r="J20117" t="s">
        <v>26916</v>
      </c>
      <c r="K20117" t="s">
        <v>15077</v>
      </c>
      <c r="L20117" t="s">
        <v>90830</v>
      </c>
      <c r="M20117" t="s">
        <v>15076</v>
      </c>
      <c r="N20117" t="s">
        <v>90788</v>
      </c>
      <c r="O20117">
        <v>2822</v>
      </c>
      <c r="P20117" t="s">
        <v>90831</v>
      </c>
      <c r="Q20117">
        <v>1</v>
      </c>
      <c r="R20117" t="s">
        <v>26914</v>
      </c>
      <c r="S20117" t="s">
        <v>26914</v>
      </c>
      <c r="T20117">
        <v>138.93</v>
      </c>
      <c r="U20117">
        <v>0.77620599999999995</v>
      </c>
      <c r="V20117">
        <v>2.79E-16</v>
      </c>
      <c r="W20117" t="s">
        <v>90832</v>
      </c>
      <c r="X20117">
        <v>16524</v>
      </c>
      <c r="Y20117" t="s">
        <v>30193</v>
      </c>
    </row>
    <row r="20118" spans="1:25" x14ac:dyDescent="0.45">
      <c r="A20118" t="s">
        <v>26914</v>
      </c>
      <c r="B20118" t="s">
        <v>26914</v>
      </c>
      <c r="C20118" t="s">
        <v>26914</v>
      </c>
      <c r="D20118" t="s">
        <v>26914</v>
      </c>
      <c r="E20118" t="s">
        <v>26914</v>
      </c>
      <c r="F20118" t="s">
        <v>26914</v>
      </c>
      <c r="G20118" t="s">
        <v>26914</v>
      </c>
      <c r="H20118" t="s">
        <v>26914</v>
      </c>
      <c r="I20118" t="s">
        <v>26954</v>
      </c>
      <c r="J20118" t="s">
        <v>26916</v>
      </c>
      <c r="K20118" t="s">
        <v>15077</v>
      </c>
      <c r="L20118" t="s">
        <v>90833</v>
      </c>
      <c r="M20118" t="s">
        <v>15076</v>
      </c>
      <c r="N20118" t="s">
        <v>90788</v>
      </c>
      <c r="O20118">
        <v>2822</v>
      </c>
      <c r="P20118" t="s">
        <v>90834</v>
      </c>
      <c r="Q20118">
        <v>1</v>
      </c>
      <c r="R20118" t="s">
        <v>26914</v>
      </c>
      <c r="S20118" t="s">
        <v>26914</v>
      </c>
      <c r="T20118">
        <v>75.849000000000004</v>
      </c>
      <c r="U20118">
        <v>0.99753599999999998</v>
      </c>
      <c r="V20118">
        <v>2.9003599999999998E-3</v>
      </c>
      <c r="W20118" t="s">
        <v>90835</v>
      </c>
      <c r="X20118">
        <v>7119</v>
      </c>
      <c r="Y20118" t="s">
        <v>27158</v>
      </c>
    </row>
    <row r="20119" spans="1:25" x14ac:dyDescent="0.45">
      <c r="A20119" t="s">
        <v>26914</v>
      </c>
      <c r="B20119" t="s">
        <v>26914</v>
      </c>
      <c r="C20119" t="s">
        <v>26914</v>
      </c>
      <c r="D20119" t="s">
        <v>26914</v>
      </c>
      <c r="E20119" t="s">
        <v>26914</v>
      </c>
      <c r="F20119" t="s">
        <v>26914</v>
      </c>
      <c r="G20119" t="s">
        <v>26914</v>
      </c>
      <c r="H20119" t="s">
        <v>26914</v>
      </c>
      <c r="I20119" t="s">
        <v>26954</v>
      </c>
      <c r="J20119" t="s">
        <v>26989</v>
      </c>
      <c r="K20119" t="s">
        <v>15077</v>
      </c>
      <c r="L20119" t="s">
        <v>90836</v>
      </c>
      <c r="M20119" t="s">
        <v>15076</v>
      </c>
      <c r="N20119" t="s">
        <v>90788</v>
      </c>
      <c r="O20119">
        <v>2822</v>
      </c>
      <c r="P20119" t="s">
        <v>90837</v>
      </c>
      <c r="Q20119">
        <v>1</v>
      </c>
      <c r="R20119" t="s">
        <v>26914</v>
      </c>
      <c r="S20119" t="s">
        <v>26914</v>
      </c>
      <c r="T20119">
        <v>3.56</v>
      </c>
      <c r="U20119" t="s">
        <v>26992</v>
      </c>
      <c r="V20119">
        <v>8.0669999999999992E-6</v>
      </c>
      <c r="W20119" t="s">
        <v>90838</v>
      </c>
      <c r="X20119">
        <v>18765</v>
      </c>
      <c r="Y20119" t="s">
        <v>34341</v>
      </c>
    </row>
    <row r="20120" spans="1:25" x14ac:dyDescent="0.45">
      <c r="A20120" t="s">
        <v>26914</v>
      </c>
      <c r="B20120" t="s">
        <v>26914</v>
      </c>
      <c r="C20120" t="s">
        <v>26914</v>
      </c>
      <c r="D20120" t="s">
        <v>26914</v>
      </c>
      <c r="E20120" t="s">
        <v>26914</v>
      </c>
      <c r="F20120" t="s">
        <v>26914</v>
      </c>
      <c r="G20120" t="s">
        <v>26914</v>
      </c>
      <c r="H20120" t="s">
        <v>26914</v>
      </c>
      <c r="I20120" t="s">
        <v>26954</v>
      </c>
      <c r="J20120" t="s">
        <v>26989</v>
      </c>
      <c r="K20120" t="s">
        <v>15077</v>
      </c>
      <c r="L20120" t="s">
        <v>90839</v>
      </c>
      <c r="M20120" t="s">
        <v>15076</v>
      </c>
      <c r="N20120" t="s">
        <v>90788</v>
      </c>
      <c r="O20120">
        <v>2822</v>
      </c>
      <c r="P20120" t="s">
        <v>90840</v>
      </c>
      <c r="Q20120">
        <v>1</v>
      </c>
      <c r="R20120" t="s">
        <v>26914</v>
      </c>
      <c r="S20120" t="s">
        <v>26914</v>
      </c>
      <c r="T20120">
        <v>2.7</v>
      </c>
      <c r="U20120" t="s">
        <v>26992</v>
      </c>
      <c r="V20120">
        <v>1.9009999999999999E-3</v>
      </c>
      <c r="W20120" t="s">
        <v>90841</v>
      </c>
      <c r="X20120">
        <v>7570</v>
      </c>
      <c r="Y20120" t="s">
        <v>33028</v>
      </c>
    </row>
    <row r="20121" spans="1:25" x14ac:dyDescent="0.45">
      <c r="A20121" t="s">
        <v>26914</v>
      </c>
      <c r="B20121" t="s">
        <v>26914</v>
      </c>
      <c r="C20121" t="s">
        <v>26914</v>
      </c>
      <c r="D20121" t="s">
        <v>26914</v>
      </c>
      <c r="E20121" t="s">
        <v>26914</v>
      </c>
      <c r="F20121" t="s">
        <v>26914</v>
      </c>
      <c r="G20121" t="s">
        <v>26914</v>
      </c>
      <c r="H20121" t="s">
        <v>26914</v>
      </c>
      <c r="I20121" t="s">
        <v>26954</v>
      </c>
      <c r="J20121" t="s">
        <v>26989</v>
      </c>
      <c r="K20121" t="s">
        <v>15077</v>
      </c>
      <c r="L20121" t="s">
        <v>90842</v>
      </c>
      <c r="M20121" t="s">
        <v>15076</v>
      </c>
      <c r="N20121" t="s">
        <v>90788</v>
      </c>
      <c r="O20121">
        <v>2822</v>
      </c>
      <c r="P20121" t="s">
        <v>90843</v>
      </c>
      <c r="Q20121">
        <v>1</v>
      </c>
      <c r="R20121" t="s">
        <v>26914</v>
      </c>
      <c r="S20121" t="s">
        <v>26914</v>
      </c>
      <c r="T20121">
        <v>2.92</v>
      </c>
      <c r="U20121" t="s">
        <v>26992</v>
      </c>
      <c r="V20121">
        <v>5.1409999999999997E-4</v>
      </c>
      <c r="W20121" t="s">
        <v>90844</v>
      </c>
      <c r="X20121">
        <v>5361</v>
      </c>
      <c r="Y20121" t="s">
        <v>27017</v>
      </c>
    </row>
    <row r="20122" spans="1:25" x14ac:dyDescent="0.45">
      <c r="A20122" t="s">
        <v>26914</v>
      </c>
      <c r="B20122" t="s">
        <v>26914</v>
      </c>
      <c r="C20122" t="s">
        <v>26914</v>
      </c>
      <c r="D20122" t="s">
        <v>26914</v>
      </c>
      <c r="E20122" t="s">
        <v>26914</v>
      </c>
      <c r="F20122" t="s">
        <v>26914</v>
      </c>
      <c r="G20122" t="s">
        <v>26914</v>
      </c>
      <c r="H20122" t="s">
        <v>26914</v>
      </c>
      <c r="I20122">
        <v>1.883</v>
      </c>
      <c r="J20122" t="s">
        <v>26916</v>
      </c>
      <c r="K20122" t="s">
        <v>5865</v>
      </c>
      <c r="L20122" t="s">
        <v>90845</v>
      </c>
      <c r="M20122" t="s">
        <v>5864</v>
      </c>
      <c r="N20122" t="s">
        <v>90846</v>
      </c>
      <c r="O20122">
        <v>1520</v>
      </c>
      <c r="P20122" t="s">
        <v>90847</v>
      </c>
      <c r="Q20122">
        <v>395</v>
      </c>
      <c r="R20122" t="s">
        <v>26914</v>
      </c>
      <c r="S20122" t="s">
        <v>26914</v>
      </c>
      <c r="T20122">
        <v>183.49</v>
      </c>
      <c r="U20122">
        <v>1</v>
      </c>
      <c r="V20122">
        <v>3.0500000000000002E-40</v>
      </c>
      <c r="W20122" t="s">
        <v>90848</v>
      </c>
      <c r="X20122">
        <v>16046</v>
      </c>
      <c r="Y20122" t="s">
        <v>36850</v>
      </c>
    </row>
    <row r="20123" spans="1:25" x14ac:dyDescent="0.45">
      <c r="A20123" t="s">
        <v>26914</v>
      </c>
      <c r="B20123" t="s">
        <v>26914</v>
      </c>
      <c r="C20123" t="s">
        <v>26914</v>
      </c>
      <c r="D20123" t="s">
        <v>26914</v>
      </c>
      <c r="E20123" t="s">
        <v>26914</v>
      </c>
      <c r="F20123" t="s">
        <v>26914</v>
      </c>
      <c r="G20123" t="s">
        <v>26914</v>
      </c>
      <c r="H20123" t="s">
        <v>26914</v>
      </c>
      <c r="I20123">
        <v>0.41499999999999998</v>
      </c>
      <c r="J20123" t="s">
        <v>26916</v>
      </c>
      <c r="K20123" t="s">
        <v>5865</v>
      </c>
      <c r="L20123" t="s">
        <v>90849</v>
      </c>
      <c r="M20123" t="s">
        <v>5864</v>
      </c>
      <c r="N20123" t="s">
        <v>90846</v>
      </c>
      <c r="O20123">
        <v>1520</v>
      </c>
      <c r="P20123" t="s">
        <v>90850</v>
      </c>
      <c r="Q20123">
        <v>306</v>
      </c>
      <c r="R20123" t="s">
        <v>26914</v>
      </c>
      <c r="S20123" t="s">
        <v>26914</v>
      </c>
      <c r="T20123">
        <v>168.55</v>
      </c>
      <c r="U20123">
        <v>1</v>
      </c>
      <c r="V20123">
        <v>3.1000000000000002E-50</v>
      </c>
      <c r="W20123" t="s">
        <v>90851</v>
      </c>
      <c r="X20123">
        <v>14100</v>
      </c>
      <c r="Y20123" t="s">
        <v>28225</v>
      </c>
    </row>
    <row r="20124" spans="1:25" x14ac:dyDescent="0.45">
      <c r="A20124" t="s">
        <v>26914</v>
      </c>
      <c r="B20124" t="s">
        <v>26915</v>
      </c>
      <c r="C20124" t="s">
        <v>26914</v>
      </c>
      <c r="D20124" t="s">
        <v>26914</v>
      </c>
      <c r="E20124" t="s">
        <v>26914</v>
      </c>
      <c r="F20124" t="s">
        <v>26914</v>
      </c>
      <c r="G20124" t="s">
        <v>26914</v>
      </c>
      <c r="H20124" t="s">
        <v>26915</v>
      </c>
      <c r="I20124">
        <v>-0.628</v>
      </c>
      <c r="J20124" t="s">
        <v>26916</v>
      </c>
      <c r="K20124" t="s">
        <v>5865</v>
      </c>
      <c r="L20124" t="s">
        <v>90852</v>
      </c>
      <c r="M20124" t="s">
        <v>5864</v>
      </c>
      <c r="N20124" t="s">
        <v>90846</v>
      </c>
      <c r="O20124">
        <v>1520</v>
      </c>
      <c r="P20124" t="s">
        <v>90853</v>
      </c>
      <c r="Q20124">
        <v>219</v>
      </c>
      <c r="R20124" t="s">
        <v>26914</v>
      </c>
      <c r="S20124" t="s">
        <v>26914</v>
      </c>
      <c r="T20124">
        <v>286.7</v>
      </c>
      <c r="U20124">
        <v>1</v>
      </c>
      <c r="V20124">
        <v>8.8699999999999995E-78</v>
      </c>
      <c r="W20124" t="s">
        <v>90854</v>
      </c>
      <c r="X20124">
        <v>12485</v>
      </c>
      <c r="Y20124" t="s">
        <v>31136</v>
      </c>
    </row>
    <row r="20125" spans="1:25" x14ac:dyDescent="0.45">
      <c r="A20125" t="s">
        <v>26914</v>
      </c>
      <c r="B20125" t="s">
        <v>26914</v>
      </c>
      <c r="C20125" t="s">
        <v>26914</v>
      </c>
      <c r="D20125" t="s">
        <v>26914</v>
      </c>
      <c r="E20125" t="s">
        <v>26914</v>
      </c>
      <c r="F20125" t="s">
        <v>26914</v>
      </c>
      <c r="G20125" t="s">
        <v>26914</v>
      </c>
      <c r="H20125" t="s">
        <v>26914</v>
      </c>
      <c r="I20125" t="s">
        <v>26940</v>
      </c>
      <c r="J20125" t="s">
        <v>26916</v>
      </c>
      <c r="K20125" t="s">
        <v>5865</v>
      </c>
      <c r="L20125" t="s">
        <v>90855</v>
      </c>
      <c r="M20125" t="s">
        <v>5864</v>
      </c>
      <c r="N20125" t="s">
        <v>90846</v>
      </c>
      <c r="O20125">
        <v>1520</v>
      </c>
      <c r="P20125" t="s">
        <v>90856</v>
      </c>
      <c r="Q20125">
        <v>136</v>
      </c>
      <c r="R20125" t="s">
        <v>26914</v>
      </c>
      <c r="S20125" t="s">
        <v>26914</v>
      </c>
      <c r="T20125">
        <v>176.57</v>
      </c>
      <c r="U20125">
        <v>0.99994000000000005</v>
      </c>
      <c r="V20125">
        <v>2.8599999999999998E-31</v>
      </c>
      <c r="W20125" t="s">
        <v>90857</v>
      </c>
      <c r="X20125">
        <v>9531</v>
      </c>
      <c r="Y20125" t="s">
        <v>27382</v>
      </c>
    </row>
    <row r="20126" spans="1:25" x14ac:dyDescent="0.45">
      <c r="A20126" t="s">
        <v>26914</v>
      </c>
      <c r="B20126" t="s">
        <v>26915</v>
      </c>
      <c r="C20126" t="s">
        <v>26914</v>
      </c>
      <c r="D20126" t="s">
        <v>26914</v>
      </c>
      <c r="E20126" t="s">
        <v>26914</v>
      </c>
      <c r="F20126" t="s">
        <v>26914</v>
      </c>
      <c r="G20126" t="s">
        <v>26914</v>
      </c>
      <c r="H20126" t="s">
        <v>26915</v>
      </c>
      <c r="I20126" t="s">
        <v>26940</v>
      </c>
      <c r="J20126" t="s">
        <v>26916</v>
      </c>
      <c r="K20126" t="s">
        <v>5865</v>
      </c>
      <c r="L20126" t="s">
        <v>90858</v>
      </c>
      <c r="M20126" t="s">
        <v>5864</v>
      </c>
      <c r="N20126" t="s">
        <v>90846</v>
      </c>
      <c r="O20126">
        <v>1520</v>
      </c>
      <c r="P20126" t="s">
        <v>90859</v>
      </c>
      <c r="Q20126">
        <v>12</v>
      </c>
      <c r="R20126" t="s">
        <v>26914</v>
      </c>
      <c r="S20126" t="s">
        <v>26914</v>
      </c>
      <c r="T20126">
        <v>117.31</v>
      </c>
      <c r="U20126">
        <v>0.96244300000000005</v>
      </c>
      <c r="V20126">
        <v>3.4699999999999999E-13</v>
      </c>
      <c r="W20126" t="s">
        <v>90860</v>
      </c>
      <c r="X20126">
        <v>16658</v>
      </c>
      <c r="Y20126" t="s">
        <v>31453</v>
      </c>
    </row>
    <row r="20127" spans="1:25" x14ac:dyDescent="0.45">
      <c r="A20127" t="s">
        <v>26915</v>
      </c>
      <c r="B20127" t="s">
        <v>26915</v>
      </c>
      <c r="C20127" t="s">
        <v>26914</v>
      </c>
      <c r="D20127" t="s">
        <v>26914</v>
      </c>
      <c r="E20127" t="s">
        <v>26914</v>
      </c>
      <c r="F20127" t="s">
        <v>26914</v>
      </c>
      <c r="G20127" t="s">
        <v>26915</v>
      </c>
      <c r="H20127" t="s">
        <v>26915</v>
      </c>
      <c r="I20127">
        <v>-0.63800000000000001</v>
      </c>
      <c r="J20127" t="s">
        <v>26916</v>
      </c>
      <c r="K20127" t="s">
        <v>5865</v>
      </c>
      <c r="L20127" t="s">
        <v>90861</v>
      </c>
      <c r="M20127" t="s">
        <v>5864</v>
      </c>
      <c r="N20127" t="s">
        <v>90846</v>
      </c>
      <c r="O20127">
        <v>1520</v>
      </c>
      <c r="P20127" t="s">
        <v>90862</v>
      </c>
      <c r="Q20127">
        <v>3</v>
      </c>
      <c r="R20127" t="s">
        <v>26914</v>
      </c>
      <c r="S20127" t="s">
        <v>26914</v>
      </c>
      <c r="T20127">
        <v>67.334000000000003</v>
      </c>
      <c r="U20127">
        <v>0.995618</v>
      </c>
      <c r="V20127">
        <v>2.8105999999999999E-2</v>
      </c>
      <c r="W20127" t="s">
        <v>90863</v>
      </c>
      <c r="X20127">
        <v>6083</v>
      </c>
      <c r="Y20127" t="s">
        <v>27712</v>
      </c>
    </row>
    <row r="20128" spans="1:25" x14ac:dyDescent="0.45">
      <c r="A20128" t="s">
        <v>26914</v>
      </c>
      <c r="B20128" t="s">
        <v>26915</v>
      </c>
      <c r="C20128" t="s">
        <v>26914</v>
      </c>
      <c r="D20128" t="s">
        <v>26914</v>
      </c>
      <c r="E20128" t="s">
        <v>26914</v>
      </c>
      <c r="F20128" t="s">
        <v>26914</v>
      </c>
      <c r="G20128" t="s">
        <v>26914</v>
      </c>
      <c r="H20128" t="s">
        <v>26915</v>
      </c>
      <c r="I20128" t="s">
        <v>26954</v>
      </c>
      <c r="J20128" t="s">
        <v>26916</v>
      </c>
      <c r="K20128" t="s">
        <v>11933</v>
      </c>
      <c r="L20128" t="s">
        <v>90864</v>
      </c>
      <c r="M20128" t="s">
        <v>11932</v>
      </c>
      <c r="N20128" t="s">
        <v>90865</v>
      </c>
      <c r="O20128">
        <v>6912</v>
      </c>
      <c r="P20128" t="s">
        <v>90866</v>
      </c>
      <c r="Q20128">
        <v>99</v>
      </c>
      <c r="R20128" t="s">
        <v>26914</v>
      </c>
      <c r="S20128" t="s">
        <v>26914</v>
      </c>
      <c r="T20128">
        <v>109.42</v>
      </c>
      <c r="U20128">
        <v>1</v>
      </c>
      <c r="V20128">
        <v>1.35198E-4</v>
      </c>
      <c r="W20128" t="s">
        <v>90867</v>
      </c>
      <c r="X20128">
        <v>8531</v>
      </c>
      <c r="Y20128" t="s">
        <v>36159</v>
      </c>
    </row>
    <row r="20129" spans="1:25" x14ac:dyDescent="0.45">
      <c r="A20129" t="s">
        <v>26914</v>
      </c>
      <c r="B20129" t="s">
        <v>26914</v>
      </c>
      <c r="C20129" t="s">
        <v>26914</v>
      </c>
      <c r="D20129" t="s">
        <v>26914</v>
      </c>
      <c r="E20129" t="s">
        <v>26914</v>
      </c>
      <c r="F20129" t="s">
        <v>26914</v>
      </c>
      <c r="G20129" t="s">
        <v>26914</v>
      </c>
      <c r="H20129" t="s">
        <v>26914</v>
      </c>
      <c r="I20129" t="s">
        <v>26954</v>
      </c>
      <c r="J20129" t="s">
        <v>26916</v>
      </c>
      <c r="K20129" t="s">
        <v>11933</v>
      </c>
      <c r="L20129" t="s">
        <v>90868</v>
      </c>
      <c r="M20129" t="s">
        <v>11932</v>
      </c>
      <c r="N20129" t="s">
        <v>90865</v>
      </c>
      <c r="O20129">
        <v>6912</v>
      </c>
      <c r="P20129" t="s">
        <v>90869</v>
      </c>
      <c r="Q20129">
        <v>58</v>
      </c>
      <c r="R20129" t="s">
        <v>26914</v>
      </c>
      <c r="S20129" t="s">
        <v>26914</v>
      </c>
      <c r="T20129">
        <v>136.69999999999999</v>
      </c>
      <c r="U20129">
        <v>0.99999800000000005</v>
      </c>
      <c r="V20129">
        <v>1.3599999999999999E-6</v>
      </c>
      <c r="W20129" t="s">
        <v>90870</v>
      </c>
      <c r="X20129">
        <v>17573</v>
      </c>
      <c r="Y20129" t="s">
        <v>34097</v>
      </c>
    </row>
    <row r="20130" spans="1:25" x14ac:dyDescent="0.45">
      <c r="A20130" t="s">
        <v>26915</v>
      </c>
      <c r="B20130" t="s">
        <v>26914</v>
      </c>
      <c r="C20130" t="s">
        <v>26914</v>
      </c>
      <c r="D20130" t="s">
        <v>26914</v>
      </c>
      <c r="E20130" t="s">
        <v>26914</v>
      </c>
      <c r="F20130" t="s">
        <v>26914</v>
      </c>
      <c r="G20130" t="s">
        <v>26915</v>
      </c>
      <c r="H20130" t="s">
        <v>26914</v>
      </c>
      <c r="I20130" t="s">
        <v>26954</v>
      </c>
      <c r="J20130" t="s">
        <v>26989</v>
      </c>
      <c r="K20130" t="s">
        <v>11933</v>
      </c>
      <c r="L20130" t="s">
        <v>90871</v>
      </c>
      <c r="M20130" t="s">
        <v>11932</v>
      </c>
      <c r="N20130" t="s">
        <v>90865</v>
      </c>
      <c r="O20130">
        <v>6912</v>
      </c>
      <c r="P20130" t="s">
        <v>90872</v>
      </c>
      <c r="Q20130">
        <v>3</v>
      </c>
      <c r="R20130" t="s">
        <v>26914</v>
      </c>
      <c r="S20130" t="s">
        <v>26914</v>
      </c>
      <c r="T20130">
        <v>4.47</v>
      </c>
      <c r="U20130" t="s">
        <v>26992</v>
      </c>
      <c r="V20130">
        <v>0</v>
      </c>
      <c r="W20130" t="s">
        <v>90873</v>
      </c>
      <c r="X20130">
        <v>15194</v>
      </c>
      <c r="Y20130" t="s">
        <v>27361</v>
      </c>
    </row>
    <row r="20131" spans="1:25" x14ac:dyDescent="0.45">
      <c r="A20131" t="s">
        <v>26914</v>
      </c>
      <c r="B20131" t="s">
        <v>26914</v>
      </c>
      <c r="C20131" t="s">
        <v>26914</v>
      </c>
      <c r="D20131" t="s">
        <v>26914</v>
      </c>
      <c r="E20131" t="s">
        <v>26914</v>
      </c>
      <c r="F20131" t="s">
        <v>26914</v>
      </c>
      <c r="G20131" t="s">
        <v>26914</v>
      </c>
      <c r="H20131" t="s">
        <v>26914</v>
      </c>
      <c r="I20131">
        <v>0.39100000000000001</v>
      </c>
      <c r="J20131" t="s">
        <v>26916</v>
      </c>
      <c r="K20131" t="s">
        <v>90874</v>
      </c>
      <c r="L20131" t="s">
        <v>90875</v>
      </c>
      <c r="M20131" t="s">
        <v>90876</v>
      </c>
      <c r="N20131" t="s">
        <v>90877</v>
      </c>
      <c r="O20131">
        <v>7522</v>
      </c>
      <c r="P20131" t="s">
        <v>90878</v>
      </c>
      <c r="Q20131">
        <v>189</v>
      </c>
      <c r="R20131" t="s">
        <v>26914</v>
      </c>
      <c r="S20131" t="s">
        <v>26914</v>
      </c>
      <c r="T20131">
        <v>425.8</v>
      </c>
      <c r="U20131">
        <v>0.99917299999999998</v>
      </c>
      <c r="V20131">
        <v>1.0300000000000001E-250</v>
      </c>
      <c r="W20131" t="s">
        <v>90879</v>
      </c>
      <c r="X20131">
        <v>8831</v>
      </c>
      <c r="Y20131" t="s">
        <v>27382</v>
      </c>
    </row>
    <row r="20132" spans="1:25" x14ac:dyDescent="0.45">
      <c r="A20132" t="s">
        <v>26914</v>
      </c>
      <c r="B20132" t="s">
        <v>26914</v>
      </c>
      <c r="C20132" t="s">
        <v>26914</v>
      </c>
      <c r="D20132" t="s">
        <v>26914</v>
      </c>
      <c r="E20132" t="s">
        <v>26914</v>
      </c>
      <c r="F20132" t="s">
        <v>26914</v>
      </c>
      <c r="G20132" t="s">
        <v>26914</v>
      </c>
      <c r="H20132" t="s">
        <v>26914</v>
      </c>
      <c r="I20132">
        <v>-0.64400000000000002</v>
      </c>
      <c r="J20132" t="s">
        <v>26916</v>
      </c>
      <c r="K20132" t="s">
        <v>90874</v>
      </c>
      <c r="L20132" t="s">
        <v>90880</v>
      </c>
      <c r="M20132" t="s">
        <v>90876</v>
      </c>
      <c r="N20132" t="s">
        <v>90877</v>
      </c>
      <c r="O20132">
        <v>7522</v>
      </c>
      <c r="P20132" t="s">
        <v>90881</v>
      </c>
      <c r="Q20132">
        <v>7</v>
      </c>
      <c r="R20132" t="s">
        <v>26914</v>
      </c>
      <c r="S20132" t="s">
        <v>26914</v>
      </c>
      <c r="T20132">
        <v>148.85</v>
      </c>
      <c r="U20132">
        <v>1</v>
      </c>
      <c r="V20132">
        <v>1.11E-22</v>
      </c>
      <c r="W20132" t="s">
        <v>90882</v>
      </c>
      <c r="X20132">
        <v>19054</v>
      </c>
      <c r="Y20132" t="s">
        <v>31072</v>
      </c>
    </row>
    <row r="20133" spans="1:25" x14ac:dyDescent="0.45">
      <c r="A20133" t="s">
        <v>26914</v>
      </c>
      <c r="B20133" t="s">
        <v>26914</v>
      </c>
      <c r="C20133" t="s">
        <v>26914</v>
      </c>
      <c r="D20133" t="s">
        <v>26914</v>
      </c>
      <c r="E20133" t="s">
        <v>26914</v>
      </c>
      <c r="F20133" t="s">
        <v>26914</v>
      </c>
      <c r="G20133" t="s">
        <v>26914</v>
      </c>
      <c r="H20133" t="s">
        <v>26914</v>
      </c>
      <c r="I20133">
        <v>0.32200000000000001</v>
      </c>
      <c r="J20133" t="s">
        <v>26916</v>
      </c>
      <c r="K20133" t="s">
        <v>90874</v>
      </c>
      <c r="L20133" t="s">
        <v>90883</v>
      </c>
      <c r="M20133" t="s">
        <v>90876</v>
      </c>
      <c r="N20133" t="s">
        <v>90877</v>
      </c>
      <c r="O20133">
        <v>7522</v>
      </c>
      <c r="P20133" t="s">
        <v>90884</v>
      </c>
      <c r="Q20133">
        <v>5</v>
      </c>
      <c r="R20133" t="s">
        <v>26914</v>
      </c>
      <c r="S20133" t="s">
        <v>26914</v>
      </c>
      <c r="T20133">
        <v>106.49</v>
      </c>
      <c r="U20133">
        <v>1</v>
      </c>
      <c r="V20133">
        <v>4.01E-7</v>
      </c>
      <c r="W20133" t="s">
        <v>90885</v>
      </c>
      <c r="X20133">
        <v>16766</v>
      </c>
      <c r="Y20133" t="s">
        <v>27563</v>
      </c>
    </row>
    <row r="20134" spans="1:25" x14ac:dyDescent="0.45">
      <c r="A20134" t="s">
        <v>26914</v>
      </c>
      <c r="B20134" t="s">
        <v>26914</v>
      </c>
      <c r="C20134" t="s">
        <v>26914</v>
      </c>
      <c r="D20134" t="s">
        <v>26914</v>
      </c>
      <c r="E20134" t="s">
        <v>26914</v>
      </c>
      <c r="F20134" t="s">
        <v>26914</v>
      </c>
      <c r="G20134" t="s">
        <v>26914</v>
      </c>
      <c r="H20134" t="s">
        <v>26914</v>
      </c>
      <c r="I20134">
        <v>-0.64400000000000002</v>
      </c>
      <c r="J20134" t="s">
        <v>26989</v>
      </c>
      <c r="K20134" t="s">
        <v>90874</v>
      </c>
      <c r="L20134" t="s">
        <v>90886</v>
      </c>
      <c r="M20134" t="s">
        <v>90876</v>
      </c>
      <c r="N20134" t="s">
        <v>90877</v>
      </c>
      <c r="O20134">
        <v>7522</v>
      </c>
      <c r="P20134" t="s">
        <v>90887</v>
      </c>
      <c r="Q20134">
        <v>5</v>
      </c>
      <c r="R20134" t="s">
        <v>26914</v>
      </c>
      <c r="S20134" t="s">
        <v>26914</v>
      </c>
      <c r="T20134">
        <v>9.02</v>
      </c>
      <c r="U20134" t="s">
        <v>26992</v>
      </c>
      <c r="V20134">
        <v>0</v>
      </c>
      <c r="W20134" t="s">
        <v>90888</v>
      </c>
      <c r="X20134">
        <v>14634</v>
      </c>
      <c r="Y20134" t="s">
        <v>42741</v>
      </c>
    </row>
    <row r="20135" spans="1:25" x14ac:dyDescent="0.45">
      <c r="A20135" t="s">
        <v>26914</v>
      </c>
      <c r="B20135" t="s">
        <v>26914</v>
      </c>
      <c r="C20135" t="s">
        <v>26914</v>
      </c>
      <c r="D20135" t="s">
        <v>26914</v>
      </c>
      <c r="E20135" t="s">
        <v>26914</v>
      </c>
      <c r="F20135" t="s">
        <v>26914</v>
      </c>
      <c r="G20135" t="s">
        <v>26914</v>
      </c>
      <c r="H20135" t="s">
        <v>26914</v>
      </c>
      <c r="I20135" t="s">
        <v>26954</v>
      </c>
      <c r="J20135" t="s">
        <v>26989</v>
      </c>
      <c r="K20135" t="s">
        <v>90889</v>
      </c>
      <c r="L20135" t="s">
        <v>90890</v>
      </c>
      <c r="M20135" t="s">
        <v>90891</v>
      </c>
      <c r="N20135" t="s">
        <v>90892</v>
      </c>
      <c r="O20135">
        <v>4875</v>
      </c>
      <c r="P20135" t="s">
        <v>90893</v>
      </c>
      <c r="Q20135">
        <v>2</v>
      </c>
      <c r="R20135" t="s">
        <v>26914</v>
      </c>
      <c r="S20135" t="s">
        <v>26914</v>
      </c>
      <c r="T20135">
        <v>2</v>
      </c>
      <c r="U20135" t="s">
        <v>26992</v>
      </c>
      <c r="V20135">
        <v>1.874E-3</v>
      </c>
      <c r="W20135" t="s">
        <v>90894</v>
      </c>
      <c r="X20135">
        <v>11409</v>
      </c>
      <c r="Y20135" t="s">
        <v>32607</v>
      </c>
    </row>
    <row r="20136" spans="1:25" x14ac:dyDescent="0.45">
      <c r="A20136" t="s">
        <v>26914</v>
      </c>
      <c r="B20136" t="s">
        <v>26914</v>
      </c>
      <c r="C20136" t="s">
        <v>26914</v>
      </c>
      <c r="D20136" t="s">
        <v>26914</v>
      </c>
      <c r="E20136" t="s">
        <v>26914</v>
      </c>
      <c r="F20136" t="s">
        <v>26914</v>
      </c>
      <c r="G20136" t="s">
        <v>26914</v>
      </c>
      <c r="H20136" t="s">
        <v>26914</v>
      </c>
      <c r="I20136" t="s">
        <v>26954</v>
      </c>
      <c r="J20136" t="s">
        <v>26916</v>
      </c>
      <c r="K20136" t="s">
        <v>90889</v>
      </c>
      <c r="L20136" t="s">
        <v>90895</v>
      </c>
      <c r="M20136" t="s">
        <v>90891</v>
      </c>
      <c r="N20136" t="s">
        <v>90892</v>
      </c>
      <c r="O20136">
        <v>4875</v>
      </c>
      <c r="P20136" t="s">
        <v>90896</v>
      </c>
      <c r="Q20136">
        <v>1</v>
      </c>
      <c r="R20136" t="s">
        <v>26914</v>
      </c>
      <c r="S20136" t="s">
        <v>26914</v>
      </c>
      <c r="T20136">
        <v>43.381999999999998</v>
      </c>
      <c r="U20136">
        <v>1</v>
      </c>
      <c r="V20136">
        <v>2.3198199999999999E-2</v>
      </c>
      <c r="W20136" t="s">
        <v>90897</v>
      </c>
      <c r="X20136">
        <v>11701</v>
      </c>
      <c r="Y20136" t="s">
        <v>27864</v>
      </c>
    </row>
    <row r="20137" spans="1:25" x14ac:dyDescent="0.45">
      <c r="A20137" t="s">
        <v>26914</v>
      </c>
      <c r="B20137" t="s">
        <v>26914</v>
      </c>
      <c r="C20137" t="s">
        <v>26914</v>
      </c>
      <c r="D20137" t="s">
        <v>26914</v>
      </c>
      <c r="E20137" t="s">
        <v>26914</v>
      </c>
      <c r="F20137" t="s">
        <v>26914</v>
      </c>
      <c r="G20137" t="s">
        <v>26914</v>
      </c>
      <c r="H20137" t="s">
        <v>26914</v>
      </c>
      <c r="I20137" t="s">
        <v>26954</v>
      </c>
      <c r="J20137" t="s">
        <v>26989</v>
      </c>
      <c r="K20137" t="s">
        <v>90889</v>
      </c>
      <c r="L20137" t="s">
        <v>90898</v>
      </c>
      <c r="M20137" t="s">
        <v>90891</v>
      </c>
      <c r="N20137" t="s">
        <v>90892</v>
      </c>
      <c r="O20137">
        <v>4875</v>
      </c>
      <c r="P20137" t="s">
        <v>90899</v>
      </c>
      <c r="Q20137">
        <v>1</v>
      </c>
      <c r="R20137" t="s">
        <v>26914</v>
      </c>
      <c r="S20137" t="s">
        <v>26914</v>
      </c>
      <c r="T20137">
        <v>3.13</v>
      </c>
      <c r="U20137" t="s">
        <v>26992</v>
      </c>
      <c r="V20137">
        <v>1.325E-3</v>
      </c>
      <c r="W20137" t="s">
        <v>90900</v>
      </c>
      <c r="X20137">
        <v>16158</v>
      </c>
      <c r="Y20137" t="s">
        <v>27993</v>
      </c>
    </row>
    <row r="20138" spans="1:25" x14ac:dyDescent="0.45">
      <c r="A20138" t="s">
        <v>26914</v>
      </c>
      <c r="B20138" t="s">
        <v>26914</v>
      </c>
      <c r="C20138" t="s">
        <v>26914</v>
      </c>
      <c r="D20138" t="s">
        <v>26914</v>
      </c>
      <c r="E20138" t="s">
        <v>26914</v>
      </c>
      <c r="F20138" t="s">
        <v>26914</v>
      </c>
      <c r="G20138" t="s">
        <v>26914</v>
      </c>
      <c r="H20138" t="s">
        <v>26914</v>
      </c>
      <c r="I20138" t="s">
        <v>26954</v>
      </c>
      <c r="J20138" t="s">
        <v>26989</v>
      </c>
      <c r="K20138" t="s">
        <v>4998</v>
      </c>
      <c r="L20138" t="s">
        <v>90901</v>
      </c>
      <c r="M20138" t="s">
        <v>4997</v>
      </c>
      <c r="N20138" t="s">
        <v>90902</v>
      </c>
      <c r="O20138">
        <v>3970</v>
      </c>
      <c r="P20138" t="s">
        <v>90903</v>
      </c>
      <c r="Q20138">
        <v>13</v>
      </c>
      <c r="R20138" t="s">
        <v>26914</v>
      </c>
      <c r="S20138" t="s">
        <v>26914</v>
      </c>
      <c r="T20138">
        <v>2.5499999999999998</v>
      </c>
      <c r="U20138" t="s">
        <v>26992</v>
      </c>
      <c r="V20138">
        <v>1.596E-3</v>
      </c>
      <c r="W20138" t="s">
        <v>28475</v>
      </c>
      <c r="X20138">
        <v>11434</v>
      </c>
      <c r="Y20138" t="s">
        <v>28517</v>
      </c>
    </row>
    <row r="20139" spans="1:25" x14ac:dyDescent="0.45">
      <c r="A20139" t="s">
        <v>26914</v>
      </c>
      <c r="B20139" t="s">
        <v>26914</v>
      </c>
      <c r="C20139" t="s">
        <v>26914</v>
      </c>
      <c r="D20139" t="s">
        <v>26914</v>
      </c>
      <c r="E20139" t="s">
        <v>26914</v>
      </c>
      <c r="F20139" t="s">
        <v>26914</v>
      </c>
      <c r="G20139" t="s">
        <v>26914</v>
      </c>
      <c r="H20139" t="s">
        <v>26914</v>
      </c>
      <c r="I20139" t="s">
        <v>26954</v>
      </c>
      <c r="J20139" t="s">
        <v>26989</v>
      </c>
      <c r="K20139" t="s">
        <v>4998</v>
      </c>
      <c r="L20139" t="s">
        <v>90904</v>
      </c>
      <c r="M20139" t="s">
        <v>4997</v>
      </c>
      <c r="N20139" t="s">
        <v>90902</v>
      </c>
      <c r="O20139">
        <v>3970</v>
      </c>
      <c r="P20139" t="s">
        <v>90905</v>
      </c>
      <c r="Q20139">
        <v>1</v>
      </c>
      <c r="R20139" t="s">
        <v>26914</v>
      </c>
      <c r="S20139" t="s">
        <v>26914</v>
      </c>
      <c r="T20139">
        <v>1.99</v>
      </c>
      <c r="U20139" t="s">
        <v>26992</v>
      </c>
      <c r="V20139">
        <v>3.3419999999999999E-3</v>
      </c>
      <c r="W20139" t="s">
        <v>90906</v>
      </c>
      <c r="X20139">
        <v>7085</v>
      </c>
      <c r="Y20139" t="s">
        <v>29319</v>
      </c>
    </row>
    <row r="20140" spans="1:25" x14ac:dyDescent="0.45">
      <c r="A20140" t="s">
        <v>26914</v>
      </c>
      <c r="B20140" t="s">
        <v>26914</v>
      </c>
      <c r="C20140" t="s">
        <v>26914</v>
      </c>
      <c r="D20140" t="s">
        <v>26914</v>
      </c>
      <c r="E20140" t="s">
        <v>26914</v>
      </c>
      <c r="F20140" t="s">
        <v>26914</v>
      </c>
      <c r="G20140" t="s">
        <v>26914</v>
      </c>
      <c r="H20140" t="s">
        <v>26914</v>
      </c>
      <c r="I20140" t="s">
        <v>26954</v>
      </c>
      <c r="J20140" t="s">
        <v>26916</v>
      </c>
      <c r="K20140" t="s">
        <v>18847</v>
      </c>
      <c r="L20140" t="s">
        <v>90907</v>
      </c>
      <c r="M20140" t="s">
        <v>18846</v>
      </c>
      <c r="N20140" t="s">
        <v>90908</v>
      </c>
      <c r="O20140">
        <v>3371</v>
      </c>
      <c r="P20140" t="s">
        <v>90909</v>
      </c>
      <c r="Q20140">
        <v>281</v>
      </c>
      <c r="R20140" t="s">
        <v>26914</v>
      </c>
      <c r="S20140" t="s">
        <v>26914</v>
      </c>
      <c r="T20140">
        <v>244.67</v>
      </c>
      <c r="U20140">
        <v>0.98288900000000001</v>
      </c>
      <c r="V20140">
        <v>1.72E-68</v>
      </c>
      <c r="W20140" t="s">
        <v>90910</v>
      </c>
      <c r="X20140">
        <v>15955</v>
      </c>
      <c r="Y20140" t="s">
        <v>30589</v>
      </c>
    </row>
    <row r="20141" spans="1:25" x14ac:dyDescent="0.45">
      <c r="A20141" t="s">
        <v>26914</v>
      </c>
      <c r="B20141" t="s">
        <v>26914</v>
      </c>
      <c r="C20141" t="s">
        <v>26914</v>
      </c>
      <c r="D20141" t="s">
        <v>26914</v>
      </c>
      <c r="E20141" t="s">
        <v>26914</v>
      </c>
      <c r="F20141" t="s">
        <v>26914</v>
      </c>
      <c r="G20141" t="s">
        <v>26914</v>
      </c>
      <c r="H20141" t="s">
        <v>26914</v>
      </c>
      <c r="I20141" t="s">
        <v>26954</v>
      </c>
      <c r="J20141" t="s">
        <v>26916</v>
      </c>
      <c r="K20141" t="s">
        <v>18847</v>
      </c>
      <c r="L20141" t="s">
        <v>90911</v>
      </c>
      <c r="M20141" t="s">
        <v>18846</v>
      </c>
      <c r="N20141" t="s">
        <v>90908</v>
      </c>
      <c r="O20141">
        <v>3371</v>
      </c>
      <c r="P20141" t="s">
        <v>90912</v>
      </c>
      <c r="Q20141">
        <v>23</v>
      </c>
      <c r="R20141" t="s">
        <v>26914</v>
      </c>
      <c r="S20141" t="s">
        <v>26914</v>
      </c>
      <c r="T20141">
        <v>109.71</v>
      </c>
      <c r="U20141">
        <v>0.95849399999999996</v>
      </c>
      <c r="V20141">
        <v>3.5399999999999999E-12</v>
      </c>
      <c r="W20141" t="s">
        <v>90913</v>
      </c>
      <c r="X20141">
        <v>16254</v>
      </c>
      <c r="Y20141" t="s">
        <v>29770</v>
      </c>
    </row>
    <row r="20142" spans="1:25" x14ac:dyDescent="0.45">
      <c r="A20142" t="s">
        <v>26914</v>
      </c>
      <c r="B20142" t="s">
        <v>26914</v>
      </c>
      <c r="C20142" t="s">
        <v>26914</v>
      </c>
      <c r="D20142" t="s">
        <v>26914</v>
      </c>
      <c r="E20142" t="s">
        <v>26914</v>
      </c>
      <c r="F20142" t="s">
        <v>26914</v>
      </c>
      <c r="G20142" t="s">
        <v>26914</v>
      </c>
      <c r="H20142" t="s">
        <v>26914</v>
      </c>
      <c r="I20142" t="s">
        <v>26954</v>
      </c>
      <c r="J20142" t="s">
        <v>26916</v>
      </c>
      <c r="K20142" t="s">
        <v>18847</v>
      </c>
      <c r="L20142" t="s">
        <v>90914</v>
      </c>
      <c r="M20142" t="s">
        <v>18846</v>
      </c>
      <c r="N20142" t="s">
        <v>90908</v>
      </c>
      <c r="O20142">
        <v>3371</v>
      </c>
      <c r="P20142" t="s">
        <v>90915</v>
      </c>
      <c r="Q20142">
        <v>16</v>
      </c>
      <c r="R20142" t="s">
        <v>26914</v>
      </c>
      <c r="S20142" t="s">
        <v>26914</v>
      </c>
      <c r="T20142">
        <v>74.123000000000005</v>
      </c>
      <c r="U20142">
        <v>0.72688399999999997</v>
      </c>
      <c r="V20142">
        <v>9.1699999999999994E-8</v>
      </c>
      <c r="W20142" t="s">
        <v>90916</v>
      </c>
      <c r="X20142">
        <v>15921</v>
      </c>
      <c r="Y20142" t="s">
        <v>28743</v>
      </c>
    </row>
    <row r="20143" spans="1:25" x14ac:dyDescent="0.45">
      <c r="A20143" t="s">
        <v>26914</v>
      </c>
      <c r="B20143" t="s">
        <v>26914</v>
      </c>
      <c r="C20143" t="s">
        <v>26914</v>
      </c>
      <c r="D20143" t="s">
        <v>26914</v>
      </c>
      <c r="E20143" t="s">
        <v>26914</v>
      </c>
      <c r="F20143" t="s">
        <v>26914</v>
      </c>
      <c r="G20143" t="s">
        <v>26914</v>
      </c>
      <c r="H20143" t="s">
        <v>26914</v>
      </c>
      <c r="I20143" t="s">
        <v>26954</v>
      </c>
      <c r="J20143" t="s">
        <v>26916</v>
      </c>
      <c r="K20143" t="s">
        <v>18847</v>
      </c>
      <c r="L20143" t="s">
        <v>90917</v>
      </c>
      <c r="M20143" t="s">
        <v>18846</v>
      </c>
      <c r="N20143" t="s">
        <v>90908</v>
      </c>
      <c r="O20143">
        <v>3371</v>
      </c>
      <c r="P20143" t="s">
        <v>90918</v>
      </c>
      <c r="Q20143">
        <v>15</v>
      </c>
      <c r="R20143" t="s">
        <v>26915</v>
      </c>
      <c r="S20143" t="s">
        <v>26914</v>
      </c>
      <c r="T20143">
        <v>124.06</v>
      </c>
      <c r="U20143">
        <v>0.56990600000000002</v>
      </c>
      <c r="V20143">
        <v>2.2000000000000001E-21</v>
      </c>
      <c r="W20143" t="s">
        <v>90919</v>
      </c>
      <c r="X20143">
        <v>9288</v>
      </c>
      <c r="Y20143" t="s">
        <v>35686</v>
      </c>
    </row>
    <row r="20144" spans="1:25" x14ac:dyDescent="0.45">
      <c r="A20144" t="s">
        <v>26914</v>
      </c>
      <c r="B20144" t="s">
        <v>26914</v>
      </c>
      <c r="C20144" t="s">
        <v>26914</v>
      </c>
      <c r="D20144" t="s">
        <v>26914</v>
      </c>
      <c r="E20144" t="s">
        <v>26914</v>
      </c>
      <c r="F20144" t="s">
        <v>26914</v>
      </c>
      <c r="G20144" t="s">
        <v>26914</v>
      </c>
      <c r="H20144" t="s">
        <v>26914</v>
      </c>
      <c r="I20144" t="s">
        <v>26954</v>
      </c>
      <c r="J20144" t="s">
        <v>26989</v>
      </c>
      <c r="K20144" t="s">
        <v>18847</v>
      </c>
      <c r="L20144" t="s">
        <v>90920</v>
      </c>
      <c r="M20144" t="s">
        <v>18846</v>
      </c>
      <c r="N20144" t="s">
        <v>90908</v>
      </c>
      <c r="O20144">
        <v>3371</v>
      </c>
      <c r="P20144" t="s">
        <v>90921</v>
      </c>
      <c r="Q20144">
        <v>3</v>
      </c>
      <c r="R20144" t="s">
        <v>26914</v>
      </c>
      <c r="S20144" t="s">
        <v>26914</v>
      </c>
      <c r="T20144">
        <v>4.0599999999999996</v>
      </c>
      <c r="U20144" t="s">
        <v>26992</v>
      </c>
      <c r="V20144">
        <v>5.8680000000000001E-5</v>
      </c>
      <c r="W20144" t="s">
        <v>90922</v>
      </c>
      <c r="X20144">
        <v>22346</v>
      </c>
      <c r="Y20144" t="s">
        <v>34341</v>
      </c>
    </row>
    <row r="20145" spans="1:25" x14ac:dyDescent="0.45">
      <c r="A20145" t="s">
        <v>26914</v>
      </c>
      <c r="B20145" t="s">
        <v>26915</v>
      </c>
      <c r="C20145" t="s">
        <v>26914</v>
      </c>
      <c r="D20145" t="s">
        <v>26914</v>
      </c>
      <c r="E20145" t="s">
        <v>26914</v>
      </c>
      <c r="F20145" t="s">
        <v>26914</v>
      </c>
      <c r="G20145" t="s">
        <v>26914</v>
      </c>
      <c r="H20145" t="s">
        <v>26915</v>
      </c>
      <c r="I20145" t="s">
        <v>26954</v>
      </c>
      <c r="J20145" t="s">
        <v>26916</v>
      </c>
      <c r="K20145" t="s">
        <v>18847</v>
      </c>
      <c r="L20145" t="s">
        <v>90923</v>
      </c>
      <c r="M20145" t="s">
        <v>18846</v>
      </c>
      <c r="N20145" t="s">
        <v>90908</v>
      </c>
      <c r="O20145">
        <v>3371</v>
      </c>
      <c r="P20145" t="s">
        <v>90924</v>
      </c>
      <c r="Q20145">
        <v>2</v>
      </c>
      <c r="R20145" t="s">
        <v>26914</v>
      </c>
      <c r="S20145" t="s">
        <v>26914</v>
      </c>
      <c r="T20145">
        <v>102.46</v>
      </c>
      <c r="U20145">
        <v>0.94892699999999996</v>
      </c>
      <c r="V20145">
        <v>2.1100000000000001E-6</v>
      </c>
      <c r="W20145" t="s">
        <v>90925</v>
      </c>
      <c r="X20145">
        <v>17432</v>
      </c>
      <c r="Y20145" t="s">
        <v>27739</v>
      </c>
    </row>
    <row r="20146" spans="1:25" x14ac:dyDescent="0.45">
      <c r="A20146" t="s">
        <v>26914</v>
      </c>
      <c r="B20146" t="s">
        <v>26914</v>
      </c>
      <c r="C20146" t="s">
        <v>26914</v>
      </c>
      <c r="D20146" t="s">
        <v>26914</v>
      </c>
      <c r="E20146" t="s">
        <v>26914</v>
      </c>
      <c r="F20146" t="s">
        <v>26914</v>
      </c>
      <c r="G20146" t="s">
        <v>26914</v>
      </c>
      <c r="H20146" t="s">
        <v>26914</v>
      </c>
      <c r="I20146" t="s">
        <v>26940</v>
      </c>
      <c r="J20146" t="s">
        <v>26916</v>
      </c>
      <c r="K20146" t="s">
        <v>18832</v>
      </c>
      <c r="L20146" t="s">
        <v>90926</v>
      </c>
      <c r="M20146" t="s">
        <v>18831</v>
      </c>
      <c r="N20146" t="s">
        <v>90927</v>
      </c>
      <c r="O20146">
        <v>844</v>
      </c>
      <c r="P20146" t="s">
        <v>90928</v>
      </c>
      <c r="Q20146">
        <v>82</v>
      </c>
      <c r="R20146" t="s">
        <v>26914</v>
      </c>
      <c r="S20146" t="s">
        <v>26914</v>
      </c>
      <c r="T20146">
        <v>134.68</v>
      </c>
      <c r="U20146">
        <v>0.853877</v>
      </c>
      <c r="V20146">
        <v>6.3099999999999999E-10</v>
      </c>
      <c r="W20146" t="s">
        <v>90929</v>
      </c>
      <c r="X20146">
        <v>4437</v>
      </c>
      <c r="Y20146" t="s">
        <v>29239</v>
      </c>
    </row>
    <row r="20147" spans="1:25" x14ac:dyDescent="0.45">
      <c r="A20147" t="s">
        <v>26914</v>
      </c>
      <c r="B20147" t="s">
        <v>26914</v>
      </c>
      <c r="C20147" t="s">
        <v>26914</v>
      </c>
      <c r="D20147" t="s">
        <v>26914</v>
      </c>
      <c r="E20147" t="s">
        <v>26914</v>
      </c>
      <c r="F20147" t="s">
        <v>26914</v>
      </c>
      <c r="G20147" t="s">
        <v>26914</v>
      </c>
      <c r="H20147" t="s">
        <v>26914</v>
      </c>
      <c r="I20147" t="s">
        <v>26940</v>
      </c>
      <c r="J20147" t="s">
        <v>26916</v>
      </c>
      <c r="K20147" t="s">
        <v>18832</v>
      </c>
      <c r="L20147" t="s">
        <v>90930</v>
      </c>
      <c r="M20147" t="s">
        <v>18831</v>
      </c>
      <c r="N20147" t="s">
        <v>90927</v>
      </c>
      <c r="O20147">
        <v>844</v>
      </c>
      <c r="P20147" t="s">
        <v>90931</v>
      </c>
      <c r="Q20147">
        <v>9</v>
      </c>
      <c r="R20147" t="s">
        <v>26915</v>
      </c>
      <c r="S20147" t="s">
        <v>26914</v>
      </c>
      <c r="T20147">
        <v>119.77</v>
      </c>
      <c r="U20147">
        <v>0.49847799999999998</v>
      </c>
      <c r="V20147">
        <v>7.9199999999999995E-8</v>
      </c>
      <c r="W20147" t="s">
        <v>90932</v>
      </c>
      <c r="X20147">
        <v>5949</v>
      </c>
      <c r="Y20147" t="s">
        <v>29160</v>
      </c>
    </row>
    <row r="20148" spans="1:25" x14ac:dyDescent="0.45">
      <c r="A20148" t="s">
        <v>26914</v>
      </c>
      <c r="B20148" t="s">
        <v>26914</v>
      </c>
      <c r="C20148" t="s">
        <v>26914</v>
      </c>
      <c r="D20148" t="s">
        <v>26914</v>
      </c>
      <c r="E20148" t="s">
        <v>26914</v>
      </c>
      <c r="F20148" t="s">
        <v>26914</v>
      </c>
      <c r="G20148" t="s">
        <v>26914</v>
      </c>
      <c r="H20148" t="s">
        <v>26914</v>
      </c>
      <c r="I20148" t="s">
        <v>26940</v>
      </c>
      <c r="J20148" t="s">
        <v>26916</v>
      </c>
      <c r="K20148" t="s">
        <v>18832</v>
      </c>
      <c r="L20148" t="s">
        <v>90933</v>
      </c>
      <c r="M20148" t="s">
        <v>18831</v>
      </c>
      <c r="N20148" t="s">
        <v>90927</v>
      </c>
      <c r="O20148">
        <v>844</v>
      </c>
      <c r="P20148" t="s">
        <v>90934</v>
      </c>
      <c r="Q20148">
        <v>3</v>
      </c>
      <c r="R20148" t="s">
        <v>26914</v>
      </c>
      <c r="S20148" t="s">
        <v>26914</v>
      </c>
      <c r="T20148">
        <v>92.19</v>
      </c>
      <c r="U20148">
        <v>0.81394900000000003</v>
      </c>
      <c r="V20148">
        <v>3.5500000000000002E-5</v>
      </c>
      <c r="W20148" t="s">
        <v>90935</v>
      </c>
      <c r="X20148">
        <v>4084</v>
      </c>
      <c r="Y20148" t="s">
        <v>28162</v>
      </c>
    </row>
    <row r="20149" spans="1:25" x14ac:dyDescent="0.45">
      <c r="A20149" t="s">
        <v>26914</v>
      </c>
      <c r="B20149" t="s">
        <v>26914</v>
      </c>
      <c r="C20149" t="s">
        <v>26914</v>
      </c>
      <c r="D20149" t="s">
        <v>26914</v>
      </c>
      <c r="E20149" t="s">
        <v>26914</v>
      </c>
      <c r="F20149" t="s">
        <v>26914</v>
      </c>
      <c r="G20149" t="s">
        <v>26914</v>
      </c>
      <c r="H20149" t="s">
        <v>26914</v>
      </c>
      <c r="I20149" t="s">
        <v>26940</v>
      </c>
      <c r="J20149" t="s">
        <v>26916</v>
      </c>
      <c r="K20149" t="s">
        <v>18832</v>
      </c>
      <c r="L20149" t="s">
        <v>90936</v>
      </c>
      <c r="M20149" t="s">
        <v>18831</v>
      </c>
      <c r="N20149" t="s">
        <v>90927</v>
      </c>
      <c r="O20149">
        <v>844</v>
      </c>
      <c r="P20149" t="s">
        <v>90937</v>
      </c>
      <c r="Q20149">
        <v>3</v>
      </c>
      <c r="R20149" t="s">
        <v>26915</v>
      </c>
      <c r="S20149" t="s">
        <v>26914</v>
      </c>
      <c r="T20149">
        <v>156.69</v>
      </c>
      <c r="U20149">
        <v>0.59509400000000001</v>
      </c>
      <c r="V20149">
        <v>1.74E-8</v>
      </c>
      <c r="W20149" t="s">
        <v>90938</v>
      </c>
      <c r="X20149">
        <v>2625</v>
      </c>
      <c r="Y20149" t="s">
        <v>27290</v>
      </c>
    </row>
    <row r="20150" spans="1:25" x14ac:dyDescent="0.45">
      <c r="A20150" t="s">
        <v>26914</v>
      </c>
      <c r="B20150" t="s">
        <v>26914</v>
      </c>
      <c r="C20150" t="s">
        <v>26914</v>
      </c>
      <c r="D20150" t="s">
        <v>26914</v>
      </c>
      <c r="E20150" t="s">
        <v>26914</v>
      </c>
      <c r="F20150" t="s">
        <v>26914</v>
      </c>
      <c r="G20150" t="s">
        <v>26914</v>
      </c>
      <c r="H20150" t="s">
        <v>26914</v>
      </c>
      <c r="I20150" t="s">
        <v>26940</v>
      </c>
      <c r="J20150" t="s">
        <v>26916</v>
      </c>
      <c r="K20150" t="s">
        <v>18832</v>
      </c>
      <c r="L20150" t="s">
        <v>90939</v>
      </c>
      <c r="M20150" t="s">
        <v>18831</v>
      </c>
      <c r="N20150" t="s">
        <v>90927</v>
      </c>
      <c r="O20150">
        <v>844</v>
      </c>
      <c r="P20150" t="s">
        <v>90940</v>
      </c>
      <c r="Q20150">
        <v>2</v>
      </c>
      <c r="R20150" t="s">
        <v>26914</v>
      </c>
      <c r="S20150" t="s">
        <v>26914</v>
      </c>
      <c r="T20150">
        <v>94.73</v>
      </c>
      <c r="U20150">
        <v>0.855464</v>
      </c>
      <c r="V20150">
        <v>1.5700000000000001E-28</v>
      </c>
      <c r="W20150" t="s">
        <v>90941</v>
      </c>
      <c r="X20150">
        <v>17644</v>
      </c>
      <c r="Y20150" t="s">
        <v>26988</v>
      </c>
    </row>
    <row r="20151" spans="1:25" x14ac:dyDescent="0.45">
      <c r="A20151" t="s">
        <v>26914</v>
      </c>
      <c r="B20151" t="s">
        <v>26914</v>
      </c>
      <c r="C20151" t="s">
        <v>26914</v>
      </c>
      <c r="D20151" t="s">
        <v>26914</v>
      </c>
      <c r="E20151" t="s">
        <v>26914</v>
      </c>
      <c r="F20151" t="s">
        <v>26914</v>
      </c>
      <c r="G20151" t="s">
        <v>26914</v>
      </c>
      <c r="H20151" t="s">
        <v>26914</v>
      </c>
      <c r="I20151" t="s">
        <v>26940</v>
      </c>
      <c r="J20151" t="s">
        <v>26989</v>
      </c>
      <c r="K20151" t="s">
        <v>18832</v>
      </c>
      <c r="L20151" t="s">
        <v>90942</v>
      </c>
      <c r="M20151" t="s">
        <v>18831</v>
      </c>
      <c r="N20151" t="s">
        <v>90927</v>
      </c>
      <c r="O20151">
        <v>844</v>
      </c>
      <c r="P20151" t="s">
        <v>90943</v>
      </c>
      <c r="Q20151">
        <v>2</v>
      </c>
      <c r="R20151" t="s">
        <v>26914</v>
      </c>
      <c r="S20151" t="s">
        <v>26914</v>
      </c>
      <c r="T20151">
        <v>1.66</v>
      </c>
      <c r="U20151" t="s">
        <v>26992</v>
      </c>
      <c r="V20151">
        <v>6.0639999999999999E-3</v>
      </c>
      <c r="W20151" t="s">
        <v>90944</v>
      </c>
      <c r="X20151">
        <v>2525</v>
      </c>
      <c r="Y20151" t="s">
        <v>27356</v>
      </c>
    </row>
    <row r="20152" spans="1:25" x14ac:dyDescent="0.45">
      <c r="A20152" t="s">
        <v>26914</v>
      </c>
      <c r="B20152" t="s">
        <v>26914</v>
      </c>
      <c r="C20152" t="s">
        <v>26914</v>
      </c>
      <c r="D20152" t="s">
        <v>26914</v>
      </c>
      <c r="E20152" t="s">
        <v>26914</v>
      </c>
      <c r="F20152" t="s">
        <v>26914</v>
      </c>
      <c r="G20152" t="s">
        <v>26914</v>
      </c>
      <c r="H20152" t="s">
        <v>26914</v>
      </c>
      <c r="I20152" t="s">
        <v>26940</v>
      </c>
      <c r="J20152" t="s">
        <v>26916</v>
      </c>
      <c r="K20152" t="s">
        <v>18832</v>
      </c>
      <c r="L20152" t="s">
        <v>90945</v>
      </c>
      <c r="M20152" t="s">
        <v>18831</v>
      </c>
      <c r="N20152" t="s">
        <v>90927</v>
      </c>
      <c r="O20152">
        <v>844</v>
      </c>
      <c r="P20152" t="s">
        <v>90946</v>
      </c>
      <c r="Q20152">
        <v>1</v>
      </c>
      <c r="R20152" t="s">
        <v>26914</v>
      </c>
      <c r="S20152" t="s">
        <v>26914</v>
      </c>
      <c r="T20152">
        <v>100.28</v>
      </c>
      <c r="U20152">
        <v>0.99992599999999998</v>
      </c>
      <c r="V20152">
        <v>1.1652199999999999E-4</v>
      </c>
      <c r="W20152" t="s">
        <v>90947</v>
      </c>
      <c r="X20152">
        <v>2114</v>
      </c>
      <c r="Y20152" t="s">
        <v>27237</v>
      </c>
    </row>
    <row r="20153" spans="1:25" x14ac:dyDescent="0.45">
      <c r="A20153" t="s">
        <v>26914</v>
      </c>
      <c r="B20153" t="s">
        <v>26914</v>
      </c>
      <c r="C20153" t="s">
        <v>26914</v>
      </c>
      <c r="D20153" t="s">
        <v>26914</v>
      </c>
      <c r="E20153" t="s">
        <v>26914</v>
      </c>
      <c r="F20153" t="s">
        <v>26914</v>
      </c>
      <c r="G20153" t="s">
        <v>26914</v>
      </c>
      <c r="H20153" t="s">
        <v>26914</v>
      </c>
      <c r="I20153" t="s">
        <v>26940</v>
      </c>
      <c r="J20153" t="s">
        <v>26916</v>
      </c>
      <c r="K20153" t="s">
        <v>18832</v>
      </c>
      <c r="L20153" t="s">
        <v>90948</v>
      </c>
      <c r="M20153" t="s">
        <v>18831</v>
      </c>
      <c r="N20153" t="s">
        <v>90927</v>
      </c>
      <c r="O20153">
        <v>844</v>
      </c>
      <c r="P20153" t="s">
        <v>90949</v>
      </c>
      <c r="Q20153">
        <v>1</v>
      </c>
      <c r="R20153" t="s">
        <v>26914</v>
      </c>
      <c r="S20153" t="s">
        <v>26914</v>
      </c>
      <c r="T20153">
        <v>42.52</v>
      </c>
      <c r="U20153">
        <v>0.98401499999999997</v>
      </c>
      <c r="V20153">
        <v>3.1895600000000003E-2</v>
      </c>
      <c r="W20153" t="s">
        <v>90950</v>
      </c>
      <c r="X20153">
        <v>5926</v>
      </c>
      <c r="Y20153" t="s">
        <v>27892</v>
      </c>
    </row>
    <row r="20154" spans="1:25" x14ac:dyDescent="0.45">
      <c r="A20154" t="s">
        <v>26914</v>
      </c>
      <c r="B20154" t="s">
        <v>26914</v>
      </c>
      <c r="C20154" t="s">
        <v>26914</v>
      </c>
      <c r="D20154" t="s">
        <v>26914</v>
      </c>
      <c r="E20154" t="s">
        <v>26914</v>
      </c>
      <c r="F20154" t="s">
        <v>26914</v>
      </c>
      <c r="G20154" t="s">
        <v>26914</v>
      </c>
      <c r="H20154" t="s">
        <v>26914</v>
      </c>
      <c r="I20154" t="s">
        <v>26940</v>
      </c>
      <c r="J20154" t="s">
        <v>26989</v>
      </c>
      <c r="K20154" t="s">
        <v>18832</v>
      </c>
      <c r="L20154" t="s">
        <v>90951</v>
      </c>
      <c r="M20154" t="s">
        <v>18831</v>
      </c>
      <c r="N20154" t="s">
        <v>90927</v>
      </c>
      <c r="O20154">
        <v>844</v>
      </c>
      <c r="P20154" t="s">
        <v>90952</v>
      </c>
      <c r="Q20154">
        <v>1</v>
      </c>
      <c r="R20154" t="s">
        <v>26914</v>
      </c>
      <c r="S20154" t="s">
        <v>26914</v>
      </c>
      <c r="T20154">
        <v>1.74</v>
      </c>
      <c r="U20154" t="s">
        <v>26992</v>
      </c>
      <c r="V20154">
        <v>9.3720000000000001E-4</v>
      </c>
      <c r="W20154" t="s">
        <v>90953</v>
      </c>
      <c r="X20154">
        <v>1580</v>
      </c>
      <c r="Y20154" t="s">
        <v>27211</v>
      </c>
    </row>
    <row r="20155" spans="1:25" x14ac:dyDescent="0.45">
      <c r="A20155" t="s">
        <v>26914</v>
      </c>
      <c r="B20155" t="s">
        <v>26914</v>
      </c>
      <c r="C20155" t="s">
        <v>26914</v>
      </c>
      <c r="D20155" t="s">
        <v>26914</v>
      </c>
      <c r="E20155" t="s">
        <v>26914</v>
      </c>
      <c r="F20155" t="s">
        <v>26914</v>
      </c>
      <c r="G20155" t="s">
        <v>26914</v>
      </c>
      <c r="H20155" t="s">
        <v>26914</v>
      </c>
      <c r="I20155" t="s">
        <v>26940</v>
      </c>
      <c r="J20155" t="s">
        <v>26916</v>
      </c>
      <c r="K20155" t="s">
        <v>1415</v>
      </c>
      <c r="L20155" t="s">
        <v>90954</v>
      </c>
      <c r="M20155" t="s">
        <v>1414</v>
      </c>
      <c r="N20155" t="s">
        <v>90955</v>
      </c>
      <c r="O20155">
        <v>4160</v>
      </c>
      <c r="P20155" t="s">
        <v>90956</v>
      </c>
      <c r="Q20155" t="s">
        <v>26963</v>
      </c>
      <c r="R20155" t="s">
        <v>26915</v>
      </c>
      <c r="S20155" t="s">
        <v>26914</v>
      </c>
      <c r="T20155">
        <v>113.69</v>
      </c>
      <c r="U20155">
        <v>0.5</v>
      </c>
      <c r="V20155">
        <v>8.4400000000000001E-8</v>
      </c>
      <c r="W20155" t="s">
        <v>90957</v>
      </c>
      <c r="X20155">
        <v>14351</v>
      </c>
      <c r="Y20155" t="s">
        <v>28328</v>
      </c>
    </row>
    <row r="20156" spans="1:25" x14ac:dyDescent="0.45">
      <c r="A20156" t="s">
        <v>26914</v>
      </c>
      <c r="B20156" t="s">
        <v>26914</v>
      </c>
      <c r="C20156" t="s">
        <v>26914</v>
      </c>
      <c r="D20156" t="s">
        <v>26914</v>
      </c>
      <c r="E20156" t="s">
        <v>26914</v>
      </c>
      <c r="F20156" t="s">
        <v>26914</v>
      </c>
      <c r="G20156" t="s">
        <v>26914</v>
      </c>
      <c r="H20156" t="s">
        <v>26914</v>
      </c>
      <c r="I20156" t="s">
        <v>26940</v>
      </c>
      <c r="J20156" t="s">
        <v>26916</v>
      </c>
      <c r="K20156" t="s">
        <v>1415</v>
      </c>
      <c r="L20156" t="s">
        <v>90958</v>
      </c>
      <c r="M20156" t="s">
        <v>1414</v>
      </c>
      <c r="N20156" t="s">
        <v>90955</v>
      </c>
      <c r="O20156">
        <v>4160</v>
      </c>
      <c r="P20156" t="s">
        <v>90959</v>
      </c>
      <c r="Q20156">
        <v>703</v>
      </c>
      <c r="R20156" t="s">
        <v>26914</v>
      </c>
      <c r="S20156" t="s">
        <v>26914</v>
      </c>
      <c r="T20156">
        <v>243.41</v>
      </c>
      <c r="U20156">
        <v>0.99929400000000002</v>
      </c>
      <c r="V20156">
        <v>1.54E-46</v>
      </c>
      <c r="W20156" t="s">
        <v>90960</v>
      </c>
      <c r="X20156">
        <v>11586</v>
      </c>
      <c r="Y20156" t="s">
        <v>31152</v>
      </c>
    </row>
    <row r="20157" spans="1:25" x14ac:dyDescent="0.45">
      <c r="A20157" t="s">
        <v>26914</v>
      </c>
      <c r="B20157" t="s">
        <v>26914</v>
      </c>
      <c r="C20157" t="s">
        <v>26914</v>
      </c>
      <c r="D20157" t="s">
        <v>26914</v>
      </c>
      <c r="E20157" t="s">
        <v>26914</v>
      </c>
      <c r="F20157" t="s">
        <v>26914</v>
      </c>
      <c r="G20157" t="s">
        <v>26914</v>
      </c>
      <c r="H20157" t="s">
        <v>26914</v>
      </c>
      <c r="I20157" t="s">
        <v>26940</v>
      </c>
      <c r="J20157" t="s">
        <v>26916</v>
      </c>
      <c r="K20157" t="s">
        <v>1415</v>
      </c>
      <c r="L20157" t="s">
        <v>90961</v>
      </c>
      <c r="M20157" t="s">
        <v>1414</v>
      </c>
      <c r="N20157" t="s">
        <v>90955</v>
      </c>
      <c r="O20157">
        <v>4160</v>
      </c>
      <c r="P20157" t="s">
        <v>90962</v>
      </c>
      <c r="Q20157">
        <v>675</v>
      </c>
      <c r="R20157" t="s">
        <v>26914</v>
      </c>
      <c r="S20157" t="s">
        <v>26914</v>
      </c>
      <c r="T20157">
        <v>214.72</v>
      </c>
      <c r="U20157">
        <v>0.99999899999999997</v>
      </c>
      <c r="V20157">
        <v>2.09E-23</v>
      </c>
      <c r="W20157" t="s">
        <v>90963</v>
      </c>
      <c r="X20157">
        <v>4295</v>
      </c>
      <c r="Y20157" t="s">
        <v>32317</v>
      </c>
    </row>
    <row r="20158" spans="1:25" x14ac:dyDescent="0.45">
      <c r="A20158" t="s">
        <v>26914</v>
      </c>
      <c r="B20158" t="s">
        <v>26914</v>
      </c>
      <c r="C20158" t="s">
        <v>26914</v>
      </c>
      <c r="D20158" t="s">
        <v>26914</v>
      </c>
      <c r="E20158" t="s">
        <v>26914</v>
      </c>
      <c r="F20158" t="s">
        <v>26914</v>
      </c>
      <c r="G20158" t="s">
        <v>26914</v>
      </c>
      <c r="H20158" t="s">
        <v>26914</v>
      </c>
      <c r="I20158" t="s">
        <v>26940</v>
      </c>
      <c r="J20158" t="s">
        <v>26916</v>
      </c>
      <c r="K20158" t="s">
        <v>1415</v>
      </c>
      <c r="L20158" t="s">
        <v>90964</v>
      </c>
      <c r="M20158" t="s">
        <v>1414</v>
      </c>
      <c r="N20158" t="s">
        <v>90955</v>
      </c>
      <c r="O20158">
        <v>4160</v>
      </c>
      <c r="P20158" t="s">
        <v>90965</v>
      </c>
      <c r="Q20158">
        <v>532</v>
      </c>
      <c r="R20158" t="s">
        <v>26914</v>
      </c>
      <c r="S20158" t="s">
        <v>26914</v>
      </c>
      <c r="T20158">
        <v>239.51</v>
      </c>
      <c r="U20158">
        <v>0.90415999999999996</v>
      </c>
      <c r="V20158">
        <v>1.5600000000000001E-58</v>
      </c>
      <c r="W20158" t="s">
        <v>90966</v>
      </c>
      <c r="X20158">
        <v>11430</v>
      </c>
      <c r="Y20158" t="s">
        <v>28891</v>
      </c>
    </row>
    <row r="20159" spans="1:25" x14ac:dyDescent="0.45">
      <c r="A20159" t="s">
        <v>26914</v>
      </c>
      <c r="B20159" t="s">
        <v>26914</v>
      </c>
      <c r="C20159" t="s">
        <v>26914</v>
      </c>
      <c r="D20159" t="s">
        <v>26914</v>
      </c>
      <c r="E20159" t="s">
        <v>26914</v>
      </c>
      <c r="F20159" t="s">
        <v>26914</v>
      </c>
      <c r="G20159" t="s">
        <v>26914</v>
      </c>
      <c r="H20159" t="s">
        <v>26914</v>
      </c>
      <c r="I20159" t="s">
        <v>26940</v>
      </c>
      <c r="J20159" t="s">
        <v>26916</v>
      </c>
      <c r="K20159" t="s">
        <v>1415</v>
      </c>
      <c r="L20159" t="s">
        <v>90967</v>
      </c>
      <c r="M20159" t="s">
        <v>1414</v>
      </c>
      <c r="N20159" t="s">
        <v>90955</v>
      </c>
      <c r="O20159">
        <v>4160</v>
      </c>
      <c r="P20159" t="s">
        <v>90968</v>
      </c>
      <c r="Q20159">
        <v>481</v>
      </c>
      <c r="R20159" t="s">
        <v>26914</v>
      </c>
      <c r="S20159" t="s">
        <v>26914</v>
      </c>
      <c r="T20159">
        <v>243.41</v>
      </c>
      <c r="U20159">
        <v>0.99828600000000001</v>
      </c>
      <c r="V20159">
        <v>1.54E-46</v>
      </c>
      <c r="W20159" t="s">
        <v>90960</v>
      </c>
      <c r="X20159">
        <v>11586</v>
      </c>
      <c r="Y20159" t="s">
        <v>31152</v>
      </c>
    </row>
    <row r="20160" spans="1:25" x14ac:dyDescent="0.45">
      <c r="A20160" t="s">
        <v>26914</v>
      </c>
      <c r="B20160" t="s">
        <v>26914</v>
      </c>
      <c r="C20160" t="s">
        <v>26914</v>
      </c>
      <c r="D20160" t="s">
        <v>26914</v>
      </c>
      <c r="E20160" t="s">
        <v>26914</v>
      </c>
      <c r="F20160" t="s">
        <v>26914</v>
      </c>
      <c r="G20160" t="s">
        <v>26914</v>
      </c>
      <c r="H20160" t="s">
        <v>26914</v>
      </c>
      <c r="I20160" t="s">
        <v>26940</v>
      </c>
      <c r="J20160" t="s">
        <v>26916</v>
      </c>
      <c r="K20160" t="s">
        <v>1415</v>
      </c>
      <c r="L20160" t="s">
        <v>90969</v>
      </c>
      <c r="M20160" t="s">
        <v>1414</v>
      </c>
      <c r="N20160" t="s">
        <v>90955</v>
      </c>
      <c r="O20160">
        <v>4160</v>
      </c>
      <c r="P20160" t="s">
        <v>90970</v>
      </c>
      <c r="Q20160">
        <v>449</v>
      </c>
      <c r="R20160" t="s">
        <v>26914</v>
      </c>
      <c r="S20160" t="s">
        <v>26914</v>
      </c>
      <c r="T20160">
        <v>238.02</v>
      </c>
      <c r="U20160">
        <v>0.91725599999999996</v>
      </c>
      <c r="V20160">
        <v>1.86E-36</v>
      </c>
      <c r="W20160" t="s">
        <v>90971</v>
      </c>
      <c r="X20160">
        <v>13373</v>
      </c>
      <c r="Y20160" t="s">
        <v>29364</v>
      </c>
    </row>
    <row r="20161" spans="1:25" x14ac:dyDescent="0.45">
      <c r="A20161" t="s">
        <v>26914</v>
      </c>
      <c r="B20161" t="s">
        <v>26914</v>
      </c>
      <c r="C20161" t="s">
        <v>26914</v>
      </c>
      <c r="D20161" t="s">
        <v>26914</v>
      </c>
      <c r="E20161" t="s">
        <v>26914</v>
      </c>
      <c r="F20161" t="s">
        <v>26914</v>
      </c>
      <c r="G20161" t="s">
        <v>26914</v>
      </c>
      <c r="H20161" t="s">
        <v>26914</v>
      </c>
      <c r="I20161" t="s">
        <v>26940</v>
      </c>
      <c r="J20161" t="s">
        <v>26916</v>
      </c>
      <c r="K20161" t="s">
        <v>1415</v>
      </c>
      <c r="L20161" t="s">
        <v>90972</v>
      </c>
      <c r="M20161" t="s">
        <v>1414</v>
      </c>
      <c r="N20161" t="s">
        <v>90955</v>
      </c>
      <c r="O20161">
        <v>4160</v>
      </c>
      <c r="P20161" t="s">
        <v>90973</v>
      </c>
      <c r="Q20161">
        <v>409</v>
      </c>
      <c r="R20161" t="s">
        <v>26914</v>
      </c>
      <c r="S20161" t="s">
        <v>26914</v>
      </c>
      <c r="T20161">
        <v>260.56</v>
      </c>
      <c r="U20161">
        <v>0.985263</v>
      </c>
      <c r="V20161">
        <v>2.6199999999999998E-43</v>
      </c>
      <c r="W20161" t="s">
        <v>90974</v>
      </c>
      <c r="X20161">
        <v>10034</v>
      </c>
      <c r="Y20161" t="s">
        <v>30102</v>
      </c>
    </row>
    <row r="20162" spans="1:25" x14ac:dyDescent="0.45">
      <c r="A20162" t="s">
        <v>26914</v>
      </c>
      <c r="B20162" t="s">
        <v>26914</v>
      </c>
      <c r="C20162" t="s">
        <v>26914</v>
      </c>
      <c r="D20162" t="s">
        <v>26914</v>
      </c>
      <c r="E20162" t="s">
        <v>26914</v>
      </c>
      <c r="F20162" t="s">
        <v>26914</v>
      </c>
      <c r="G20162" t="s">
        <v>26914</v>
      </c>
      <c r="H20162" t="s">
        <v>26914</v>
      </c>
      <c r="I20162" t="s">
        <v>26940</v>
      </c>
      <c r="J20162" t="s">
        <v>26916</v>
      </c>
      <c r="K20162" t="s">
        <v>1415</v>
      </c>
      <c r="L20162" t="s">
        <v>90975</v>
      </c>
      <c r="M20162" t="s">
        <v>1414</v>
      </c>
      <c r="N20162" t="s">
        <v>90955</v>
      </c>
      <c r="O20162">
        <v>4160</v>
      </c>
      <c r="P20162" t="s">
        <v>90976</v>
      </c>
      <c r="Q20162">
        <v>396</v>
      </c>
      <c r="R20162" t="s">
        <v>26914</v>
      </c>
      <c r="S20162" t="s">
        <v>26914</v>
      </c>
      <c r="T20162">
        <v>159.09</v>
      </c>
      <c r="U20162">
        <v>0.99999899999999997</v>
      </c>
      <c r="V20162">
        <v>7.5600000000000002E-8</v>
      </c>
      <c r="W20162" t="s">
        <v>90977</v>
      </c>
      <c r="X20162">
        <v>8795</v>
      </c>
      <c r="Y20162" t="s">
        <v>28217</v>
      </c>
    </row>
    <row r="20163" spans="1:25" x14ac:dyDescent="0.45">
      <c r="A20163" t="s">
        <v>26914</v>
      </c>
      <c r="B20163" t="s">
        <v>26914</v>
      </c>
      <c r="C20163" t="s">
        <v>26914</v>
      </c>
      <c r="D20163" t="s">
        <v>26914</v>
      </c>
      <c r="E20163" t="s">
        <v>26914</v>
      </c>
      <c r="F20163" t="s">
        <v>26914</v>
      </c>
      <c r="G20163" t="s">
        <v>26914</v>
      </c>
      <c r="H20163" t="s">
        <v>26914</v>
      </c>
      <c r="I20163" t="s">
        <v>26940</v>
      </c>
      <c r="J20163" t="s">
        <v>26916</v>
      </c>
      <c r="K20163" t="s">
        <v>1415</v>
      </c>
      <c r="L20163" t="s">
        <v>90978</v>
      </c>
      <c r="M20163" t="s">
        <v>1414</v>
      </c>
      <c r="N20163" t="s">
        <v>90955</v>
      </c>
      <c r="O20163">
        <v>4160</v>
      </c>
      <c r="P20163" t="s">
        <v>90979</v>
      </c>
      <c r="Q20163">
        <v>277</v>
      </c>
      <c r="R20163" t="s">
        <v>26914</v>
      </c>
      <c r="S20163" t="s">
        <v>26914</v>
      </c>
      <c r="T20163">
        <v>205.18</v>
      </c>
      <c r="U20163">
        <v>0.94465600000000005</v>
      </c>
      <c r="V20163">
        <v>1.31E-41</v>
      </c>
      <c r="W20163" t="s">
        <v>90980</v>
      </c>
      <c r="X20163">
        <v>12963</v>
      </c>
      <c r="Y20163" t="s">
        <v>28964</v>
      </c>
    </row>
    <row r="20164" spans="1:25" x14ac:dyDescent="0.45">
      <c r="A20164" t="s">
        <v>26914</v>
      </c>
      <c r="B20164" t="s">
        <v>26914</v>
      </c>
      <c r="C20164" t="s">
        <v>26914</v>
      </c>
      <c r="D20164" t="s">
        <v>26914</v>
      </c>
      <c r="E20164" t="s">
        <v>26914</v>
      </c>
      <c r="F20164" t="s">
        <v>26914</v>
      </c>
      <c r="G20164" t="s">
        <v>26914</v>
      </c>
      <c r="H20164" t="s">
        <v>26914</v>
      </c>
      <c r="I20164" t="s">
        <v>26940</v>
      </c>
      <c r="J20164" t="s">
        <v>26916</v>
      </c>
      <c r="K20164" t="s">
        <v>1415</v>
      </c>
      <c r="L20164" t="s">
        <v>90981</v>
      </c>
      <c r="M20164" t="s">
        <v>1414</v>
      </c>
      <c r="N20164" t="s">
        <v>90955</v>
      </c>
      <c r="O20164">
        <v>4160</v>
      </c>
      <c r="P20164" t="s">
        <v>90982</v>
      </c>
      <c r="Q20164">
        <v>269</v>
      </c>
      <c r="R20164" t="s">
        <v>26914</v>
      </c>
      <c r="S20164" t="s">
        <v>26914</v>
      </c>
      <c r="T20164">
        <v>186.17</v>
      </c>
      <c r="U20164">
        <v>1</v>
      </c>
      <c r="V20164">
        <v>2.9199999999999998E-14</v>
      </c>
      <c r="W20164" t="s">
        <v>90983</v>
      </c>
      <c r="X20164">
        <v>13258</v>
      </c>
      <c r="Y20164" t="s">
        <v>28680</v>
      </c>
    </row>
    <row r="20165" spans="1:25" x14ac:dyDescent="0.45">
      <c r="A20165" t="s">
        <v>26914</v>
      </c>
      <c r="B20165" t="s">
        <v>26914</v>
      </c>
      <c r="C20165" t="s">
        <v>26914</v>
      </c>
      <c r="D20165" t="s">
        <v>26914</v>
      </c>
      <c r="E20165" t="s">
        <v>26914</v>
      </c>
      <c r="F20165" t="s">
        <v>26914</v>
      </c>
      <c r="G20165" t="s">
        <v>26914</v>
      </c>
      <c r="H20165" t="s">
        <v>26914</v>
      </c>
      <c r="I20165" t="s">
        <v>26940</v>
      </c>
      <c r="J20165" t="s">
        <v>26916</v>
      </c>
      <c r="K20165" t="s">
        <v>1415</v>
      </c>
      <c r="L20165" t="s">
        <v>90984</v>
      </c>
      <c r="M20165" t="s">
        <v>1414</v>
      </c>
      <c r="N20165" t="s">
        <v>90955</v>
      </c>
      <c r="O20165">
        <v>4160</v>
      </c>
      <c r="P20165" t="s">
        <v>90985</v>
      </c>
      <c r="Q20165">
        <v>184</v>
      </c>
      <c r="R20165" t="s">
        <v>26914</v>
      </c>
      <c r="S20165" t="s">
        <v>26914</v>
      </c>
      <c r="T20165">
        <v>126.76</v>
      </c>
      <c r="U20165">
        <v>0.99995000000000001</v>
      </c>
      <c r="V20165">
        <v>1.1700000000000001E-8</v>
      </c>
      <c r="W20165" t="s">
        <v>90986</v>
      </c>
      <c r="X20165">
        <v>5196</v>
      </c>
      <c r="Y20165" t="s">
        <v>27146</v>
      </c>
    </row>
    <row r="20166" spans="1:25" x14ac:dyDescent="0.45">
      <c r="A20166" t="s">
        <v>26914</v>
      </c>
      <c r="B20166" t="s">
        <v>26914</v>
      </c>
      <c r="C20166" t="s">
        <v>26914</v>
      </c>
      <c r="D20166" t="s">
        <v>26914</v>
      </c>
      <c r="E20166" t="s">
        <v>26914</v>
      </c>
      <c r="F20166" t="s">
        <v>26914</v>
      </c>
      <c r="G20166" t="s">
        <v>26914</v>
      </c>
      <c r="H20166" t="s">
        <v>26914</v>
      </c>
      <c r="I20166" t="s">
        <v>26940</v>
      </c>
      <c r="J20166" t="s">
        <v>26916</v>
      </c>
      <c r="K20166" t="s">
        <v>1415</v>
      </c>
      <c r="L20166" t="s">
        <v>90987</v>
      </c>
      <c r="M20166" t="s">
        <v>1414</v>
      </c>
      <c r="N20166" t="s">
        <v>90955</v>
      </c>
      <c r="O20166">
        <v>4160</v>
      </c>
      <c r="P20166" t="s">
        <v>90988</v>
      </c>
      <c r="Q20166">
        <v>151</v>
      </c>
      <c r="R20166" t="s">
        <v>26914</v>
      </c>
      <c r="S20166" t="s">
        <v>26914</v>
      </c>
      <c r="T20166">
        <v>134.61000000000001</v>
      </c>
      <c r="U20166">
        <v>1</v>
      </c>
      <c r="V20166">
        <v>2.28E-9</v>
      </c>
      <c r="W20166" t="s">
        <v>90989</v>
      </c>
      <c r="X20166">
        <v>3166</v>
      </c>
      <c r="Y20166" t="s">
        <v>27299</v>
      </c>
    </row>
    <row r="20167" spans="1:25" x14ac:dyDescent="0.45">
      <c r="A20167" t="s">
        <v>26914</v>
      </c>
      <c r="B20167" t="s">
        <v>26914</v>
      </c>
      <c r="C20167" t="s">
        <v>26914</v>
      </c>
      <c r="D20167" t="s">
        <v>26914</v>
      </c>
      <c r="E20167" t="s">
        <v>26914</v>
      </c>
      <c r="F20167" t="s">
        <v>26914</v>
      </c>
      <c r="G20167" t="s">
        <v>26914</v>
      </c>
      <c r="H20167" t="s">
        <v>26914</v>
      </c>
      <c r="I20167" t="s">
        <v>26940</v>
      </c>
      <c r="J20167" t="s">
        <v>26916</v>
      </c>
      <c r="K20167" t="s">
        <v>1415</v>
      </c>
      <c r="L20167" t="s">
        <v>90990</v>
      </c>
      <c r="M20167" t="s">
        <v>1414</v>
      </c>
      <c r="N20167" t="s">
        <v>90955</v>
      </c>
      <c r="O20167">
        <v>4160</v>
      </c>
      <c r="P20167" t="s">
        <v>90991</v>
      </c>
      <c r="Q20167">
        <v>144</v>
      </c>
      <c r="R20167" t="s">
        <v>26914</v>
      </c>
      <c r="S20167" t="s">
        <v>26914</v>
      </c>
      <c r="T20167">
        <v>241.87</v>
      </c>
      <c r="U20167">
        <v>1</v>
      </c>
      <c r="V20167">
        <v>7.4600000000000002E-41</v>
      </c>
      <c r="W20167" t="s">
        <v>90992</v>
      </c>
      <c r="X20167">
        <v>8612</v>
      </c>
      <c r="Y20167" t="s">
        <v>27798</v>
      </c>
    </row>
    <row r="20168" spans="1:25" x14ac:dyDescent="0.45">
      <c r="A20168" t="s">
        <v>26914</v>
      </c>
      <c r="B20168" t="s">
        <v>26914</v>
      </c>
      <c r="C20168" t="s">
        <v>26914</v>
      </c>
      <c r="D20168" t="s">
        <v>26914</v>
      </c>
      <c r="E20168" t="s">
        <v>26914</v>
      </c>
      <c r="F20168" t="s">
        <v>26914</v>
      </c>
      <c r="G20168" t="s">
        <v>26914</v>
      </c>
      <c r="H20168" t="s">
        <v>26914</v>
      </c>
      <c r="I20168" t="s">
        <v>26940</v>
      </c>
      <c r="J20168" t="s">
        <v>26916</v>
      </c>
      <c r="K20168" t="s">
        <v>1415</v>
      </c>
      <c r="L20168" t="s">
        <v>90993</v>
      </c>
      <c r="M20168" t="s">
        <v>1414</v>
      </c>
      <c r="N20168" t="s">
        <v>90955</v>
      </c>
      <c r="O20168">
        <v>4160</v>
      </c>
      <c r="P20168" t="s">
        <v>90994</v>
      </c>
      <c r="Q20168">
        <v>118</v>
      </c>
      <c r="R20168" t="s">
        <v>26914</v>
      </c>
      <c r="S20168" t="s">
        <v>26914</v>
      </c>
      <c r="T20168">
        <v>199.58</v>
      </c>
      <c r="U20168">
        <v>0.93855</v>
      </c>
      <c r="V20168">
        <v>2.2100000000000001E-28</v>
      </c>
      <c r="W20168" t="s">
        <v>90995</v>
      </c>
      <c r="X20168">
        <v>10809</v>
      </c>
      <c r="Y20168" t="s">
        <v>42359</v>
      </c>
    </row>
    <row r="20169" spans="1:25" x14ac:dyDescent="0.45">
      <c r="A20169" t="s">
        <v>26914</v>
      </c>
      <c r="B20169" t="s">
        <v>26914</v>
      </c>
      <c r="C20169" t="s">
        <v>26914</v>
      </c>
      <c r="D20169" t="s">
        <v>26914</v>
      </c>
      <c r="E20169" t="s">
        <v>26914</v>
      </c>
      <c r="F20169" t="s">
        <v>26914</v>
      </c>
      <c r="G20169" t="s">
        <v>26914</v>
      </c>
      <c r="H20169" t="s">
        <v>26914</v>
      </c>
      <c r="I20169" t="s">
        <v>26940</v>
      </c>
      <c r="J20169" t="s">
        <v>26916</v>
      </c>
      <c r="K20169" t="s">
        <v>1415</v>
      </c>
      <c r="L20169" t="s">
        <v>90996</v>
      </c>
      <c r="M20169" t="s">
        <v>1414</v>
      </c>
      <c r="N20169" t="s">
        <v>90955</v>
      </c>
      <c r="O20169">
        <v>4160</v>
      </c>
      <c r="P20169" t="s">
        <v>90997</v>
      </c>
      <c r="Q20169">
        <v>66</v>
      </c>
      <c r="R20169" t="s">
        <v>26914</v>
      </c>
      <c r="S20169" t="s">
        <v>26914</v>
      </c>
      <c r="T20169">
        <v>210.64</v>
      </c>
      <c r="U20169">
        <v>0.93927400000000005</v>
      </c>
      <c r="V20169">
        <v>1.0400000000000001E-20</v>
      </c>
      <c r="W20169" t="s">
        <v>90998</v>
      </c>
      <c r="X20169">
        <v>13866</v>
      </c>
      <c r="Y20169" t="s">
        <v>26969</v>
      </c>
    </row>
    <row r="20170" spans="1:25" x14ac:dyDescent="0.45">
      <c r="A20170" t="s">
        <v>26914</v>
      </c>
      <c r="B20170" t="s">
        <v>26914</v>
      </c>
      <c r="C20170" t="s">
        <v>26914</v>
      </c>
      <c r="D20170" t="s">
        <v>26914</v>
      </c>
      <c r="E20170" t="s">
        <v>26914</v>
      </c>
      <c r="F20170" t="s">
        <v>26914</v>
      </c>
      <c r="G20170" t="s">
        <v>26914</v>
      </c>
      <c r="H20170" t="s">
        <v>26914</v>
      </c>
      <c r="I20170">
        <v>-0.20699999999999999</v>
      </c>
      <c r="J20170" t="s">
        <v>26916</v>
      </c>
      <c r="K20170" t="s">
        <v>1415</v>
      </c>
      <c r="L20170" t="s">
        <v>90999</v>
      </c>
      <c r="M20170" t="s">
        <v>1414</v>
      </c>
      <c r="N20170" t="s">
        <v>90955</v>
      </c>
      <c r="O20170">
        <v>4160</v>
      </c>
      <c r="P20170" t="s">
        <v>91000</v>
      </c>
      <c r="Q20170">
        <v>62</v>
      </c>
      <c r="R20170" t="s">
        <v>26914</v>
      </c>
      <c r="S20170" t="s">
        <v>26914</v>
      </c>
      <c r="T20170">
        <v>211.1</v>
      </c>
      <c r="U20170">
        <v>0.88190500000000005</v>
      </c>
      <c r="V20170">
        <v>2.2200000000000002E-43</v>
      </c>
      <c r="W20170" t="s">
        <v>91001</v>
      </c>
      <c r="X20170">
        <v>16880</v>
      </c>
      <c r="Y20170" t="s">
        <v>27739</v>
      </c>
    </row>
    <row r="20171" spans="1:25" x14ac:dyDescent="0.45">
      <c r="A20171" t="s">
        <v>26914</v>
      </c>
      <c r="B20171" t="s">
        <v>26914</v>
      </c>
      <c r="C20171" t="s">
        <v>26914</v>
      </c>
      <c r="D20171" t="s">
        <v>26914</v>
      </c>
      <c r="E20171" t="s">
        <v>26914</v>
      </c>
      <c r="F20171" t="s">
        <v>26914</v>
      </c>
      <c r="G20171" t="s">
        <v>26914</v>
      </c>
      <c r="H20171" t="s">
        <v>26914</v>
      </c>
      <c r="I20171" t="s">
        <v>26940</v>
      </c>
      <c r="J20171" t="s">
        <v>26916</v>
      </c>
      <c r="K20171" t="s">
        <v>1415</v>
      </c>
      <c r="L20171" t="s">
        <v>91002</v>
      </c>
      <c r="M20171" t="s">
        <v>1414</v>
      </c>
      <c r="N20171" t="s">
        <v>90955</v>
      </c>
      <c r="O20171">
        <v>4160</v>
      </c>
      <c r="P20171" t="s">
        <v>91003</v>
      </c>
      <c r="Q20171">
        <v>55</v>
      </c>
      <c r="R20171" t="s">
        <v>26914</v>
      </c>
      <c r="S20171" t="s">
        <v>26914</v>
      </c>
      <c r="T20171">
        <v>132.81</v>
      </c>
      <c r="U20171">
        <v>0.75380800000000003</v>
      </c>
      <c r="V20171">
        <v>5.0599999999999996E-13</v>
      </c>
      <c r="W20171" t="s">
        <v>91004</v>
      </c>
      <c r="X20171">
        <v>14232</v>
      </c>
      <c r="Y20171" t="s">
        <v>27115</v>
      </c>
    </row>
    <row r="20172" spans="1:25" x14ac:dyDescent="0.45">
      <c r="A20172" t="s">
        <v>26914</v>
      </c>
      <c r="B20172" t="s">
        <v>26914</v>
      </c>
      <c r="C20172" t="s">
        <v>26914</v>
      </c>
      <c r="D20172" t="s">
        <v>26914</v>
      </c>
      <c r="E20172" t="s">
        <v>26914</v>
      </c>
      <c r="F20172" t="s">
        <v>26914</v>
      </c>
      <c r="G20172" t="s">
        <v>26914</v>
      </c>
      <c r="H20172" t="s">
        <v>26914</v>
      </c>
      <c r="I20172" t="s">
        <v>26940</v>
      </c>
      <c r="J20172" t="s">
        <v>26916</v>
      </c>
      <c r="K20172" t="s">
        <v>1415</v>
      </c>
      <c r="L20172" t="s">
        <v>91005</v>
      </c>
      <c r="M20172" t="s">
        <v>1414</v>
      </c>
      <c r="N20172" t="s">
        <v>90955</v>
      </c>
      <c r="O20172">
        <v>4160</v>
      </c>
      <c r="P20172" t="s">
        <v>91006</v>
      </c>
      <c r="Q20172">
        <v>42</v>
      </c>
      <c r="R20172" t="s">
        <v>26914</v>
      </c>
      <c r="S20172" t="s">
        <v>26914</v>
      </c>
      <c r="T20172">
        <v>163.12</v>
      </c>
      <c r="U20172">
        <v>0.81832300000000002</v>
      </c>
      <c r="V20172">
        <v>9.0000000000000003E-16</v>
      </c>
      <c r="W20172" t="s">
        <v>91007</v>
      </c>
      <c r="X20172">
        <v>22828</v>
      </c>
      <c r="Y20172" t="s">
        <v>33875</v>
      </c>
    </row>
    <row r="20173" spans="1:25" x14ac:dyDescent="0.45">
      <c r="A20173" t="s">
        <v>26914</v>
      </c>
      <c r="B20173" t="s">
        <v>26914</v>
      </c>
      <c r="C20173" t="s">
        <v>26914</v>
      </c>
      <c r="D20173" t="s">
        <v>26914</v>
      </c>
      <c r="E20173" t="s">
        <v>26914</v>
      </c>
      <c r="F20173" t="s">
        <v>26914</v>
      </c>
      <c r="G20173" t="s">
        <v>26914</v>
      </c>
      <c r="H20173" t="s">
        <v>26914</v>
      </c>
      <c r="I20173" t="s">
        <v>26940</v>
      </c>
      <c r="J20173" t="s">
        <v>26916</v>
      </c>
      <c r="K20173" t="s">
        <v>1415</v>
      </c>
      <c r="L20173" t="s">
        <v>91008</v>
      </c>
      <c r="M20173" t="s">
        <v>1414</v>
      </c>
      <c r="N20173" t="s">
        <v>90955</v>
      </c>
      <c r="O20173">
        <v>4160</v>
      </c>
      <c r="P20173" t="s">
        <v>91009</v>
      </c>
      <c r="Q20173">
        <v>35</v>
      </c>
      <c r="R20173" t="s">
        <v>26914</v>
      </c>
      <c r="S20173" t="s">
        <v>26914</v>
      </c>
      <c r="T20173">
        <v>256.38</v>
      </c>
      <c r="U20173">
        <v>0.84210600000000002</v>
      </c>
      <c r="V20173">
        <v>5.7100000000000003E-58</v>
      </c>
      <c r="W20173" t="s">
        <v>91010</v>
      </c>
      <c r="X20173">
        <v>1441</v>
      </c>
      <c r="Y20173" t="s">
        <v>37830</v>
      </c>
    </row>
    <row r="20174" spans="1:25" x14ac:dyDescent="0.45">
      <c r="A20174" t="s">
        <v>26914</v>
      </c>
      <c r="B20174" t="s">
        <v>26914</v>
      </c>
      <c r="C20174" t="s">
        <v>26914</v>
      </c>
      <c r="D20174" t="s">
        <v>26914</v>
      </c>
      <c r="E20174" t="s">
        <v>26914</v>
      </c>
      <c r="F20174" t="s">
        <v>26914</v>
      </c>
      <c r="G20174" t="s">
        <v>26914</v>
      </c>
      <c r="H20174" t="s">
        <v>26914</v>
      </c>
      <c r="I20174" t="s">
        <v>26940</v>
      </c>
      <c r="J20174" t="s">
        <v>26916</v>
      </c>
      <c r="K20174" t="s">
        <v>1415</v>
      </c>
      <c r="L20174" t="s">
        <v>91011</v>
      </c>
      <c r="M20174" t="s">
        <v>1414</v>
      </c>
      <c r="N20174" t="s">
        <v>90955</v>
      </c>
      <c r="O20174">
        <v>4160</v>
      </c>
      <c r="P20174" t="s">
        <v>91012</v>
      </c>
      <c r="Q20174">
        <v>22</v>
      </c>
      <c r="R20174" t="s">
        <v>26914</v>
      </c>
      <c r="S20174" t="s">
        <v>26914</v>
      </c>
      <c r="T20174">
        <v>144.30000000000001</v>
      </c>
      <c r="U20174">
        <v>0.999444</v>
      </c>
      <c r="V20174">
        <v>4.6900000000000002E-13</v>
      </c>
      <c r="W20174" t="s">
        <v>91013</v>
      </c>
      <c r="X20174">
        <v>4118</v>
      </c>
      <c r="Y20174" t="s">
        <v>30702</v>
      </c>
    </row>
    <row r="20175" spans="1:25" x14ac:dyDescent="0.45">
      <c r="A20175" t="s">
        <v>26914</v>
      </c>
      <c r="B20175" t="s">
        <v>26914</v>
      </c>
      <c r="C20175" t="s">
        <v>26914</v>
      </c>
      <c r="D20175" t="s">
        <v>26914</v>
      </c>
      <c r="E20175" t="s">
        <v>26914</v>
      </c>
      <c r="F20175" t="s">
        <v>26914</v>
      </c>
      <c r="G20175" t="s">
        <v>26914</v>
      </c>
      <c r="H20175" t="s">
        <v>26914</v>
      </c>
      <c r="I20175" t="s">
        <v>26940</v>
      </c>
      <c r="J20175" t="s">
        <v>26916</v>
      </c>
      <c r="K20175" t="s">
        <v>1415</v>
      </c>
      <c r="L20175" t="s">
        <v>91014</v>
      </c>
      <c r="M20175" t="s">
        <v>1414</v>
      </c>
      <c r="N20175" t="s">
        <v>90955</v>
      </c>
      <c r="O20175">
        <v>4160</v>
      </c>
      <c r="P20175" t="s">
        <v>91015</v>
      </c>
      <c r="Q20175">
        <v>20</v>
      </c>
      <c r="R20175" t="s">
        <v>26914</v>
      </c>
      <c r="S20175" t="s">
        <v>26914</v>
      </c>
      <c r="T20175">
        <v>168.11</v>
      </c>
      <c r="U20175">
        <v>0.95578799999999997</v>
      </c>
      <c r="V20175">
        <v>2.74E-21</v>
      </c>
      <c r="W20175" t="s">
        <v>91016</v>
      </c>
      <c r="X20175">
        <v>4386</v>
      </c>
      <c r="Y20175" t="s">
        <v>27099</v>
      </c>
    </row>
    <row r="20176" spans="1:25" x14ac:dyDescent="0.45">
      <c r="A20176" t="s">
        <v>26914</v>
      </c>
      <c r="B20176" t="s">
        <v>26914</v>
      </c>
      <c r="C20176" t="s">
        <v>26914</v>
      </c>
      <c r="D20176" t="s">
        <v>26914</v>
      </c>
      <c r="E20176" t="s">
        <v>26914</v>
      </c>
      <c r="F20176" t="s">
        <v>26914</v>
      </c>
      <c r="G20176" t="s">
        <v>26914</v>
      </c>
      <c r="H20176" t="s">
        <v>26914</v>
      </c>
      <c r="I20176" t="s">
        <v>26940</v>
      </c>
      <c r="J20176" t="s">
        <v>26916</v>
      </c>
      <c r="K20176" t="s">
        <v>1415</v>
      </c>
      <c r="L20176" t="s">
        <v>91017</v>
      </c>
      <c r="M20176" t="s">
        <v>1414</v>
      </c>
      <c r="N20176" t="s">
        <v>90955</v>
      </c>
      <c r="O20176">
        <v>4160</v>
      </c>
      <c r="P20176" t="s">
        <v>91018</v>
      </c>
      <c r="Q20176">
        <v>19</v>
      </c>
      <c r="R20176" t="s">
        <v>26914</v>
      </c>
      <c r="S20176" t="s">
        <v>26914</v>
      </c>
      <c r="T20176">
        <v>162.1</v>
      </c>
      <c r="U20176">
        <v>0.997112</v>
      </c>
      <c r="V20176">
        <v>1.81E-26</v>
      </c>
      <c r="W20176" t="s">
        <v>91019</v>
      </c>
      <c r="X20176">
        <v>3900</v>
      </c>
      <c r="Y20176" t="s">
        <v>27868</v>
      </c>
    </row>
    <row r="20177" spans="1:25" x14ac:dyDescent="0.45">
      <c r="A20177" t="s">
        <v>26914</v>
      </c>
      <c r="B20177" t="s">
        <v>26914</v>
      </c>
      <c r="C20177" t="s">
        <v>26914</v>
      </c>
      <c r="D20177" t="s">
        <v>26914</v>
      </c>
      <c r="E20177" t="s">
        <v>26914</v>
      </c>
      <c r="F20177" t="s">
        <v>26914</v>
      </c>
      <c r="G20177" t="s">
        <v>26914</v>
      </c>
      <c r="H20177" t="s">
        <v>26914</v>
      </c>
      <c r="I20177" t="s">
        <v>26940</v>
      </c>
      <c r="J20177" t="s">
        <v>26916</v>
      </c>
      <c r="K20177" t="s">
        <v>1415</v>
      </c>
      <c r="L20177" t="s">
        <v>91020</v>
      </c>
      <c r="M20177" t="s">
        <v>1414</v>
      </c>
      <c r="N20177" t="s">
        <v>90955</v>
      </c>
      <c r="O20177">
        <v>4160</v>
      </c>
      <c r="P20177" t="s">
        <v>91021</v>
      </c>
      <c r="Q20177">
        <v>17</v>
      </c>
      <c r="R20177" t="s">
        <v>26914</v>
      </c>
      <c r="S20177" t="s">
        <v>26914</v>
      </c>
      <c r="T20177">
        <v>141.63999999999999</v>
      </c>
      <c r="U20177">
        <v>0.99022299999999996</v>
      </c>
      <c r="V20177">
        <v>5.1099999999999998E-15</v>
      </c>
      <c r="W20177" t="s">
        <v>91022</v>
      </c>
      <c r="X20177">
        <v>3568</v>
      </c>
      <c r="Y20177" t="s">
        <v>27099</v>
      </c>
    </row>
    <row r="20178" spans="1:25" x14ac:dyDescent="0.45">
      <c r="A20178" t="s">
        <v>26914</v>
      </c>
      <c r="B20178" t="s">
        <v>26915</v>
      </c>
      <c r="C20178" t="s">
        <v>26914</v>
      </c>
      <c r="D20178" t="s">
        <v>26914</v>
      </c>
      <c r="E20178" t="s">
        <v>26914</v>
      </c>
      <c r="F20178" t="s">
        <v>26914</v>
      </c>
      <c r="G20178" t="s">
        <v>26914</v>
      </c>
      <c r="H20178" t="s">
        <v>26915</v>
      </c>
      <c r="I20178" t="s">
        <v>26940</v>
      </c>
      <c r="J20178" t="s">
        <v>26916</v>
      </c>
      <c r="K20178" t="s">
        <v>1415</v>
      </c>
      <c r="L20178" t="s">
        <v>91023</v>
      </c>
      <c r="M20178" t="s">
        <v>1414</v>
      </c>
      <c r="N20178" t="s">
        <v>90955</v>
      </c>
      <c r="O20178">
        <v>4160</v>
      </c>
      <c r="P20178" t="s">
        <v>91024</v>
      </c>
      <c r="Q20178">
        <v>9</v>
      </c>
      <c r="R20178" t="s">
        <v>26914</v>
      </c>
      <c r="S20178" t="s">
        <v>26914</v>
      </c>
      <c r="T20178">
        <v>125.28</v>
      </c>
      <c r="U20178">
        <v>1</v>
      </c>
      <c r="V20178">
        <v>2.9700000000000001E-8</v>
      </c>
      <c r="W20178" t="s">
        <v>91025</v>
      </c>
      <c r="X20178">
        <v>8251</v>
      </c>
      <c r="Y20178" t="s">
        <v>31288</v>
      </c>
    </row>
    <row r="20179" spans="1:25" x14ac:dyDescent="0.45">
      <c r="A20179" t="s">
        <v>26914</v>
      </c>
      <c r="B20179" t="s">
        <v>26914</v>
      </c>
      <c r="C20179" t="s">
        <v>26914</v>
      </c>
      <c r="D20179" t="s">
        <v>26914</v>
      </c>
      <c r="E20179" t="s">
        <v>26914</v>
      </c>
      <c r="F20179" t="s">
        <v>26914</v>
      </c>
      <c r="G20179" t="s">
        <v>26914</v>
      </c>
      <c r="H20179" t="s">
        <v>26914</v>
      </c>
      <c r="I20179" t="s">
        <v>26940</v>
      </c>
      <c r="J20179" t="s">
        <v>26916</v>
      </c>
      <c r="K20179" t="s">
        <v>1415</v>
      </c>
      <c r="L20179" t="s">
        <v>91026</v>
      </c>
      <c r="M20179" t="s">
        <v>1414</v>
      </c>
      <c r="N20179" t="s">
        <v>90955</v>
      </c>
      <c r="O20179">
        <v>4160</v>
      </c>
      <c r="P20179" t="s">
        <v>91027</v>
      </c>
      <c r="Q20179">
        <v>7</v>
      </c>
      <c r="R20179" t="s">
        <v>26914</v>
      </c>
      <c r="S20179" t="s">
        <v>26914</v>
      </c>
      <c r="T20179">
        <v>117</v>
      </c>
      <c r="U20179">
        <v>0.98601000000000005</v>
      </c>
      <c r="V20179">
        <v>3.0499999999999998E-11</v>
      </c>
      <c r="W20179" t="s">
        <v>91028</v>
      </c>
      <c r="X20179">
        <v>9778</v>
      </c>
      <c r="Y20179" t="s">
        <v>30992</v>
      </c>
    </row>
    <row r="20180" spans="1:25" x14ac:dyDescent="0.45">
      <c r="A20180" t="s">
        <v>26914</v>
      </c>
      <c r="B20180" t="s">
        <v>26914</v>
      </c>
      <c r="C20180" t="s">
        <v>26914</v>
      </c>
      <c r="D20180" t="s">
        <v>26914</v>
      </c>
      <c r="E20180" t="s">
        <v>26914</v>
      </c>
      <c r="F20180" t="s">
        <v>26914</v>
      </c>
      <c r="G20180" t="s">
        <v>26914</v>
      </c>
      <c r="H20180" t="s">
        <v>26914</v>
      </c>
      <c r="I20180" t="s">
        <v>26940</v>
      </c>
      <c r="J20180" t="s">
        <v>26916</v>
      </c>
      <c r="K20180" t="s">
        <v>1415</v>
      </c>
      <c r="L20180" t="s">
        <v>91029</v>
      </c>
      <c r="M20180" t="s">
        <v>1414</v>
      </c>
      <c r="N20180" t="s">
        <v>90955</v>
      </c>
      <c r="O20180">
        <v>4160</v>
      </c>
      <c r="P20180" t="s">
        <v>91030</v>
      </c>
      <c r="Q20180">
        <v>6</v>
      </c>
      <c r="R20180" t="s">
        <v>26914</v>
      </c>
      <c r="S20180" t="s">
        <v>26914</v>
      </c>
      <c r="T20180">
        <v>111.83</v>
      </c>
      <c r="U20180">
        <v>1</v>
      </c>
      <c r="V20180">
        <v>1.38E-5</v>
      </c>
      <c r="W20180" t="s">
        <v>91031</v>
      </c>
      <c r="X20180">
        <v>9526</v>
      </c>
      <c r="Y20180" t="s">
        <v>28588</v>
      </c>
    </row>
    <row r="20181" spans="1:25" x14ac:dyDescent="0.45">
      <c r="A20181" t="s">
        <v>26914</v>
      </c>
      <c r="B20181" t="s">
        <v>26914</v>
      </c>
      <c r="C20181" t="s">
        <v>26914</v>
      </c>
      <c r="D20181" t="s">
        <v>26914</v>
      </c>
      <c r="E20181" t="s">
        <v>26914</v>
      </c>
      <c r="F20181" t="s">
        <v>26914</v>
      </c>
      <c r="G20181" t="s">
        <v>26914</v>
      </c>
      <c r="H20181" t="s">
        <v>26914</v>
      </c>
      <c r="I20181" t="s">
        <v>26940</v>
      </c>
      <c r="J20181" t="s">
        <v>26916</v>
      </c>
      <c r="K20181" t="s">
        <v>1415</v>
      </c>
      <c r="L20181" t="s">
        <v>91032</v>
      </c>
      <c r="M20181" t="s">
        <v>1414</v>
      </c>
      <c r="N20181" t="s">
        <v>90955</v>
      </c>
      <c r="O20181">
        <v>4160</v>
      </c>
      <c r="P20181" t="s">
        <v>91033</v>
      </c>
      <c r="Q20181">
        <v>6</v>
      </c>
      <c r="R20181" t="s">
        <v>26914</v>
      </c>
      <c r="S20181" t="s">
        <v>26914</v>
      </c>
      <c r="T20181">
        <v>106.52</v>
      </c>
      <c r="U20181">
        <v>1</v>
      </c>
      <c r="V20181">
        <v>1.6199999999999999E-7</v>
      </c>
      <c r="W20181" t="s">
        <v>91034</v>
      </c>
      <c r="X20181">
        <v>9934</v>
      </c>
      <c r="Y20181" t="s">
        <v>32040</v>
      </c>
    </row>
    <row r="20182" spans="1:25" x14ac:dyDescent="0.45">
      <c r="A20182" t="s">
        <v>26914</v>
      </c>
      <c r="B20182" t="s">
        <v>26914</v>
      </c>
      <c r="C20182" t="s">
        <v>26914</v>
      </c>
      <c r="D20182" t="s">
        <v>26914</v>
      </c>
      <c r="E20182" t="s">
        <v>26914</v>
      </c>
      <c r="F20182" t="s">
        <v>26914</v>
      </c>
      <c r="G20182" t="s">
        <v>26914</v>
      </c>
      <c r="H20182" t="s">
        <v>26914</v>
      </c>
      <c r="I20182" t="s">
        <v>26940</v>
      </c>
      <c r="J20182" t="s">
        <v>26916</v>
      </c>
      <c r="K20182" t="s">
        <v>1415</v>
      </c>
      <c r="L20182" t="s">
        <v>91035</v>
      </c>
      <c r="M20182" t="s">
        <v>1414</v>
      </c>
      <c r="N20182" t="s">
        <v>90955</v>
      </c>
      <c r="O20182">
        <v>4160</v>
      </c>
      <c r="P20182" t="s">
        <v>91036</v>
      </c>
      <c r="Q20182">
        <v>6</v>
      </c>
      <c r="R20182" t="s">
        <v>26914</v>
      </c>
      <c r="S20182" t="s">
        <v>26914</v>
      </c>
      <c r="T20182">
        <v>202.45</v>
      </c>
      <c r="U20182">
        <v>0.76664699999999997</v>
      </c>
      <c r="V20182">
        <v>4.31E-48</v>
      </c>
      <c r="W20182" t="s">
        <v>91037</v>
      </c>
      <c r="X20182">
        <v>12630</v>
      </c>
      <c r="Y20182" t="s">
        <v>28144</v>
      </c>
    </row>
    <row r="20183" spans="1:25" x14ac:dyDescent="0.45">
      <c r="A20183" t="s">
        <v>26914</v>
      </c>
      <c r="B20183" t="s">
        <v>26914</v>
      </c>
      <c r="C20183" t="s">
        <v>26914</v>
      </c>
      <c r="D20183" t="s">
        <v>26914</v>
      </c>
      <c r="E20183" t="s">
        <v>26914</v>
      </c>
      <c r="F20183" t="s">
        <v>26914</v>
      </c>
      <c r="G20183" t="s">
        <v>26914</v>
      </c>
      <c r="H20183" t="s">
        <v>26914</v>
      </c>
      <c r="I20183" t="s">
        <v>26940</v>
      </c>
      <c r="J20183" t="s">
        <v>26916</v>
      </c>
      <c r="K20183" t="s">
        <v>1415</v>
      </c>
      <c r="L20183" t="s">
        <v>91038</v>
      </c>
      <c r="M20183" t="s">
        <v>1414</v>
      </c>
      <c r="N20183" t="s">
        <v>90955</v>
      </c>
      <c r="O20183">
        <v>4160</v>
      </c>
      <c r="P20183" t="s">
        <v>91039</v>
      </c>
      <c r="Q20183">
        <v>4</v>
      </c>
      <c r="R20183" t="s">
        <v>26914</v>
      </c>
      <c r="S20183" t="s">
        <v>26914</v>
      </c>
      <c r="T20183">
        <v>90.05</v>
      </c>
      <c r="U20183">
        <v>0.99997000000000003</v>
      </c>
      <c r="V20183">
        <v>3.0651400000000003E-4</v>
      </c>
      <c r="W20183" t="s">
        <v>91040</v>
      </c>
      <c r="X20183">
        <v>13749</v>
      </c>
      <c r="Y20183" t="s">
        <v>27517</v>
      </c>
    </row>
    <row r="20184" spans="1:25" x14ac:dyDescent="0.45">
      <c r="A20184" t="s">
        <v>26914</v>
      </c>
      <c r="B20184" t="s">
        <v>26914</v>
      </c>
      <c r="C20184" t="s">
        <v>26914</v>
      </c>
      <c r="D20184" t="s">
        <v>26914</v>
      </c>
      <c r="E20184" t="s">
        <v>26914</v>
      </c>
      <c r="F20184" t="s">
        <v>26914</v>
      </c>
      <c r="G20184" t="s">
        <v>26914</v>
      </c>
      <c r="H20184" t="s">
        <v>26914</v>
      </c>
      <c r="I20184">
        <v>-0.81100000000000005</v>
      </c>
      <c r="J20184" t="s">
        <v>26916</v>
      </c>
      <c r="K20184" t="s">
        <v>1415</v>
      </c>
      <c r="L20184" t="s">
        <v>91041</v>
      </c>
      <c r="M20184" t="s">
        <v>1414</v>
      </c>
      <c r="N20184" t="s">
        <v>90955</v>
      </c>
      <c r="O20184">
        <v>4160</v>
      </c>
      <c r="P20184" t="s">
        <v>91042</v>
      </c>
      <c r="Q20184">
        <v>2</v>
      </c>
      <c r="R20184" t="s">
        <v>26914</v>
      </c>
      <c r="S20184" t="s">
        <v>26914</v>
      </c>
      <c r="T20184">
        <v>92.307000000000002</v>
      </c>
      <c r="U20184">
        <v>0.81843399999999999</v>
      </c>
      <c r="V20184">
        <v>5.8100000000000003E-5</v>
      </c>
      <c r="W20184" t="s">
        <v>91043</v>
      </c>
      <c r="X20184">
        <v>13196</v>
      </c>
      <c r="Y20184" t="s">
        <v>27920</v>
      </c>
    </row>
    <row r="20185" spans="1:25" x14ac:dyDescent="0.45">
      <c r="A20185" t="s">
        <v>26914</v>
      </c>
      <c r="B20185" t="s">
        <v>26914</v>
      </c>
      <c r="C20185" t="s">
        <v>26914</v>
      </c>
      <c r="D20185" t="s">
        <v>26914</v>
      </c>
      <c r="E20185" t="s">
        <v>26914</v>
      </c>
      <c r="F20185" t="s">
        <v>26914</v>
      </c>
      <c r="G20185" t="s">
        <v>26914</v>
      </c>
      <c r="H20185" t="s">
        <v>26914</v>
      </c>
      <c r="I20185">
        <v>-0.248</v>
      </c>
      <c r="J20185" t="s">
        <v>26989</v>
      </c>
      <c r="K20185" t="s">
        <v>1415</v>
      </c>
      <c r="L20185" t="s">
        <v>91044</v>
      </c>
      <c r="M20185" t="s">
        <v>1414</v>
      </c>
      <c r="N20185" t="s">
        <v>90955</v>
      </c>
      <c r="O20185">
        <v>4160</v>
      </c>
      <c r="P20185" t="s">
        <v>91045</v>
      </c>
      <c r="Q20185">
        <v>2</v>
      </c>
      <c r="R20185" t="s">
        <v>26914</v>
      </c>
      <c r="S20185" t="s">
        <v>26914</v>
      </c>
      <c r="T20185">
        <v>3.16</v>
      </c>
      <c r="U20185" t="s">
        <v>26992</v>
      </c>
      <c r="V20185">
        <v>1.4430000000000001E-3</v>
      </c>
      <c r="W20185" t="s">
        <v>91046</v>
      </c>
      <c r="X20185">
        <v>4678</v>
      </c>
      <c r="Y20185" t="s">
        <v>44654</v>
      </c>
    </row>
    <row r="20186" spans="1:25" x14ac:dyDescent="0.45">
      <c r="A20186" t="s">
        <v>26914</v>
      </c>
      <c r="B20186" t="s">
        <v>26914</v>
      </c>
      <c r="C20186" t="s">
        <v>26914</v>
      </c>
      <c r="D20186" t="s">
        <v>26914</v>
      </c>
      <c r="E20186" t="s">
        <v>26914</v>
      </c>
      <c r="F20186" t="s">
        <v>26914</v>
      </c>
      <c r="G20186" t="s">
        <v>26914</v>
      </c>
      <c r="H20186" t="s">
        <v>26914</v>
      </c>
      <c r="I20186">
        <v>-0.70399999999999996</v>
      </c>
      <c r="J20186" t="s">
        <v>26916</v>
      </c>
      <c r="K20186" t="s">
        <v>1415</v>
      </c>
      <c r="L20186" t="s">
        <v>91047</v>
      </c>
      <c r="M20186" t="s">
        <v>1414</v>
      </c>
      <c r="N20186" t="s">
        <v>90955</v>
      </c>
      <c r="O20186">
        <v>4160</v>
      </c>
      <c r="P20186" t="s">
        <v>91048</v>
      </c>
      <c r="Q20186">
        <v>1</v>
      </c>
      <c r="R20186" t="s">
        <v>26914</v>
      </c>
      <c r="S20186" t="s">
        <v>26914</v>
      </c>
      <c r="T20186">
        <v>88.168000000000006</v>
      </c>
      <c r="U20186">
        <v>0.86609899999999995</v>
      </c>
      <c r="V20186">
        <v>5.66E-5</v>
      </c>
      <c r="W20186" t="s">
        <v>91049</v>
      </c>
      <c r="X20186">
        <v>2924</v>
      </c>
      <c r="Y20186" t="s">
        <v>27868</v>
      </c>
    </row>
    <row r="20187" spans="1:25" x14ac:dyDescent="0.45">
      <c r="A20187" t="s">
        <v>26914</v>
      </c>
      <c r="B20187" t="s">
        <v>26914</v>
      </c>
      <c r="C20187" t="s">
        <v>26914</v>
      </c>
      <c r="D20187" t="s">
        <v>26914</v>
      </c>
      <c r="E20187" t="s">
        <v>26914</v>
      </c>
      <c r="F20187" t="s">
        <v>26914</v>
      </c>
      <c r="G20187" t="s">
        <v>26914</v>
      </c>
      <c r="H20187" t="s">
        <v>26914</v>
      </c>
      <c r="I20187" t="s">
        <v>26940</v>
      </c>
      <c r="J20187" t="s">
        <v>26916</v>
      </c>
      <c r="K20187" t="s">
        <v>1415</v>
      </c>
      <c r="L20187" t="s">
        <v>91050</v>
      </c>
      <c r="M20187" t="s">
        <v>1414</v>
      </c>
      <c r="N20187" t="s">
        <v>90955</v>
      </c>
      <c r="O20187">
        <v>4160</v>
      </c>
      <c r="P20187" t="s">
        <v>91051</v>
      </c>
      <c r="Q20187">
        <v>1</v>
      </c>
      <c r="R20187" t="s">
        <v>26914</v>
      </c>
      <c r="S20187" t="s">
        <v>26914</v>
      </c>
      <c r="T20187">
        <v>165.4</v>
      </c>
      <c r="U20187">
        <v>0.89236300000000002</v>
      </c>
      <c r="V20187">
        <v>1.05E-22</v>
      </c>
      <c r="W20187" t="s">
        <v>91052</v>
      </c>
      <c r="X20187">
        <v>14122</v>
      </c>
      <c r="Y20187" t="s">
        <v>27099</v>
      </c>
    </row>
    <row r="20188" spans="1:25" x14ac:dyDescent="0.45">
      <c r="A20188" t="s">
        <v>26914</v>
      </c>
      <c r="B20188" t="s">
        <v>26914</v>
      </c>
      <c r="C20188" t="s">
        <v>26914</v>
      </c>
      <c r="D20188" t="s">
        <v>26914</v>
      </c>
      <c r="E20188" t="s">
        <v>26914</v>
      </c>
      <c r="F20188" t="s">
        <v>26914</v>
      </c>
      <c r="G20188" t="s">
        <v>26914</v>
      </c>
      <c r="H20188" t="s">
        <v>26914</v>
      </c>
      <c r="I20188" t="s">
        <v>26940</v>
      </c>
      <c r="J20188" t="s">
        <v>26916</v>
      </c>
      <c r="K20188" t="s">
        <v>1415</v>
      </c>
      <c r="L20188" t="s">
        <v>91053</v>
      </c>
      <c r="M20188" t="s">
        <v>1414</v>
      </c>
      <c r="N20188" t="s">
        <v>90955</v>
      </c>
      <c r="O20188">
        <v>4160</v>
      </c>
      <c r="P20188" t="s">
        <v>91054</v>
      </c>
      <c r="Q20188">
        <v>1</v>
      </c>
      <c r="R20188" t="s">
        <v>26914</v>
      </c>
      <c r="S20188" t="s">
        <v>26914</v>
      </c>
      <c r="T20188">
        <v>41.411999999999999</v>
      </c>
      <c r="U20188">
        <v>1</v>
      </c>
      <c r="V20188">
        <v>1.55978E-4</v>
      </c>
      <c r="W20188" t="s">
        <v>91055</v>
      </c>
      <c r="X20188">
        <v>7205</v>
      </c>
      <c r="Y20188" t="s">
        <v>27099</v>
      </c>
    </row>
    <row r="20189" spans="1:25" x14ac:dyDescent="0.45">
      <c r="A20189" t="s">
        <v>26914</v>
      </c>
      <c r="B20189" t="s">
        <v>26914</v>
      </c>
      <c r="C20189" t="s">
        <v>26914</v>
      </c>
      <c r="D20189" t="s">
        <v>26914</v>
      </c>
      <c r="E20189" t="s">
        <v>26914</v>
      </c>
      <c r="F20189" t="s">
        <v>26914</v>
      </c>
      <c r="G20189" t="s">
        <v>26914</v>
      </c>
      <c r="H20189" t="s">
        <v>26914</v>
      </c>
      <c r="I20189" t="s">
        <v>26940</v>
      </c>
      <c r="J20189" t="s">
        <v>26989</v>
      </c>
      <c r="K20189" t="s">
        <v>1415</v>
      </c>
      <c r="L20189" t="s">
        <v>91056</v>
      </c>
      <c r="M20189" t="s">
        <v>1414</v>
      </c>
      <c r="N20189" t="s">
        <v>90955</v>
      </c>
      <c r="O20189">
        <v>4160</v>
      </c>
      <c r="P20189" t="s">
        <v>91057</v>
      </c>
      <c r="Q20189">
        <v>1</v>
      </c>
      <c r="R20189" t="s">
        <v>26914</v>
      </c>
      <c r="S20189" t="s">
        <v>26915</v>
      </c>
      <c r="T20189">
        <v>2.88</v>
      </c>
      <c r="U20189" t="s">
        <v>26992</v>
      </c>
      <c r="V20189">
        <v>1.7440000000000001E-3</v>
      </c>
      <c r="W20189" t="s">
        <v>91058</v>
      </c>
      <c r="X20189">
        <v>11147</v>
      </c>
      <c r="Y20189" t="s">
        <v>31011</v>
      </c>
    </row>
    <row r="20190" spans="1:25" x14ac:dyDescent="0.45">
      <c r="A20190" t="s">
        <v>26914</v>
      </c>
      <c r="B20190" t="s">
        <v>26914</v>
      </c>
      <c r="C20190" t="s">
        <v>26914</v>
      </c>
      <c r="D20190" t="s">
        <v>26914</v>
      </c>
      <c r="E20190" t="s">
        <v>26914</v>
      </c>
      <c r="F20190" t="s">
        <v>26914</v>
      </c>
      <c r="G20190" t="s">
        <v>26914</v>
      </c>
      <c r="H20190" t="s">
        <v>26914</v>
      </c>
      <c r="I20190" t="s">
        <v>26940</v>
      </c>
      <c r="J20190" t="s">
        <v>26989</v>
      </c>
      <c r="K20190" t="s">
        <v>1415</v>
      </c>
      <c r="L20190" t="s">
        <v>91059</v>
      </c>
      <c r="M20190" t="s">
        <v>1414</v>
      </c>
      <c r="N20190" t="s">
        <v>90955</v>
      </c>
      <c r="O20190">
        <v>4160</v>
      </c>
      <c r="P20190" t="s">
        <v>91060</v>
      </c>
      <c r="Q20190">
        <v>1</v>
      </c>
      <c r="R20190" t="s">
        <v>26914</v>
      </c>
      <c r="S20190" t="s">
        <v>26914</v>
      </c>
      <c r="T20190">
        <v>1.66</v>
      </c>
      <c r="U20190" t="s">
        <v>26992</v>
      </c>
      <c r="V20190">
        <v>5.8799999999999998E-3</v>
      </c>
      <c r="W20190" t="s">
        <v>91061</v>
      </c>
      <c r="X20190">
        <v>4795</v>
      </c>
      <c r="Y20190" t="s">
        <v>30487</v>
      </c>
    </row>
    <row r="20191" spans="1:25" x14ac:dyDescent="0.45">
      <c r="A20191" t="s">
        <v>26914</v>
      </c>
      <c r="B20191" t="s">
        <v>26914</v>
      </c>
      <c r="C20191" t="s">
        <v>26914</v>
      </c>
      <c r="D20191" t="s">
        <v>26914</v>
      </c>
      <c r="E20191" t="s">
        <v>26914</v>
      </c>
      <c r="F20191" t="s">
        <v>26914</v>
      </c>
      <c r="G20191" t="s">
        <v>26914</v>
      </c>
      <c r="H20191" t="s">
        <v>26914</v>
      </c>
      <c r="I20191" t="s">
        <v>26940</v>
      </c>
      <c r="J20191" t="s">
        <v>26989</v>
      </c>
      <c r="K20191" t="s">
        <v>1415</v>
      </c>
      <c r="L20191" t="s">
        <v>91062</v>
      </c>
      <c r="M20191" t="s">
        <v>1414</v>
      </c>
      <c r="N20191" t="s">
        <v>90955</v>
      </c>
      <c r="O20191">
        <v>4160</v>
      </c>
      <c r="P20191" t="s">
        <v>91063</v>
      </c>
      <c r="Q20191">
        <v>1</v>
      </c>
      <c r="R20191" t="s">
        <v>26914</v>
      </c>
      <c r="S20191" t="s">
        <v>26914</v>
      </c>
      <c r="T20191">
        <v>2.06</v>
      </c>
      <c r="U20191" t="s">
        <v>26992</v>
      </c>
      <c r="V20191">
        <v>8.1810000000000008E-3</v>
      </c>
      <c r="W20191" t="s">
        <v>27926</v>
      </c>
      <c r="X20191">
        <v>778</v>
      </c>
      <c r="Y20191" t="s">
        <v>34799</v>
      </c>
    </row>
    <row r="20192" spans="1:25" x14ac:dyDescent="0.45">
      <c r="A20192" t="s">
        <v>26914</v>
      </c>
      <c r="B20192" t="s">
        <v>26914</v>
      </c>
      <c r="C20192" t="s">
        <v>26914</v>
      </c>
      <c r="D20192" t="s">
        <v>26914</v>
      </c>
      <c r="E20192" t="s">
        <v>26914</v>
      </c>
      <c r="F20192" t="s">
        <v>26914</v>
      </c>
      <c r="G20192" t="s">
        <v>26914</v>
      </c>
      <c r="H20192" t="s">
        <v>26914</v>
      </c>
      <c r="I20192" t="s">
        <v>26954</v>
      </c>
      <c r="J20192" t="s">
        <v>26916</v>
      </c>
      <c r="K20192" t="s">
        <v>4652</v>
      </c>
      <c r="L20192" t="s">
        <v>91064</v>
      </c>
      <c r="M20192" t="s">
        <v>4651</v>
      </c>
      <c r="N20192" t="s">
        <v>91065</v>
      </c>
      <c r="O20192">
        <v>3185</v>
      </c>
      <c r="P20192" t="s">
        <v>91066</v>
      </c>
      <c r="Q20192">
        <v>256</v>
      </c>
      <c r="R20192" t="s">
        <v>26914</v>
      </c>
      <c r="S20192" t="s">
        <v>26914</v>
      </c>
      <c r="T20192">
        <v>299.97000000000003</v>
      </c>
      <c r="U20192">
        <v>1</v>
      </c>
      <c r="V20192">
        <v>5.1299999999999999E-112</v>
      </c>
      <c r="W20192" t="s">
        <v>91067</v>
      </c>
      <c r="X20192">
        <v>15779</v>
      </c>
      <c r="Y20192" t="s">
        <v>35547</v>
      </c>
    </row>
    <row r="20193" spans="1:25" x14ac:dyDescent="0.45">
      <c r="A20193" t="s">
        <v>26914</v>
      </c>
      <c r="B20193" t="s">
        <v>26914</v>
      </c>
      <c r="C20193" t="s">
        <v>26914</v>
      </c>
      <c r="D20193" t="s">
        <v>26914</v>
      </c>
      <c r="E20193" t="s">
        <v>26914</v>
      </c>
      <c r="F20193" t="s">
        <v>26914</v>
      </c>
      <c r="G20193" t="s">
        <v>26914</v>
      </c>
      <c r="H20193" t="s">
        <v>26914</v>
      </c>
      <c r="I20193" t="s">
        <v>26954</v>
      </c>
      <c r="J20193" t="s">
        <v>26916</v>
      </c>
      <c r="K20193" t="s">
        <v>4652</v>
      </c>
      <c r="L20193" t="s">
        <v>91068</v>
      </c>
      <c r="M20193" t="s">
        <v>4651</v>
      </c>
      <c r="N20193" t="s">
        <v>91065</v>
      </c>
      <c r="O20193">
        <v>3185</v>
      </c>
      <c r="P20193" t="s">
        <v>91069</v>
      </c>
      <c r="Q20193">
        <v>101</v>
      </c>
      <c r="R20193" t="s">
        <v>26914</v>
      </c>
      <c r="S20193" t="s">
        <v>26914</v>
      </c>
      <c r="T20193">
        <v>189.72</v>
      </c>
      <c r="U20193">
        <v>0.91646099999999997</v>
      </c>
      <c r="V20193">
        <v>3.8799999999999998E-42</v>
      </c>
      <c r="W20193" t="s">
        <v>91070</v>
      </c>
      <c r="X20193">
        <v>8810</v>
      </c>
      <c r="Y20193" t="s">
        <v>27824</v>
      </c>
    </row>
    <row r="20194" spans="1:25" x14ac:dyDescent="0.45">
      <c r="A20194" t="s">
        <v>26914</v>
      </c>
      <c r="B20194" t="s">
        <v>26914</v>
      </c>
      <c r="C20194" t="s">
        <v>26914</v>
      </c>
      <c r="D20194" t="s">
        <v>26914</v>
      </c>
      <c r="E20194" t="s">
        <v>26914</v>
      </c>
      <c r="F20194" t="s">
        <v>26914</v>
      </c>
      <c r="G20194" t="s">
        <v>26914</v>
      </c>
      <c r="H20194" t="s">
        <v>26914</v>
      </c>
      <c r="I20194" t="s">
        <v>26954</v>
      </c>
      <c r="J20194" t="s">
        <v>26989</v>
      </c>
      <c r="K20194" t="s">
        <v>4652</v>
      </c>
      <c r="L20194" t="s">
        <v>91071</v>
      </c>
      <c r="M20194" t="s">
        <v>4651</v>
      </c>
      <c r="N20194" t="s">
        <v>91065</v>
      </c>
      <c r="O20194">
        <v>3185</v>
      </c>
      <c r="P20194" t="s">
        <v>91072</v>
      </c>
      <c r="Q20194">
        <v>26</v>
      </c>
      <c r="R20194" t="s">
        <v>26914</v>
      </c>
      <c r="S20194" t="s">
        <v>26915</v>
      </c>
      <c r="T20194">
        <v>9.85</v>
      </c>
      <c r="U20194" t="s">
        <v>26992</v>
      </c>
      <c r="V20194">
        <v>0</v>
      </c>
      <c r="W20194" t="s">
        <v>91073</v>
      </c>
      <c r="X20194">
        <v>16011</v>
      </c>
      <c r="Y20194" t="s">
        <v>27048</v>
      </c>
    </row>
    <row r="20195" spans="1:25" x14ac:dyDescent="0.45">
      <c r="A20195" t="s">
        <v>26914</v>
      </c>
      <c r="B20195" t="s">
        <v>26914</v>
      </c>
      <c r="C20195" t="s">
        <v>26914</v>
      </c>
      <c r="D20195" t="s">
        <v>26914</v>
      </c>
      <c r="E20195" t="s">
        <v>26914</v>
      </c>
      <c r="F20195" t="s">
        <v>26914</v>
      </c>
      <c r="G20195" t="s">
        <v>26914</v>
      </c>
      <c r="H20195" t="s">
        <v>26914</v>
      </c>
      <c r="I20195" t="s">
        <v>26954</v>
      </c>
      <c r="J20195" t="s">
        <v>26916</v>
      </c>
      <c r="K20195" t="s">
        <v>4652</v>
      </c>
      <c r="L20195" t="s">
        <v>91074</v>
      </c>
      <c r="M20195" t="s">
        <v>4651</v>
      </c>
      <c r="N20195" t="s">
        <v>91065</v>
      </c>
      <c r="O20195">
        <v>3185</v>
      </c>
      <c r="P20195" t="s">
        <v>91075</v>
      </c>
      <c r="Q20195">
        <v>5</v>
      </c>
      <c r="R20195" t="s">
        <v>26914</v>
      </c>
      <c r="S20195" t="s">
        <v>26914</v>
      </c>
      <c r="T20195">
        <v>106.97</v>
      </c>
      <c r="U20195">
        <v>0.96422200000000002</v>
      </c>
      <c r="V20195">
        <v>5.27E-12</v>
      </c>
      <c r="W20195" t="s">
        <v>91076</v>
      </c>
      <c r="X20195">
        <v>16290</v>
      </c>
      <c r="Y20195" t="s">
        <v>35547</v>
      </c>
    </row>
    <row r="20196" spans="1:25" x14ac:dyDescent="0.45">
      <c r="A20196" t="s">
        <v>26914</v>
      </c>
      <c r="B20196" t="s">
        <v>26914</v>
      </c>
      <c r="C20196" t="s">
        <v>26914</v>
      </c>
      <c r="D20196" t="s">
        <v>26914</v>
      </c>
      <c r="E20196" t="s">
        <v>26914</v>
      </c>
      <c r="F20196" t="s">
        <v>26914</v>
      </c>
      <c r="G20196" t="s">
        <v>26914</v>
      </c>
      <c r="H20196" t="s">
        <v>26914</v>
      </c>
      <c r="I20196" t="s">
        <v>26954</v>
      </c>
      <c r="J20196" t="s">
        <v>26916</v>
      </c>
      <c r="K20196" t="s">
        <v>4652</v>
      </c>
      <c r="L20196" t="s">
        <v>91077</v>
      </c>
      <c r="M20196" t="s">
        <v>4651</v>
      </c>
      <c r="N20196" t="s">
        <v>91065</v>
      </c>
      <c r="O20196">
        <v>3185</v>
      </c>
      <c r="P20196" t="s">
        <v>91078</v>
      </c>
      <c r="Q20196">
        <v>2</v>
      </c>
      <c r="R20196" t="s">
        <v>26914</v>
      </c>
      <c r="S20196" t="s">
        <v>26914</v>
      </c>
      <c r="T20196">
        <v>124.98</v>
      </c>
      <c r="U20196">
        <v>1</v>
      </c>
      <c r="V20196">
        <v>4.6084199999999999E-4</v>
      </c>
      <c r="W20196" t="s">
        <v>91079</v>
      </c>
      <c r="X20196">
        <v>21747</v>
      </c>
      <c r="Y20196" t="s">
        <v>27517</v>
      </c>
    </row>
    <row r="20197" spans="1:25" x14ac:dyDescent="0.45">
      <c r="A20197" t="s">
        <v>26914</v>
      </c>
      <c r="B20197" t="s">
        <v>26914</v>
      </c>
      <c r="C20197" t="s">
        <v>26914</v>
      </c>
      <c r="D20197" t="s">
        <v>26914</v>
      </c>
      <c r="E20197" t="s">
        <v>26914</v>
      </c>
      <c r="F20197" t="s">
        <v>26914</v>
      </c>
      <c r="G20197" t="s">
        <v>26914</v>
      </c>
      <c r="H20197" t="s">
        <v>26914</v>
      </c>
      <c r="I20197" t="s">
        <v>26954</v>
      </c>
      <c r="J20197" t="s">
        <v>26916</v>
      </c>
      <c r="K20197" t="s">
        <v>4652</v>
      </c>
      <c r="L20197" t="s">
        <v>91080</v>
      </c>
      <c r="M20197" t="s">
        <v>4651</v>
      </c>
      <c r="N20197" t="s">
        <v>91065</v>
      </c>
      <c r="O20197">
        <v>3185</v>
      </c>
      <c r="P20197" t="s">
        <v>91081</v>
      </c>
      <c r="Q20197">
        <v>1</v>
      </c>
      <c r="R20197" t="s">
        <v>26914</v>
      </c>
      <c r="S20197" t="s">
        <v>26914</v>
      </c>
      <c r="T20197">
        <v>182.76</v>
      </c>
      <c r="U20197">
        <v>0.73071799999999998</v>
      </c>
      <c r="V20197">
        <v>8.8799999999999996E-17</v>
      </c>
      <c r="W20197" t="s">
        <v>91082</v>
      </c>
      <c r="X20197">
        <v>16456</v>
      </c>
      <c r="Y20197" t="s">
        <v>28588</v>
      </c>
    </row>
    <row r="20198" spans="1:25" x14ac:dyDescent="0.45">
      <c r="A20198" t="s">
        <v>26915</v>
      </c>
      <c r="B20198" t="s">
        <v>26914</v>
      </c>
      <c r="C20198" t="s">
        <v>26914</v>
      </c>
      <c r="D20198" t="s">
        <v>26914</v>
      </c>
      <c r="E20198" t="s">
        <v>26914</v>
      </c>
      <c r="F20198" t="s">
        <v>26914</v>
      </c>
      <c r="G20198" t="s">
        <v>26915</v>
      </c>
      <c r="H20198" t="s">
        <v>26914</v>
      </c>
      <c r="I20198" t="s">
        <v>26954</v>
      </c>
      <c r="J20198" t="s">
        <v>26916</v>
      </c>
      <c r="K20198" t="s">
        <v>12833</v>
      </c>
      <c r="L20198" t="s">
        <v>91083</v>
      </c>
      <c r="M20198" t="s">
        <v>12832</v>
      </c>
      <c r="N20198" t="s">
        <v>91084</v>
      </c>
      <c r="O20198">
        <v>2394</v>
      </c>
      <c r="P20198" t="s">
        <v>91085</v>
      </c>
      <c r="Q20198">
        <v>9</v>
      </c>
      <c r="R20198" t="s">
        <v>26914</v>
      </c>
      <c r="S20198" t="s">
        <v>26914</v>
      </c>
      <c r="T20198">
        <v>134.37</v>
      </c>
      <c r="U20198">
        <v>0.99933099999999997</v>
      </c>
      <c r="V20198">
        <v>1.1899999999999999E-7</v>
      </c>
      <c r="W20198" t="s">
        <v>91086</v>
      </c>
      <c r="X20198">
        <v>10932</v>
      </c>
      <c r="Y20198" t="s">
        <v>28680</v>
      </c>
    </row>
    <row r="20199" spans="1:25" x14ac:dyDescent="0.45">
      <c r="A20199" t="s">
        <v>26914</v>
      </c>
      <c r="B20199" t="s">
        <v>26914</v>
      </c>
      <c r="C20199" t="s">
        <v>26914</v>
      </c>
      <c r="D20199" t="s">
        <v>26914</v>
      </c>
      <c r="E20199" t="s">
        <v>26914</v>
      </c>
      <c r="F20199" t="s">
        <v>26914</v>
      </c>
      <c r="G20199" t="s">
        <v>26914</v>
      </c>
      <c r="H20199" t="s">
        <v>26914</v>
      </c>
      <c r="I20199" t="s">
        <v>26954</v>
      </c>
      <c r="J20199" t="s">
        <v>26916</v>
      </c>
      <c r="K20199" t="s">
        <v>12833</v>
      </c>
      <c r="L20199" t="s">
        <v>91087</v>
      </c>
      <c r="M20199" t="s">
        <v>12832</v>
      </c>
      <c r="N20199" t="s">
        <v>91084</v>
      </c>
      <c r="O20199">
        <v>2394</v>
      </c>
      <c r="P20199" t="s">
        <v>91088</v>
      </c>
      <c r="Q20199">
        <v>1</v>
      </c>
      <c r="R20199" t="s">
        <v>26914</v>
      </c>
      <c r="S20199" t="s">
        <v>26914</v>
      </c>
      <c r="T20199">
        <v>40.723999999999997</v>
      </c>
      <c r="U20199">
        <v>0.91915199999999997</v>
      </c>
      <c r="V20199">
        <v>3.1388199999999998E-2</v>
      </c>
      <c r="W20199" t="s">
        <v>91089</v>
      </c>
      <c r="X20199">
        <v>949</v>
      </c>
      <c r="Y20199" t="s">
        <v>31211</v>
      </c>
    </row>
    <row r="20200" spans="1:25" x14ac:dyDescent="0.45">
      <c r="A20200" t="s">
        <v>26915</v>
      </c>
      <c r="B20200" t="s">
        <v>26915</v>
      </c>
      <c r="C20200" t="s">
        <v>26914</v>
      </c>
      <c r="D20200" t="s">
        <v>26914</v>
      </c>
      <c r="E20200" t="s">
        <v>26914</v>
      </c>
      <c r="F20200" t="s">
        <v>26914</v>
      </c>
      <c r="G20200" t="s">
        <v>26915</v>
      </c>
      <c r="H20200" t="s">
        <v>26915</v>
      </c>
      <c r="I20200" t="s">
        <v>26954</v>
      </c>
      <c r="J20200" t="s">
        <v>26989</v>
      </c>
      <c r="K20200" t="s">
        <v>12833</v>
      </c>
      <c r="L20200" t="s">
        <v>91090</v>
      </c>
      <c r="M20200" t="s">
        <v>12832</v>
      </c>
      <c r="N20200" t="s">
        <v>91084</v>
      </c>
      <c r="O20200">
        <v>2394</v>
      </c>
      <c r="P20200" t="s">
        <v>91091</v>
      </c>
      <c r="Q20200">
        <v>1</v>
      </c>
      <c r="R20200" t="s">
        <v>26914</v>
      </c>
      <c r="S20200" t="s">
        <v>26914</v>
      </c>
      <c r="T20200">
        <v>1.62</v>
      </c>
      <c r="U20200" t="s">
        <v>26992</v>
      </c>
      <c r="V20200">
        <v>8.0730000000000003E-3</v>
      </c>
      <c r="W20200" t="s">
        <v>91092</v>
      </c>
      <c r="X20200">
        <v>1469</v>
      </c>
      <c r="Y20200" t="s">
        <v>27548</v>
      </c>
    </row>
    <row r="20201" spans="1:25" x14ac:dyDescent="0.45">
      <c r="A20201" t="s">
        <v>26914</v>
      </c>
      <c r="B20201" t="s">
        <v>26914</v>
      </c>
      <c r="C20201" t="s">
        <v>26914</v>
      </c>
      <c r="D20201" t="s">
        <v>26914</v>
      </c>
      <c r="E20201" t="s">
        <v>26914</v>
      </c>
      <c r="F20201" t="s">
        <v>26914</v>
      </c>
      <c r="G20201" t="s">
        <v>26914</v>
      </c>
      <c r="H20201" t="s">
        <v>26914</v>
      </c>
      <c r="I20201" t="s">
        <v>26954</v>
      </c>
      <c r="J20201" t="s">
        <v>26916</v>
      </c>
      <c r="K20201" t="s">
        <v>15055</v>
      </c>
      <c r="L20201" t="s">
        <v>91093</v>
      </c>
      <c r="M20201" t="s">
        <v>15054</v>
      </c>
      <c r="N20201" t="s">
        <v>91094</v>
      </c>
      <c r="O20201">
        <v>231</v>
      </c>
      <c r="P20201" t="s">
        <v>91095</v>
      </c>
      <c r="Q20201">
        <v>845</v>
      </c>
      <c r="R20201" t="s">
        <v>26914</v>
      </c>
      <c r="S20201" t="s">
        <v>26914</v>
      </c>
      <c r="T20201">
        <v>252.56</v>
      </c>
      <c r="U20201">
        <v>0.99999899999999997</v>
      </c>
      <c r="V20201">
        <v>1.3400000000000001E-33</v>
      </c>
      <c r="W20201" t="s">
        <v>91096</v>
      </c>
      <c r="X20201">
        <v>6740</v>
      </c>
      <c r="Y20201" t="s">
        <v>31196</v>
      </c>
    </row>
    <row r="20202" spans="1:25" x14ac:dyDescent="0.45">
      <c r="A20202" t="s">
        <v>26914</v>
      </c>
      <c r="B20202" t="s">
        <v>26914</v>
      </c>
      <c r="C20202" t="s">
        <v>26914</v>
      </c>
      <c r="D20202" t="s">
        <v>26914</v>
      </c>
      <c r="E20202" t="s">
        <v>26914</v>
      </c>
      <c r="F20202" t="s">
        <v>26914</v>
      </c>
      <c r="G20202" t="s">
        <v>26914</v>
      </c>
      <c r="H20202" t="s">
        <v>26914</v>
      </c>
      <c r="I20202" t="s">
        <v>26954</v>
      </c>
      <c r="J20202" t="s">
        <v>26989</v>
      </c>
      <c r="K20202" t="s">
        <v>15055</v>
      </c>
      <c r="L20202" t="s">
        <v>91097</v>
      </c>
      <c r="M20202" t="s">
        <v>15054</v>
      </c>
      <c r="N20202" t="s">
        <v>91094</v>
      </c>
      <c r="O20202">
        <v>231</v>
      </c>
      <c r="P20202" t="s">
        <v>91098</v>
      </c>
      <c r="Q20202">
        <v>50</v>
      </c>
      <c r="R20202" t="s">
        <v>26914</v>
      </c>
      <c r="S20202" t="s">
        <v>26914</v>
      </c>
      <c r="T20202">
        <v>2.0699999999999998</v>
      </c>
      <c r="U20202" t="s">
        <v>26992</v>
      </c>
      <c r="V20202">
        <v>9.5890000000000005E-4</v>
      </c>
      <c r="W20202" t="s">
        <v>91099</v>
      </c>
      <c r="X20202">
        <v>11607</v>
      </c>
      <c r="Y20202" t="s">
        <v>37044</v>
      </c>
    </row>
    <row r="20203" spans="1:25" x14ac:dyDescent="0.45">
      <c r="A20203" t="s">
        <v>26914</v>
      </c>
      <c r="B20203" t="s">
        <v>26915</v>
      </c>
      <c r="C20203" t="s">
        <v>26914</v>
      </c>
      <c r="D20203" t="s">
        <v>26914</v>
      </c>
      <c r="E20203" t="s">
        <v>26914</v>
      </c>
      <c r="F20203" t="s">
        <v>26914</v>
      </c>
      <c r="G20203" t="s">
        <v>26914</v>
      </c>
      <c r="H20203" t="s">
        <v>26915</v>
      </c>
      <c r="I20203" t="s">
        <v>26954</v>
      </c>
      <c r="J20203" t="s">
        <v>26916</v>
      </c>
      <c r="K20203" t="s">
        <v>15055</v>
      </c>
      <c r="L20203" t="s">
        <v>91100</v>
      </c>
      <c r="M20203" t="s">
        <v>15054</v>
      </c>
      <c r="N20203" t="s">
        <v>91094</v>
      </c>
      <c r="O20203">
        <v>231</v>
      </c>
      <c r="P20203" t="s">
        <v>91101</v>
      </c>
      <c r="Q20203">
        <v>5</v>
      </c>
      <c r="R20203" t="s">
        <v>26914</v>
      </c>
      <c r="S20203" t="s">
        <v>26914</v>
      </c>
      <c r="T20203">
        <v>98.7</v>
      </c>
      <c r="U20203">
        <v>0.99964900000000001</v>
      </c>
      <c r="V20203">
        <v>7.1399999999999997E-9</v>
      </c>
      <c r="W20203" t="s">
        <v>91102</v>
      </c>
      <c r="X20203">
        <v>8128</v>
      </c>
      <c r="Y20203" t="s">
        <v>33508</v>
      </c>
    </row>
    <row r="20204" spans="1:25" x14ac:dyDescent="0.45">
      <c r="A20204" t="s">
        <v>26914</v>
      </c>
      <c r="B20204" t="s">
        <v>26914</v>
      </c>
      <c r="C20204" t="s">
        <v>26914</v>
      </c>
      <c r="D20204" t="s">
        <v>26914</v>
      </c>
      <c r="E20204" t="s">
        <v>26914</v>
      </c>
      <c r="F20204" t="s">
        <v>26914</v>
      </c>
      <c r="G20204" t="s">
        <v>26914</v>
      </c>
      <c r="H20204" t="s">
        <v>26914</v>
      </c>
      <c r="I20204" t="s">
        <v>26954</v>
      </c>
      <c r="J20204" t="s">
        <v>26916</v>
      </c>
      <c r="K20204" t="s">
        <v>10176</v>
      </c>
      <c r="L20204" t="s">
        <v>91103</v>
      </c>
      <c r="M20204" t="s">
        <v>10175</v>
      </c>
      <c r="N20204" t="s">
        <v>91104</v>
      </c>
      <c r="O20204">
        <v>1443</v>
      </c>
      <c r="P20204" t="s">
        <v>91105</v>
      </c>
      <c r="Q20204" t="s">
        <v>26963</v>
      </c>
      <c r="R20204" t="s">
        <v>26915</v>
      </c>
      <c r="S20204" t="s">
        <v>26914</v>
      </c>
      <c r="T20204">
        <v>64.120999999999995</v>
      </c>
      <c r="U20204">
        <v>0.48861599999999999</v>
      </c>
      <c r="V20204">
        <v>1.7057099999999999E-2</v>
      </c>
      <c r="W20204" t="s">
        <v>91106</v>
      </c>
      <c r="X20204">
        <v>11713</v>
      </c>
      <c r="Y20204" t="s">
        <v>27563</v>
      </c>
    </row>
    <row r="20205" spans="1:25" x14ac:dyDescent="0.45">
      <c r="A20205" t="s">
        <v>26914</v>
      </c>
      <c r="B20205" t="s">
        <v>26914</v>
      </c>
      <c r="C20205" t="s">
        <v>26914</v>
      </c>
      <c r="D20205" t="s">
        <v>26914</v>
      </c>
      <c r="E20205" t="s">
        <v>26914</v>
      </c>
      <c r="F20205" t="s">
        <v>26914</v>
      </c>
      <c r="G20205" t="s">
        <v>26914</v>
      </c>
      <c r="H20205" t="s">
        <v>26914</v>
      </c>
      <c r="I20205" t="s">
        <v>26954</v>
      </c>
      <c r="J20205" t="s">
        <v>26916</v>
      </c>
      <c r="K20205" t="s">
        <v>10176</v>
      </c>
      <c r="L20205" t="s">
        <v>91107</v>
      </c>
      <c r="M20205" t="s">
        <v>10175</v>
      </c>
      <c r="N20205" t="s">
        <v>91104</v>
      </c>
      <c r="O20205">
        <v>1443</v>
      </c>
      <c r="P20205" t="s">
        <v>91108</v>
      </c>
      <c r="Q20205">
        <v>474</v>
      </c>
      <c r="R20205" t="s">
        <v>26914</v>
      </c>
      <c r="S20205" t="s">
        <v>26914</v>
      </c>
      <c r="T20205">
        <v>256.39999999999998</v>
      </c>
      <c r="U20205">
        <v>0.99999700000000002</v>
      </c>
      <c r="V20205">
        <v>7.8699999999999996E-31</v>
      </c>
      <c r="W20205" t="s">
        <v>91109</v>
      </c>
      <c r="X20205">
        <v>5060</v>
      </c>
      <c r="Y20205" t="s">
        <v>35466</v>
      </c>
    </row>
    <row r="20206" spans="1:25" x14ac:dyDescent="0.45">
      <c r="A20206" t="s">
        <v>26914</v>
      </c>
      <c r="B20206" t="s">
        <v>26914</v>
      </c>
      <c r="C20206" t="s">
        <v>26914</v>
      </c>
      <c r="D20206" t="s">
        <v>26914</v>
      </c>
      <c r="E20206" t="s">
        <v>26914</v>
      </c>
      <c r="F20206" t="s">
        <v>26914</v>
      </c>
      <c r="G20206" t="s">
        <v>26914</v>
      </c>
      <c r="H20206" t="s">
        <v>26914</v>
      </c>
      <c r="I20206" t="s">
        <v>26954</v>
      </c>
      <c r="J20206" t="s">
        <v>26916</v>
      </c>
      <c r="K20206" t="s">
        <v>10176</v>
      </c>
      <c r="L20206" t="s">
        <v>91110</v>
      </c>
      <c r="M20206" t="s">
        <v>10175</v>
      </c>
      <c r="N20206" t="s">
        <v>91104</v>
      </c>
      <c r="O20206">
        <v>1443</v>
      </c>
      <c r="P20206" t="s">
        <v>91111</v>
      </c>
      <c r="Q20206">
        <v>473</v>
      </c>
      <c r="R20206" t="s">
        <v>26914</v>
      </c>
      <c r="S20206" t="s">
        <v>26914</v>
      </c>
      <c r="T20206">
        <v>158.79</v>
      </c>
      <c r="U20206">
        <v>1</v>
      </c>
      <c r="V20206">
        <v>4.7999999999999997E-12</v>
      </c>
      <c r="W20206" t="s">
        <v>91112</v>
      </c>
      <c r="X20206">
        <v>17955</v>
      </c>
      <c r="Y20206" t="s">
        <v>26973</v>
      </c>
    </row>
    <row r="20207" spans="1:25" x14ac:dyDescent="0.45">
      <c r="A20207" t="s">
        <v>26914</v>
      </c>
      <c r="B20207" t="s">
        <v>26914</v>
      </c>
      <c r="C20207" t="s">
        <v>26914</v>
      </c>
      <c r="D20207" t="s">
        <v>26914</v>
      </c>
      <c r="E20207" t="s">
        <v>26914</v>
      </c>
      <c r="F20207" t="s">
        <v>26914</v>
      </c>
      <c r="G20207" t="s">
        <v>26914</v>
      </c>
      <c r="H20207" t="s">
        <v>26914</v>
      </c>
      <c r="I20207" t="s">
        <v>26954</v>
      </c>
      <c r="J20207" t="s">
        <v>26916</v>
      </c>
      <c r="K20207" t="s">
        <v>10176</v>
      </c>
      <c r="L20207" t="s">
        <v>91113</v>
      </c>
      <c r="M20207" t="s">
        <v>10175</v>
      </c>
      <c r="N20207" t="s">
        <v>91104</v>
      </c>
      <c r="O20207">
        <v>1443</v>
      </c>
      <c r="P20207" t="s">
        <v>91114</v>
      </c>
      <c r="Q20207">
        <v>182</v>
      </c>
      <c r="R20207" t="s">
        <v>26914</v>
      </c>
      <c r="S20207" t="s">
        <v>26914</v>
      </c>
      <c r="T20207">
        <v>202.47</v>
      </c>
      <c r="U20207">
        <v>0.99999800000000005</v>
      </c>
      <c r="V20207">
        <v>1.6800000000000001E-37</v>
      </c>
      <c r="W20207" t="s">
        <v>91115</v>
      </c>
      <c r="X20207">
        <v>16233</v>
      </c>
      <c r="Y20207" t="s">
        <v>27177</v>
      </c>
    </row>
    <row r="20208" spans="1:25" x14ac:dyDescent="0.45">
      <c r="A20208" t="s">
        <v>26914</v>
      </c>
      <c r="B20208" t="s">
        <v>26914</v>
      </c>
      <c r="C20208" t="s">
        <v>26914</v>
      </c>
      <c r="D20208" t="s">
        <v>26914</v>
      </c>
      <c r="E20208" t="s">
        <v>26914</v>
      </c>
      <c r="F20208" t="s">
        <v>26914</v>
      </c>
      <c r="G20208" t="s">
        <v>26914</v>
      </c>
      <c r="H20208" t="s">
        <v>26914</v>
      </c>
      <c r="I20208" t="s">
        <v>26954</v>
      </c>
      <c r="J20208" t="s">
        <v>26916</v>
      </c>
      <c r="K20208" t="s">
        <v>10176</v>
      </c>
      <c r="L20208" t="s">
        <v>91116</v>
      </c>
      <c r="M20208" t="s">
        <v>10175</v>
      </c>
      <c r="N20208" t="s">
        <v>91104</v>
      </c>
      <c r="O20208">
        <v>1443</v>
      </c>
      <c r="P20208" t="s">
        <v>91117</v>
      </c>
      <c r="Q20208">
        <v>140</v>
      </c>
      <c r="R20208" t="s">
        <v>26914</v>
      </c>
      <c r="S20208" t="s">
        <v>26914</v>
      </c>
      <c r="T20208">
        <v>170.42</v>
      </c>
      <c r="U20208">
        <v>0.92732099999999995</v>
      </c>
      <c r="V20208">
        <v>4.2499999999999997E-33</v>
      </c>
      <c r="W20208" t="s">
        <v>91118</v>
      </c>
      <c r="X20208">
        <v>3711</v>
      </c>
      <c r="Y20208" t="s">
        <v>28445</v>
      </c>
    </row>
    <row r="20209" spans="1:25" x14ac:dyDescent="0.45">
      <c r="A20209" t="s">
        <v>26914</v>
      </c>
      <c r="B20209" t="s">
        <v>26914</v>
      </c>
      <c r="C20209" t="s">
        <v>26914</v>
      </c>
      <c r="D20209" t="s">
        <v>26914</v>
      </c>
      <c r="E20209" t="s">
        <v>26914</v>
      </c>
      <c r="F20209" t="s">
        <v>26914</v>
      </c>
      <c r="G20209" t="s">
        <v>26914</v>
      </c>
      <c r="H20209" t="s">
        <v>26914</v>
      </c>
      <c r="I20209" t="s">
        <v>26954</v>
      </c>
      <c r="J20209" t="s">
        <v>26916</v>
      </c>
      <c r="K20209" t="s">
        <v>10176</v>
      </c>
      <c r="L20209" t="s">
        <v>91119</v>
      </c>
      <c r="M20209" t="s">
        <v>10175</v>
      </c>
      <c r="N20209" t="s">
        <v>91104</v>
      </c>
      <c r="O20209">
        <v>1443</v>
      </c>
      <c r="P20209" t="s">
        <v>91120</v>
      </c>
      <c r="Q20209">
        <v>78</v>
      </c>
      <c r="R20209" t="s">
        <v>26914</v>
      </c>
      <c r="S20209" t="s">
        <v>26914</v>
      </c>
      <c r="T20209">
        <v>249.19</v>
      </c>
      <c r="U20209">
        <v>0.79488499999999995</v>
      </c>
      <c r="V20209">
        <v>9.7299999999999998E-37</v>
      </c>
      <c r="W20209" t="s">
        <v>91121</v>
      </c>
      <c r="X20209">
        <v>2208</v>
      </c>
      <c r="Y20209" t="s">
        <v>32846</v>
      </c>
    </row>
    <row r="20210" spans="1:25" x14ac:dyDescent="0.45">
      <c r="A20210" t="s">
        <v>26914</v>
      </c>
      <c r="B20210" t="s">
        <v>26914</v>
      </c>
      <c r="C20210" t="s">
        <v>26914</v>
      </c>
      <c r="D20210" t="s">
        <v>26914</v>
      </c>
      <c r="E20210" t="s">
        <v>26914</v>
      </c>
      <c r="F20210" t="s">
        <v>26914</v>
      </c>
      <c r="G20210" t="s">
        <v>26914</v>
      </c>
      <c r="H20210" t="s">
        <v>26914</v>
      </c>
      <c r="I20210" t="s">
        <v>26954</v>
      </c>
      <c r="J20210" t="s">
        <v>26916</v>
      </c>
      <c r="K20210" t="s">
        <v>10176</v>
      </c>
      <c r="L20210" t="s">
        <v>91122</v>
      </c>
      <c r="M20210" t="s">
        <v>10175</v>
      </c>
      <c r="N20210" t="s">
        <v>91104</v>
      </c>
      <c r="O20210">
        <v>1443</v>
      </c>
      <c r="P20210" t="s">
        <v>91123</v>
      </c>
      <c r="Q20210">
        <v>59</v>
      </c>
      <c r="R20210" t="s">
        <v>26914</v>
      </c>
      <c r="S20210" t="s">
        <v>26914</v>
      </c>
      <c r="T20210">
        <v>186.05</v>
      </c>
      <c r="U20210">
        <v>0.99062899999999998</v>
      </c>
      <c r="V20210">
        <v>2.51E-8</v>
      </c>
      <c r="W20210" t="s">
        <v>91124</v>
      </c>
      <c r="X20210">
        <v>22226</v>
      </c>
      <c r="Y20210" t="s">
        <v>32377</v>
      </c>
    </row>
    <row r="20211" spans="1:25" x14ac:dyDescent="0.45">
      <c r="A20211" t="s">
        <v>26914</v>
      </c>
      <c r="B20211" t="s">
        <v>26914</v>
      </c>
      <c r="C20211" t="s">
        <v>26914</v>
      </c>
      <c r="D20211" t="s">
        <v>26914</v>
      </c>
      <c r="E20211" t="s">
        <v>26914</v>
      </c>
      <c r="F20211" t="s">
        <v>26914</v>
      </c>
      <c r="G20211" t="s">
        <v>26914</v>
      </c>
      <c r="H20211" t="s">
        <v>26914</v>
      </c>
      <c r="I20211" t="s">
        <v>26954</v>
      </c>
      <c r="J20211" t="s">
        <v>26916</v>
      </c>
      <c r="K20211" t="s">
        <v>10176</v>
      </c>
      <c r="L20211" t="s">
        <v>91125</v>
      </c>
      <c r="M20211" t="s">
        <v>10175</v>
      </c>
      <c r="N20211" t="s">
        <v>91104</v>
      </c>
      <c r="O20211">
        <v>1443</v>
      </c>
      <c r="P20211" t="s">
        <v>91126</v>
      </c>
      <c r="Q20211">
        <v>40</v>
      </c>
      <c r="R20211" t="s">
        <v>26914</v>
      </c>
      <c r="S20211" t="s">
        <v>26914</v>
      </c>
      <c r="T20211">
        <v>305.98</v>
      </c>
      <c r="U20211">
        <v>0.95081199999999999</v>
      </c>
      <c r="V20211">
        <v>7.6900000000000003E-88</v>
      </c>
      <c r="W20211" t="s">
        <v>91127</v>
      </c>
      <c r="X20211">
        <v>19393</v>
      </c>
      <c r="Y20211" t="s">
        <v>27398</v>
      </c>
    </row>
    <row r="20212" spans="1:25" x14ac:dyDescent="0.45">
      <c r="A20212" t="s">
        <v>26914</v>
      </c>
      <c r="B20212" t="s">
        <v>26914</v>
      </c>
      <c r="C20212" t="s">
        <v>26914</v>
      </c>
      <c r="D20212" t="s">
        <v>26914</v>
      </c>
      <c r="E20212" t="s">
        <v>26914</v>
      </c>
      <c r="F20212" t="s">
        <v>26914</v>
      </c>
      <c r="G20212" t="s">
        <v>26914</v>
      </c>
      <c r="H20212" t="s">
        <v>26914</v>
      </c>
      <c r="I20212" t="s">
        <v>26954</v>
      </c>
      <c r="J20212" t="s">
        <v>26916</v>
      </c>
      <c r="K20212" t="s">
        <v>10176</v>
      </c>
      <c r="L20212" t="s">
        <v>91128</v>
      </c>
      <c r="M20212" t="s">
        <v>10175</v>
      </c>
      <c r="N20212" t="s">
        <v>91104</v>
      </c>
      <c r="O20212">
        <v>1443</v>
      </c>
      <c r="P20212" t="s">
        <v>91129</v>
      </c>
      <c r="Q20212">
        <v>22</v>
      </c>
      <c r="R20212" t="s">
        <v>26915</v>
      </c>
      <c r="S20212" t="s">
        <v>26914</v>
      </c>
      <c r="T20212">
        <v>255.45</v>
      </c>
      <c r="U20212">
        <v>0.49975900000000001</v>
      </c>
      <c r="V20212">
        <v>1.4300000000000001E-34</v>
      </c>
      <c r="W20212" t="s">
        <v>91130</v>
      </c>
      <c r="X20212">
        <v>1983</v>
      </c>
      <c r="Y20212" t="s">
        <v>35669</v>
      </c>
    </row>
    <row r="20213" spans="1:25" x14ac:dyDescent="0.45">
      <c r="A20213" t="s">
        <v>26914</v>
      </c>
      <c r="B20213" t="s">
        <v>26914</v>
      </c>
      <c r="C20213" t="s">
        <v>26914</v>
      </c>
      <c r="D20213" t="s">
        <v>26914</v>
      </c>
      <c r="E20213" t="s">
        <v>26914</v>
      </c>
      <c r="F20213" t="s">
        <v>26914</v>
      </c>
      <c r="G20213" t="s">
        <v>26914</v>
      </c>
      <c r="H20213" t="s">
        <v>26914</v>
      </c>
      <c r="I20213" t="s">
        <v>26954</v>
      </c>
      <c r="J20213" t="s">
        <v>26916</v>
      </c>
      <c r="K20213" t="s">
        <v>10176</v>
      </c>
      <c r="L20213" t="s">
        <v>91131</v>
      </c>
      <c r="M20213" t="s">
        <v>10175</v>
      </c>
      <c r="N20213" t="s">
        <v>91104</v>
      </c>
      <c r="O20213">
        <v>1443</v>
      </c>
      <c r="P20213" t="s">
        <v>91132</v>
      </c>
      <c r="Q20213">
        <v>12</v>
      </c>
      <c r="R20213" t="s">
        <v>26915</v>
      </c>
      <c r="S20213" t="s">
        <v>26914</v>
      </c>
      <c r="T20213">
        <v>219.68</v>
      </c>
      <c r="U20213">
        <v>0.68096500000000004</v>
      </c>
      <c r="V20213">
        <v>1.37E-55</v>
      </c>
      <c r="W20213" t="s">
        <v>91133</v>
      </c>
      <c r="X20213">
        <v>18987</v>
      </c>
      <c r="Y20213" t="s">
        <v>29927</v>
      </c>
    </row>
    <row r="20214" spans="1:25" x14ac:dyDescent="0.45">
      <c r="A20214" t="s">
        <v>26914</v>
      </c>
      <c r="B20214" t="s">
        <v>26914</v>
      </c>
      <c r="C20214" t="s">
        <v>26914</v>
      </c>
      <c r="D20214" t="s">
        <v>26914</v>
      </c>
      <c r="E20214" t="s">
        <v>26914</v>
      </c>
      <c r="F20214" t="s">
        <v>26914</v>
      </c>
      <c r="G20214" t="s">
        <v>26914</v>
      </c>
      <c r="H20214" t="s">
        <v>26914</v>
      </c>
      <c r="I20214" t="s">
        <v>26954</v>
      </c>
      <c r="J20214" t="s">
        <v>26916</v>
      </c>
      <c r="K20214" t="s">
        <v>10176</v>
      </c>
      <c r="L20214" t="s">
        <v>91134</v>
      </c>
      <c r="M20214" t="s">
        <v>10175</v>
      </c>
      <c r="N20214" t="s">
        <v>91104</v>
      </c>
      <c r="O20214">
        <v>1443</v>
      </c>
      <c r="P20214" t="s">
        <v>91135</v>
      </c>
      <c r="Q20214">
        <v>9</v>
      </c>
      <c r="R20214" t="s">
        <v>26915</v>
      </c>
      <c r="S20214" t="s">
        <v>26914</v>
      </c>
      <c r="T20214">
        <v>78.486000000000004</v>
      </c>
      <c r="U20214">
        <v>0.45349499999999998</v>
      </c>
      <c r="V20214">
        <v>1.87488E-4</v>
      </c>
      <c r="W20214" t="s">
        <v>91136</v>
      </c>
      <c r="X20214">
        <v>4023</v>
      </c>
      <c r="Y20214" t="s">
        <v>38752</v>
      </c>
    </row>
    <row r="20215" spans="1:25" x14ac:dyDescent="0.45">
      <c r="A20215" t="s">
        <v>26914</v>
      </c>
      <c r="B20215" t="s">
        <v>26914</v>
      </c>
      <c r="C20215" t="s">
        <v>26914</v>
      </c>
      <c r="D20215" t="s">
        <v>26914</v>
      </c>
      <c r="E20215" t="s">
        <v>26914</v>
      </c>
      <c r="F20215" t="s">
        <v>26914</v>
      </c>
      <c r="G20215" t="s">
        <v>26914</v>
      </c>
      <c r="H20215" t="s">
        <v>26914</v>
      </c>
      <c r="I20215" t="s">
        <v>26954</v>
      </c>
      <c r="J20215" t="s">
        <v>26916</v>
      </c>
      <c r="K20215" t="s">
        <v>10176</v>
      </c>
      <c r="L20215" t="s">
        <v>91137</v>
      </c>
      <c r="M20215" t="s">
        <v>10175</v>
      </c>
      <c r="N20215" t="s">
        <v>91104</v>
      </c>
      <c r="O20215">
        <v>1443</v>
      </c>
      <c r="P20215" t="s">
        <v>91138</v>
      </c>
      <c r="Q20215">
        <v>7</v>
      </c>
      <c r="R20215" t="s">
        <v>26914</v>
      </c>
      <c r="S20215" t="s">
        <v>26914</v>
      </c>
      <c r="T20215">
        <v>94.363</v>
      </c>
      <c r="U20215">
        <v>0.987147</v>
      </c>
      <c r="V20215">
        <v>9.9276599999999996E-4</v>
      </c>
      <c r="W20215" t="s">
        <v>91139</v>
      </c>
      <c r="X20215">
        <v>6720</v>
      </c>
      <c r="Y20215" t="s">
        <v>28772</v>
      </c>
    </row>
    <row r="20216" spans="1:25" x14ac:dyDescent="0.45">
      <c r="A20216" t="s">
        <v>26914</v>
      </c>
      <c r="B20216" t="s">
        <v>26914</v>
      </c>
      <c r="C20216" t="s">
        <v>26914</v>
      </c>
      <c r="D20216" t="s">
        <v>26914</v>
      </c>
      <c r="E20216" t="s">
        <v>26914</v>
      </c>
      <c r="F20216" t="s">
        <v>26914</v>
      </c>
      <c r="G20216" t="s">
        <v>26914</v>
      </c>
      <c r="H20216" t="s">
        <v>26914</v>
      </c>
      <c r="I20216" t="s">
        <v>26954</v>
      </c>
      <c r="J20216" t="s">
        <v>26916</v>
      </c>
      <c r="K20216" t="s">
        <v>10176</v>
      </c>
      <c r="L20216" t="s">
        <v>91140</v>
      </c>
      <c r="M20216" t="s">
        <v>10175</v>
      </c>
      <c r="N20216" t="s">
        <v>91104</v>
      </c>
      <c r="O20216">
        <v>1443</v>
      </c>
      <c r="P20216" t="s">
        <v>91141</v>
      </c>
      <c r="Q20216">
        <v>4</v>
      </c>
      <c r="R20216" t="s">
        <v>26914</v>
      </c>
      <c r="S20216" t="s">
        <v>26914</v>
      </c>
      <c r="T20216">
        <v>98.043999999999997</v>
      </c>
      <c r="U20216">
        <v>0.99782000000000004</v>
      </c>
      <c r="V20216">
        <v>6.0699999999999998E-5</v>
      </c>
      <c r="W20216" t="s">
        <v>91142</v>
      </c>
      <c r="X20216">
        <v>8066</v>
      </c>
      <c r="Y20216" t="s">
        <v>27215</v>
      </c>
    </row>
    <row r="20217" spans="1:25" x14ac:dyDescent="0.45">
      <c r="A20217" t="s">
        <v>26914</v>
      </c>
      <c r="B20217" t="s">
        <v>26914</v>
      </c>
      <c r="C20217" t="s">
        <v>26914</v>
      </c>
      <c r="D20217" t="s">
        <v>26914</v>
      </c>
      <c r="E20217" t="s">
        <v>26914</v>
      </c>
      <c r="F20217" t="s">
        <v>26914</v>
      </c>
      <c r="G20217" t="s">
        <v>26914</v>
      </c>
      <c r="H20217" t="s">
        <v>26914</v>
      </c>
      <c r="I20217" t="s">
        <v>26954</v>
      </c>
      <c r="J20217" t="s">
        <v>26916</v>
      </c>
      <c r="K20217" t="s">
        <v>10176</v>
      </c>
      <c r="L20217" t="s">
        <v>91143</v>
      </c>
      <c r="M20217" t="s">
        <v>10175</v>
      </c>
      <c r="N20217" t="s">
        <v>91104</v>
      </c>
      <c r="O20217">
        <v>1443</v>
      </c>
      <c r="P20217" t="s">
        <v>91144</v>
      </c>
      <c r="Q20217">
        <v>4</v>
      </c>
      <c r="R20217" t="s">
        <v>26914</v>
      </c>
      <c r="S20217" t="s">
        <v>26914</v>
      </c>
      <c r="T20217">
        <v>45.161000000000001</v>
      </c>
      <c r="U20217">
        <v>0.86236699999999999</v>
      </c>
      <c r="V20217">
        <v>7.1188299999999996E-3</v>
      </c>
      <c r="W20217" t="s">
        <v>91145</v>
      </c>
      <c r="X20217">
        <v>6576</v>
      </c>
      <c r="Y20217" t="s">
        <v>51558</v>
      </c>
    </row>
    <row r="20218" spans="1:25" x14ac:dyDescent="0.45">
      <c r="A20218" t="s">
        <v>26914</v>
      </c>
      <c r="B20218" t="s">
        <v>26914</v>
      </c>
      <c r="C20218" t="s">
        <v>26914</v>
      </c>
      <c r="D20218" t="s">
        <v>26914</v>
      </c>
      <c r="E20218" t="s">
        <v>26914</v>
      </c>
      <c r="F20218" t="s">
        <v>26914</v>
      </c>
      <c r="G20218" t="s">
        <v>26914</v>
      </c>
      <c r="H20218" t="s">
        <v>26914</v>
      </c>
      <c r="I20218" t="s">
        <v>26954</v>
      </c>
      <c r="J20218" t="s">
        <v>26916</v>
      </c>
      <c r="K20218" t="s">
        <v>10176</v>
      </c>
      <c r="L20218" t="s">
        <v>91146</v>
      </c>
      <c r="M20218" t="s">
        <v>10175</v>
      </c>
      <c r="N20218" t="s">
        <v>91104</v>
      </c>
      <c r="O20218">
        <v>1443</v>
      </c>
      <c r="P20218" t="s">
        <v>91147</v>
      </c>
      <c r="Q20218">
        <v>3</v>
      </c>
      <c r="R20218" t="s">
        <v>26914</v>
      </c>
      <c r="S20218" t="s">
        <v>26914</v>
      </c>
      <c r="T20218">
        <v>47.280999999999999</v>
      </c>
      <c r="U20218">
        <v>0.99948300000000001</v>
      </c>
      <c r="V20218">
        <v>1.03626E-4</v>
      </c>
      <c r="W20218" t="s">
        <v>91148</v>
      </c>
      <c r="X20218">
        <v>6365</v>
      </c>
      <c r="Y20218" t="s">
        <v>42758</v>
      </c>
    </row>
    <row r="20219" spans="1:25" x14ac:dyDescent="0.45">
      <c r="A20219" t="s">
        <v>26914</v>
      </c>
      <c r="B20219" t="s">
        <v>26914</v>
      </c>
      <c r="C20219" t="s">
        <v>26914</v>
      </c>
      <c r="D20219" t="s">
        <v>26914</v>
      </c>
      <c r="E20219" t="s">
        <v>26914</v>
      </c>
      <c r="F20219" t="s">
        <v>26914</v>
      </c>
      <c r="G20219" t="s">
        <v>26914</v>
      </c>
      <c r="H20219" t="s">
        <v>26914</v>
      </c>
      <c r="I20219" t="s">
        <v>26954</v>
      </c>
      <c r="J20219" t="s">
        <v>26916</v>
      </c>
      <c r="K20219" t="s">
        <v>10176</v>
      </c>
      <c r="L20219" t="s">
        <v>91149</v>
      </c>
      <c r="M20219" t="s">
        <v>10175</v>
      </c>
      <c r="N20219" t="s">
        <v>91104</v>
      </c>
      <c r="O20219">
        <v>1443</v>
      </c>
      <c r="P20219" t="s">
        <v>91150</v>
      </c>
      <c r="Q20219">
        <v>1</v>
      </c>
      <c r="R20219" t="s">
        <v>26914</v>
      </c>
      <c r="S20219" t="s">
        <v>26914</v>
      </c>
      <c r="T20219">
        <v>46.844000000000001</v>
      </c>
      <c r="U20219">
        <v>0.95495200000000002</v>
      </c>
      <c r="V20219">
        <v>1.1647599999999999E-2</v>
      </c>
      <c r="W20219" t="s">
        <v>91151</v>
      </c>
      <c r="X20219">
        <v>8660</v>
      </c>
      <c r="Y20219" t="s">
        <v>30403</v>
      </c>
    </row>
    <row r="20220" spans="1:25" x14ac:dyDescent="0.45">
      <c r="A20220" t="s">
        <v>26914</v>
      </c>
      <c r="B20220" t="s">
        <v>26914</v>
      </c>
      <c r="C20220" t="s">
        <v>26914</v>
      </c>
      <c r="D20220" t="s">
        <v>26914</v>
      </c>
      <c r="E20220" t="s">
        <v>26914</v>
      </c>
      <c r="F20220" t="s">
        <v>26914</v>
      </c>
      <c r="G20220" t="s">
        <v>26914</v>
      </c>
      <c r="H20220" t="s">
        <v>26914</v>
      </c>
      <c r="I20220" t="s">
        <v>26954</v>
      </c>
      <c r="J20220" t="s">
        <v>26989</v>
      </c>
      <c r="K20220" t="s">
        <v>10176</v>
      </c>
      <c r="L20220" t="s">
        <v>91152</v>
      </c>
      <c r="M20220" t="s">
        <v>10175</v>
      </c>
      <c r="N20220" t="s">
        <v>91104</v>
      </c>
      <c r="O20220">
        <v>1443</v>
      </c>
      <c r="P20220" t="s">
        <v>91153</v>
      </c>
      <c r="Q20220">
        <v>1</v>
      </c>
      <c r="R20220" t="s">
        <v>26914</v>
      </c>
      <c r="S20220" t="s">
        <v>26914</v>
      </c>
      <c r="T20220">
        <v>1.52</v>
      </c>
      <c r="U20220" t="s">
        <v>26992</v>
      </c>
      <c r="V20220">
        <v>5.7369999999999999E-3</v>
      </c>
      <c r="W20220" t="s">
        <v>91154</v>
      </c>
      <c r="X20220">
        <v>13681</v>
      </c>
      <c r="Y20220" t="s">
        <v>59715</v>
      </c>
    </row>
    <row r="20221" spans="1:25" x14ac:dyDescent="0.45">
      <c r="A20221" t="s">
        <v>26914</v>
      </c>
      <c r="B20221" t="s">
        <v>26914</v>
      </c>
      <c r="C20221" t="s">
        <v>26914</v>
      </c>
      <c r="D20221" t="s">
        <v>26914</v>
      </c>
      <c r="E20221" t="s">
        <v>26914</v>
      </c>
      <c r="F20221" t="s">
        <v>26914</v>
      </c>
      <c r="G20221" t="s">
        <v>26914</v>
      </c>
      <c r="H20221" t="s">
        <v>26914</v>
      </c>
      <c r="I20221" t="s">
        <v>26954</v>
      </c>
      <c r="J20221" t="s">
        <v>26989</v>
      </c>
      <c r="K20221" t="s">
        <v>10176</v>
      </c>
      <c r="L20221" t="s">
        <v>91155</v>
      </c>
      <c r="M20221" t="s">
        <v>10175</v>
      </c>
      <c r="N20221" t="s">
        <v>91104</v>
      </c>
      <c r="O20221">
        <v>1443</v>
      </c>
      <c r="P20221" t="s">
        <v>91156</v>
      </c>
      <c r="Q20221">
        <v>1</v>
      </c>
      <c r="R20221" t="s">
        <v>26914</v>
      </c>
      <c r="S20221" t="s">
        <v>26914</v>
      </c>
      <c r="T20221">
        <v>2.6</v>
      </c>
      <c r="U20221" t="s">
        <v>26992</v>
      </c>
      <c r="V20221">
        <v>3.3770000000000002E-4</v>
      </c>
      <c r="W20221" t="s">
        <v>91157</v>
      </c>
      <c r="X20221">
        <v>19900</v>
      </c>
      <c r="Y20221" t="s">
        <v>26994</v>
      </c>
    </row>
    <row r="20222" spans="1:25" x14ac:dyDescent="0.45">
      <c r="A20222" t="s">
        <v>26914</v>
      </c>
      <c r="B20222" t="s">
        <v>26914</v>
      </c>
      <c r="C20222" t="s">
        <v>26914</v>
      </c>
      <c r="D20222" t="s">
        <v>26914</v>
      </c>
      <c r="E20222" t="s">
        <v>26914</v>
      </c>
      <c r="F20222" t="s">
        <v>26914</v>
      </c>
      <c r="G20222" t="s">
        <v>26914</v>
      </c>
      <c r="H20222" t="s">
        <v>26914</v>
      </c>
      <c r="I20222" t="s">
        <v>26954</v>
      </c>
      <c r="J20222" t="s">
        <v>26916</v>
      </c>
      <c r="K20222" t="s">
        <v>10176</v>
      </c>
      <c r="L20222" t="s">
        <v>91158</v>
      </c>
      <c r="M20222" t="s">
        <v>10175</v>
      </c>
      <c r="N20222" t="s">
        <v>91104</v>
      </c>
      <c r="O20222">
        <v>1443</v>
      </c>
      <c r="P20222" t="s">
        <v>91159</v>
      </c>
      <c r="Q20222">
        <v>1</v>
      </c>
      <c r="R20222" t="s">
        <v>26915</v>
      </c>
      <c r="S20222" t="s">
        <v>26914</v>
      </c>
      <c r="T20222">
        <v>64.120999999999995</v>
      </c>
      <c r="U20222">
        <v>0.48861599999999999</v>
      </c>
      <c r="V20222">
        <v>1.7057099999999999E-2</v>
      </c>
      <c r="W20222" t="s">
        <v>91106</v>
      </c>
      <c r="X20222">
        <v>11713</v>
      </c>
      <c r="Y20222" t="s">
        <v>27563</v>
      </c>
    </row>
    <row r="20223" spans="1:25" x14ac:dyDescent="0.45">
      <c r="A20223" t="s">
        <v>26914</v>
      </c>
      <c r="B20223" t="s">
        <v>26914</v>
      </c>
      <c r="C20223" t="s">
        <v>26914</v>
      </c>
      <c r="D20223" t="s">
        <v>26914</v>
      </c>
      <c r="E20223" t="s">
        <v>26914</v>
      </c>
      <c r="F20223" t="s">
        <v>26914</v>
      </c>
      <c r="G20223" t="s">
        <v>26914</v>
      </c>
      <c r="H20223" t="s">
        <v>26914</v>
      </c>
      <c r="I20223">
        <v>0.30499999999999999</v>
      </c>
      <c r="J20223" t="s">
        <v>26916</v>
      </c>
      <c r="K20223" t="s">
        <v>6773</v>
      </c>
      <c r="L20223" t="s">
        <v>91160</v>
      </c>
      <c r="M20223" t="s">
        <v>6772</v>
      </c>
      <c r="N20223" t="s">
        <v>91161</v>
      </c>
      <c r="O20223">
        <v>2551</v>
      </c>
      <c r="P20223" t="s">
        <v>91162</v>
      </c>
      <c r="Q20223" t="s">
        <v>26963</v>
      </c>
      <c r="R20223" t="s">
        <v>26915</v>
      </c>
      <c r="S20223" t="s">
        <v>26914</v>
      </c>
      <c r="T20223">
        <v>48.182000000000002</v>
      </c>
      <c r="U20223">
        <v>0.40364100000000003</v>
      </c>
      <c r="V20223">
        <v>7.5004599999999998E-4</v>
      </c>
      <c r="W20223" t="s">
        <v>91163</v>
      </c>
      <c r="X20223">
        <v>21375</v>
      </c>
      <c r="Y20223" t="s">
        <v>26973</v>
      </c>
    </row>
    <row r="20224" spans="1:25" x14ac:dyDescent="0.45">
      <c r="A20224" t="s">
        <v>26914</v>
      </c>
      <c r="B20224" t="s">
        <v>26914</v>
      </c>
      <c r="C20224" t="s">
        <v>26914</v>
      </c>
      <c r="D20224" t="s">
        <v>26914</v>
      </c>
      <c r="E20224" t="s">
        <v>26914</v>
      </c>
      <c r="F20224" t="s">
        <v>26914</v>
      </c>
      <c r="G20224" t="s">
        <v>26914</v>
      </c>
      <c r="H20224" t="s">
        <v>26914</v>
      </c>
      <c r="I20224">
        <v>1.948</v>
      </c>
      <c r="J20224" t="s">
        <v>26916</v>
      </c>
      <c r="K20224" t="s">
        <v>6773</v>
      </c>
      <c r="L20224" t="s">
        <v>91164</v>
      </c>
      <c r="M20224" t="s">
        <v>6772</v>
      </c>
      <c r="N20224" t="s">
        <v>91161</v>
      </c>
      <c r="O20224">
        <v>2551</v>
      </c>
      <c r="P20224" t="s">
        <v>91165</v>
      </c>
      <c r="Q20224">
        <v>244</v>
      </c>
      <c r="R20224" t="s">
        <v>26914</v>
      </c>
      <c r="S20224" t="s">
        <v>26914</v>
      </c>
      <c r="T20224">
        <v>226.24</v>
      </c>
      <c r="U20224">
        <v>0.86205299999999996</v>
      </c>
      <c r="V20224">
        <v>3.6200000000000001E-43</v>
      </c>
      <c r="W20224" t="s">
        <v>91166</v>
      </c>
      <c r="X20224">
        <v>6477</v>
      </c>
      <c r="Y20224" t="s">
        <v>27589</v>
      </c>
    </row>
    <row r="20225" spans="1:25" x14ac:dyDescent="0.45">
      <c r="A20225" t="s">
        <v>26914</v>
      </c>
      <c r="B20225" t="s">
        <v>26914</v>
      </c>
      <c r="C20225" t="s">
        <v>26914</v>
      </c>
      <c r="D20225" t="s">
        <v>26914</v>
      </c>
      <c r="E20225" t="s">
        <v>26914</v>
      </c>
      <c r="F20225" t="s">
        <v>26914</v>
      </c>
      <c r="G20225" t="s">
        <v>26914</v>
      </c>
      <c r="H20225" t="s">
        <v>26914</v>
      </c>
      <c r="I20225">
        <v>0.30499999999999999</v>
      </c>
      <c r="J20225" t="s">
        <v>26916</v>
      </c>
      <c r="K20225" t="s">
        <v>6773</v>
      </c>
      <c r="L20225" t="s">
        <v>91167</v>
      </c>
      <c r="M20225" t="s">
        <v>6772</v>
      </c>
      <c r="N20225" t="s">
        <v>91161</v>
      </c>
      <c r="O20225">
        <v>2551</v>
      </c>
      <c r="P20225" t="s">
        <v>91168</v>
      </c>
      <c r="Q20225">
        <v>73</v>
      </c>
      <c r="R20225" t="s">
        <v>26914</v>
      </c>
      <c r="S20225" t="s">
        <v>26914</v>
      </c>
      <c r="T20225">
        <v>205</v>
      </c>
      <c r="U20225">
        <v>0.99999899999999997</v>
      </c>
      <c r="V20225">
        <v>9.2900000000000005E-30</v>
      </c>
      <c r="W20225" t="s">
        <v>91169</v>
      </c>
      <c r="X20225">
        <v>4123</v>
      </c>
      <c r="Y20225" t="s">
        <v>31713</v>
      </c>
    </row>
    <row r="20226" spans="1:25" x14ac:dyDescent="0.45">
      <c r="A20226" t="s">
        <v>26914</v>
      </c>
      <c r="B20226" t="s">
        <v>26914</v>
      </c>
      <c r="C20226" t="s">
        <v>26914</v>
      </c>
      <c r="D20226" t="s">
        <v>26914</v>
      </c>
      <c r="E20226" t="s">
        <v>26914</v>
      </c>
      <c r="F20226" t="s">
        <v>26914</v>
      </c>
      <c r="G20226" t="s">
        <v>26914</v>
      </c>
      <c r="H20226" t="s">
        <v>26914</v>
      </c>
      <c r="I20226" t="s">
        <v>26940</v>
      </c>
      <c r="J20226" t="s">
        <v>26916</v>
      </c>
      <c r="K20226" t="s">
        <v>6773</v>
      </c>
      <c r="L20226" t="s">
        <v>91170</v>
      </c>
      <c r="M20226" t="s">
        <v>6772</v>
      </c>
      <c r="N20226" t="s">
        <v>91161</v>
      </c>
      <c r="O20226">
        <v>2551</v>
      </c>
      <c r="P20226" t="s">
        <v>91171</v>
      </c>
      <c r="Q20226">
        <v>50</v>
      </c>
      <c r="R20226" t="s">
        <v>26914</v>
      </c>
      <c r="S20226" t="s">
        <v>26914</v>
      </c>
      <c r="T20226">
        <v>207.07</v>
      </c>
      <c r="U20226">
        <v>0.99939999999999996</v>
      </c>
      <c r="V20226">
        <v>1.7400000000000001E-37</v>
      </c>
      <c r="W20226" t="s">
        <v>91172</v>
      </c>
      <c r="X20226">
        <v>20097</v>
      </c>
      <c r="Y20226" t="s">
        <v>28079</v>
      </c>
    </row>
    <row r="20227" spans="1:25" x14ac:dyDescent="0.45">
      <c r="A20227" t="s">
        <v>26914</v>
      </c>
      <c r="B20227" t="s">
        <v>26914</v>
      </c>
      <c r="C20227" t="s">
        <v>26914</v>
      </c>
      <c r="D20227" t="s">
        <v>26914</v>
      </c>
      <c r="E20227" t="s">
        <v>26914</v>
      </c>
      <c r="F20227" t="s">
        <v>26914</v>
      </c>
      <c r="G20227" t="s">
        <v>26914</v>
      </c>
      <c r="H20227" t="s">
        <v>26914</v>
      </c>
      <c r="I20227">
        <v>-0.74399999999999999</v>
      </c>
      <c r="J20227" t="s">
        <v>26916</v>
      </c>
      <c r="K20227" t="s">
        <v>6773</v>
      </c>
      <c r="L20227" t="s">
        <v>91173</v>
      </c>
      <c r="M20227" t="s">
        <v>6772</v>
      </c>
      <c r="N20227" t="s">
        <v>91161</v>
      </c>
      <c r="O20227">
        <v>2551</v>
      </c>
      <c r="P20227" t="s">
        <v>91174</v>
      </c>
      <c r="Q20227">
        <v>24</v>
      </c>
      <c r="R20227" t="s">
        <v>26914</v>
      </c>
      <c r="S20227" t="s">
        <v>26914</v>
      </c>
      <c r="T20227">
        <v>218.21</v>
      </c>
      <c r="U20227">
        <v>1</v>
      </c>
      <c r="V20227">
        <v>2.1299999999999999E-31</v>
      </c>
      <c r="W20227" t="s">
        <v>91175</v>
      </c>
      <c r="X20227">
        <v>21439</v>
      </c>
      <c r="Y20227" t="s">
        <v>31713</v>
      </c>
    </row>
    <row r="20228" spans="1:25" x14ac:dyDescent="0.45">
      <c r="A20228" t="s">
        <v>26914</v>
      </c>
      <c r="B20228" t="s">
        <v>26914</v>
      </c>
      <c r="C20228" t="s">
        <v>26914</v>
      </c>
      <c r="D20228" t="s">
        <v>26914</v>
      </c>
      <c r="E20228" t="s">
        <v>26914</v>
      </c>
      <c r="F20228" t="s">
        <v>26914</v>
      </c>
      <c r="G20228" t="s">
        <v>26914</v>
      </c>
      <c r="H20228" t="s">
        <v>26914</v>
      </c>
      <c r="I20228" t="s">
        <v>26940</v>
      </c>
      <c r="J20228" t="s">
        <v>26916</v>
      </c>
      <c r="K20228" t="s">
        <v>6773</v>
      </c>
      <c r="L20228" t="s">
        <v>91176</v>
      </c>
      <c r="M20228" t="s">
        <v>6772</v>
      </c>
      <c r="N20228" t="s">
        <v>91161</v>
      </c>
      <c r="O20228">
        <v>2551</v>
      </c>
      <c r="P20228" t="s">
        <v>91177</v>
      </c>
      <c r="Q20228">
        <v>8</v>
      </c>
      <c r="R20228" t="s">
        <v>26915</v>
      </c>
      <c r="S20228" t="s">
        <v>26914</v>
      </c>
      <c r="T20228">
        <v>127.35</v>
      </c>
      <c r="U20228">
        <v>0.488261</v>
      </c>
      <c r="V20228">
        <v>1.6800000000000001E-22</v>
      </c>
      <c r="W20228" t="s">
        <v>91178</v>
      </c>
      <c r="X20228">
        <v>19688</v>
      </c>
      <c r="Y20228" t="s">
        <v>27219</v>
      </c>
    </row>
    <row r="20229" spans="1:25" x14ac:dyDescent="0.45">
      <c r="A20229" t="s">
        <v>26914</v>
      </c>
      <c r="B20229" t="s">
        <v>26914</v>
      </c>
      <c r="C20229" t="s">
        <v>26914</v>
      </c>
      <c r="D20229" t="s">
        <v>26914</v>
      </c>
      <c r="E20229" t="s">
        <v>26914</v>
      </c>
      <c r="F20229" t="s">
        <v>26914</v>
      </c>
      <c r="G20229" t="s">
        <v>26914</v>
      </c>
      <c r="H20229" t="s">
        <v>26914</v>
      </c>
      <c r="I20229" t="s">
        <v>26940</v>
      </c>
      <c r="J20229" t="s">
        <v>26916</v>
      </c>
      <c r="K20229" t="s">
        <v>6773</v>
      </c>
      <c r="L20229" t="s">
        <v>91179</v>
      </c>
      <c r="M20229" t="s">
        <v>6772</v>
      </c>
      <c r="N20229" t="s">
        <v>91161</v>
      </c>
      <c r="O20229">
        <v>2551</v>
      </c>
      <c r="P20229" t="s">
        <v>91180</v>
      </c>
      <c r="Q20229">
        <v>7</v>
      </c>
      <c r="R20229" t="s">
        <v>26914</v>
      </c>
      <c r="S20229" t="s">
        <v>26914</v>
      </c>
      <c r="T20229">
        <v>134.76</v>
      </c>
      <c r="U20229">
        <v>0.79988000000000004</v>
      </c>
      <c r="V20229">
        <v>5.5100000000000002E-11</v>
      </c>
      <c r="W20229" t="s">
        <v>91181</v>
      </c>
      <c r="X20229">
        <v>4152</v>
      </c>
      <c r="Y20229" t="s">
        <v>31713</v>
      </c>
    </row>
    <row r="20230" spans="1:25" x14ac:dyDescent="0.45">
      <c r="A20230" t="s">
        <v>26914</v>
      </c>
      <c r="B20230" t="s">
        <v>26914</v>
      </c>
      <c r="C20230" t="s">
        <v>26914</v>
      </c>
      <c r="D20230" t="s">
        <v>26914</v>
      </c>
      <c r="E20230" t="s">
        <v>26914</v>
      </c>
      <c r="F20230" t="s">
        <v>26914</v>
      </c>
      <c r="G20230" t="s">
        <v>26914</v>
      </c>
      <c r="H20230" t="s">
        <v>26914</v>
      </c>
      <c r="I20230">
        <v>0.30499999999999999</v>
      </c>
      <c r="J20230" t="s">
        <v>26916</v>
      </c>
      <c r="K20230" t="s">
        <v>6773</v>
      </c>
      <c r="L20230" t="s">
        <v>91182</v>
      </c>
      <c r="M20230" t="s">
        <v>6772</v>
      </c>
      <c r="N20230" t="s">
        <v>91161</v>
      </c>
      <c r="O20230">
        <v>2551</v>
      </c>
      <c r="P20230" t="s">
        <v>91183</v>
      </c>
      <c r="Q20230">
        <v>4</v>
      </c>
      <c r="R20230" t="s">
        <v>26914</v>
      </c>
      <c r="S20230" t="s">
        <v>26914</v>
      </c>
      <c r="T20230">
        <v>237.06</v>
      </c>
      <c r="U20230">
        <v>0.99999800000000005</v>
      </c>
      <c r="V20230">
        <v>2.4700000000000002E-46</v>
      </c>
      <c r="W20230" t="s">
        <v>91184</v>
      </c>
      <c r="X20230">
        <v>11590</v>
      </c>
      <c r="Y20230" t="s">
        <v>28479</v>
      </c>
    </row>
    <row r="20231" spans="1:25" x14ac:dyDescent="0.45">
      <c r="A20231" t="s">
        <v>26914</v>
      </c>
      <c r="B20231" t="s">
        <v>26914</v>
      </c>
      <c r="C20231" t="s">
        <v>26914</v>
      </c>
      <c r="D20231" t="s">
        <v>26914</v>
      </c>
      <c r="E20231" t="s">
        <v>26914</v>
      </c>
      <c r="F20231" t="s">
        <v>26914</v>
      </c>
      <c r="G20231" t="s">
        <v>26914</v>
      </c>
      <c r="H20231" t="s">
        <v>26914</v>
      </c>
      <c r="I20231">
        <v>0.30499999999999999</v>
      </c>
      <c r="J20231" t="s">
        <v>26916</v>
      </c>
      <c r="K20231" t="s">
        <v>6773</v>
      </c>
      <c r="L20231" t="s">
        <v>91185</v>
      </c>
      <c r="M20231" t="s">
        <v>6772</v>
      </c>
      <c r="N20231" t="s">
        <v>91161</v>
      </c>
      <c r="O20231">
        <v>2551</v>
      </c>
      <c r="P20231" t="s">
        <v>91186</v>
      </c>
      <c r="Q20231">
        <v>2</v>
      </c>
      <c r="R20231" t="s">
        <v>26915</v>
      </c>
      <c r="S20231" t="s">
        <v>26914</v>
      </c>
      <c r="T20231">
        <v>179.1</v>
      </c>
      <c r="U20231">
        <v>0.66537100000000005</v>
      </c>
      <c r="V20231">
        <v>1.2200000000000001E-12</v>
      </c>
      <c r="W20231" t="s">
        <v>91187</v>
      </c>
      <c r="X20231">
        <v>10299</v>
      </c>
      <c r="Y20231" t="s">
        <v>27920</v>
      </c>
    </row>
    <row r="20232" spans="1:25" x14ac:dyDescent="0.45">
      <c r="A20232" t="s">
        <v>26914</v>
      </c>
      <c r="B20232" t="s">
        <v>26914</v>
      </c>
      <c r="C20232" t="s">
        <v>26914</v>
      </c>
      <c r="D20232" t="s">
        <v>26914</v>
      </c>
      <c r="E20232" t="s">
        <v>26914</v>
      </c>
      <c r="F20232" t="s">
        <v>26914</v>
      </c>
      <c r="G20232" t="s">
        <v>26914</v>
      </c>
      <c r="H20232" t="s">
        <v>26914</v>
      </c>
      <c r="I20232">
        <v>0.30499999999999999</v>
      </c>
      <c r="J20232" t="s">
        <v>26916</v>
      </c>
      <c r="K20232" t="s">
        <v>6773</v>
      </c>
      <c r="L20232" t="s">
        <v>91188</v>
      </c>
      <c r="M20232" t="s">
        <v>6772</v>
      </c>
      <c r="N20232" t="s">
        <v>91161</v>
      </c>
      <c r="O20232">
        <v>2551</v>
      </c>
      <c r="P20232" t="s">
        <v>91189</v>
      </c>
      <c r="Q20232">
        <v>1</v>
      </c>
      <c r="R20232" t="s">
        <v>26914</v>
      </c>
      <c r="S20232" t="s">
        <v>26914</v>
      </c>
      <c r="T20232">
        <v>98.043999999999997</v>
      </c>
      <c r="U20232">
        <v>0.96294599999999997</v>
      </c>
      <c r="V20232">
        <v>1.9110500000000001E-3</v>
      </c>
      <c r="W20232" t="s">
        <v>91190</v>
      </c>
      <c r="X20232">
        <v>7084</v>
      </c>
      <c r="Y20232" t="s">
        <v>28479</v>
      </c>
    </row>
    <row r="20233" spans="1:25" x14ac:dyDescent="0.45">
      <c r="A20233" t="s">
        <v>26914</v>
      </c>
      <c r="B20233" t="s">
        <v>26914</v>
      </c>
      <c r="C20233" t="s">
        <v>26914</v>
      </c>
      <c r="D20233" t="s">
        <v>26914</v>
      </c>
      <c r="E20233" t="s">
        <v>26914</v>
      </c>
      <c r="F20233" t="s">
        <v>26914</v>
      </c>
      <c r="G20233" t="s">
        <v>26914</v>
      </c>
      <c r="H20233" t="s">
        <v>26914</v>
      </c>
      <c r="I20233" t="s">
        <v>26954</v>
      </c>
      <c r="J20233" t="s">
        <v>26916</v>
      </c>
      <c r="K20233" t="s">
        <v>23785</v>
      </c>
      <c r="L20233" t="s">
        <v>91191</v>
      </c>
      <c r="M20233" t="s">
        <v>23784</v>
      </c>
      <c r="N20233" t="s">
        <v>91192</v>
      </c>
      <c r="O20233">
        <v>371</v>
      </c>
      <c r="P20233" t="s">
        <v>91193</v>
      </c>
      <c r="Q20233">
        <v>123</v>
      </c>
      <c r="R20233" t="s">
        <v>26914</v>
      </c>
      <c r="S20233" t="s">
        <v>26914</v>
      </c>
      <c r="T20233">
        <v>140.07</v>
      </c>
      <c r="U20233">
        <v>0.97723000000000004</v>
      </c>
      <c r="V20233">
        <v>1.34413E-4</v>
      </c>
      <c r="W20233" t="s">
        <v>91194</v>
      </c>
      <c r="X20233">
        <v>3057</v>
      </c>
      <c r="Y20233" t="s">
        <v>33015</v>
      </c>
    </row>
    <row r="20234" spans="1:25" x14ac:dyDescent="0.45">
      <c r="A20234" t="s">
        <v>26914</v>
      </c>
      <c r="B20234" t="s">
        <v>26914</v>
      </c>
      <c r="C20234" t="s">
        <v>26914</v>
      </c>
      <c r="D20234" t="s">
        <v>26914</v>
      </c>
      <c r="E20234" t="s">
        <v>26914</v>
      </c>
      <c r="F20234" t="s">
        <v>26914</v>
      </c>
      <c r="G20234" t="s">
        <v>26914</v>
      </c>
      <c r="H20234" t="s">
        <v>26914</v>
      </c>
      <c r="I20234" t="s">
        <v>26954</v>
      </c>
      <c r="J20234" t="s">
        <v>26916</v>
      </c>
      <c r="K20234" t="s">
        <v>23785</v>
      </c>
      <c r="L20234" t="s">
        <v>91195</v>
      </c>
      <c r="M20234" t="s">
        <v>23784</v>
      </c>
      <c r="N20234" t="s">
        <v>91192</v>
      </c>
      <c r="O20234">
        <v>371</v>
      </c>
      <c r="P20234" t="s">
        <v>91196</v>
      </c>
      <c r="Q20234">
        <v>20</v>
      </c>
      <c r="R20234" t="s">
        <v>26914</v>
      </c>
      <c r="S20234" t="s">
        <v>26914</v>
      </c>
      <c r="T20234">
        <v>66.055999999999997</v>
      </c>
      <c r="U20234">
        <v>0.74743300000000001</v>
      </c>
      <c r="V20234">
        <v>1.5497500000000001E-2</v>
      </c>
      <c r="W20234" t="s">
        <v>91197</v>
      </c>
      <c r="X20234">
        <v>2319</v>
      </c>
      <c r="Y20234" t="s">
        <v>31196</v>
      </c>
    </row>
    <row r="20235" spans="1:25" x14ac:dyDescent="0.45">
      <c r="A20235" t="s">
        <v>26914</v>
      </c>
      <c r="B20235" t="s">
        <v>26914</v>
      </c>
      <c r="C20235" t="s">
        <v>26914</v>
      </c>
      <c r="D20235" t="s">
        <v>26914</v>
      </c>
      <c r="E20235" t="s">
        <v>26914</v>
      </c>
      <c r="F20235" t="s">
        <v>26914</v>
      </c>
      <c r="G20235" t="s">
        <v>26914</v>
      </c>
      <c r="H20235" t="s">
        <v>26914</v>
      </c>
      <c r="I20235" t="s">
        <v>26954</v>
      </c>
      <c r="J20235" t="s">
        <v>26916</v>
      </c>
      <c r="K20235" t="s">
        <v>23785</v>
      </c>
      <c r="L20235" t="s">
        <v>91198</v>
      </c>
      <c r="M20235" t="s">
        <v>23784</v>
      </c>
      <c r="N20235" t="s">
        <v>91192</v>
      </c>
      <c r="O20235">
        <v>371</v>
      </c>
      <c r="P20235" t="s">
        <v>91199</v>
      </c>
      <c r="Q20235">
        <v>14</v>
      </c>
      <c r="R20235" t="s">
        <v>26914</v>
      </c>
      <c r="S20235" t="s">
        <v>26914</v>
      </c>
      <c r="T20235">
        <v>162.59</v>
      </c>
      <c r="U20235">
        <v>0.96900200000000003</v>
      </c>
      <c r="V20235">
        <v>3.8200000000000002E-19</v>
      </c>
      <c r="W20235" t="s">
        <v>91200</v>
      </c>
      <c r="X20235">
        <v>14013</v>
      </c>
      <c r="Y20235" t="s">
        <v>31656</v>
      </c>
    </row>
    <row r="20236" spans="1:25" x14ac:dyDescent="0.45">
      <c r="A20236" t="s">
        <v>26914</v>
      </c>
      <c r="B20236" t="s">
        <v>26914</v>
      </c>
      <c r="C20236" t="s">
        <v>26914</v>
      </c>
      <c r="D20236" t="s">
        <v>26914</v>
      </c>
      <c r="E20236" t="s">
        <v>26914</v>
      </c>
      <c r="F20236" t="s">
        <v>26914</v>
      </c>
      <c r="G20236" t="s">
        <v>26914</v>
      </c>
      <c r="H20236" t="s">
        <v>26914</v>
      </c>
      <c r="I20236" t="s">
        <v>26954</v>
      </c>
      <c r="J20236" t="s">
        <v>26916</v>
      </c>
      <c r="K20236" t="s">
        <v>23785</v>
      </c>
      <c r="L20236" t="s">
        <v>91201</v>
      </c>
      <c r="M20236" t="s">
        <v>23784</v>
      </c>
      <c r="N20236" t="s">
        <v>91192</v>
      </c>
      <c r="O20236">
        <v>371</v>
      </c>
      <c r="P20236" t="s">
        <v>91202</v>
      </c>
      <c r="Q20236">
        <v>13</v>
      </c>
      <c r="R20236" t="s">
        <v>26914</v>
      </c>
      <c r="S20236" t="s">
        <v>26914</v>
      </c>
      <c r="T20236">
        <v>95.272999999999996</v>
      </c>
      <c r="U20236">
        <v>0.95710099999999998</v>
      </c>
      <c r="V20236">
        <v>2.0599999999999999E-5</v>
      </c>
      <c r="W20236" t="s">
        <v>91203</v>
      </c>
      <c r="X20236">
        <v>3116</v>
      </c>
      <c r="Y20236" t="s">
        <v>30352</v>
      </c>
    </row>
    <row r="20237" spans="1:25" x14ac:dyDescent="0.45">
      <c r="A20237" t="s">
        <v>26914</v>
      </c>
      <c r="B20237" t="s">
        <v>26914</v>
      </c>
      <c r="C20237" t="s">
        <v>26914</v>
      </c>
      <c r="D20237" t="s">
        <v>26914</v>
      </c>
      <c r="E20237" t="s">
        <v>26914</v>
      </c>
      <c r="F20237" t="s">
        <v>26914</v>
      </c>
      <c r="G20237" t="s">
        <v>26914</v>
      </c>
      <c r="H20237" t="s">
        <v>26914</v>
      </c>
      <c r="I20237" t="s">
        <v>26954</v>
      </c>
      <c r="J20237" t="s">
        <v>26916</v>
      </c>
      <c r="K20237" t="s">
        <v>23785</v>
      </c>
      <c r="L20237" t="s">
        <v>91204</v>
      </c>
      <c r="M20237" t="s">
        <v>23784</v>
      </c>
      <c r="N20237" t="s">
        <v>91192</v>
      </c>
      <c r="O20237">
        <v>371</v>
      </c>
      <c r="P20237" t="s">
        <v>91205</v>
      </c>
      <c r="Q20237">
        <v>8</v>
      </c>
      <c r="R20237" t="s">
        <v>26914</v>
      </c>
      <c r="S20237" t="s">
        <v>26914</v>
      </c>
      <c r="T20237">
        <v>213.16</v>
      </c>
      <c r="U20237">
        <v>0.99999800000000005</v>
      </c>
      <c r="V20237">
        <v>1.0199999999999999E-50</v>
      </c>
      <c r="W20237" t="s">
        <v>91206</v>
      </c>
      <c r="X20237">
        <v>6436</v>
      </c>
      <c r="Y20237" t="s">
        <v>29573</v>
      </c>
    </row>
    <row r="20238" spans="1:25" x14ac:dyDescent="0.45">
      <c r="A20238" t="s">
        <v>26914</v>
      </c>
      <c r="B20238" t="s">
        <v>26914</v>
      </c>
      <c r="C20238" t="s">
        <v>26914</v>
      </c>
      <c r="D20238" t="s">
        <v>26914</v>
      </c>
      <c r="E20238" t="s">
        <v>26914</v>
      </c>
      <c r="F20238" t="s">
        <v>26914</v>
      </c>
      <c r="G20238" t="s">
        <v>26914</v>
      </c>
      <c r="H20238" t="s">
        <v>26914</v>
      </c>
      <c r="I20238" t="s">
        <v>26954</v>
      </c>
      <c r="J20238" t="s">
        <v>26989</v>
      </c>
      <c r="K20238" t="s">
        <v>23785</v>
      </c>
      <c r="L20238" t="s">
        <v>91207</v>
      </c>
      <c r="M20238" t="s">
        <v>23784</v>
      </c>
      <c r="N20238" t="s">
        <v>91192</v>
      </c>
      <c r="O20238">
        <v>371</v>
      </c>
      <c r="P20238" t="s">
        <v>91208</v>
      </c>
      <c r="Q20238">
        <v>3</v>
      </c>
      <c r="R20238" t="s">
        <v>26914</v>
      </c>
      <c r="S20238" t="s">
        <v>26914</v>
      </c>
      <c r="T20238">
        <v>1.99</v>
      </c>
      <c r="U20238" t="s">
        <v>26992</v>
      </c>
      <c r="V20238">
        <v>7.737E-4</v>
      </c>
      <c r="W20238" t="s">
        <v>91209</v>
      </c>
      <c r="X20238">
        <v>13310</v>
      </c>
      <c r="Y20238" t="s">
        <v>30679</v>
      </c>
    </row>
    <row r="20239" spans="1:25" x14ac:dyDescent="0.45">
      <c r="A20239" t="s">
        <v>26914</v>
      </c>
      <c r="B20239" t="s">
        <v>26914</v>
      </c>
      <c r="C20239" t="s">
        <v>26914</v>
      </c>
      <c r="D20239" t="s">
        <v>26914</v>
      </c>
      <c r="E20239" t="s">
        <v>26914</v>
      </c>
      <c r="F20239" t="s">
        <v>26914</v>
      </c>
      <c r="G20239" t="s">
        <v>26914</v>
      </c>
      <c r="H20239" t="s">
        <v>26914</v>
      </c>
      <c r="I20239" t="s">
        <v>26954</v>
      </c>
      <c r="J20239" t="s">
        <v>26989</v>
      </c>
      <c r="K20239" t="s">
        <v>23785</v>
      </c>
      <c r="L20239" t="s">
        <v>91210</v>
      </c>
      <c r="M20239" t="s">
        <v>23784</v>
      </c>
      <c r="N20239" t="s">
        <v>91192</v>
      </c>
      <c r="O20239">
        <v>371</v>
      </c>
      <c r="P20239" t="s">
        <v>91211</v>
      </c>
      <c r="Q20239">
        <v>2</v>
      </c>
      <c r="R20239" t="s">
        <v>26914</v>
      </c>
      <c r="S20239" t="s">
        <v>26914</v>
      </c>
      <c r="T20239">
        <v>2.08</v>
      </c>
      <c r="U20239" t="s">
        <v>26992</v>
      </c>
      <c r="V20239">
        <v>5.7559999999999998E-3</v>
      </c>
      <c r="W20239" t="s">
        <v>91212</v>
      </c>
      <c r="X20239">
        <v>3714</v>
      </c>
      <c r="Y20239" t="s">
        <v>38810</v>
      </c>
    </row>
    <row r="20240" spans="1:25" x14ac:dyDescent="0.45">
      <c r="A20240" t="s">
        <v>26914</v>
      </c>
      <c r="B20240" t="s">
        <v>26914</v>
      </c>
      <c r="C20240" t="s">
        <v>26914</v>
      </c>
      <c r="D20240" t="s">
        <v>26914</v>
      </c>
      <c r="E20240" t="s">
        <v>26914</v>
      </c>
      <c r="F20240" t="s">
        <v>26914</v>
      </c>
      <c r="G20240" t="s">
        <v>26914</v>
      </c>
      <c r="H20240" t="s">
        <v>26914</v>
      </c>
      <c r="I20240" t="s">
        <v>26954</v>
      </c>
      <c r="J20240" t="s">
        <v>26989</v>
      </c>
      <c r="K20240" t="s">
        <v>23785</v>
      </c>
      <c r="L20240" t="s">
        <v>91213</v>
      </c>
      <c r="M20240" t="s">
        <v>23784</v>
      </c>
      <c r="N20240" t="s">
        <v>91192</v>
      </c>
      <c r="O20240">
        <v>371</v>
      </c>
      <c r="P20240" t="s">
        <v>91214</v>
      </c>
      <c r="Q20240">
        <v>1</v>
      </c>
      <c r="R20240" t="s">
        <v>26914</v>
      </c>
      <c r="S20240" t="s">
        <v>26914</v>
      </c>
      <c r="T20240">
        <v>2.33</v>
      </c>
      <c r="U20240" t="s">
        <v>26992</v>
      </c>
      <c r="V20240">
        <v>8.4639999999999993E-3</v>
      </c>
      <c r="W20240" t="s">
        <v>91215</v>
      </c>
      <c r="X20240">
        <v>9600</v>
      </c>
      <c r="Y20240" t="s">
        <v>27211</v>
      </c>
    </row>
    <row r="20241" spans="1:25" x14ac:dyDescent="0.45">
      <c r="A20241" t="s">
        <v>26914</v>
      </c>
      <c r="B20241" t="s">
        <v>26914</v>
      </c>
      <c r="C20241" t="s">
        <v>26914</v>
      </c>
      <c r="D20241" t="s">
        <v>26914</v>
      </c>
      <c r="E20241" t="s">
        <v>26914</v>
      </c>
      <c r="F20241" t="s">
        <v>26914</v>
      </c>
      <c r="G20241" t="s">
        <v>26914</v>
      </c>
      <c r="H20241" t="s">
        <v>26914</v>
      </c>
      <c r="I20241" t="s">
        <v>26954</v>
      </c>
      <c r="J20241" t="s">
        <v>26989</v>
      </c>
      <c r="K20241" t="s">
        <v>23785</v>
      </c>
      <c r="L20241" t="s">
        <v>91216</v>
      </c>
      <c r="M20241" t="s">
        <v>23784</v>
      </c>
      <c r="N20241" t="s">
        <v>91192</v>
      </c>
      <c r="O20241">
        <v>371</v>
      </c>
      <c r="P20241" t="s">
        <v>91217</v>
      </c>
      <c r="Q20241">
        <v>1</v>
      </c>
      <c r="R20241" t="s">
        <v>26914</v>
      </c>
      <c r="S20241" t="s">
        <v>26914</v>
      </c>
      <c r="T20241">
        <v>1.9</v>
      </c>
      <c r="U20241" t="s">
        <v>26992</v>
      </c>
      <c r="V20241">
        <v>2.0790000000000001E-3</v>
      </c>
      <c r="W20241" t="s">
        <v>91218</v>
      </c>
      <c r="X20241">
        <v>14160</v>
      </c>
      <c r="Y20241" t="s">
        <v>27544</v>
      </c>
    </row>
    <row r="20242" spans="1:25" x14ac:dyDescent="0.45">
      <c r="A20242" t="s">
        <v>26914</v>
      </c>
      <c r="B20242" t="s">
        <v>26914</v>
      </c>
      <c r="C20242" t="s">
        <v>26914</v>
      </c>
      <c r="D20242" t="s">
        <v>26914</v>
      </c>
      <c r="E20242" t="s">
        <v>26914</v>
      </c>
      <c r="F20242" t="s">
        <v>26914</v>
      </c>
      <c r="G20242" t="s">
        <v>26914</v>
      </c>
      <c r="H20242" t="s">
        <v>26914</v>
      </c>
      <c r="I20242" t="s">
        <v>26954</v>
      </c>
      <c r="J20242" t="s">
        <v>26916</v>
      </c>
      <c r="K20242" t="s">
        <v>25293</v>
      </c>
      <c r="L20242" t="s">
        <v>91219</v>
      </c>
      <c r="M20242" t="s">
        <v>25292</v>
      </c>
      <c r="N20242" t="s">
        <v>91220</v>
      </c>
      <c r="O20242">
        <v>2136</v>
      </c>
      <c r="P20242" t="s">
        <v>91221</v>
      </c>
      <c r="Q20242" t="s">
        <v>26963</v>
      </c>
      <c r="R20242" t="s">
        <v>26915</v>
      </c>
      <c r="S20242" t="s">
        <v>26914</v>
      </c>
      <c r="T20242">
        <v>127.66</v>
      </c>
      <c r="U20242">
        <v>0.33232899999999999</v>
      </c>
      <c r="V20242">
        <v>4.1499999999999999E-16</v>
      </c>
      <c r="W20242" t="s">
        <v>91222</v>
      </c>
      <c r="X20242">
        <v>20072</v>
      </c>
      <c r="Y20242" t="s">
        <v>29991</v>
      </c>
    </row>
    <row r="20243" spans="1:25" x14ac:dyDescent="0.45">
      <c r="A20243" t="s">
        <v>26914</v>
      </c>
      <c r="B20243" t="s">
        <v>26914</v>
      </c>
      <c r="C20243" t="s">
        <v>26914</v>
      </c>
      <c r="D20243" t="s">
        <v>26914</v>
      </c>
      <c r="E20243" t="s">
        <v>26914</v>
      </c>
      <c r="F20243" t="s">
        <v>26914</v>
      </c>
      <c r="G20243" t="s">
        <v>26914</v>
      </c>
      <c r="H20243" t="s">
        <v>26914</v>
      </c>
      <c r="I20243" t="s">
        <v>26954</v>
      </c>
      <c r="J20243" t="s">
        <v>26916</v>
      </c>
      <c r="K20243" t="s">
        <v>25293</v>
      </c>
      <c r="L20243" t="s">
        <v>91223</v>
      </c>
      <c r="M20243" t="s">
        <v>25292</v>
      </c>
      <c r="N20243" t="s">
        <v>91220</v>
      </c>
      <c r="O20243">
        <v>2136</v>
      </c>
      <c r="P20243" t="s">
        <v>91224</v>
      </c>
      <c r="Q20243" t="s">
        <v>26963</v>
      </c>
      <c r="R20243" t="s">
        <v>26915</v>
      </c>
      <c r="S20243" t="s">
        <v>26914</v>
      </c>
      <c r="T20243">
        <v>127.66</v>
      </c>
      <c r="U20243">
        <v>0.33232899999999999</v>
      </c>
      <c r="V20243">
        <v>4.1499999999999999E-16</v>
      </c>
      <c r="W20243" t="s">
        <v>91222</v>
      </c>
      <c r="X20243">
        <v>20072</v>
      </c>
      <c r="Y20243" t="s">
        <v>29991</v>
      </c>
    </row>
    <row r="20244" spans="1:25" x14ac:dyDescent="0.45">
      <c r="A20244" t="s">
        <v>26914</v>
      </c>
      <c r="B20244" t="s">
        <v>26914</v>
      </c>
      <c r="C20244" t="s">
        <v>26914</v>
      </c>
      <c r="D20244" t="s">
        <v>26914</v>
      </c>
      <c r="E20244" t="s">
        <v>26914</v>
      </c>
      <c r="F20244" t="s">
        <v>26914</v>
      </c>
      <c r="G20244" t="s">
        <v>26914</v>
      </c>
      <c r="H20244" t="s">
        <v>26914</v>
      </c>
      <c r="I20244" t="s">
        <v>26954</v>
      </c>
      <c r="J20244" t="s">
        <v>26916</v>
      </c>
      <c r="K20244" t="s">
        <v>25293</v>
      </c>
      <c r="L20244" t="s">
        <v>91225</v>
      </c>
      <c r="M20244" t="s">
        <v>25292</v>
      </c>
      <c r="N20244" t="s">
        <v>91220</v>
      </c>
      <c r="O20244">
        <v>2136</v>
      </c>
      <c r="P20244" t="s">
        <v>91226</v>
      </c>
      <c r="Q20244">
        <v>370</v>
      </c>
      <c r="R20244" t="s">
        <v>26914</v>
      </c>
      <c r="S20244" t="s">
        <v>26914</v>
      </c>
      <c r="T20244">
        <v>265.27</v>
      </c>
      <c r="U20244">
        <v>0.999996</v>
      </c>
      <c r="V20244">
        <v>6.4300000000000004E-57</v>
      </c>
      <c r="W20244" t="s">
        <v>91227</v>
      </c>
      <c r="X20244">
        <v>10297</v>
      </c>
      <c r="Y20244" t="s">
        <v>44209</v>
      </c>
    </row>
    <row r="20245" spans="1:25" x14ac:dyDescent="0.45">
      <c r="A20245" t="s">
        <v>26914</v>
      </c>
      <c r="B20245" t="s">
        <v>26914</v>
      </c>
      <c r="C20245" t="s">
        <v>26914</v>
      </c>
      <c r="D20245" t="s">
        <v>26914</v>
      </c>
      <c r="E20245" t="s">
        <v>26914</v>
      </c>
      <c r="F20245" t="s">
        <v>26914</v>
      </c>
      <c r="G20245" t="s">
        <v>26914</v>
      </c>
      <c r="H20245" t="s">
        <v>26914</v>
      </c>
      <c r="I20245" t="s">
        <v>26954</v>
      </c>
      <c r="J20245" t="s">
        <v>26916</v>
      </c>
      <c r="K20245" t="s">
        <v>25293</v>
      </c>
      <c r="L20245" t="s">
        <v>91228</v>
      </c>
      <c r="M20245" t="s">
        <v>25292</v>
      </c>
      <c r="N20245" t="s">
        <v>91220</v>
      </c>
      <c r="O20245">
        <v>2136</v>
      </c>
      <c r="P20245" t="s">
        <v>91229</v>
      </c>
      <c r="Q20245">
        <v>150</v>
      </c>
      <c r="R20245" t="s">
        <v>26914</v>
      </c>
      <c r="S20245" t="s">
        <v>26914</v>
      </c>
      <c r="T20245">
        <v>183.63</v>
      </c>
      <c r="U20245">
        <v>0.77779699999999996</v>
      </c>
      <c r="V20245">
        <v>3.1400000000000003E-29</v>
      </c>
      <c r="W20245" t="s">
        <v>91230</v>
      </c>
      <c r="X20245">
        <v>17288</v>
      </c>
      <c r="Y20245" t="s">
        <v>30014</v>
      </c>
    </row>
    <row r="20246" spans="1:25" x14ac:dyDescent="0.45">
      <c r="A20246" t="s">
        <v>26914</v>
      </c>
      <c r="B20246" t="s">
        <v>26914</v>
      </c>
      <c r="C20246" t="s">
        <v>26914</v>
      </c>
      <c r="D20246" t="s">
        <v>26914</v>
      </c>
      <c r="E20246" t="s">
        <v>26914</v>
      </c>
      <c r="F20246" t="s">
        <v>26914</v>
      </c>
      <c r="G20246" t="s">
        <v>26914</v>
      </c>
      <c r="H20246" t="s">
        <v>26914</v>
      </c>
      <c r="I20246" t="s">
        <v>26954</v>
      </c>
      <c r="J20246" t="s">
        <v>26916</v>
      </c>
      <c r="K20246" t="s">
        <v>25293</v>
      </c>
      <c r="L20246" t="s">
        <v>91231</v>
      </c>
      <c r="M20246" t="s">
        <v>25292</v>
      </c>
      <c r="N20246" t="s">
        <v>91220</v>
      </c>
      <c r="O20246">
        <v>2136</v>
      </c>
      <c r="P20246" t="s">
        <v>91232</v>
      </c>
      <c r="Q20246">
        <v>102</v>
      </c>
      <c r="R20246" t="s">
        <v>26914</v>
      </c>
      <c r="S20246" t="s">
        <v>26914</v>
      </c>
      <c r="T20246">
        <v>311.81</v>
      </c>
      <c r="U20246">
        <v>0.94665900000000003</v>
      </c>
      <c r="V20246">
        <v>3.91E-80</v>
      </c>
      <c r="W20246" t="s">
        <v>91233</v>
      </c>
      <c r="X20246">
        <v>14467</v>
      </c>
      <c r="Y20246" t="s">
        <v>27429</v>
      </c>
    </row>
    <row r="20247" spans="1:25" x14ac:dyDescent="0.45">
      <c r="A20247" t="s">
        <v>26914</v>
      </c>
      <c r="B20247" t="s">
        <v>26914</v>
      </c>
      <c r="C20247" t="s">
        <v>26914</v>
      </c>
      <c r="D20247" t="s">
        <v>26914</v>
      </c>
      <c r="E20247" t="s">
        <v>26914</v>
      </c>
      <c r="F20247" t="s">
        <v>26914</v>
      </c>
      <c r="G20247" t="s">
        <v>26914</v>
      </c>
      <c r="H20247" t="s">
        <v>26914</v>
      </c>
      <c r="I20247" t="s">
        <v>26954</v>
      </c>
      <c r="J20247" t="s">
        <v>26916</v>
      </c>
      <c r="K20247" t="s">
        <v>25293</v>
      </c>
      <c r="L20247" t="s">
        <v>91234</v>
      </c>
      <c r="M20247" t="s">
        <v>25292</v>
      </c>
      <c r="N20247" t="s">
        <v>91220</v>
      </c>
      <c r="O20247">
        <v>2136</v>
      </c>
      <c r="P20247" t="s">
        <v>91235</v>
      </c>
      <c r="Q20247">
        <v>75</v>
      </c>
      <c r="R20247" t="s">
        <v>26914</v>
      </c>
      <c r="S20247" t="s">
        <v>26914</v>
      </c>
      <c r="T20247">
        <v>125.71</v>
      </c>
      <c r="U20247">
        <v>0.99999499999999997</v>
      </c>
      <c r="V20247">
        <v>6.0232799999999996E-4</v>
      </c>
      <c r="W20247" t="s">
        <v>91236</v>
      </c>
      <c r="X20247">
        <v>6389</v>
      </c>
      <c r="Y20247" t="s">
        <v>29425</v>
      </c>
    </row>
    <row r="20248" spans="1:25" x14ac:dyDescent="0.45">
      <c r="A20248" t="s">
        <v>26914</v>
      </c>
      <c r="B20248" t="s">
        <v>26914</v>
      </c>
      <c r="C20248" t="s">
        <v>26914</v>
      </c>
      <c r="D20248" t="s">
        <v>26914</v>
      </c>
      <c r="E20248" t="s">
        <v>26914</v>
      </c>
      <c r="F20248" t="s">
        <v>26914</v>
      </c>
      <c r="G20248" t="s">
        <v>26914</v>
      </c>
      <c r="H20248" t="s">
        <v>26914</v>
      </c>
      <c r="I20248" t="s">
        <v>26954</v>
      </c>
      <c r="J20248" t="s">
        <v>26916</v>
      </c>
      <c r="K20248" t="s">
        <v>25293</v>
      </c>
      <c r="L20248" t="s">
        <v>91237</v>
      </c>
      <c r="M20248" t="s">
        <v>25292</v>
      </c>
      <c r="N20248" t="s">
        <v>91220</v>
      </c>
      <c r="O20248">
        <v>2136</v>
      </c>
      <c r="P20248" t="s">
        <v>91238</v>
      </c>
      <c r="Q20248">
        <v>49</v>
      </c>
      <c r="R20248" t="s">
        <v>26914</v>
      </c>
      <c r="S20248" t="s">
        <v>26914</v>
      </c>
      <c r="T20248">
        <v>106.82</v>
      </c>
      <c r="U20248">
        <v>1</v>
      </c>
      <c r="V20248">
        <v>1.46E-6</v>
      </c>
      <c r="W20248" t="s">
        <v>91239</v>
      </c>
      <c r="X20248">
        <v>1134</v>
      </c>
      <c r="Y20248" t="s">
        <v>28984</v>
      </c>
    </row>
    <row r="20249" spans="1:25" x14ac:dyDescent="0.45">
      <c r="A20249" t="s">
        <v>26914</v>
      </c>
      <c r="B20249" t="s">
        <v>26914</v>
      </c>
      <c r="C20249" t="s">
        <v>26914</v>
      </c>
      <c r="D20249" t="s">
        <v>26914</v>
      </c>
      <c r="E20249" t="s">
        <v>26914</v>
      </c>
      <c r="F20249" t="s">
        <v>26914</v>
      </c>
      <c r="G20249" t="s">
        <v>26914</v>
      </c>
      <c r="H20249" t="s">
        <v>26914</v>
      </c>
      <c r="I20249" t="s">
        <v>26954</v>
      </c>
      <c r="J20249" t="s">
        <v>26916</v>
      </c>
      <c r="K20249" t="s">
        <v>25293</v>
      </c>
      <c r="L20249" t="s">
        <v>91240</v>
      </c>
      <c r="M20249" t="s">
        <v>25292</v>
      </c>
      <c r="N20249" t="s">
        <v>91220</v>
      </c>
      <c r="O20249">
        <v>2136</v>
      </c>
      <c r="P20249" t="s">
        <v>91241</v>
      </c>
      <c r="Q20249">
        <v>32</v>
      </c>
      <c r="R20249" t="s">
        <v>26915</v>
      </c>
      <c r="S20249" t="s">
        <v>26914</v>
      </c>
      <c r="T20249">
        <v>263.70999999999998</v>
      </c>
      <c r="U20249">
        <v>0.59736199999999995</v>
      </c>
      <c r="V20249">
        <v>2.9100000000000001E-85</v>
      </c>
      <c r="W20249" t="s">
        <v>91242</v>
      </c>
      <c r="X20249">
        <v>16340</v>
      </c>
      <c r="Y20249" t="s">
        <v>27241</v>
      </c>
    </row>
    <row r="20250" spans="1:25" x14ac:dyDescent="0.45">
      <c r="A20250" t="s">
        <v>26914</v>
      </c>
      <c r="B20250" t="s">
        <v>26914</v>
      </c>
      <c r="C20250" t="s">
        <v>26914</v>
      </c>
      <c r="D20250" t="s">
        <v>26914</v>
      </c>
      <c r="E20250" t="s">
        <v>26914</v>
      </c>
      <c r="F20250" t="s">
        <v>26914</v>
      </c>
      <c r="G20250" t="s">
        <v>26914</v>
      </c>
      <c r="H20250" t="s">
        <v>26914</v>
      </c>
      <c r="I20250" t="s">
        <v>26954</v>
      </c>
      <c r="J20250" t="s">
        <v>26916</v>
      </c>
      <c r="K20250" t="s">
        <v>25293</v>
      </c>
      <c r="L20250" t="s">
        <v>91243</v>
      </c>
      <c r="M20250" t="s">
        <v>25292</v>
      </c>
      <c r="N20250" t="s">
        <v>91220</v>
      </c>
      <c r="O20250">
        <v>2136</v>
      </c>
      <c r="P20250" t="s">
        <v>91244</v>
      </c>
      <c r="Q20250">
        <v>20</v>
      </c>
      <c r="R20250" t="s">
        <v>26915</v>
      </c>
      <c r="S20250" t="s">
        <v>26914</v>
      </c>
      <c r="T20250">
        <v>127.66</v>
      </c>
      <c r="U20250">
        <v>0.33232899999999999</v>
      </c>
      <c r="V20250">
        <v>4.1499999999999999E-16</v>
      </c>
      <c r="W20250" t="s">
        <v>91222</v>
      </c>
      <c r="X20250">
        <v>20072</v>
      </c>
      <c r="Y20250" t="s">
        <v>29991</v>
      </c>
    </row>
    <row r="20251" spans="1:25" x14ac:dyDescent="0.45">
      <c r="A20251" t="s">
        <v>26914</v>
      </c>
      <c r="B20251" t="s">
        <v>26914</v>
      </c>
      <c r="C20251" t="s">
        <v>26914</v>
      </c>
      <c r="D20251" t="s">
        <v>26914</v>
      </c>
      <c r="E20251" t="s">
        <v>26914</v>
      </c>
      <c r="F20251" t="s">
        <v>26914</v>
      </c>
      <c r="G20251" t="s">
        <v>26914</v>
      </c>
      <c r="H20251" t="s">
        <v>26914</v>
      </c>
      <c r="I20251" t="s">
        <v>26954</v>
      </c>
      <c r="J20251" t="s">
        <v>26916</v>
      </c>
      <c r="K20251" t="s">
        <v>25293</v>
      </c>
      <c r="L20251" t="s">
        <v>91245</v>
      </c>
      <c r="M20251" t="s">
        <v>25292</v>
      </c>
      <c r="N20251" t="s">
        <v>91220</v>
      </c>
      <c r="O20251">
        <v>2136</v>
      </c>
      <c r="P20251" t="s">
        <v>91246</v>
      </c>
      <c r="Q20251">
        <v>17</v>
      </c>
      <c r="R20251" t="s">
        <v>26915</v>
      </c>
      <c r="S20251" t="s">
        <v>26914</v>
      </c>
      <c r="T20251">
        <v>112.58</v>
      </c>
      <c r="U20251">
        <v>0.60368699999999997</v>
      </c>
      <c r="V20251">
        <v>4.2700000000000004E-9</v>
      </c>
      <c r="W20251" t="s">
        <v>91247</v>
      </c>
      <c r="X20251">
        <v>20734</v>
      </c>
      <c r="Y20251" t="s">
        <v>30403</v>
      </c>
    </row>
    <row r="20252" spans="1:25" x14ac:dyDescent="0.45">
      <c r="A20252" t="s">
        <v>26914</v>
      </c>
      <c r="B20252" t="s">
        <v>26914</v>
      </c>
      <c r="C20252" t="s">
        <v>26914</v>
      </c>
      <c r="D20252" t="s">
        <v>26914</v>
      </c>
      <c r="E20252" t="s">
        <v>26914</v>
      </c>
      <c r="F20252" t="s">
        <v>26914</v>
      </c>
      <c r="G20252" t="s">
        <v>26914</v>
      </c>
      <c r="H20252" t="s">
        <v>26914</v>
      </c>
      <c r="I20252" t="s">
        <v>26954</v>
      </c>
      <c r="J20252" t="s">
        <v>26989</v>
      </c>
      <c r="K20252" t="s">
        <v>25293</v>
      </c>
      <c r="L20252" t="s">
        <v>91248</v>
      </c>
      <c r="M20252" t="s">
        <v>25292</v>
      </c>
      <c r="N20252" t="s">
        <v>91220</v>
      </c>
      <c r="O20252">
        <v>2136</v>
      </c>
      <c r="P20252" t="s">
        <v>91249</v>
      </c>
      <c r="Q20252">
        <v>10</v>
      </c>
      <c r="R20252" t="s">
        <v>26914</v>
      </c>
      <c r="S20252" t="s">
        <v>26914</v>
      </c>
      <c r="T20252">
        <v>1.57</v>
      </c>
      <c r="U20252" t="s">
        <v>26992</v>
      </c>
      <c r="V20252">
        <v>8.4329999999999995E-3</v>
      </c>
      <c r="W20252" t="s">
        <v>91250</v>
      </c>
      <c r="X20252">
        <v>41</v>
      </c>
      <c r="Y20252" t="s">
        <v>27249</v>
      </c>
    </row>
    <row r="20253" spans="1:25" x14ac:dyDescent="0.45">
      <c r="A20253" t="s">
        <v>26914</v>
      </c>
      <c r="B20253" t="s">
        <v>26914</v>
      </c>
      <c r="C20253" t="s">
        <v>26914</v>
      </c>
      <c r="D20253" t="s">
        <v>26914</v>
      </c>
      <c r="E20253" t="s">
        <v>26914</v>
      </c>
      <c r="F20253" t="s">
        <v>26914</v>
      </c>
      <c r="G20253" t="s">
        <v>26914</v>
      </c>
      <c r="H20253" t="s">
        <v>26914</v>
      </c>
      <c r="I20253" t="s">
        <v>26954</v>
      </c>
      <c r="J20253" t="s">
        <v>26916</v>
      </c>
      <c r="K20253" t="s">
        <v>25293</v>
      </c>
      <c r="L20253" t="s">
        <v>91251</v>
      </c>
      <c r="M20253" t="s">
        <v>25292</v>
      </c>
      <c r="N20253" t="s">
        <v>91220</v>
      </c>
      <c r="O20253">
        <v>2136</v>
      </c>
      <c r="P20253" t="s">
        <v>91252</v>
      </c>
      <c r="Q20253">
        <v>9</v>
      </c>
      <c r="R20253" t="s">
        <v>26914</v>
      </c>
      <c r="S20253" t="s">
        <v>26914</v>
      </c>
      <c r="T20253">
        <v>266.70999999999998</v>
      </c>
      <c r="U20253">
        <v>0.87578</v>
      </c>
      <c r="V20253">
        <v>3.6900000000000001E-56</v>
      </c>
      <c r="W20253" t="s">
        <v>91253</v>
      </c>
      <c r="X20253">
        <v>15355</v>
      </c>
      <c r="Y20253" t="s">
        <v>26969</v>
      </c>
    </row>
    <row r="20254" spans="1:25" x14ac:dyDescent="0.45">
      <c r="A20254" t="s">
        <v>26914</v>
      </c>
      <c r="B20254" t="s">
        <v>26915</v>
      </c>
      <c r="C20254" t="s">
        <v>26914</v>
      </c>
      <c r="D20254" t="s">
        <v>26914</v>
      </c>
      <c r="E20254" t="s">
        <v>26914</v>
      </c>
      <c r="F20254" t="s">
        <v>26914</v>
      </c>
      <c r="G20254" t="s">
        <v>26914</v>
      </c>
      <c r="H20254" t="s">
        <v>26915</v>
      </c>
      <c r="I20254" t="s">
        <v>26954</v>
      </c>
      <c r="J20254" t="s">
        <v>26916</v>
      </c>
      <c r="K20254" t="s">
        <v>25293</v>
      </c>
      <c r="L20254" t="s">
        <v>91254</v>
      </c>
      <c r="M20254" t="s">
        <v>25292</v>
      </c>
      <c r="N20254" t="s">
        <v>91220</v>
      </c>
      <c r="O20254">
        <v>2136</v>
      </c>
      <c r="P20254" t="s">
        <v>91255</v>
      </c>
      <c r="Q20254">
        <v>4</v>
      </c>
      <c r="R20254" t="s">
        <v>26914</v>
      </c>
      <c r="S20254" t="s">
        <v>26914</v>
      </c>
      <c r="T20254">
        <v>77.744</v>
      </c>
      <c r="U20254">
        <v>0.998969</v>
      </c>
      <c r="V20254">
        <v>4.32E-5</v>
      </c>
      <c r="W20254" t="s">
        <v>91256</v>
      </c>
      <c r="X20254">
        <v>355</v>
      </c>
      <c r="Y20254" t="s">
        <v>27622</v>
      </c>
    </row>
    <row r="20255" spans="1:25" x14ac:dyDescent="0.45">
      <c r="A20255" t="s">
        <v>26914</v>
      </c>
      <c r="B20255" t="s">
        <v>26914</v>
      </c>
      <c r="C20255" t="s">
        <v>26914</v>
      </c>
      <c r="D20255" t="s">
        <v>26914</v>
      </c>
      <c r="E20255" t="s">
        <v>26914</v>
      </c>
      <c r="F20255" t="s">
        <v>26914</v>
      </c>
      <c r="G20255" t="s">
        <v>26914</v>
      </c>
      <c r="H20255" t="s">
        <v>26914</v>
      </c>
      <c r="I20255" t="s">
        <v>26954</v>
      </c>
      <c r="J20255" t="s">
        <v>26916</v>
      </c>
      <c r="K20255" t="s">
        <v>25293</v>
      </c>
      <c r="L20255" t="s">
        <v>91257</v>
      </c>
      <c r="M20255" t="s">
        <v>25292</v>
      </c>
      <c r="N20255" t="s">
        <v>91220</v>
      </c>
      <c r="O20255">
        <v>2136</v>
      </c>
      <c r="P20255" t="s">
        <v>91258</v>
      </c>
      <c r="Q20255">
        <v>4</v>
      </c>
      <c r="R20255" t="s">
        <v>26915</v>
      </c>
      <c r="S20255" t="s">
        <v>26914</v>
      </c>
      <c r="T20255">
        <v>93.649000000000001</v>
      </c>
      <c r="U20255">
        <v>0.69114799999999998</v>
      </c>
      <c r="V20255">
        <v>7.9791499999999995E-4</v>
      </c>
      <c r="W20255" t="s">
        <v>91259</v>
      </c>
      <c r="X20255">
        <v>5057</v>
      </c>
      <c r="Y20255" t="s">
        <v>27712</v>
      </c>
    </row>
    <row r="20256" spans="1:25" x14ac:dyDescent="0.45">
      <c r="A20256" t="s">
        <v>26914</v>
      </c>
      <c r="B20256" t="s">
        <v>26914</v>
      </c>
      <c r="C20256" t="s">
        <v>26914</v>
      </c>
      <c r="D20256" t="s">
        <v>26914</v>
      </c>
      <c r="E20256" t="s">
        <v>26914</v>
      </c>
      <c r="F20256" t="s">
        <v>26914</v>
      </c>
      <c r="G20256" t="s">
        <v>26914</v>
      </c>
      <c r="H20256" t="s">
        <v>26914</v>
      </c>
      <c r="I20256" t="s">
        <v>26954</v>
      </c>
      <c r="J20256" t="s">
        <v>26916</v>
      </c>
      <c r="K20256" t="s">
        <v>25293</v>
      </c>
      <c r="L20256" t="s">
        <v>91260</v>
      </c>
      <c r="M20256" t="s">
        <v>25292</v>
      </c>
      <c r="N20256" t="s">
        <v>91220</v>
      </c>
      <c r="O20256">
        <v>2136</v>
      </c>
      <c r="P20256" t="s">
        <v>91261</v>
      </c>
      <c r="Q20256">
        <v>3</v>
      </c>
      <c r="R20256" t="s">
        <v>26914</v>
      </c>
      <c r="S20256" t="s">
        <v>26914</v>
      </c>
      <c r="T20256">
        <v>48.220999999999997</v>
      </c>
      <c r="U20256">
        <v>0.70616900000000005</v>
      </c>
      <c r="V20256">
        <v>2.7778200000000002E-4</v>
      </c>
      <c r="W20256" t="s">
        <v>91262</v>
      </c>
      <c r="X20256">
        <v>22170</v>
      </c>
      <c r="Y20256" t="s">
        <v>27690</v>
      </c>
    </row>
    <row r="20257" spans="1:25" x14ac:dyDescent="0.45">
      <c r="A20257" t="s">
        <v>26914</v>
      </c>
      <c r="B20257" t="s">
        <v>26914</v>
      </c>
      <c r="C20257" t="s">
        <v>26914</v>
      </c>
      <c r="D20257" t="s">
        <v>26914</v>
      </c>
      <c r="E20257" t="s">
        <v>26914</v>
      </c>
      <c r="F20257" t="s">
        <v>26914</v>
      </c>
      <c r="G20257" t="s">
        <v>26914</v>
      </c>
      <c r="H20257" t="s">
        <v>26914</v>
      </c>
      <c r="I20257" t="s">
        <v>26954</v>
      </c>
      <c r="J20257" t="s">
        <v>26916</v>
      </c>
      <c r="K20257" t="s">
        <v>25293</v>
      </c>
      <c r="L20257" t="s">
        <v>91263</v>
      </c>
      <c r="M20257" t="s">
        <v>25292</v>
      </c>
      <c r="N20257" t="s">
        <v>91220</v>
      </c>
      <c r="O20257">
        <v>2136</v>
      </c>
      <c r="P20257" t="s">
        <v>91264</v>
      </c>
      <c r="Q20257">
        <v>3</v>
      </c>
      <c r="R20257" t="s">
        <v>26914</v>
      </c>
      <c r="S20257" t="s">
        <v>26914</v>
      </c>
      <c r="T20257">
        <v>134.85</v>
      </c>
      <c r="U20257">
        <v>0.97718499999999997</v>
      </c>
      <c r="V20257">
        <v>9.0999999999999993E-6</v>
      </c>
      <c r="W20257" t="s">
        <v>91265</v>
      </c>
      <c r="X20257">
        <v>1684</v>
      </c>
      <c r="Y20257" t="s">
        <v>35435</v>
      </c>
    </row>
    <row r="20258" spans="1:25" x14ac:dyDescent="0.45">
      <c r="A20258" t="s">
        <v>26914</v>
      </c>
      <c r="B20258" t="s">
        <v>26914</v>
      </c>
      <c r="C20258" t="s">
        <v>26914</v>
      </c>
      <c r="D20258" t="s">
        <v>26914</v>
      </c>
      <c r="E20258" t="s">
        <v>26914</v>
      </c>
      <c r="F20258" t="s">
        <v>26914</v>
      </c>
      <c r="G20258" t="s">
        <v>26914</v>
      </c>
      <c r="H20258" t="s">
        <v>26914</v>
      </c>
      <c r="I20258" t="s">
        <v>26954</v>
      </c>
      <c r="J20258" t="s">
        <v>26989</v>
      </c>
      <c r="K20258" t="s">
        <v>25293</v>
      </c>
      <c r="L20258" t="s">
        <v>91266</v>
      </c>
      <c r="M20258" t="s">
        <v>25292</v>
      </c>
      <c r="N20258" t="s">
        <v>91220</v>
      </c>
      <c r="O20258">
        <v>2136</v>
      </c>
      <c r="P20258" t="s">
        <v>91267</v>
      </c>
      <c r="Q20258">
        <v>2</v>
      </c>
      <c r="R20258" t="s">
        <v>26914</v>
      </c>
      <c r="S20258" t="s">
        <v>26914</v>
      </c>
      <c r="T20258">
        <v>2.04</v>
      </c>
      <c r="U20258" t="s">
        <v>26992</v>
      </c>
      <c r="V20258">
        <v>9.6930000000000002E-3</v>
      </c>
      <c r="W20258" t="s">
        <v>91268</v>
      </c>
      <c r="X20258">
        <v>4801</v>
      </c>
      <c r="Y20258" t="s">
        <v>28206</v>
      </c>
    </row>
    <row r="20259" spans="1:25" x14ac:dyDescent="0.45">
      <c r="A20259" t="s">
        <v>26914</v>
      </c>
      <c r="B20259" t="s">
        <v>26914</v>
      </c>
      <c r="C20259" t="s">
        <v>26914</v>
      </c>
      <c r="D20259" t="s">
        <v>26914</v>
      </c>
      <c r="E20259" t="s">
        <v>26914</v>
      </c>
      <c r="F20259" t="s">
        <v>26914</v>
      </c>
      <c r="G20259" t="s">
        <v>26914</v>
      </c>
      <c r="H20259" t="s">
        <v>26914</v>
      </c>
      <c r="I20259" t="s">
        <v>26954</v>
      </c>
      <c r="J20259" t="s">
        <v>26989</v>
      </c>
      <c r="K20259" t="s">
        <v>25293</v>
      </c>
      <c r="L20259" t="s">
        <v>91269</v>
      </c>
      <c r="M20259" t="s">
        <v>25292</v>
      </c>
      <c r="N20259" t="s">
        <v>91220</v>
      </c>
      <c r="O20259">
        <v>2136</v>
      </c>
      <c r="P20259" t="s">
        <v>91270</v>
      </c>
      <c r="Q20259">
        <v>2</v>
      </c>
      <c r="R20259" t="s">
        <v>26914</v>
      </c>
      <c r="S20259" t="s">
        <v>26914</v>
      </c>
      <c r="T20259">
        <v>1.99</v>
      </c>
      <c r="U20259" t="s">
        <v>26992</v>
      </c>
      <c r="V20259">
        <v>7.8519999999999996E-3</v>
      </c>
      <c r="W20259" t="s">
        <v>91271</v>
      </c>
      <c r="X20259">
        <v>283</v>
      </c>
      <c r="Y20259" t="s">
        <v>42583</v>
      </c>
    </row>
    <row r="20260" spans="1:25" x14ac:dyDescent="0.45">
      <c r="A20260" t="s">
        <v>26914</v>
      </c>
      <c r="B20260" t="s">
        <v>26914</v>
      </c>
      <c r="C20260" t="s">
        <v>26914</v>
      </c>
      <c r="D20260" t="s">
        <v>26914</v>
      </c>
      <c r="E20260" t="s">
        <v>26914</v>
      </c>
      <c r="F20260" t="s">
        <v>26914</v>
      </c>
      <c r="G20260" t="s">
        <v>26914</v>
      </c>
      <c r="H20260" t="s">
        <v>26914</v>
      </c>
      <c r="I20260" t="s">
        <v>26954</v>
      </c>
      <c r="J20260" t="s">
        <v>26916</v>
      </c>
      <c r="K20260" t="s">
        <v>25293</v>
      </c>
      <c r="L20260" t="s">
        <v>91272</v>
      </c>
      <c r="M20260" t="s">
        <v>25292</v>
      </c>
      <c r="N20260" t="s">
        <v>91220</v>
      </c>
      <c r="O20260">
        <v>2136</v>
      </c>
      <c r="P20260" t="s">
        <v>91273</v>
      </c>
      <c r="Q20260">
        <v>1</v>
      </c>
      <c r="R20260" t="s">
        <v>26914</v>
      </c>
      <c r="S20260" t="s">
        <v>26914</v>
      </c>
      <c r="T20260">
        <v>126.83</v>
      </c>
      <c r="U20260">
        <v>1</v>
      </c>
      <c r="V20260">
        <v>2.4699999999999999E-8</v>
      </c>
      <c r="W20260" t="s">
        <v>91274</v>
      </c>
      <c r="X20260">
        <v>16346</v>
      </c>
      <c r="Y20260" t="s">
        <v>26959</v>
      </c>
    </row>
    <row r="20261" spans="1:25" x14ac:dyDescent="0.45">
      <c r="A20261" t="s">
        <v>26914</v>
      </c>
      <c r="B20261" t="s">
        <v>26914</v>
      </c>
      <c r="C20261" t="s">
        <v>26914</v>
      </c>
      <c r="D20261" t="s">
        <v>26914</v>
      </c>
      <c r="E20261" t="s">
        <v>26914</v>
      </c>
      <c r="F20261" t="s">
        <v>26914</v>
      </c>
      <c r="G20261" t="s">
        <v>26914</v>
      </c>
      <c r="H20261" t="s">
        <v>26914</v>
      </c>
      <c r="I20261" t="s">
        <v>26954</v>
      </c>
      <c r="J20261" t="s">
        <v>26989</v>
      </c>
      <c r="K20261" t="s">
        <v>25293</v>
      </c>
      <c r="L20261" t="s">
        <v>91275</v>
      </c>
      <c r="M20261" t="s">
        <v>25292</v>
      </c>
      <c r="N20261" t="s">
        <v>91220</v>
      </c>
      <c r="O20261">
        <v>2136</v>
      </c>
      <c r="P20261" t="s">
        <v>91276</v>
      </c>
      <c r="Q20261">
        <v>1</v>
      </c>
      <c r="R20261" t="s">
        <v>26914</v>
      </c>
      <c r="S20261" t="s">
        <v>26914</v>
      </c>
      <c r="T20261">
        <v>2.62</v>
      </c>
      <c r="U20261" t="s">
        <v>26992</v>
      </c>
      <c r="V20261">
        <v>8.0669999999999992E-6</v>
      </c>
      <c r="W20261" t="s">
        <v>91277</v>
      </c>
      <c r="X20261">
        <v>9000</v>
      </c>
      <c r="Y20261" t="s">
        <v>27509</v>
      </c>
    </row>
    <row r="20262" spans="1:25" x14ac:dyDescent="0.45">
      <c r="A20262" t="s">
        <v>26914</v>
      </c>
      <c r="B20262" t="s">
        <v>26914</v>
      </c>
      <c r="C20262" t="s">
        <v>26914</v>
      </c>
      <c r="D20262" t="s">
        <v>26914</v>
      </c>
      <c r="E20262" t="s">
        <v>26914</v>
      </c>
      <c r="F20262" t="s">
        <v>26914</v>
      </c>
      <c r="G20262" t="s">
        <v>26914</v>
      </c>
      <c r="H20262" t="s">
        <v>26914</v>
      </c>
      <c r="I20262" t="s">
        <v>26940</v>
      </c>
      <c r="J20262" t="s">
        <v>26916</v>
      </c>
      <c r="K20262" t="s">
        <v>3535</v>
      </c>
      <c r="L20262" t="s">
        <v>91278</v>
      </c>
      <c r="M20262" t="s">
        <v>3534</v>
      </c>
      <c r="N20262" t="s">
        <v>91279</v>
      </c>
      <c r="O20262">
        <v>4302</v>
      </c>
      <c r="P20262" t="s">
        <v>91280</v>
      </c>
      <c r="Q20262">
        <v>279</v>
      </c>
      <c r="R20262" t="s">
        <v>26914</v>
      </c>
      <c r="S20262" t="s">
        <v>26914</v>
      </c>
      <c r="T20262">
        <v>285.55</v>
      </c>
      <c r="U20262">
        <v>0.99999899999999997</v>
      </c>
      <c r="V20262">
        <v>2.4400000000000001E-86</v>
      </c>
      <c r="W20262" t="s">
        <v>91281</v>
      </c>
      <c r="X20262">
        <v>13388</v>
      </c>
      <c r="Y20262" t="s">
        <v>29747</v>
      </c>
    </row>
    <row r="20263" spans="1:25" x14ac:dyDescent="0.45">
      <c r="A20263" t="s">
        <v>26914</v>
      </c>
      <c r="B20263" t="s">
        <v>26914</v>
      </c>
      <c r="C20263" t="s">
        <v>26914</v>
      </c>
      <c r="D20263" t="s">
        <v>26914</v>
      </c>
      <c r="E20263" t="s">
        <v>26914</v>
      </c>
      <c r="F20263" t="s">
        <v>26914</v>
      </c>
      <c r="G20263" t="s">
        <v>26914</v>
      </c>
      <c r="H20263" t="s">
        <v>26914</v>
      </c>
      <c r="I20263" t="s">
        <v>26940</v>
      </c>
      <c r="J20263" t="s">
        <v>26916</v>
      </c>
      <c r="K20263" t="s">
        <v>3535</v>
      </c>
      <c r="L20263" t="s">
        <v>91282</v>
      </c>
      <c r="M20263" t="s">
        <v>3534</v>
      </c>
      <c r="N20263" t="s">
        <v>91279</v>
      </c>
      <c r="O20263">
        <v>4302</v>
      </c>
      <c r="P20263" t="s">
        <v>91283</v>
      </c>
      <c r="Q20263">
        <v>192</v>
      </c>
      <c r="R20263" t="s">
        <v>26914</v>
      </c>
      <c r="S20263" t="s">
        <v>26914</v>
      </c>
      <c r="T20263">
        <v>203.27</v>
      </c>
      <c r="U20263">
        <v>0.99999899999999997</v>
      </c>
      <c r="V20263">
        <v>6.2999999999999998E-24</v>
      </c>
      <c r="W20263" t="s">
        <v>91284</v>
      </c>
      <c r="X20263">
        <v>15975</v>
      </c>
      <c r="Y20263" t="s">
        <v>28155</v>
      </c>
    </row>
    <row r="20264" spans="1:25" x14ac:dyDescent="0.45">
      <c r="A20264" t="s">
        <v>26914</v>
      </c>
      <c r="B20264" t="s">
        <v>26914</v>
      </c>
      <c r="C20264" t="s">
        <v>26914</v>
      </c>
      <c r="D20264" t="s">
        <v>26914</v>
      </c>
      <c r="E20264" t="s">
        <v>26914</v>
      </c>
      <c r="F20264" t="s">
        <v>26914</v>
      </c>
      <c r="G20264" t="s">
        <v>26914</v>
      </c>
      <c r="H20264" t="s">
        <v>26914</v>
      </c>
      <c r="I20264" t="s">
        <v>26940</v>
      </c>
      <c r="J20264" t="s">
        <v>26916</v>
      </c>
      <c r="K20264" t="s">
        <v>3535</v>
      </c>
      <c r="L20264" t="s">
        <v>91285</v>
      </c>
      <c r="M20264" t="s">
        <v>3534</v>
      </c>
      <c r="N20264" t="s">
        <v>91279</v>
      </c>
      <c r="O20264">
        <v>4302</v>
      </c>
      <c r="P20264" t="s">
        <v>91286</v>
      </c>
      <c r="Q20264">
        <v>187</v>
      </c>
      <c r="R20264" t="s">
        <v>26914</v>
      </c>
      <c r="S20264" t="s">
        <v>26914</v>
      </c>
      <c r="T20264">
        <v>182.89</v>
      </c>
      <c r="U20264">
        <v>0.87390699999999999</v>
      </c>
      <c r="V20264">
        <v>5.7699999999999997E-70</v>
      </c>
      <c r="W20264" t="s">
        <v>91287</v>
      </c>
      <c r="X20264">
        <v>15432</v>
      </c>
      <c r="Y20264" t="s">
        <v>30955</v>
      </c>
    </row>
    <row r="20265" spans="1:25" x14ac:dyDescent="0.45">
      <c r="A20265" t="s">
        <v>26914</v>
      </c>
      <c r="B20265" t="s">
        <v>26914</v>
      </c>
      <c r="C20265" t="s">
        <v>26914</v>
      </c>
      <c r="D20265" t="s">
        <v>26914</v>
      </c>
      <c r="E20265" t="s">
        <v>26914</v>
      </c>
      <c r="F20265" t="s">
        <v>26914</v>
      </c>
      <c r="G20265" t="s">
        <v>26914</v>
      </c>
      <c r="H20265" t="s">
        <v>26914</v>
      </c>
      <c r="I20265" t="s">
        <v>26940</v>
      </c>
      <c r="J20265" t="s">
        <v>26916</v>
      </c>
      <c r="K20265" t="s">
        <v>3535</v>
      </c>
      <c r="L20265" t="s">
        <v>91288</v>
      </c>
      <c r="M20265" t="s">
        <v>3534</v>
      </c>
      <c r="N20265" t="s">
        <v>91279</v>
      </c>
      <c r="O20265">
        <v>4302</v>
      </c>
      <c r="P20265" t="s">
        <v>91289</v>
      </c>
      <c r="Q20265">
        <v>150</v>
      </c>
      <c r="R20265" t="s">
        <v>26914</v>
      </c>
      <c r="S20265" t="s">
        <v>26914</v>
      </c>
      <c r="T20265">
        <v>319.05</v>
      </c>
      <c r="U20265">
        <v>0.98870800000000003</v>
      </c>
      <c r="V20265">
        <v>2.6400000000000001E-116</v>
      </c>
      <c r="W20265" t="s">
        <v>91290</v>
      </c>
      <c r="X20265">
        <v>13873</v>
      </c>
      <c r="Y20265" t="s">
        <v>29747</v>
      </c>
    </row>
    <row r="20266" spans="1:25" x14ac:dyDescent="0.45">
      <c r="A20266" t="s">
        <v>26914</v>
      </c>
      <c r="B20266" t="s">
        <v>26915</v>
      </c>
      <c r="C20266" t="s">
        <v>26914</v>
      </c>
      <c r="D20266" t="s">
        <v>26914</v>
      </c>
      <c r="E20266" t="s">
        <v>26914</v>
      </c>
      <c r="F20266" t="s">
        <v>26914</v>
      </c>
      <c r="G20266" t="s">
        <v>26914</v>
      </c>
      <c r="H20266" t="s">
        <v>26915</v>
      </c>
      <c r="I20266">
        <v>-0.50800000000000001</v>
      </c>
      <c r="J20266" t="s">
        <v>26916</v>
      </c>
      <c r="K20266" t="s">
        <v>3535</v>
      </c>
      <c r="L20266" t="s">
        <v>91291</v>
      </c>
      <c r="M20266" t="s">
        <v>3534</v>
      </c>
      <c r="N20266" t="s">
        <v>91279</v>
      </c>
      <c r="O20266">
        <v>4302</v>
      </c>
      <c r="P20266" t="s">
        <v>91292</v>
      </c>
      <c r="Q20266">
        <v>109</v>
      </c>
      <c r="R20266" t="s">
        <v>26914</v>
      </c>
      <c r="S20266" t="s">
        <v>26914</v>
      </c>
      <c r="T20266">
        <v>91.852999999999994</v>
      </c>
      <c r="U20266">
        <v>1</v>
      </c>
      <c r="V20266">
        <v>2.2727200000000002E-3</v>
      </c>
      <c r="W20266" t="s">
        <v>91293</v>
      </c>
      <c r="X20266">
        <v>2590</v>
      </c>
      <c r="Y20266" t="s">
        <v>27599</v>
      </c>
    </row>
    <row r="20267" spans="1:25" x14ac:dyDescent="0.45">
      <c r="A20267" t="s">
        <v>26914</v>
      </c>
      <c r="B20267" t="s">
        <v>26914</v>
      </c>
      <c r="C20267" t="s">
        <v>26914</v>
      </c>
      <c r="D20267" t="s">
        <v>26914</v>
      </c>
      <c r="E20267" t="s">
        <v>26914</v>
      </c>
      <c r="F20267" t="s">
        <v>26914</v>
      </c>
      <c r="G20267" t="s">
        <v>26914</v>
      </c>
      <c r="H20267" t="s">
        <v>26914</v>
      </c>
      <c r="I20267" t="s">
        <v>26940</v>
      </c>
      <c r="J20267" t="s">
        <v>26916</v>
      </c>
      <c r="K20267" t="s">
        <v>3535</v>
      </c>
      <c r="L20267" t="s">
        <v>91294</v>
      </c>
      <c r="M20267" t="s">
        <v>3534</v>
      </c>
      <c r="N20267" t="s">
        <v>91279</v>
      </c>
      <c r="O20267">
        <v>4302</v>
      </c>
      <c r="P20267" t="s">
        <v>91295</v>
      </c>
      <c r="Q20267">
        <v>81</v>
      </c>
      <c r="R20267" t="s">
        <v>26914</v>
      </c>
      <c r="S20267" t="s">
        <v>26914</v>
      </c>
      <c r="T20267">
        <v>104.05</v>
      </c>
      <c r="U20267">
        <v>1</v>
      </c>
      <c r="V20267">
        <v>8.09686E-4</v>
      </c>
      <c r="W20267" t="s">
        <v>91296</v>
      </c>
      <c r="X20267">
        <v>12010</v>
      </c>
      <c r="Y20267" t="s">
        <v>28680</v>
      </c>
    </row>
    <row r="20268" spans="1:25" x14ac:dyDescent="0.45">
      <c r="A20268" t="s">
        <v>26914</v>
      </c>
      <c r="B20268" t="s">
        <v>26915</v>
      </c>
      <c r="C20268" t="s">
        <v>26914</v>
      </c>
      <c r="D20268" t="s">
        <v>26914</v>
      </c>
      <c r="E20268" t="s">
        <v>26914</v>
      </c>
      <c r="F20268" t="s">
        <v>26914</v>
      </c>
      <c r="G20268" t="s">
        <v>26914</v>
      </c>
      <c r="H20268" t="s">
        <v>26915</v>
      </c>
      <c r="I20268">
        <v>-0.59399999999999997</v>
      </c>
      <c r="J20268" t="s">
        <v>26916</v>
      </c>
      <c r="K20268" t="s">
        <v>3535</v>
      </c>
      <c r="L20268" t="s">
        <v>91297</v>
      </c>
      <c r="M20268" t="s">
        <v>3534</v>
      </c>
      <c r="N20268" t="s">
        <v>91279</v>
      </c>
      <c r="O20268">
        <v>4302</v>
      </c>
      <c r="P20268" t="s">
        <v>91298</v>
      </c>
      <c r="Q20268">
        <v>35</v>
      </c>
      <c r="R20268" t="s">
        <v>26914</v>
      </c>
      <c r="S20268" t="s">
        <v>26914</v>
      </c>
      <c r="T20268">
        <v>131.83000000000001</v>
      </c>
      <c r="U20268">
        <v>0.99668100000000004</v>
      </c>
      <c r="V20268">
        <v>1.84E-6</v>
      </c>
      <c r="W20268" t="s">
        <v>91299</v>
      </c>
      <c r="X20268">
        <v>3251</v>
      </c>
      <c r="Y20268" t="s">
        <v>28428</v>
      </c>
    </row>
    <row r="20269" spans="1:25" x14ac:dyDescent="0.45">
      <c r="A20269" t="s">
        <v>26914</v>
      </c>
      <c r="B20269" t="s">
        <v>26914</v>
      </c>
      <c r="C20269" t="s">
        <v>26914</v>
      </c>
      <c r="D20269" t="s">
        <v>26914</v>
      </c>
      <c r="E20269" t="s">
        <v>26914</v>
      </c>
      <c r="F20269" t="s">
        <v>26914</v>
      </c>
      <c r="G20269" t="s">
        <v>26914</v>
      </c>
      <c r="H20269" t="s">
        <v>26914</v>
      </c>
      <c r="I20269">
        <v>0.8</v>
      </c>
      <c r="J20269" t="s">
        <v>26916</v>
      </c>
      <c r="K20269" t="s">
        <v>3535</v>
      </c>
      <c r="L20269" t="s">
        <v>91300</v>
      </c>
      <c r="M20269" t="s">
        <v>3534</v>
      </c>
      <c r="N20269" t="s">
        <v>91279</v>
      </c>
      <c r="O20269">
        <v>4302</v>
      </c>
      <c r="P20269" t="s">
        <v>91301</v>
      </c>
      <c r="Q20269">
        <v>5</v>
      </c>
      <c r="R20269" t="s">
        <v>26914</v>
      </c>
      <c r="S20269" t="s">
        <v>26914</v>
      </c>
      <c r="T20269">
        <v>121.26</v>
      </c>
      <c r="U20269">
        <v>0.77911300000000006</v>
      </c>
      <c r="V20269">
        <v>6.6500000000000001E-12</v>
      </c>
      <c r="W20269" t="s">
        <v>91302</v>
      </c>
      <c r="X20269">
        <v>6406</v>
      </c>
      <c r="Y20269" t="s">
        <v>27366</v>
      </c>
    </row>
    <row r="20270" spans="1:25" x14ac:dyDescent="0.45">
      <c r="A20270" t="s">
        <v>26914</v>
      </c>
      <c r="B20270" t="s">
        <v>26914</v>
      </c>
      <c r="C20270" t="s">
        <v>26914</v>
      </c>
      <c r="D20270" t="s">
        <v>26914</v>
      </c>
      <c r="E20270" t="s">
        <v>26914</v>
      </c>
      <c r="F20270" t="s">
        <v>26914</v>
      </c>
      <c r="G20270" t="s">
        <v>26914</v>
      </c>
      <c r="H20270" t="s">
        <v>26914</v>
      </c>
      <c r="I20270" t="s">
        <v>26940</v>
      </c>
      <c r="J20270" t="s">
        <v>26916</v>
      </c>
      <c r="K20270" t="s">
        <v>3535</v>
      </c>
      <c r="L20270" t="s">
        <v>91303</v>
      </c>
      <c r="M20270" t="s">
        <v>3534</v>
      </c>
      <c r="N20270" t="s">
        <v>91279</v>
      </c>
      <c r="O20270">
        <v>4302</v>
      </c>
      <c r="P20270" t="s">
        <v>91304</v>
      </c>
      <c r="Q20270">
        <v>5</v>
      </c>
      <c r="R20270" t="s">
        <v>26914</v>
      </c>
      <c r="S20270" t="s">
        <v>26914</v>
      </c>
      <c r="T20270">
        <v>117.77</v>
      </c>
      <c r="U20270">
        <v>0.9647</v>
      </c>
      <c r="V20270">
        <v>8.7499999999999997E-19</v>
      </c>
      <c r="W20270" t="s">
        <v>91305</v>
      </c>
      <c r="X20270">
        <v>6825</v>
      </c>
      <c r="Y20270" t="s">
        <v>34940</v>
      </c>
    </row>
    <row r="20271" spans="1:25" x14ac:dyDescent="0.45">
      <c r="A20271" t="s">
        <v>26914</v>
      </c>
      <c r="B20271" t="s">
        <v>26914</v>
      </c>
      <c r="C20271" t="s">
        <v>26914</v>
      </c>
      <c r="D20271" t="s">
        <v>26914</v>
      </c>
      <c r="E20271" t="s">
        <v>26914</v>
      </c>
      <c r="F20271" t="s">
        <v>26914</v>
      </c>
      <c r="G20271" t="s">
        <v>26914</v>
      </c>
      <c r="H20271" t="s">
        <v>26914</v>
      </c>
      <c r="I20271">
        <v>-1.413</v>
      </c>
      <c r="J20271" t="s">
        <v>26916</v>
      </c>
      <c r="K20271" t="s">
        <v>3535</v>
      </c>
      <c r="L20271" t="s">
        <v>91306</v>
      </c>
      <c r="M20271" t="s">
        <v>3534</v>
      </c>
      <c r="N20271" t="s">
        <v>91279</v>
      </c>
      <c r="O20271">
        <v>4302</v>
      </c>
      <c r="P20271" t="s">
        <v>91307</v>
      </c>
      <c r="Q20271">
        <v>5</v>
      </c>
      <c r="R20271" t="s">
        <v>26914</v>
      </c>
      <c r="S20271" t="s">
        <v>26914</v>
      </c>
      <c r="T20271">
        <v>115.66</v>
      </c>
      <c r="U20271">
        <v>0.98169899999999999</v>
      </c>
      <c r="V20271">
        <v>2.0999999999999999E-8</v>
      </c>
      <c r="W20271" t="s">
        <v>91308</v>
      </c>
      <c r="X20271">
        <v>211</v>
      </c>
      <c r="Y20271" t="s">
        <v>30686</v>
      </c>
    </row>
    <row r="20272" spans="1:25" x14ac:dyDescent="0.45">
      <c r="A20272" t="s">
        <v>26914</v>
      </c>
      <c r="B20272" t="s">
        <v>26914</v>
      </c>
      <c r="C20272" t="s">
        <v>26914</v>
      </c>
      <c r="D20272" t="s">
        <v>26914</v>
      </c>
      <c r="E20272" t="s">
        <v>26914</v>
      </c>
      <c r="F20272" t="s">
        <v>26914</v>
      </c>
      <c r="G20272" t="s">
        <v>26914</v>
      </c>
      <c r="H20272" t="s">
        <v>26914</v>
      </c>
      <c r="I20272" t="s">
        <v>26940</v>
      </c>
      <c r="J20272" t="s">
        <v>26989</v>
      </c>
      <c r="K20272" t="s">
        <v>3535</v>
      </c>
      <c r="L20272" t="s">
        <v>91309</v>
      </c>
      <c r="M20272" t="s">
        <v>3534</v>
      </c>
      <c r="N20272" t="s">
        <v>91279</v>
      </c>
      <c r="O20272">
        <v>4302</v>
      </c>
      <c r="P20272" t="s">
        <v>91310</v>
      </c>
      <c r="Q20272">
        <v>4</v>
      </c>
      <c r="R20272" t="s">
        <v>26914</v>
      </c>
      <c r="S20272" t="s">
        <v>26914</v>
      </c>
      <c r="T20272">
        <v>2.76</v>
      </c>
      <c r="U20272" t="s">
        <v>26992</v>
      </c>
      <c r="V20272">
        <v>1.9459999999999999E-4</v>
      </c>
      <c r="W20272" t="s">
        <v>91311</v>
      </c>
      <c r="X20272">
        <v>14359</v>
      </c>
      <c r="Y20272" t="s">
        <v>27927</v>
      </c>
    </row>
    <row r="20273" spans="1:25" x14ac:dyDescent="0.45">
      <c r="A20273" t="s">
        <v>26914</v>
      </c>
      <c r="B20273" t="s">
        <v>26914</v>
      </c>
      <c r="C20273" t="s">
        <v>26914</v>
      </c>
      <c r="D20273" t="s">
        <v>26914</v>
      </c>
      <c r="E20273" t="s">
        <v>26914</v>
      </c>
      <c r="F20273" t="s">
        <v>26914</v>
      </c>
      <c r="G20273" t="s">
        <v>26914</v>
      </c>
      <c r="H20273" t="s">
        <v>26914</v>
      </c>
      <c r="I20273">
        <v>2.532</v>
      </c>
      <c r="J20273" t="s">
        <v>26916</v>
      </c>
      <c r="K20273" t="s">
        <v>3535</v>
      </c>
      <c r="L20273" t="s">
        <v>91312</v>
      </c>
      <c r="M20273" t="s">
        <v>3534</v>
      </c>
      <c r="N20273" t="s">
        <v>91279</v>
      </c>
      <c r="O20273">
        <v>4302</v>
      </c>
      <c r="P20273" t="s">
        <v>91313</v>
      </c>
      <c r="Q20273">
        <v>3</v>
      </c>
      <c r="R20273" t="s">
        <v>26914</v>
      </c>
      <c r="S20273" t="s">
        <v>26914</v>
      </c>
      <c r="T20273">
        <v>123.2</v>
      </c>
      <c r="U20273">
        <v>0.99727699999999997</v>
      </c>
      <c r="V20273">
        <v>3.4200000000000001E-10</v>
      </c>
      <c r="W20273" t="s">
        <v>91314</v>
      </c>
      <c r="X20273">
        <v>9231</v>
      </c>
      <c r="Y20273" t="s">
        <v>27892</v>
      </c>
    </row>
    <row r="20274" spans="1:25" x14ac:dyDescent="0.45">
      <c r="A20274" t="s">
        <v>26914</v>
      </c>
      <c r="B20274" t="s">
        <v>26914</v>
      </c>
      <c r="C20274" t="s">
        <v>26914</v>
      </c>
      <c r="D20274" t="s">
        <v>26914</v>
      </c>
      <c r="E20274" t="s">
        <v>26914</v>
      </c>
      <c r="F20274" t="s">
        <v>26914</v>
      </c>
      <c r="G20274" t="s">
        <v>26914</v>
      </c>
      <c r="H20274" t="s">
        <v>26914</v>
      </c>
      <c r="I20274" t="s">
        <v>26940</v>
      </c>
      <c r="J20274" t="s">
        <v>26916</v>
      </c>
      <c r="K20274" t="s">
        <v>3535</v>
      </c>
      <c r="L20274" t="s">
        <v>91315</v>
      </c>
      <c r="M20274" t="s">
        <v>3534</v>
      </c>
      <c r="N20274" t="s">
        <v>91279</v>
      </c>
      <c r="O20274">
        <v>4302</v>
      </c>
      <c r="P20274" t="s">
        <v>91316</v>
      </c>
      <c r="Q20274">
        <v>2</v>
      </c>
      <c r="R20274" t="s">
        <v>26914</v>
      </c>
      <c r="S20274" t="s">
        <v>26914</v>
      </c>
      <c r="T20274">
        <v>94.453999999999994</v>
      </c>
      <c r="U20274">
        <v>0.99987499999999996</v>
      </c>
      <c r="V20274">
        <v>6.0900000000000003E-5</v>
      </c>
      <c r="W20274" t="s">
        <v>91317</v>
      </c>
      <c r="X20274">
        <v>13468</v>
      </c>
      <c r="Y20274" t="s">
        <v>27099</v>
      </c>
    </row>
    <row r="20275" spans="1:25" x14ac:dyDescent="0.45">
      <c r="A20275" t="s">
        <v>26914</v>
      </c>
      <c r="B20275" t="s">
        <v>26914</v>
      </c>
      <c r="C20275" t="s">
        <v>26914</v>
      </c>
      <c r="D20275" t="s">
        <v>26914</v>
      </c>
      <c r="E20275" t="s">
        <v>26914</v>
      </c>
      <c r="F20275" t="s">
        <v>26914</v>
      </c>
      <c r="G20275" t="s">
        <v>26914</v>
      </c>
      <c r="H20275" t="s">
        <v>26914</v>
      </c>
      <c r="I20275">
        <v>0.68100000000000005</v>
      </c>
      <c r="J20275" t="s">
        <v>26916</v>
      </c>
      <c r="K20275" t="s">
        <v>3535</v>
      </c>
      <c r="L20275" t="s">
        <v>91318</v>
      </c>
      <c r="M20275" t="s">
        <v>3534</v>
      </c>
      <c r="N20275" t="s">
        <v>91279</v>
      </c>
      <c r="O20275">
        <v>4302</v>
      </c>
      <c r="P20275" t="s">
        <v>91319</v>
      </c>
      <c r="Q20275">
        <v>2</v>
      </c>
      <c r="R20275" t="s">
        <v>26914</v>
      </c>
      <c r="S20275" t="s">
        <v>26914</v>
      </c>
      <c r="T20275">
        <v>82.494</v>
      </c>
      <c r="U20275">
        <v>0.94145299999999998</v>
      </c>
      <c r="V20275">
        <v>2.5764799999999999E-3</v>
      </c>
      <c r="W20275" t="s">
        <v>91320</v>
      </c>
      <c r="X20275">
        <v>16202</v>
      </c>
      <c r="Y20275" t="s">
        <v>27563</v>
      </c>
    </row>
    <row r="20276" spans="1:25" x14ac:dyDescent="0.45">
      <c r="A20276" t="s">
        <v>26914</v>
      </c>
      <c r="B20276" t="s">
        <v>26914</v>
      </c>
      <c r="C20276" t="s">
        <v>26914</v>
      </c>
      <c r="D20276" t="s">
        <v>26914</v>
      </c>
      <c r="E20276" t="s">
        <v>26914</v>
      </c>
      <c r="F20276" t="s">
        <v>26914</v>
      </c>
      <c r="G20276" t="s">
        <v>26914</v>
      </c>
      <c r="H20276" t="s">
        <v>26914</v>
      </c>
      <c r="I20276">
        <v>0.64600000000000002</v>
      </c>
      <c r="J20276" t="s">
        <v>26916</v>
      </c>
      <c r="K20276" t="s">
        <v>3535</v>
      </c>
      <c r="L20276" t="s">
        <v>91321</v>
      </c>
      <c r="M20276" t="s">
        <v>3534</v>
      </c>
      <c r="N20276" t="s">
        <v>91279</v>
      </c>
      <c r="O20276">
        <v>4302</v>
      </c>
      <c r="P20276" t="s">
        <v>91322</v>
      </c>
      <c r="Q20276">
        <v>1</v>
      </c>
      <c r="R20276" t="s">
        <v>26914</v>
      </c>
      <c r="S20276" t="s">
        <v>26914</v>
      </c>
      <c r="T20276">
        <v>82.494</v>
      </c>
      <c r="U20276">
        <v>0.95889199999999997</v>
      </c>
      <c r="V20276">
        <v>2.5764799999999999E-3</v>
      </c>
      <c r="W20276" t="s">
        <v>91320</v>
      </c>
      <c r="X20276">
        <v>16202</v>
      </c>
      <c r="Y20276" t="s">
        <v>27563</v>
      </c>
    </row>
    <row r="20277" spans="1:25" x14ac:dyDescent="0.45">
      <c r="A20277" t="s">
        <v>26914</v>
      </c>
      <c r="B20277" t="s">
        <v>26914</v>
      </c>
      <c r="C20277" t="s">
        <v>26914</v>
      </c>
      <c r="D20277" t="s">
        <v>26914</v>
      </c>
      <c r="E20277" t="s">
        <v>26914</v>
      </c>
      <c r="F20277" t="s">
        <v>26914</v>
      </c>
      <c r="G20277" t="s">
        <v>26914</v>
      </c>
      <c r="H20277" t="s">
        <v>26914</v>
      </c>
      <c r="I20277" t="s">
        <v>26940</v>
      </c>
      <c r="J20277" t="s">
        <v>26916</v>
      </c>
      <c r="K20277" t="s">
        <v>3535</v>
      </c>
      <c r="L20277" t="s">
        <v>91323</v>
      </c>
      <c r="M20277" t="s">
        <v>3534</v>
      </c>
      <c r="N20277" t="s">
        <v>91279</v>
      </c>
      <c r="O20277">
        <v>4302</v>
      </c>
      <c r="P20277" t="s">
        <v>91324</v>
      </c>
      <c r="Q20277">
        <v>1</v>
      </c>
      <c r="R20277" t="s">
        <v>26914</v>
      </c>
      <c r="S20277" t="s">
        <v>26914</v>
      </c>
      <c r="T20277">
        <v>71.03</v>
      </c>
      <c r="U20277">
        <v>1</v>
      </c>
      <c r="V20277">
        <v>7.1326899999999997E-3</v>
      </c>
      <c r="W20277" t="s">
        <v>91325</v>
      </c>
      <c r="X20277">
        <v>6976</v>
      </c>
      <c r="Y20277" t="s">
        <v>27158</v>
      </c>
    </row>
    <row r="20278" spans="1:25" x14ac:dyDescent="0.45">
      <c r="A20278" t="s">
        <v>26914</v>
      </c>
      <c r="B20278" t="s">
        <v>26914</v>
      </c>
      <c r="C20278" t="s">
        <v>26914</v>
      </c>
      <c r="D20278" t="s">
        <v>26914</v>
      </c>
      <c r="E20278" t="s">
        <v>26914</v>
      </c>
      <c r="F20278" t="s">
        <v>26914</v>
      </c>
      <c r="G20278" t="s">
        <v>26914</v>
      </c>
      <c r="H20278" t="s">
        <v>26914</v>
      </c>
      <c r="I20278" t="s">
        <v>26940</v>
      </c>
      <c r="J20278" t="s">
        <v>26916</v>
      </c>
      <c r="K20278" t="s">
        <v>3535</v>
      </c>
      <c r="L20278" t="s">
        <v>91326</v>
      </c>
      <c r="M20278" t="s">
        <v>3534</v>
      </c>
      <c r="N20278" t="s">
        <v>91279</v>
      </c>
      <c r="O20278">
        <v>4302</v>
      </c>
      <c r="P20278" t="s">
        <v>91327</v>
      </c>
      <c r="Q20278">
        <v>1</v>
      </c>
      <c r="R20278" t="s">
        <v>26914</v>
      </c>
      <c r="S20278" t="s">
        <v>26914</v>
      </c>
      <c r="T20278">
        <v>79.69</v>
      </c>
      <c r="U20278">
        <v>0.72476700000000005</v>
      </c>
      <c r="V20278">
        <v>4.0000000000000003E-17</v>
      </c>
      <c r="W20278" t="s">
        <v>91328</v>
      </c>
      <c r="X20278">
        <v>14719</v>
      </c>
      <c r="Y20278" t="s">
        <v>30955</v>
      </c>
    </row>
    <row r="20279" spans="1:25" x14ac:dyDescent="0.45">
      <c r="A20279" t="s">
        <v>26914</v>
      </c>
      <c r="B20279" t="s">
        <v>26914</v>
      </c>
      <c r="C20279" t="s">
        <v>26914</v>
      </c>
      <c r="D20279" t="s">
        <v>26914</v>
      </c>
      <c r="E20279" t="s">
        <v>26914</v>
      </c>
      <c r="F20279" t="s">
        <v>26914</v>
      </c>
      <c r="G20279" t="s">
        <v>26914</v>
      </c>
      <c r="H20279" t="s">
        <v>26914</v>
      </c>
      <c r="I20279">
        <v>0.64600000000000002</v>
      </c>
      <c r="J20279" t="s">
        <v>26916</v>
      </c>
      <c r="K20279" t="s">
        <v>3535</v>
      </c>
      <c r="L20279" t="s">
        <v>91329</v>
      </c>
      <c r="M20279" t="s">
        <v>3534</v>
      </c>
      <c r="N20279" t="s">
        <v>91279</v>
      </c>
      <c r="O20279">
        <v>4302</v>
      </c>
      <c r="P20279" t="s">
        <v>91330</v>
      </c>
      <c r="Q20279">
        <v>1</v>
      </c>
      <c r="R20279" t="s">
        <v>26914</v>
      </c>
      <c r="S20279" t="s">
        <v>26914</v>
      </c>
      <c r="T20279">
        <v>61.48</v>
      </c>
      <c r="U20279">
        <v>0.98132900000000001</v>
      </c>
      <c r="V20279">
        <v>2.1133599999999999E-2</v>
      </c>
      <c r="W20279" t="s">
        <v>91331</v>
      </c>
      <c r="X20279">
        <v>5584</v>
      </c>
      <c r="Y20279" t="s">
        <v>27158</v>
      </c>
    </row>
    <row r="20280" spans="1:25" x14ac:dyDescent="0.45">
      <c r="A20280" t="s">
        <v>26914</v>
      </c>
      <c r="B20280" t="s">
        <v>26915</v>
      </c>
      <c r="C20280" t="s">
        <v>26914</v>
      </c>
      <c r="D20280" t="s">
        <v>26914</v>
      </c>
      <c r="E20280" t="s">
        <v>26914</v>
      </c>
      <c r="F20280" t="s">
        <v>26914</v>
      </c>
      <c r="G20280" t="s">
        <v>26914</v>
      </c>
      <c r="H20280" t="s">
        <v>26915</v>
      </c>
      <c r="I20280" t="s">
        <v>26940</v>
      </c>
      <c r="J20280" t="s">
        <v>26916</v>
      </c>
      <c r="K20280" t="s">
        <v>3535</v>
      </c>
      <c r="L20280" t="s">
        <v>91332</v>
      </c>
      <c r="M20280" t="s">
        <v>3534</v>
      </c>
      <c r="N20280" t="s">
        <v>91279</v>
      </c>
      <c r="O20280">
        <v>4302</v>
      </c>
      <c r="P20280" t="s">
        <v>91333</v>
      </c>
      <c r="Q20280">
        <v>1</v>
      </c>
      <c r="R20280" t="s">
        <v>26914</v>
      </c>
      <c r="S20280" t="s">
        <v>26914</v>
      </c>
      <c r="T20280">
        <v>45.433</v>
      </c>
      <c r="U20280">
        <v>0.98746400000000001</v>
      </c>
      <c r="V20280">
        <v>1.14585E-2</v>
      </c>
      <c r="W20280" t="s">
        <v>91334</v>
      </c>
      <c r="X20280">
        <v>2825</v>
      </c>
      <c r="Y20280" t="s">
        <v>27630</v>
      </c>
    </row>
    <row r="20281" spans="1:25" x14ac:dyDescent="0.45">
      <c r="A20281" t="s">
        <v>26914</v>
      </c>
      <c r="B20281" t="s">
        <v>26914</v>
      </c>
      <c r="C20281" t="s">
        <v>26914</v>
      </c>
      <c r="D20281" t="s">
        <v>26914</v>
      </c>
      <c r="E20281" t="s">
        <v>26914</v>
      </c>
      <c r="F20281" t="s">
        <v>26914</v>
      </c>
      <c r="G20281" t="s">
        <v>26914</v>
      </c>
      <c r="H20281" t="s">
        <v>26914</v>
      </c>
      <c r="I20281" t="s">
        <v>26940</v>
      </c>
      <c r="J20281" t="s">
        <v>26916</v>
      </c>
      <c r="K20281" t="s">
        <v>3535</v>
      </c>
      <c r="L20281" t="s">
        <v>91335</v>
      </c>
      <c r="M20281" t="s">
        <v>3534</v>
      </c>
      <c r="N20281" t="s">
        <v>91279</v>
      </c>
      <c r="O20281">
        <v>4302</v>
      </c>
      <c r="P20281" t="s">
        <v>91336</v>
      </c>
      <c r="Q20281">
        <v>1</v>
      </c>
      <c r="R20281" t="s">
        <v>26914</v>
      </c>
      <c r="S20281" t="s">
        <v>26914</v>
      </c>
      <c r="T20281">
        <v>47.103999999999999</v>
      </c>
      <c r="U20281">
        <v>0.81492699999999996</v>
      </c>
      <c r="V20281">
        <v>3.6300000000000001E-5</v>
      </c>
      <c r="W20281" t="s">
        <v>91337</v>
      </c>
      <c r="X20281">
        <v>6622</v>
      </c>
      <c r="Y20281" t="s">
        <v>27754</v>
      </c>
    </row>
    <row r="20282" spans="1:25" x14ac:dyDescent="0.45">
      <c r="A20282" t="s">
        <v>26914</v>
      </c>
      <c r="B20282" t="s">
        <v>26914</v>
      </c>
      <c r="C20282" t="s">
        <v>26914</v>
      </c>
      <c r="D20282" t="s">
        <v>26914</v>
      </c>
      <c r="E20282" t="s">
        <v>26914</v>
      </c>
      <c r="F20282" t="s">
        <v>26914</v>
      </c>
      <c r="G20282" t="s">
        <v>26914</v>
      </c>
      <c r="H20282" t="s">
        <v>26914</v>
      </c>
      <c r="I20282" t="s">
        <v>26940</v>
      </c>
      <c r="J20282" t="s">
        <v>26916</v>
      </c>
      <c r="K20282" t="s">
        <v>3535</v>
      </c>
      <c r="L20282" t="s">
        <v>91338</v>
      </c>
      <c r="M20282" t="s">
        <v>3534</v>
      </c>
      <c r="N20282" t="s">
        <v>91279</v>
      </c>
      <c r="O20282">
        <v>4302</v>
      </c>
      <c r="P20282" t="s">
        <v>91339</v>
      </c>
      <c r="Q20282">
        <v>1</v>
      </c>
      <c r="R20282" t="s">
        <v>26914</v>
      </c>
      <c r="S20282" t="s">
        <v>26914</v>
      </c>
      <c r="T20282">
        <v>111.43</v>
      </c>
      <c r="U20282">
        <v>0.95878399999999997</v>
      </c>
      <c r="V20282">
        <v>3.5682999999999998E-4</v>
      </c>
      <c r="W20282" t="s">
        <v>91340</v>
      </c>
      <c r="X20282">
        <v>14349</v>
      </c>
      <c r="Y20282" t="s">
        <v>27158</v>
      </c>
    </row>
    <row r="20283" spans="1:25" x14ac:dyDescent="0.45">
      <c r="A20283" t="s">
        <v>26914</v>
      </c>
      <c r="B20283" t="s">
        <v>26914</v>
      </c>
      <c r="C20283" t="s">
        <v>26914</v>
      </c>
      <c r="D20283" t="s">
        <v>26914</v>
      </c>
      <c r="E20283" t="s">
        <v>26914</v>
      </c>
      <c r="F20283" t="s">
        <v>26914</v>
      </c>
      <c r="G20283" t="s">
        <v>26914</v>
      </c>
      <c r="H20283" t="s">
        <v>26914</v>
      </c>
      <c r="I20283">
        <v>0.8</v>
      </c>
      <c r="J20283" t="s">
        <v>26916</v>
      </c>
      <c r="K20283" t="s">
        <v>3535</v>
      </c>
      <c r="L20283" t="s">
        <v>91341</v>
      </c>
      <c r="M20283" t="s">
        <v>3534</v>
      </c>
      <c r="N20283" t="s">
        <v>91279</v>
      </c>
      <c r="O20283">
        <v>4302</v>
      </c>
      <c r="P20283" t="s">
        <v>91342</v>
      </c>
      <c r="Q20283">
        <v>1</v>
      </c>
      <c r="R20283" t="s">
        <v>26914</v>
      </c>
      <c r="S20283" t="s">
        <v>26914</v>
      </c>
      <c r="T20283">
        <v>74.733000000000004</v>
      </c>
      <c r="U20283">
        <v>0.75781100000000001</v>
      </c>
      <c r="V20283">
        <v>2.92E-8</v>
      </c>
      <c r="W20283" t="s">
        <v>91343</v>
      </c>
      <c r="X20283">
        <v>6570</v>
      </c>
      <c r="Y20283" t="s">
        <v>27366</v>
      </c>
    </row>
    <row r="20284" spans="1:25" x14ac:dyDescent="0.45">
      <c r="A20284" t="s">
        <v>26914</v>
      </c>
      <c r="B20284" t="s">
        <v>26915</v>
      </c>
      <c r="C20284" t="s">
        <v>26914</v>
      </c>
      <c r="D20284" t="s">
        <v>26914</v>
      </c>
      <c r="E20284" t="s">
        <v>26914</v>
      </c>
      <c r="F20284" t="s">
        <v>26914</v>
      </c>
      <c r="G20284" t="s">
        <v>26914</v>
      </c>
      <c r="H20284" t="s">
        <v>26915</v>
      </c>
      <c r="I20284" t="s">
        <v>26940</v>
      </c>
      <c r="J20284" t="s">
        <v>26989</v>
      </c>
      <c r="K20284" t="s">
        <v>3535</v>
      </c>
      <c r="L20284" t="s">
        <v>91344</v>
      </c>
      <c r="M20284" t="s">
        <v>3534</v>
      </c>
      <c r="N20284" t="s">
        <v>91279</v>
      </c>
      <c r="O20284">
        <v>4302</v>
      </c>
      <c r="P20284" t="s">
        <v>91345</v>
      </c>
      <c r="Q20284">
        <v>1</v>
      </c>
      <c r="R20284" t="s">
        <v>26914</v>
      </c>
      <c r="S20284" t="s">
        <v>26914</v>
      </c>
      <c r="T20284">
        <v>3.14</v>
      </c>
      <c r="U20284" t="s">
        <v>26992</v>
      </c>
      <c r="V20284">
        <v>3.5550000000000002E-4</v>
      </c>
      <c r="W20284" t="s">
        <v>33734</v>
      </c>
      <c r="X20284">
        <v>11877</v>
      </c>
      <c r="Y20284" t="s">
        <v>27509</v>
      </c>
    </row>
    <row r="20285" spans="1:25" x14ac:dyDescent="0.45">
      <c r="A20285" t="s">
        <v>26914</v>
      </c>
      <c r="B20285" t="s">
        <v>26915</v>
      </c>
      <c r="C20285" t="s">
        <v>26914</v>
      </c>
      <c r="D20285" t="s">
        <v>26914</v>
      </c>
      <c r="E20285" t="s">
        <v>26914</v>
      </c>
      <c r="F20285" t="s">
        <v>26914</v>
      </c>
      <c r="G20285" t="s">
        <v>26914</v>
      </c>
      <c r="H20285" t="s">
        <v>26915</v>
      </c>
      <c r="I20285">
        <v>-0.59399999999999997</v>
      </c>
      <c r="J20285" t="s">
        <v>26989</v>
      </c>
      <c r="K20285" t="s">
        <v>3535</v>
      </c>
      <c r="L20285" t="s">
        <v>91346</v>
      </c>
      <c r="M20285" t="s">
        <v>3534</v>
      </c>
      <c r="N20285" t="s">
        <v>91279</v>
      </c>
      <c r="O20285">
        <v>4302</v>
      </c>
      <c r="P20285" t="s">
        <v>91347</v>
      </c>
      <c r="Q20285">
        <v>1</v>
      </c>
      <c r="R20285" t="s">
        <v>26914</v>
      </c>
      <c r="S20285" t="s">
        <v>26914</v>
      </c>
      <c r="T20285">
        <v>2.64</v>
      </c>
      <c r="U20285" t="s">
        <v>26992</v>
      </c>
      <c r="V20285">
        <v>8.9069999999999999E-5</v>
      </c>
      <c r="W20285" t="s">
        <v>91348</v>
      </c>
      <c r="X20285">
        <v>12411</v>
      </c>
      <c r="Y20285" t="s">
        <v>28855</v>
      </c>
    </row>
    <row r="20286" spans="1:25" x14ac:dyDescent="0.45">
      <c r="A20286" t="s">
        <v>26914</v>
      </c>
      <c r="B20286" t="s">
        <v>26915</v>
      </c>
      <c r="C20286" t="s">
        <v>26914</v>
      </c>
      <c r="D20286" t="s">
        <v>26914</v>
      </c>
      <c r="E20286" t="s">
        <v>26914</v>
      </c>
      <c r="F20286" t="s">
        <v>26914</v>
      </c>
      <c r="G20286" t="s">
        <v>26914</v>
      </c>
      <c r="H20286" t="s">
        <v>26915</v>
      </c>
      <c r="I20286">
        <v>-0.50800000000000001</v>
      </c>
      <c r="J20286" t="s">
        <v>26989</v>
      </c>
      <c r="K20286" t="s">
        <v>3535</v>
      </c>
      <c r="L20286" t="s">
        <v>91349</v>
      </c>
      <c r="M20286" t="s">
        <v>3534</v>
      </c>
      <c r="N20286" t="s">
        <v>91279</v>
      </c>
      <c r="O20286">
        <v>4302</v>
      </c>
      <c r="P20286" t="s">
        <v>91350</v>
      </c>
      <c r="Q20286">
        <v>1</v>
      </c>
      <c r="R20286" t="s">
        <v>26914</v>
      </c>
      <c r="S20286" t="s">
        <v>26914</v>
      </c>
      <c r="T20286">
        <v>5.31</v>
      </c>
      <c r="U20286" t="s">
        <v>26992</v>
      </c>
      <c r="V20286">
        <v>0</v>
      </c>
      <c r="W20286" t="s">
        <v>91351</v>
      </c>
      <c r="X20286">
        <v>17753</v>
      </c>
      <c r="Y20286" t="s">
        <v>36300</v>
      </c>
    </row>
    <row r="20287" spans="1:25" x14ac:dyDescent="0.45">
      <c r="A20287" t="s">
        <v>26914</v>
      </c>
      <c r="B20287" t="s">
        <v>26914</v>
      </c>
      <c r="C20287" t="s">
        <v>26914</v>
      </c>
      <c r="D20287" t="s">
        <v>26914</v>
      </c>
      <c r="E20287" t="s">
        <v>26914</v>
      </c>
      <c r="F20287" t="s">
        <v>26914</v>
      </c>
      <c r="G20287" t="s">
        <v>26914</v>
      </c>
      <c r="H20287" t="s">
        <v>26914</v>
      </c>
      <c r="I20287">
        <v>-0.59399999999999997</v>
      </c>
      <c r="J20287" t="s">
        <v>26989</v>
      </c>
      <c r="K20287" t="s">
        <v>3535</v>
      </c>
      <c r="L20287" t="s">
        <v>91352</v>
      </c>
      <c r="M20287" t="s">
        <v>3534</v>
      </c>
      <c r="N20287" t="s">
        <v>91279</v>
      </c>
      <c r="O20287">
        <v>4302</v>
      </c>
      <c r="P20287" t="s">
        <v>91353</v>
      </c>
      <c r="Q20287">
        <v>1</v>
      </c>
      <c r="R20287" t="s">
        <v>26914</v>
      </c>
      <c r="S20287" t="s">
        <v>26915</v>
      </c>
      <c r="T20287">
        <v>2.4300000000000002</v>
      </c>
      <c r="U20287" t="s">
        <v>26992</v>
      </c>
      <c r="V20287">
        <v>1.615E-4</v>
      </c>
      <c r="W20287" t="s">
        <v>91354</v>
      </c>
      <c r="X20287">
        <v>4604</v>
      </c>
      <c r="Y20287" t="s">
        <v>31095</v>
      </c>
    </row>
    <row r="20288" spans="1:25" x14ac:dyDescent="0.45">
      <c r="A20288" t="s">
        <v>26914</v>
      </c>
      <c r="B20288" t="s">
        <v>26914</v>
      </c>
      <c r="C20288" t="s">
        <v>26914</v>
      </c>
      <c r="D20288" t="s">
        <v>26914</v>
      </c>
      <c r="E20288" t="s">
        <v>26914</v>
      </c>
      <c r="F20288" t="s">
        <v>26914</v>
      </c>
      <c r="G20288" t="s">
        <v>26914</v>
      </c>
      <c r="H20288" t="s">
        <v>26914</v>
      </c>
      <c r="I20288">
        <v>-0.59399999999999997</v>
      </c>
      <c r="J20288" t="s">
        <v>26989</v>
      </c>
      <c r="K20288" t="s">
        <v>3535</v>
      </c>
      <c r="L20288" t="s">
        <v>91355</v>
      </c>
      <c r="M20288" t="s">
        <v>3534</v>
      </c>
      <c r="N20288" t="s">
        <v>91279</v>
      </c>
      <c r="O20288">
        <v>4302</v>
      </c>
      <c r="P20288" t="s">
        <v>91356</v>
      </c>
      <c r="Q20288">
        <v>1</v>
      </c>
      <c r="R20288" t="s">
        <v>26914</v>
      </c>
      <c r="S20288" t="s">
        <v>26915</v>
      </c>
      <c r="T20288">
        <v>2.4300000000000002</v>
      </c>
      <c r="U20288" t="s">
        <v>26992</v>
      </c>
      <c r="V20288">
        <v>1.615E-4</v>
      </c>
      <c r="W20288" t="s">
        <v>91354</v>
      </c>
      <c r="X20288">
        <v>4604</v>
      </c>
      <c r="Y20288" t="s">
        <v>31095</v>
      </c>
    </row>
    <row r="20289" spans="1:25" x14ac:dyDescent="0.45">
      <c r="A20289" t="s">
        <v>26915</v>
      </c>
      <c r="B20289" t="s">
        <v>26914</v>
      </c>
      <c r="C20289" t="s">
        <v>26914</v>
      </c>
      <c r="D20289" t="s">
        <v>26914</v>
      </c>
      <c r="E20289" t="s">
        <v>26914</v>
      </c>
      <c r="F20289" t="s">
        <v>26914</v>
      </c>
      <c r="G20289" t="s">
        <v>26915</v>
      </c>
      <c r="H20289" t="s">
        <v>26914</v>
      </c>
      <c r="I20289">
        <v>2.532</v>
      </c>
      <c r="J20289" t="s">
        <v>26989</v>
      </c>
      <c r="K20289" t="s">
        <v>3535</v>
      </c>
      <c r="L20289" t="s">
        <v>91357</v>
      </c>
      <c r="M20289" t="s">
        <v>3534</v>
      </c>
      <c r="N20289" t="s">
        <v>91279</v>
      </c>
      <c r="O20289">
        <v>4302</v>
      </c>
      <c r="P20289" t="s">
        <v>91358</v>
      </c>
      <c r="Q20289">
        <v>1</v>
      </c>
      <c r="R20289" t="s">
        <v>26914</v>
      </c>
      <c r="S20289" t="s">
        <v>26914</v>
      </c>
      <c r="T20289">
        <v>2.2000000000000002</v>
      </c>
      <c r="U20289" t="s">
        <v>26992</v>
      </c>
      <c r="V20289">
        <v>3.8500000000000001E-3</v>
      </c>
      <c r="W20289" t="s">
        <v>91359</v>
      </c>
      <c r="X20289">
        <v>15087</v>
      </c>
      <c r="Y20289" t="s">
        <v>28497</v>
      </c>
    </row>
    <row r="20290" spans="1:25" x14ac:dyDescent="0.45">
      <c r="A20290" t="s">
        <v>26914</v>
      </c>
      <c r="B20290" t="s">
        <v>26914</v>
      </c>
      <c r="C20290" t="s">
        <v>26914</v>
      </c>
      <c r="D20290" t="s">
        <v>26914</v>
      </c>
      <c r="E20290" t="s">
        <v>26914</v>
      </c>
      <c r="F20290" t="s">
        <v>26914</v>
      </c>
      <c r="G20290" t="s">
        <v>26914</v>
      </c>
      <c r="H20290" t="s">
        <v>26914</v>
      </c>
      <c r="I20290" t="s">
        <v>26940</v>
      </c>
      <c r="J20290" t="s">
        <v>26989</v>
      </c>
      <c r="K20290" t="s">
        <v>3535</v>
      </c>
      <c r="L20290" t="s">
        <v>91360</v>
      </c>
      <c r="M20290" t="s">
        <v>3534</v>
      </c>
      <c r="N20290" t="s">
        <v>91279</v>
      </c>
      <c r="O20290">
        <v>4302</v>
      </c>
      <c r="P20290" t="s">
        <v>91361</v>
      </c>
      <c r="Q20290">
        <v>1</v>
      </c>
      <c r="R20290" t="s">
        <v>26914</v>
      </c>
      <c r="S20290" t="s">
        <v>26914</v>
      </c>
      <c r="T20290">
        <v>5.22</v>
      </c>
      <c r="U20290" t="s">
        <v>26992</v>
      </c>
      <c r="V20290">
        <v>0</v>
      </c>
      <c r="W20290" t="s">
        <v>91362</v>
      </c>
      <c r="X20290">
        <v>17006</v>
      </c>
      <c r="Y20290" t="s">
        <v>27903</v>
      </c>
    </row>
    <row r="20291" spans="1:25" x14ac:dyDescent="0.45">
      <c r="A20291" t="s">
        <v>26914</v>
      </c>
      <c r="B20291" t="s">
        <v>26914</v>
      </c>
      <c r="C20291" t="s">
        <v>26914</v>
      </c>
      <c r="D20291" t="s">
        <v>26914</v>
      </c>
      <c r="E20291" t="s">
        <v>26914</v>
      </c>
      <c r="F20291" t="s">
        <v>26914</v>
      </c>
      <c r="G20291" t="s">
        <v>26914</v>
      </c>
      <c r="H20291" t="s">
        <v>26914</v>
      </c>
      <c r="I20291" t="s">
        <v>26940</v>
      </c>
      <c r="J20291" t="s">
        <v>26989</v>
      </c>
      <c r="K20291" t="s">
        <v>3535</v>
      </c>
      <c r="L20291" t="s">
        <v>91363</v>
      </c>
      <c r="M20291" t="s">
        <v>3534</v>
      </c>
      <c r="N20291" t="s">
        <v>91279</v>
      </c>
      <c r="O20291">
        <v>4302</v>
      </c>
      <c r="P20291" t="s">
        <v>91364</v>
      </c>
      <c r="Q20291">
        <v>1</v>
      </c>
      <c r="R20291" t="s">
        <v>26914</v>
      </c>
      <c r="S20291" t="s">
        <v>26914</v>
      </c>
      <c r="T20291">
        <v>3.25</v>
      </c>
      <c r="U20291" t="s">
        <v>26992</v>
      </c>
      <c r="V20291">
        <v>3.2209999999999999E-3</v>
      </c>
      <c r="W20291" t="s">
        <v>91365</v>
      </c>
      <c r="X20291">
        <v>21104</v>
      </c>
      <c r="Y20291" t="s">
        <v>27779</v>
      </c>
    </row>
    <row r="20292" spans="1:25" x14ac:dyDescent="0.45">
      <c r="A20292" t="s">
        <v>26914</v>
      </c>
      <c r="B20292" t="s">
        <v>26914</v>
      </c>
      <c r="C20292" t="s">
        <v>26914</v>
      </c>
      <c r="D20292" t="s">
        <v>26914</v>
      </c>
      <c r="E20292" t="s">
        <v>26914</v>
      </c>
      <c r="F20292" t="s">
        <v>26914</v>
      </c>
      <c r="G20292" t="s">
        <v>26914</v>
      </c>
      <c r="H20292" t="s">
        <v>26914</v>
      </c>
      <c r="I20292">
        <v>2.532</v>
      </c>
      <c r="J20292" t="s">
        <v>26989</v>
      </c>
      <c r="K20292" t="s">
        <v>3535</v>
      </c>
      <c r="L20292" t="s">
        <v>91366</v>
      </c>
      <c r="M20292" t="s">
        <v>3534</v>
      </c>
      <c r="N20292" t="s">
        <v>91279</v>
      </c>
      <c r="O20292">
        <v>4302</v>
      </c>
      <c r="P20292" t="s">
        <v>91367</v>
      </c>
      <c r="Q20292">
        <v>1</v>
      </c>
      <c r="R20292" t="s">
        <v>26914</v>
      </c>
      <c r="S20292" t="s">
        <v>26914</v>
      </c>
      <c r="T20292">
        <v>1.96</v>
      </c>
      <c r="U20292" t="s">
        <v>26992</v>
      </c>
      <c r="V20292">
        <v>8.3619999999999996E-3</v>
      </c>
      <c r="W20292" t="s">
        <v>91368</v>
      </c>
      <c r="X20292">
        <v>7159</v>
      </c>
      <c r="Y20292" t="s">
        <v>28176</v>
      </c>
    </row>
    <row r="20293" spans="1:25" x14ac:dyDescent="0.45">
      <c r="A20293" t="s">
        <v>26914</v>
      </c>
      <c r="B20293" t="s">
        <v>26914</v>
      </c>
      <c r="C20293" t="s">
        <v>26914</v>
      </c>
      <c r="D20293" t="s">
        <v>26914</v>
      </c>
      <c r="E20293" t="s">
        <v>26914</v>
      </c>
      <c r="F20293" t="s">
        <v>26914</v>
      </c>
      <c r="G20293" t="s">
        <v>26914</v>
      </c>
      <c r="H20293" t="s">
        <v>26914</v>
      </c>
      <c r="I20293">
        <v>0.68100000000000005</v>
      </c>
      <c r="J20293" t="s">
        <v>26989</v>
      </c>
      <c r="K20293" t="s">
        <v>3535</v>
      </c>
      <c r="L20293" t="s">
        <v>91369</v>
      </c>
      <c r="M20293" t="s">
        <v>3534</v>
      </c>
      <c r="N20293" t="s">
        <v>91279</v>
      </c>
      <c r="O20293">
        <v>4302</v>
      </c>
      <c r="P20293" t="s">
        <v>91370</v>
      </c>
      <c r="Q20293">
        <v>1</v>
      </c>
      <c r="R20293" t="s">
        <v>26915</v>
      </c>
      <c r="S20293" t="s">
        <v>26914</v>
      </c>
      <c r="T20293">
        <v>1.61</v>
      </c>
      <c r="U20293" t="s">
        <v>26992</v>
      </c>
      <c r="V20293">
        <v>7.136E-3</v>
      </c>
      <c r="W20293" t="s">
        <v>91371</v>
      </c>
      <c r="X20293">
        <v>8975</v>
      </c>
      <c r="Y20293" t="s">
        <v>62595</v>
      </c>
    </row>
    <row r="20294" spans="1:25" x14ac:dyDescent="0.45">
      <c r="A20294" t="s">
        <v>26914</v>
      </c>
      <c r="B20294" t="s">
        <v>26914</v>
      </c>
      <c r="C20294" t="s">
        <v>26914</v>
      </c>
      <c r="D20294" t="s">
        <v>26914</v>
      </c>
      <c r="E20294" t="s">
        <v>26914</v>
      </c>
      <c r="F20294" t="s">
        <v>26914</v>
      </c>
      <c r="G20294" t="s">
        <v>26914</v>
      </c>
      <c r="H20294" t="s">
        <v>26914</v>
      </c>
      <c r="I20294" t="s">
        <v>26954</v>
      </c>
      <c r="J20294" t="s">
        <v>26916</v>
      </c>
      <c r="K20294" t="s">
        <v>13121</v>
      </c>
      <c r="L20294" t="s">
        <v>91372</v>
      </c>
      <c r="M20294" t="s">
        <v>13120</v>
      </c>
      <c r="N20294" t="s">
        <v>91373</v>
      </c>
      <c r="O20294">
        <v>4502</v>
      </c>
      <c r="P20294" t="s">
        <v>91374</v>
      </c>
      <c r="Q20294">
        <v>573</v>
      </c>
      <c r="R20294" t="s">
        <v>26914</v>
      </c>
      <c r="S20294" t="s">
        <v>26914</v>
      </c>
      <c r="T20294">
        <v>174.46</v>
      </c>
      <c r="U20294">
        <v>0.99534400000000001</v>
      </c>
      <c r="V20294">
        <v>2.3300000000000001E-17</v>
      </c>
      <c r="W20294" t="s">
        <v>91375</v>
      </c>
      <c r="X20294">
        <v>6616</v>
      </c>
      <c r="Y20294" t="s">
        <v>39835</v>
      </c>
    </row>
    <row r="20295" spans="1:25" x14ac:dyDescent="0.45">
      <c r="A20295" t="s">
        <v>26914</v>
      </c>
      <c r="B20295" t="s">
        <v>26914</v>
      </c>
      <c r="C20295" t="s">
        <v>26914</v>
      </c>
      <c r="D20295" t="s">
        <v>26914</v>
      </c>
      <c r="E20295" t="s">
        <v>26914</v>
      </c>
      <c r="F20295" t="s">
        <v>26914</v>
      </c>
      <c r="G20295" t="s">
        <v>26914</v>
      </c>
      <c r="H20295" t="s">
        <v>26914</v>
      </c>
      <c r="I20295" t="s">
        <v>26954</v>
      </c>
      <c r="J20295" t="s">
        <v>26916</v>
      </c>
      <c r="K20295" t="s">
        <v>13121</v>
      </c>
      <c r="L20295" t="s">
        <v>91376</v>
      </c>
      <c r="M20295" t="s">
        <v>13120</v>
      </c>
      <c r="N20295" t="s">
        <v>91373</v>
      </c>
      <c r="O20295">
        <v>4502</v>
      </c>
      <c r="P20295" t="s">
        <v>91377</v>
      </c>
      <c r="Q20295">
        <v>454</v>
      </c>
      <c r="R20295" t="s">
        <v>26914</v>
      </c>
      <c r="S20295" t="s">
        <v>26914</v>
      </c>
      <c r="T20295">
        <v>258.02999999999997</v>
      </c>
      <c r="U20295">
        <v>0.99903399999999998</v>
      </c>
      <c r="V20295">
        <v>4.7299999999999996E-47</v>
      </c>
      <c r="W20295" t="s">
        <v>91378</v>
      </c>
      <c r="X20295">
        <v>21623</v>
      </c>
      <c r="Y20295" t="s">
        <v>28288</v>
      </c>
    </row>
    <row r="20296" spans="1:25" x14ac:dyDescent="0.45">
      <c r="A20296" t="s">
        <v>26914</v>
      </c>
      <c r="B20296" t="s">
        <v>26914</v>
      </c>
      <c r="C20296" t="s">
        <v>26914</v>
      </c>
      <c r="D20296" t="s">
        <v>26914</v>
      </c>
      <c r="E20296" t="s">
        <v>26914</v>
      </c>
      <c r="F20296" t="s">
        <v>26914</v>
      </c>
      <c r="G20296" t="s">
        <v>26914</v>
      </c>
      <c r="H20296" t="s">
        <v>26914</v>
      </c>
      <c r="I20296" t="s">
        <v>26954</v>
      </c>
      <c r="J20296" t="s">
        <v>26916</v>
      </c>
      <c r="K20296" t="s">
        <v>13121</v>
      </c>
      <c r="L20296" t="s">
        <v>91379</v>
      </c>
      <c r="M20296" t="s">
        <v>13120</v>
      </c>
      <c r="N20296" t="s">
        <v>91373</v>
      </c>
      <c r="O20296">
        <v>4502</v>
      </c>
      <c r="P20296" t="s">
        <v>91380</v>
      </c>
      <c r="Q20296">
        <v>104</v>
      </c>
      <c r="R20296" t="s">
        <v>26914</v>
      </c>
      <c r="S20296" t="s">
        <v>26914</v>
      </c>
      <c r="T20296">
        <v>81.650000000000006</v>
      </c>
      <c r="U20296">
        <v>0.73431000000000002</v>
      </c>
      <c r="V20296">
        <v>4.5900000000000002E-10</v>
      </c>
      <c r="W20296" t="s">
        <v>91381</v>
      </c>
      <c r="X20296">
        <v>15818</v>
      </c>
      <c r="Y20296" t="s">
        <v>29984</v>
      </c>
    </row>
    <row r="20297" spans="1:25" x14ac:dyDescent="0.45">
      <c r="A20297" t="s">
        <v>26914</v>
      </c>
      <c r="B20297" t="s">
        <v>26914</v>
      </c>
      <c r="C20297" t="s">
        <v>26914</v>
      </c>
      <c r="D20297" t="s">
        <v>26914</v>
      </c>
      <c r="E20297" t="s">
        <v>26914</v>
      </c>
      <c r="F20297" t="s">
        <v>26914</v>
      </c>
      <c r="G20297" t="s">
        <v>26914</v>
      </c>
      <c r="H20297" t="s">
        <v>26914</v>
      </c>
      <c r="I20297" t="s">
        <v>26954</v>
      </c>
      <c r="J20297" t="s">
        <v>26989</v>
      </c>
      <c r="K20297" t="s">
        <v>13121</v>
      </c>
      <c r="L20297" t="s">
        <v>91382</v>
      </c>
      <c r="M20297" t="s">
        <v>13120</v>
      </c>
      <c r="N20297" t="s">
        <v>91373</v>
      </c>
      <c r="O20297">
        <v>4502</v>
      </c>
      <c r="P20297" t="s">
        <v>91383</v>
      </c>
      <c r="Q20297">
        <v>22</v>
      </c>
      <c r="R20297" t="s">
        <v>26914</v>
      </c>
      <c r="S20297" t="s">
        <v>26914</v>
      </c>
      <c r="T20297">
        <v>1.97</v>
      </c>
      <c r="U20297" t="s">
        <v>26992</v>
      </c>
      <c r="V20297">
        <v>6.0210000000000003E-3</v>
      </c>
      <c r="W20297" t="s">
        <v>91384</v>
      </c>
      <c r="X20297">
        <v>12093</v>
      </c>
      <c r="Y20297" t="s">
        <v>27141</v>
      </c>
    </row>
    <row r="20298" spans="1:25" x14ac:dyDescent="0.45">
      <c r="A20298" t="s">
        <v>26914</v>
      </c>
      <c r="B20298" t="s">
        <v>26915</v>
      </c>
      <c r="C20298" t="s">
        <v>26914</v>
      </c>
      <c r="D20298" t="s">
        <v>26914</v>
      </c>
      <c r="E20298" t="s">
        <v>26914</v>
      </c>
      <c r="F20298" t="s">
        <v>26914</v>
      </c>
      <c r="G20298" t="s">
        <v>26914</v>
      </c>
      <c r="H20298" t="s">
        <v>26915</v>
      </c>
      <c r="I20298" t="s">
        <v>26954</v>
      </c>
      <c r="J20298" t="s">
        <v>26916</v>
      </c>
      <c r="K20298" t="s">
        <v>13121</v>
      </c>
      <c r="L20298" t="s">
        <v>91385</v>
      </c>
      <c r="M20298" t="s">
        <v>13120</v>
      </c>
      <c r="N20298" t="s">
        <v>91373</v>
      </c>
      <c r="O20298">
        <v>4502</v>
      </c>
      <c r="P20298" t="s">
        <v>91386</v>
      </c>
      <c r="Q20298">
        <v>8</v>
      </c>
      <c r="R20298" t="s">
        <v>26914</v>
      </c>
      <c r="S20298" t="s">
        <v>26914</v>
      </c>
      <c r="T20298">
        <v>80.132000000000005</v>
      </c>
      <c r="U20298">
        <v>0.93757900000000005</v>
      </c>
      <c r="V20298">
        <v>3.2700000000000002E-5</v>
      </c>
      <c r="W20298" t="s">
        <v>91387</v>
      </c>
      <c r="X20298">
        <v>20871</v>
      </c>
      <c r="Y20298" t="s">
        <v>28026</v>
      </c>
    </row>
    <row r="20299" spans="1:25" x14ac:dyDescent="0.45">
      <c r="A20299" t="s">
        <v>26914</v>
      </c>
      <c r="B20299" t="s">
        <v>26914</v>
      </c>
      <c r="C20299" t="s">
        <v>26914</v>
      </c>
      <c r="D20299" t="s">
        <v>26914</v>
      </c>
      <c r="E20299" t="s">
        <v>26914</v>
      </c>
      <c r="F20299" t="s">
        <v>26914</v>
      </c>
      <c r="G20299" t="s">
        <v>26914</v>
      </c>
      <c r="H20299" t="s">
        <v>26914</v>
      </c>
      <c r="I20299" t="s">
        <v>26954</v>
      </c>
      <c r="J20299" t="s">
        <v>26916</v>
      </c>
      <c r="K20299" t="s">
        <v>13121</v>
      </c>
      <c r="L20299" t="s">
        <v>91388</v>
      </c>
      <c r="M20299" t="s">
        <v>13120</v>
      </c>
      <c r="N20299" t="s">
        <v>91373</v>
      </c>
      <c r="O20299">
        <v>4502</v>
      </c>
      <c r="P20299" t="s">
        <v>91389</v>
      </c>
      <c r="Q20299">
        <v>6</v>
      </c>
      <c r="R20299" t="s">
        <v>26914</v>
      </c>
      <c r="S20299" t="s">
        <v>26914</v>
      </c>
      <c r="T20299">
        <v>86.784999999999997</v>
      </c>
      <c r="U20299">
        <v>0.98638499999999996</v>
      </c>
      <c r="V20299">
        <v>1.8E-45</v>
      </c>
      <c r="W20299" t="s">
        <v>91390</v>
      </c>
      <c r="X20299">
        <v>3732</v>
      </c>
      <c r="Y20299" t="s">
        <v>29605</v>
      </c>
    </row>
    <row r="20300" spans="1:25" x14ac:dyDescent="0.45">
      <c r="A20300" t="s">
        <v>26914</v>
      </c>
      <c r="B20300" t="s">
        <v>26914</v>
      </c>
      <c r="C20300" t="s">
        <v>26914</v>
      </c>
      <c r="D20300" t="s">
        <v>26914</v>
      </c>
      <c r="E20300" t="s">
        <v>26914</v>
      </c>
      <c r="F20300" t="s">
        <v>26914</v>
      </c>
      <c r="G20300" t="s">
        <v>26914</v>
      </c>
      <c r="H20300" t="s">
        <v>26914</v>
      </c>
      <c r="I20300" t="s">
        <v>26954</v>
      </c>
      <c r="J20300" t="s">
        <v>26989</v>
      </c>
      <c r="K20300" t="s">
        <v>13121</v>
      </c>
      <c r="L20300" t="s">
        <v>91391</v>
      </c>
      <c r="M20300" t="s">
        <v>13120</v>
      </c>
      <c r="N20300" t="s">
        <v>91373</v>
      </c>
      <c r="O20300">
        <v>4502</v>
      </c>
      <c r="P20300" t="s">
        <v>91392</v>
      </c>
      <c r="Q20300">
        <v>6</v>
      </c>
      <c r="R20300" t="s">
        <v>26914</v>
      </c>
      <c r="S20300" t="s">
        <v>26914</v>
      </c>
      <c r="T20300">
        <v>2.12</v>
      </c>
      <c r="U20300" t="s">
        <v>26992</v>
      </c>
      <c r="V20300">
        <v>6.4630000000000004E-4</v>
      </c>
      <c r="W20300" t="s">
        <v>91393</v>
      </c>
      <c r="X20300">
        <v>17870</v>
      </c>
      <c r="Y20300" t="s">
        <v>27884</v>
      </c>
    </row>
    <row r="20301" spans="1:25" x14ac:dyDescent="0.45">
      <c r="A20301" t="s">
        <v>26914</v>
      </c>
      <c r="B20301" t="s">
        <v>26914</v>
      </c>
      <c r="C20301" t="s">
        <v>26914</v>
      </c>
      <c r="D20301" t="s">
        <v>26914</v>
      </c>
      <c r="E20301" t="s">
        <v>26914</v>
      </c>
      <c r="F20301" t="s">
        <v>26914</v>
      </c>
      <c r="G20301" t="s">
        <v>26914</v>
      </c>
      <c r="H20301" t="s">
        <v>26914</v>
      </c>
      <c r="I20301" t="s">
        <v>26954</v>
      </c>
      <c r="J20301" t="s">
        <v>26916</v>
      </c>
      <c r="K20301" t="s">
        <v>13121</v>
      </c>
      <c r="L20301" t="s">
        <v>91394</v>
      </c>
      <c r="M20301" t="s">
        <v>13120</v>
      </c>
      <c r="N20301" t="s">
        <v>91373</v>
      </c>
      <c r="O20301">
        <v>4502</v>
      </c>
      <c r="P20301" t="s">
        <v>91395</v>
      </c>
      <c r="Q20301">
        <v>5</v>
      </c>
      <c r="R20301" t="s">
        <v>26914</v>
      </c>
      <c r="S20301" t="s">
        <v>26914</v>
      </c>
      <c r="T20301">
        <v>209.83</v>
      </c>
      <c r="U20301">
        <v>0.70687500000000003</v>
      </c>
      <c r="V20301">
        <v>1.14E-37</v>
      </c>
      <c r="W20301" t="s">
        <v>91396</v>
      </c>
      <c r="X20301">
        <v>17084</v>
      </c>
      <c r="Y20301" t="s">
        <v>27079</v>
      </c>
    </row>
    <row r="20302" spans="1:25" x14ac:dyDescent="0.45">
      <c r="A20302" t="s">
        <v>26914</v>
      </c>
      <c r="B20302" t="s">
        <v>26914</v>
      </c>
      <c r="C20302" t="s">
        <v>26914</v>
      </c>
      <c r="D20302" t="s">
        <v>26914</v>
      </c>
      <c r="E20302" t="s">
        <v>26914</v>
      </c>
      <c r="F20302" t="s">
        <v>26914</v>
      </c>
      <c r="G20302" t="s">
        <v>26914</v>
      </c>
      <c r="H20302" t="s">
        <v>26914</v>
      </c>
      <c r="I20302" t="s">
        <v>26954</v>
      </c>
      <c r="J20302" t="s">
        <v>26916</v>
      </c>
      <c r="K20302" t="s">
        <v>13121</v>
      </c>
      <c r="L20302" t="s">
        <v>91397</v>
      </c>
      <c r="M20302" t="s">
        <v>13120</v>
      </c>
      <c r="N20302" t="s">
        <v>91373</v>
      </c>
      <c r="O20302">
        <v>4502</v>
      </c>
      <c r="P20302" t="s">
        <v>91398</v>
      </c>
      <c r="Q20302">
        <v>2</v>
      </c>
      <c r="R20302" t="s">
        <v>26914</v>
      </c>
      <c r="S20302" t="s">
        <v>26914</v>
      </c>
      <c r="T20302">
        <v>71.296000000000006</v>
      </c>
      <c r="U20302">
        <v>0.99445899999999998</v>
      </c>
      <c r="V20302">
        <v>1.1210400000000001E-2</v>
      </c>
      <c r="W20302" t="s">
        <v>91399</v>
      </c>
      <c r="X20302">
        <v>10408</v>
      </c>
      <c r="Y20302" t="s">
        <v>27563</v>
      </c>
    </row>
    <row r="20303" spans="1:25" x14ac:dyDescent="0.45">
      <c r="A20303" t="s">
        <v>26914</v>
      </c>
      <c r="B20303" t="s">
        <v>26914</v>
      </c>
      <c r="C20303" t="s">
        <v>26914</v>
      </c>
      <c r="D20303" t="s">
        <v>26914</v>
      </c>
      <c r="E20303" t="s">
        <v>26914</v>
      </c>
      <c r="F20303" t="s">
        <v>26914</v>
      </c>
      <c r="G20303" t="s">
        <v>26914</v>
      </c>
      <c r="H20303" t="s">
        <v>26914</v>
      </c>
      <c r="I20303" t="s">
        <v>26954</v>
      </c>
      <c r="J20303" t="s">
        <v>26916</v>
      </c>
      <c r="K20303" t="s">
        <v>13121</v>
      </c>
      <c r="L20303" t="s">
        <v>91400</v>
      </c>
      <c r="M20303" t="s">
        <v>13120</v>
      </c>
      <c r="N20303" t="s">
        <v>91373</v>
      </c>
      <c r="O20303">
        <v>4502</v>
      </c>
      <c r="P20303" t="s">
        <v>91401</v>
      </c>
      <c r="Q20303">
        <v>2</v>
      </c>
      <c r="R20303" t="s">
        <v>26914</v>
      </c>
      <c r="S20303" t="s">
        <v>26914</v>
      </c>
      <c r="T20303">
        <v>124.84</v>
      </c>
      <c r="U20303">
        <v>1</v>
      </c>
      <c r="V20303">
        <v>1.2299999999999999E-8</v>
      </c>
      <c r="W20303" t="s">
        <v>91402</v>
      </c>
      <c r="X20303">
        <v>1191</v>
      </c>
      <c r="Y20303" t="s">
        <v>28553</v>
      </c>
    </row>
    <row r="20304" spans="1:25" x14ac:dyDescent="0.45">
      <c r="A20304" t="s">
        <v>26914</v>
      </c>
      <c r="B20304" t="s">
        <v>26914</v>
      </c>
      <c r="C20304" t="s">
        <v>26914</v>
      </c>
      <c r="D20304" t="s">
        <v>26914</v>
      </c>
      <c r="E20304" t="s">
        <v>26914</v>
      </c>
      <c r="F20304" t="s">
        <v>26914</v>
      </c>
      <c r="G20304" t="s">
        <v>26914</v>
      </c>
      <c r="H20304" t="s">
        <v>26914</v>
      </c>
      <c r="I20304" t="s">
        <v>26954</v>
      </c>
      <c r="J20304" t="s">
        <v>26989</v>
      </c>
      <c r="K20304" t="s">
        <v>13121</v>
      </c>
      <c r="L20304" t="s">
        <v>91403</v>
      </c>
      <c r="M20304" t="s">
        <v>13120</v>
      </c>
      <c r="N20304" t="s">
        <v>91373</v>
      </c>
      <c r="O20304">
        <v>4502</v>
      </c>
      <c r="P20304" t="s">
        <v>91404</v>
      </c>
      <c r="Q20304">
        <v>2</v>
      </c>
      <c r="R20304" t="s">
        <v>26914</v>
      </c>
      <c r="S20304" t="s">
        <v>26914</v>
      </c>
      <c r="T20304">
        <v>5.0999999999999996</v>
      </c>
      <c r="U20304" t="s">
        <v>26992</v>
      </c>
      <c r="V20304">
        <v>0</v>
      </c>
      <c r="W20304" t="s">
        <v>91405</v>
      </c>
      <c r="X20304">
        <v>16966</v>
      </c>
      <c r="Y20304" t="s">
        <v>32607</v>
      </c>
    </row>
    <row r="20305" spans="1:25" x14ac:dyDescent="0.45">
      <c r="A20305" t="s">
        <v>26914</v>
      </c>
      <c r="B20305" t="s">
        <v>26914</v>
      </c>
      <c r="C20305" t="s">
        <v>26914</v>
      </c>
      <c r="D20305" t="s">
        <v>26914</v>
      </c>
      <c r="E20305" t="s">
        <v>26914</v>
      </c>
      <c r="F20305" t="s">
        <v>26914</v>
      </c>
      <c r="G20305" t="s">
        <v>26914</v>
      </c>
      <c r="H20305" t="s">
        <v>26914</v>
      </c>
      <c r="I20305" t="s">
        <v>26954</v>
      </c>
      <c r="J20305" t="s">
        <v>26916</v>
      </c>
      <c r="K20305" t="s">
        <v>13121</v>
      </c>
      <c r="L20305" t="s">
        <v>91406</v>
      </c>
      <c r="M20305" t="s">
        <v>13120</v>
      </c>
      <c r="N20305" t="s">
        <v>91373</v>
      </c>
      <c r="O20305">
        <v>4502</v>
      </c>
      <c r="P20305" t="s">
        <v>91407</v>
      </c>
      <c r="Q20305">
        <v>1</v>
      </c>
      <c r="R20305" t="s">
        <v>26914</v>
      </c>
      <c r="S20305" t="s">
        <v>26914</v>
      </c>
      <c r="T20305">
        <v>124.12</v>
      </c>
      <c r="U20305">
        <v>0.97884000000000004</v>
      </c>
      <c r="V20305">
        <v>5.8500000000000001E-8</v>
      </c>
      <c r="W20305" t="s">
        <v>91408</v>
      </c>
      <c r="X20305">
        <v>11864</v>
      </c>
      <c r="Y20305" t="s">
        <v>27563</v>
      </c>
    </row>
    <row r="20306" spans="1:25" x14ac:dyDescent="0.45">
      <c r="A20306" t="s">
        <v>26914</v>
      </c>
      <c r="B20306" t="s">
        <v>26914</v>
      </c>
      <c r="C20306" t="s">
        <v>26914</v>
      </c>
      <c r="D20306" t="s">
        <v>26914</v>
      </c>
      <c r="E20306" t="s">
        <v>26914</v>
      </c>
      <c r="F20306" t="s">
        <v>26914</v>
      </c>
      <c r="G20306" t="s">
        <v>26914</v>
      </c>
      <c r="H20306" t="s">
        <v>26914</v>
      </c>
      <c r="I20306" t="s">
        <v>26954</v>
      </c>
      <c r="J20306" t="s">
        <v>26989</v>
      </c>
      <c r="K20306" t="s">
        <v>13121</v>
      </c>
      <c r="L20306" t="s">
        <v>91409</v>
      </c>
      <c r="M20306" t="s">
        <v>13120</v>
      </c>
      <c r="N20306" t="s">
        <v>91373</v>
      </c>
      <c r="O20306">
        <v>4502</v>
      </c>
      <c r="P20306" t="s">
        <v>91410</v>
      </c>
      <c r="Q20306">
        <v>1</v>
      </c>
      <c r="R20306" t="s">
        <v>26914</v>
      </c>
      <c r="S20306" t="s">
        <v>26914</v>
      </c>
      <c r="T20306">
        <v>6.89</v>
      </c>
      <c r="U20306" t="s">
        <v>26992</v>
      </c>
      <c r="V20306">
        <v>0</v>
      </c>
      <c r="W20306" t="s">
        <v>91411</v>
      </c>
      <c r="X20306">
        <v>20395</v>
      </c>
      <c r="Y20306" t="s">
        <v>27927</v>
      </c>
    </row>
    <row r="20307" spans="1:25" x14ac:dyDescent="0.45">
      <c r="A20307" t="s">
        <v>26914</v>
      </c>
      <c r="B20307" t="s">
        <v>26914</v>
      </c>
      <c r="C20307" t="s">
        <v>26914</v>
      </c>
      <c r="D20307" t="s">
        <v>26914</v>
      </c>
      <c r="E20307" t="s">
        <v>26914</v>
      </c>
      <c r="F20307" t="s">
        <v>26914</v>
      </c>
      <c r="G20307" t="s">
        <v>26914</v>
      </c>
      <c r="H20307" t="s">
        <v>26914</v>
      </c>
      <c r="I20307" t="s">
        <v>26954</v>
      </c>
      <c r="J20307" t="s">
        <v>26989</v>
      </c>
      <c r="K20307" t="s">
        <v>13121</v>
      </c>
      <c r="L20307" t="s">
        <v>91412</v>
      </c>
      <c r="M20307" t="s">
        <v>13120</v>
      </c>
      <c r="N20307" t="s">
        <v>91373</v>
      </c>
      <c r="O20307">
        <v>4502</v>
      </c>
      <c r="P20307" t="s">
        <v>91413</v>
      </c>
      <c r="Q20307">
        <v>1</v>
      </c>
      <c r="R20307" t="s">
        <v>26914</v>
      </c>
      <c r="S20307" t="s">
        <v>26914</v>
      </c>
      <c r="T20307">
        <v>2.44</v>
      </c>
      <c r="U20307" t="s">
        <v>26992</v>
      </c>
      <c r="V20307">
        <v>5.867E-4</v>
      </c>
      <c r="W20307" t="s">
        <v>91414</v>
      </c>
      <c r="X20307">
        <v>15364</v>
      </c>
      <c r="Y20307" t="s">
        <v>28490</v>
      </c>
    </row>
    <row r="20308" spans="1:25" x14ac:dyDescent="0.45">
      <c r="A20308" t="s">
        <v>26914</v>
      </c>
      <c r="B20308" t="s">
        <v>26914</v>
      </c>
      <c r="C20308" t="s">
        <v>26914</v>
      </c>
      <c r="D20308" t="s">
        <v>26914</v>
      </c>
      <c r="E20308" t="s">
        <v>26914</v>
      </c>
      <c r="F20308" t="s">
        <v>26914</v>
      </c>
      <c r="G20308" t="s">
        <v>26914</v>
      </c>
      <c r="H20308" t="s">
        <v>26914</v>
      </c>
      <c r="I20308" t="s">
        <v>26954</v>
      </c>
      <c r="J20308" t="s">
        <v>26989</v>
      </c>
      <c r="K20308" t="s">
        <v>13121</v>
      </c>
      <c r="L20308" t="s">
        <v>91415</v>
      </c>
      <c r="M20308" t="s">
        <v>13120</v>
      </c>
      <c r="N20308" t="s">
        <v>91373</v>
      </c>
      <c r="O20308">
        <v>4502</v>
      </c>
      <c r="P20308" t="s">
        <v>91416</v>
      </c>
      <c r="Q20308">
        <v>1</v>
      </c>
      <c r="R20308" t="s">
        <v>26914</v>
      </c>
      <c r="S20308" t="s">
        <v>26915</v>
      </c>
      <c r="T20308">
        <v>2.73</v>
      </c>
      <c r="U20308" t="s">
        <v>26992</v>
      </c>
      <c r="V20308">
        <v>4.4730000000000004E-3</v>
      </c>
      <c r="W20308" t="s">
        <v>91417</v>
      </c>
      <c r="X20308">
        <v>8046</v>
      </c>
      <c r="Y20308" t="s">
        <v>27993</v>
      </c>
    </row>
    <row r="20309" spans="1:25" x14ac:dyDescent="0.45">
      <c r="A20309" t="s">
        <v>26914</v>
      </c>
      <c r="B20309" t="s">
        <v>26914</v>
      </c>
      <c r="C20309" t="s">
        <v>26914</v>
      </c>
      <c r="D20309" t="s">
        <v>26914</v>
      </c>
      <c r="E20309" t="s">
        <v>26914</v>
      </c>
      <c r="F20309" t="s">
        <v>26914</v>
      </c>
      <c r="G20309" t="s">
        <v>26914</v>
      </c>
      <c r="H20309" t="s">
        <v>26914</v>
      </c>
      <c r="I20309" t="s">
        <v>26954</v>
      </c>
      <c r="J20309" t="s">
        <v>26989</v>
      </c>
      <c r="K20309" t="s">
        <v>13121</v>
      </c>
      <c r="L20309" t="s">
        <v>91418</v>
      </c>
      <c r="M20309" t="s">
        <v>13120</v>
      </c>
      <c r="N20309" t="s">
        <v>91373</v>
      </c>
      <c r="O20309">
        <v>4502</v>
      </c>
      <c r="P20309" t="s">
        <v>91419</v>
      </c>
      <c r="Q20309">
        <v>1</v>
      </c>
      <c r="R20309" t="s">
        <v>26914</v>
      </c>
      <c r="S20309" t="s">
        <v>26914</v>
      </c>
      <c r="T20309">
        <v>2.83</v>
      </c>
      <c r="U20309" t="s">
        <v>26992</v>
      </c>
      <c r="V20309">
        <v>2.258E-3</v>
      </c>
      <c r="W20309" t="s">
        <v>91420</v>
      </c>
      <c r="X20309">
        <v>7032</v>
      </c>
      <c r="Y20309" t="s">
        <v>40245</v>
      </c>
    </row>
    <row r="20310" spans="1:25" x14ac:dyDescent="0.45">
      <c r="A20310" t="s">
        <v>26914</v>
      </c>
      <c r="B20310" t="s">
        <v>26914</v>
      </c>
      <c r="C20310" t="s">
        <v>26914</v>
      </c>
      <c r="D20310" t="s">
        <v>26914</v>
      </c>
      <c r="E20310" t="s">
        <v>26914</v>
      </c>
      <c r="F20310" t="s">
        <v>26914</v>
      </c>
      <c r="G20310" t="s">
        <v>26914</v>
      </c>
      <c r="H20310" t="s">
        <v>26914</v>
      </c>
      <c r="I20310" t="s">
        <v>26954</v>
      </c>
      <c r="J20310" t="s">
        <v>26916</v>
      </c>
      <c r="K20310" t="s">
        <v>91421</v>
      </c>
      <c r="L20310" t="s">
        <v>91422</v>
      </c>
      <c r="M20310" t="s">
        <v>91423</v>
      </c>
      <c r="N20310" t="s">
        <v>91424</v>
      </c>
      <c r="O20310">
        <v>6829</v>
      </c>
      <c r="P20310" t="s">
        <v>91425</v>
      </c>
      <c r="Q20310">
        <v>209</v>
      </c>
      <c r="R20310" t="s">
        <v>26914</v>
      </c>
      <c r="S20310" t="s">
        <v>26914</v>
      </c>
      <c r="T20310">
        <v>176.91</v>
      </c>
      <c r="U20310">
        <v>0.97039900000000001</v>
      </c>
      <c r="V20310">
        <v>3.3499999999999997E-24</v>
      </c>
      <c r="W20310" t="s">
        <v>91426</v>
      </c>
      <c r="X20310">
        <v>5761</v>
      </c>
      <c r="Y20310" t="s">
        <v>31196</v>
      </c>
    </row>
    <row r="20311" spans="1:25" x14ac:dyDescent="0.45">
      <c r="A20311" t="s">
        <v>26914</v>
      </c>
      <c r="B20311" t="s">
        <v>26914</v>
      </c>
      <c r="C20311" t="s">
        <v>26914</v>
      </c>
      <c r="D20311" t="s">
        <v>26914</v>
      </c>
      <c r="E20311" t="s">
        <v>26914</v>
      </c>
      <c r="F20311" t="s">
        <v>26914</v>
      </c>
      <c r="G20311" t="s">
        <v>26914</v>
      </c>
      <c r="H20311" t="s">
        <v>26914</v>
      </c>
      <c r="I20311" t="s">
        <v>26954</v>
      </c>
      <c r="J20311" t="s">
        <v>26916</v>
      </c>
      <c r="K20311" t="s">
        <v>91421</v>
      </c>
      <c r="L20311" t="s">
        <v>91427</v>
      </c>
      <c r="M20311" t="s">
        <v>91423</v>
      </c>
      <c r="N20311" t="s">
        <v>91424</v>
      </c>
      <c r="O20311">
        <v>6829</v>
      </c>
      <c r="P20311" t="s">
        <v>91428</v>
      </c>
      <c r="Q20311">
        <v>130</v>
      </c>
      <c r="R20311" t="s">
        <v>26914</v>
      </c>
      <c r="S20311" t="s">
        <v>26914</v>
      </c>
      <c r="T20311">
        <v>158.35</v>
      </c>
      <c r="U20311">
        <v>0.99994700000000003</v>
      </c>
      <c r="V20311">
        <v>3.0899999999999999E-16</v>
      </c>
      <c r="W20311" t="s">
        <v>91429</v>
      </c>
      <c r="X20311">
        <v>11144</v>
      </c>
      <c r="Y20311" t="s">
        <v>46845</v>
      </c>
    </row>
    <row r="20312" spans="1:25" x14ac:dyDescent="0.45">
      <c r="A20312" t="s">
        <v>26914</v>
      </c>
      <c r="B20312" t="s">
        <v>26914</v>
      </c>
      <c r="C20312" t="s">
        <v>26914</v>
      </c>
      <c r="D20312" t="s">
        <v>26914</v>
      </c>
      <c r="E20312" t="s">
        <v>26914</v>
      </c>
      <c r="F20312" t="s">
        <v>26914</v>
      </c>
      <c r="G20312" t="s">
        <v>26914</v>
      </c>
      <c r="H20312" t="s">
        <v>26914</v>
      </c>
      <c r="I20312" t="s">
        <v>26954</v>
      </c>
      <c r="J20312" t="s">
        <v>26916</v>
      </c>
      <c r="K20312" t="s">
        <v>91421</v>
      </c>
      <c r="L20312" t="s">
        <v>91430</v>
      </c>
      <c r="M20312" t="s">
        <v>91423</v>
      </c>
      <c r="N20312" t="s">
        <v>91424</v>
      </c>
      <c r="O20312">
        <v>6829</v>
      </c>
      <c r="P20312" t="s">
        <v>91431</v>
      </c>
      <c r="Q20312">
        <v>7</v>
      </c>
      <c r="R20312" t="s">
        <v>26914</v>
      </c>
      <c r="S20312" t="s">
        <v>26914</v>
      </c>
      <c r="T20312">
        <v>168.08</v>
      </c>
      <c r="U20312">
        <v>1</v>
      </c>
      <c r="V20312">
        <v>1.4600000000000001E-24</v>
      </c>
      <c r="W20312" t="s">
        <v>91432</v>
      </c>
      <c r="X20312">
        <v>197</v>
      </c>
      <c r="Y20312" t="s">
        <v>34887</v>
      </c>
    </row>
    <row r="20313" spans="1:25" x14ac:dyDescent="0.45">
      <c r="A20313" t="s">
        <v>26914</v>
      </c>
      <c r="B20313" t="s">
        <v>26914</v>
      </c>
      <c r="C20313" t="s">
        <v>26914</v>
      </c>
      <c r="D20313" t="s">
        <v>26914</v>
      </c>
      <c r="E20313" t="s">
        <v>26914</v>
      </c>
      <c r="F20313" t="s">
        <v>26914</v>
      </c>
      <c r="G20313" t="s">
        <v>26914</v>
      </c>
      <c r="H20313" t="s">
        <v>26914</v>
      </c>
      <c r="I20313" t="s">
        <v>26954</v>
      </c>
      <c r="J20313" t="s">
        <v>26916</v>
      </c>
      <c r="K20313" t="s">
        <v>91421</v>
      </c>
      <c r="L20313" t="s">
        <v>91433</v>
      </c>
      <c r="M20313" t="s">
        <v>91423</v>
      </c>
      <c r="N20313" t="s">
        <v>91424</v>
      </c>
      <c r="O20313">
        <v>6829</v>
      </c>
      <c r="P20313" t="s">
        <v>91434</v>
      </c>
      <c r="Q20313">
        <v>1</v>
      </c>
      <c r="R20313" t="s">
        <v>26914</v>
      </c>
      <c r="S20313" t="s">
        <v>26914</v>
      </c>
      <c r="T20313">
        <v>47.567999999999998</v>
      </c>
      <c r="U20313">
        <v>0.728962</v>
      </c>
      <c r="V20313">
        <v>9.3342600000000005E-3</v>
      </c>
      <c r="W20313" t="s">
        <v>91435</v>
      </c>
      <c r="X20313">
        <v>9457</v>
      </c>
      <c r="Y20313" t="s">
        <v>27406</v>
      </c>
    </row>
    <row r="20314" spans="1:25" x14ac:dyDescent="0.45">
      <c r="A20314" t="s">
        <v>26914</v>
      </c>
      <c r="B20314" t="s">
        <v>26914</v>
      </c>
      <c r="C20314" t="s">
        <v>26914</v>
      </c>
      <c r="D20314" t="s">
        <v>26914</v>
      </c>
      <c r="E20314" t="s">
        <v>26914</v>
      </c>
      <c r="F20314" t="s">
        <v>26914</v>
      </c>
      <c r="G20314" t="s">
        <v>26914</v>
      </c>
      <c r="H20314" t="s">
        <v>26914</v>
      </c>
      <c r="I20314" t="s">
        <v>26954</v>
      </c>
      <c r="J20314" t="s">
        <v>26916</v>
      </c>
      <c r="K20314" t="s">
        <v>91421</v>
      </c>
      <c r="L20314" t="s">
        <v>91436</v>
      </c>
      <c r="M20314" t="s">
        <v>91423</v>
      </c>
      <c r="N20314" t="s">
        <v>91424</v>
      </c>
      <c r="O20314">
        <v>6829</v>
      </c>
      <c r="P20314" t="s">
        <v>91437</v>
      </c>
      <c r="Q20314">
        <v>1</v>
      </c>
      <c r="R20314" t="s">
        <v>26914</v>
      </c>
      <c r="S20314" t="s">
        <v>26914</v>
      </c>
      <c r="T20314">
        <v>82.028999999999996</v>
      </c>
      <c r="U20314">
        <v>0.78971400000000003</v>
      </c>
      <c r="V20314">
        <v>2.5163E-3</v>
      </c>
      <c r="W20314" t="s">
        <v>91438</v>
      </c>
      <c r="X20314">
        <v>3514</v>
      </c>
      <c r="Y20314" t="s">
        <v>42536</v>
      </c>
    </row>
    <row r="20315" spans="1:25" x14ac:dyDescent="0.45">
      <c r="A20315" t="s">
        <v>26914</v>
      </c>
      <c r="B20315" t="s">
        <v>26914</v>
      </c>
      <c r="C20315" t="s">
        <v>26914</v>
      </c>
      <c r="D20315" t="s">
        <v>26914</v>
      </c>
      <c r="E20315" t="s">
        <v>26914</v>
      </c>
      <c r="F20315" t="s">
        <v>26914</v>
      </c>
      <c r="G20315" t="s">
        <v>26914</v>
      </c>
      <c r="H20315" t="s">
        <v>26914</v>
      </c>
      <c r="I20315" t="s">
        <v>26954</v>
      </c>
      <c r="J20315" t="s">
        <v>26989</v>
      </c>
      <c r="K20315" t="s">
        <v>91421</v>
      </c>
      <c r="L20315" t="s">
        <v>91439</v>
      </c>
      <c r="M20315" t="s">
        <v>91423</v>
      </c>
      <c r="N20315" t="s">
        <v>91424</v>
      </c>
      <c r="O20315">
        <v>6829</v>
      </c>
      <c r="P20315" t="s">
        <v>91440</v>
      </c>
      <c r="Q20315">
        <v>1</v>
      </c>
      <c r="R20315" t="s">
        <v>26914</v>
      </c>
      <c r="S20315" t="s">
        <v>26914</v>
      </c>
      <c r="T20315">
        <v>1.55</v>
      </c>
      <c r="U20315" t="s">
        <v>26992</v>
      </c>
      <c r="V20315">
        <v>7.1539999999999998E-3</v>
      </c>
      <c r="W20315" t="s">
        <v>91441</v>
      </c>
      <c r="X20315">
        <v>11861</v>
      </c>
      <c r="Y20315" t="s">
        <v>34302</v>
      </c>
    </row>
    <row r="20316" spans="1:25" x14ac:dyDescent="0.45">
      <c r="A20316" t="s">
        <v>26915</v>
      </c>
      <c r="B20316" t="s">
        <v>26914</v>
      </c>
      <c r="C20316" t="s">
        <v>26914</v>
      </c>
      <c r="D20316" t="s">
        <v>26914</v>
      </c>
      <c r="E20316" t="s">
        <v>26914</v>
      </c>
      <c r="F20316" t="s">
        <v>26914</v>
      </c>
      <c r="G20316" t="s">
        <v>26915</v>
      </c>
      <c r="H20316" t="s">
        <v>26914</v>
      </c>
      <c r="I20316" t="s">
        <v>26954</v>
      </c>
      <c r="J20316" t="s">
        <v>26916</v>
      </c>
      <c r="K20316" t="s">
        <v>11250</v>
      </c>
      <c r="L20316" t="s">
        <v>91442</v>
      </c>
      <c r="M20316" t="s">
        <v>11249</v>
      </c>
      <c r="N20316" t="s">
        <v>91443</v>
      </c>
      <c r="O20316">
        <v>11679</v>
      </c>
      <c r="P20316" t="s">
        <v>91444</v>
      </c>
      <c r="Q20316" t="s">
        <v>26963</v>
      </c>
      <c r="R20316" t="s">
        <v>26915</v>
      </c>
      <c r="S20316" t="s">
        <v>26914</v>
      </c>
      <c r="T20316">
        <v>70.260000000000005</v>
      </c>
      <c r="U20316">
        <v>0.5</v>
      </c>
      <c r="V20316">
        <v>3.04946E-4</v>
      </c>
      <c r="W20316" t="s">
        <v>91445</v>
      </c>
      <c r="X20316">
        <v>4862</v>
      </c>
      <c r="Y20316" t="s">
        <v>33508</v>
      </c>
    </row>
    <row r="20317" spans="1:25" x14ac:dyDescent="0.45">
      <c r="A20317" t="s">
        <v>26915</v>
      </c>
      <c r="B20317" t="s">
        <v>26915</v>
      </c>
      <c r="C20317" t="s">
        <v>26914</v>
      </c>
      <c r="D20317" t="s">
        <v>26914</v>
      </c>
      <c r="E20317" t="s">
        <v>26914</v>
      </c>
      <c r="F20317" t="s">
        <v>26914</v>
      </c>
      <c r="G20317" t="s">
        <v>26915</v>
      </c>
      <c r="H20317" t="s">
        <v>26915</v>
      </c>
      <c r="I20317" t="s">
        <v>26954</v>
      </c>
      <c r="J20317" t="s">
        <v>26916</v>
      </c>
      <c r="K20317" t="s">
        <v>11250</v>
      </c>
      <c r="L20317" t="s">
        <v>91446</v>
      </c>
      <c r="M20317" t="s">
        <v>11249</v>
      </c>
      <c r="N20317" t="s">
        <v>91443</v>
      </c>
      <c r="O20317">
        <v>11679</v>
      </c>
      <c r="P20317" t="s">
        <v>91447</v>
      </c>
      <c r="Q20317">
        <v>14</v>
      </c>
      <c r="R20317" t="s">
        <v>26914</v>
      </c>
      <c r="S20317" t="s">
        <v>26914</v>
      </c>
      <c r="T20317">
        <v>95.501999999999995</v>
      </c>
      <c r="U20317">
        <v>0.99999700000000002</v>
      </c>
      <c r="V20317">
        <v>1.6823700000000001E-3</v>
      </c>
      <c r="W20317" t="s">
        <v>91448</v>
      </c>
      <c r="X20317">
        <v>8383</v>
      </c>
      <c r="Y20317" t="s">
        <v>28268</v>
      </c>
    </row>
    <row r="20318" spans="1:25" x14ac:dyDescent="0.45">
      <c r="A20318" t="s">
        <v>26915</v>
      </c>
      <c r="B20318" t="s">
        <v>26915</v>
      </c>
      <c r="C20318" t="s">
        <v>26914</v>
      </c>
      <c r="D20318" t="s">
        <v>26914</v>
      </c>
      <c r="E20318" t="s">
        <v>26914</v>
      </c>
      <c r="F20318" t="s">
        <v>26914</v>
      </c>
      <c r="G20318" t="s">
        <v>26915</v>
      </c>
      <c r="H20318" t="s">
        <v>26915</v>
      </c>
      <c r="I20318" t="s">
        <v>26954</v>
      </c>
      <c r="J20318" t="s">
        <v>26916</v>
      </c>
      <c r="K20318" t="s">
        <v>11250</v>
      </c>
      <c r="L20318" t="s">
        <v>91449</v>
      </c>
      <c r="M20318" t="s">
        <v>11249</v>
      </c>
      <c r="N20318" t="s">
        <v>91443</v>
      </c>
      <c r="O20318">
        <v>11679</v>
      </c>
      <c r="P20318" t="s">
        <v>91450</v>
      </c>
      <c r="Q20318">
        <v>2</v>
      </c>
      <c r="R20318" t="s">
        <v>26915</v>
      </c>
      <c r="S20318" t="s">
        <v>26914</v>
      </c>
      <c r="T20318">
        <v>70.260000000000005</v>
      </c>
      <c r="U20318">
        <v>0.5</v>
      </c>
      <c r="V20318">
        <v>3.04946E-4</v>
      </c>
      <c r="W20318" t="s">
        <v>91445</v>
      </c>
      <c r="X20318">
        <v>4862</v>
      </c>
      <c r="Y20318" t="s">
        <v>33508</v>
      </c>
    </row>
    <row r="20319" spans="1:25" x14ac:dyDescent="0.45">
      <c r="A20319" t="s">
        <v>26915</v>
      </c>
      <c r="B20319" t="s">
        <v>26915</v>
      </c>
      <c r="C20319" t="s">
        <v>26914</v>
      </c>
      <c r="D20319" t="s">
        <v>26914</v>
      </c>
      <c r="E20319" t="s">
        <v>26914</v>
      </c>
      <c r="F20319" t="s">
        <v>26914</v>
      </c>
      <c r="G20319" t="s">
        <v>26915</v>
      </c>
      <c r="H20319" t="s">
        <v>26915</v>
      </c>
      <c r="I20319" t="s">
        <v>26954</v>
      </c>
      <c r="J20319" t="s">
        <v>26989</v>
      </c>
      <c r="K20319" t="s">
        <v>11250</v>
      </c>
      <c r="L20319" t="s">
        <v>91451</v>
      </c>
      <c r="M20319" t="s">
        <v>11249</v>
      </c>
      <c r="N20319" t="s">
        <v>91443</v>
      </c>
      <c r="O20319">
        <v>11679</v>
      </c>
      <c r="P20319" t="s">
        <v>91452</v>
      </c>
      <c r="Q20319">
        <v>2</v>
      </c>
      <c r="R20319" t="s">
        <v>26915</v>
      </c>
      <c r="S20319" t="s">
        <v>26914</v>
      </c>
      <c r="T20319">
        <v>1.51</v>
      </c>
      <c r="U20319" t="s">
        <v>26992</v>
      </c>
      <c r="V20319">
        <v>2.8670000000000002E-3</v>
      </c>
      <c r="W20319" t="s">
        <v>91453</v>
      </c>
      <c r="X20319">
        <v>5267</v>
      </c>
      <c r="Y20319" t="s">
        <v>28655</v>
      </c>
    </row>
    <row r="20320" spans="1:25" x14ac:dyDescent="0.45">
      <c r="A20320" t="s">
        <v>26914</v>
      </c>
      <c r="B20320" t="s">
        <v>26915</v>
      </c>
      <c r="C20320" t="s">
        <v>26914</v>
      </c>
      <c r="D20320" t="s">
        <v>26914</v>
      </c>
      <c r="E20320" t="s">
        <v>26914</v>
      </c>
      <c r="F20320" t="s">
        <v>26914</v>
      </c>
      <c r="G20320" t="s">
        <v>26914</v>
      </c>
      <c r="H20320" t="s">
        <v>26915</v>
      </c>
      <c r="I20320" t="s">
        <v>26954</v>
      </c>
      <c r="J20320" t="s">
        <v>26916</v>
      </c>
      <c r="K20320" t="s">
        <v>11250</v>
      </c>
      <c r="L20320" t="s">
        <v>91454</v>
      </c>
      <c r="M20320" t="s">
        <v>11249</v>
      </c>
      <c r="N20320" t="s">
        <v>91443</v>
      </c>
      <c r="O20320">
        <v>11679</v>
      </c>
      <c r="P20320" t="s">
        <v>91455</v>
      </c>
      <c r="Q20320">
        <v>1</v>
      </c>
      <c r="R20320" t="s">
        <v>26914</v>
      </c>
      <c r="S20320" t="s">
        <v>26914</v>
      </c>
      <c r="T20320">
        <v>50.149000000000001</v>
      </c>
      <c r="U20320">
        <v>0.99993799999999999</v>
      </c>
      <c r="V20320">
        <v>2.1991400000000001E-2</v>
      </c>
      <c r="W20320" t="s">
        <v>91456</v>
      </c>
      <c r="X20320">
        <v>11088</v>
      </c>
      <c r="Y20320" t="s">
        <v>27916</v>
      </c>
    </row>
    <row r="20321" spans="1:25" x14ac:dyDescent="0.45">
      <c r="A20321" t="s">
        <v>26915</v>
      </c>
      <c r="B20321" t="s">
        <v>26915</v>
      </c>
      <c r="C20321" t="s">
        <v>26914</v>
      </c>
      <c r="D20321" t="s">
        <v>26914</v>
      </c>
      <c r="E20321" t="s">
        <v>26914</v>
      </c>
      <c r="F20321" t="s">
        <v>26914</v>
      </c>
      <c r="G20321" t="s">
        <v>26915</v>
      </c>
      <c r="H20321" t="s">
        <v>26915</v>
      </c>
      <c r="I20321" t="s">
        <v>26954</v>
      </c>
      <c r="J20321" t="s">
        <v>26916</v>
      </c>
      <c r="K20321" t="s">
        <v>11250</v>
      </c>
      <c r="L20321" t="s">
        <v>91457</v>
      </c>
      <c r="M20321" t="s">
        <v>11249</v>
      </c>
      <c r="N20321" t="s">
        <v>91443</v>
      </c>
      <c r="O20321">
        <v>11679</v>
      </c>
      <c r="P20321" t="s">
        <v>91458</v>
      </c>
      <c r="Q20321">
        <v>1</v>
      </c>
      <c r="R20321" t="s">
        <v>26914</v>
      </c>
      <c r="S20321" t="s">
        <v>26914</v>
      </c>
      <c r="T20321">
        <v>43.246000000000002</v>
      </c>
      <c r="U20321">
        <v>0.91652299999999998</v>
      </c>
      <c r="V20321">
        <v>3.92512E-2</v>
      </c>
      <c r="W20321" t="s">
        <v>91459</v>
      </c>
      <c r="X20321">
        <v>5835</v>
      </c>
      <c r="Y20321" t="s">
        <v>28463</v>
      </c>
    </row>
    <row r="20322" spans="1:25" x14ac:dyDescent="0.45">
      <c r="A20322" t="s">
        <v>26914</v>
      </c>
      <c r="B20322" t="s">
        <v>26914</v>
      </c>
      <c r="C20322" t="s">
        <v>26914</v>
      </c>
      <c r="D20322" t="s">
        <v>26914</v>
      </c>
      <c r="E20322" t="s">
        <v>26914</v>
      </c>
      <c r="F20322" t="s">
        <v>26914</v>
      </c>
      <c r="G20322" t="s">
        <v>26914</v>
      </c>
      <c r="H20322" t="s">
        <v>26914</v>
      </c>
      <c r="I20322">
        <v>-0.68300000000000005</v>
      </c>
      <c r="J20322" t="s">
        <v>26916</v>
      </c>
      <c r="K20322" t="s">
        <v>12427</v>
      </c>
      <c r="L20322" t="s">
        <v>91460</v>
      </c>
      <c r="M20322" t="s">
        <v>12426</v>
      </c>
      <c r="N20322" t="s">
        <v>91461</v>
      </c>
      <c r="O20322">
        <v>17100</v>
      </c>
      <c r="P20322" t="s">
        <v>91462</v>
      </c>
      <c r="Q20322">
        <v>725</v>
      </c>
      <c r="R20322" t="s">
        <v>26914</v>
      </c>
      <c r="S20322" t="s">
        <v>26914</v>
      </c>
      <c r="T20322">
        <v>256.52</v>
      </c>
      <c r="U20322">
        <v>1</v>
      </c>
      <c r="V20322">
        <v>5.0800000000000001E-58</v>
      </c>
      <c r="W20322" t="s">
        <v>91463</v>
      </c>
      <c r="X20322">
        <v>8158</v>
      </c>
      <c r="Y20322" t="s">
        <v>27892</v>
      </c>
    </row>
    <row r="20323" spans="1:25" x14ac:dyDescent="0.45">
      <c r="A20323" t="s">
        <v>26915</v>
      </c>
      <c r="B20323" t="s">
        <v>26915</v>
      </c>
      <c r="C20323" t="s">
        <v>26914</v>
      </c>
      <c r="D20323" t="s">
        <v>26914</v>
      </c>
      <c r="E20323" t="s">
        <v>26915</v>
      </c>
      <c r="F20323" t="s">
        <v>26914</v>
      </c>
      <c r="G20323" t="s">
        <v>26915</v>
      </c>
      <c r="H20323" t="s">
        <v>26915</v>
      </c>
      <c r="I20323">
        <v>-0.69899999999999995</v>
      </c>
      <c r="J20323" t="s">
        <v>26916</v>
      </c>
      <c r="K20323" t="s">
        <v>12427</v>
      </c>
      <c r="L20323" t="s">
        <v>91464</v>
      </c>
      <c r="M20323" t="s">
        <v>12426</v>
      </c>
      <c r="N20323" t="s">
        <v>91461</v>
      </c>
      <c r="O20323">
        <v>17100</v>
      </c>
      <c r="P20323" t="s">
        <v>91465</v>
      </c>
      <c r="Q20323">
        <v>508</v>
      </c>
      <c r="R20323" t="s">
        <v>26914</v>
      </c>
      <c r="S20323" t="s">
        <v>26914</v>
      </c>
      <c r="T20323">
        <v>132.32</v>
      </c>
      <c r="U20323">
        <v>1</v>
      </c>
      <c r="V20323">
        <v>3.0400000000000001E-6</v>
      </c>
      <c r="W20323" t="s">
        <v>91466</v>
      </c>
      <c r="X20323">
        <v>3459</v>
      </c>
      <c r="Y20323" t="s">
        <v>30229</v>
      </c>
    </row>
    <row r="20324" spans="1:25" x14ac:dyDescent="0.45">
      <c r="A20324" t="s">
        <v>26914</v>
      </c>
      <c r="B20324" t="s">
        <v>26915</v>
      </c>
      <c r="C20324" t="s">
        <v>26914</v>
      </c>
      <c r="D20324" t="s">
        <v>26914</v>
      </c>
      <c r="E20324" t="s">
        <v>26914</v>
      </c>
      <c r="F20324" t="s">
        <v>26915</v>
      </c>
      <c r="G20324" t="s">
        <v>26914</v>
      </c>
      <c r="H20324" t="s">
        <v>26915</v>
      </c>
      <c r="I20324">
        <v>1.639</v>
      </c>
      <c r="J20324" t="s">
        <v>26916</v>
      </c>
      <c r="K20324" t="s">
        <v>12427</v>
      </c>
      <c r="L20324" t="s">
        <v>91467</v>
      </c>
      <c r="M20324" t="s">
        <v>12426</v>
      </c>
      <c r="N20324" t="s">
        <v>91461</v>
      </c>
      <c r="O20324">
        <v>17100</v>
      </c>
      <c r="P20324" t="s">
        <v>91468</v>
      </c>
      <c r="Q20324">
        <v>430</v>
      </c>
      <c r="R20324" t="s">
        <v>26914</v>
      </c>
      <c r="S20324" t="s">
        <v>26914</v>
      </c>
      <c r="T20324">
        <v>152.69999999999999</v>
      </c>
      <c r="U20324">
        <v>0.99999700000000002</v>
      </c>
      <c r="V20324">
        <v>3.3599999999999999E-7</v>
      </c>
      <c r="W20324" t="s">
        <v>91469</v>
      </c>
      <c r="X20324">
        <v>6634</v>
      </c>
      <c r="Y20324" t="s">
        <v>27275</v>
      </c>
    </row>
    <row r="20325" spans="1:25" x14ac:dyDescent="0.45">
      <c r="A20325" t="s">
        <v>26915</v>
      </c>
      <c r="B20325" t="s">
        <v>26915</v>
      </c>
      <c r="C20325" t="s">
        <v>26914</v>
      </c>
      <c r="D20325" t="s">
        <v>26914</v>
      </c>
      <c r="E20325" t="s">
        <v>26914</v>
      </c>
      <c r="F20325" t="s">
        <v>26914</v>
      </c>
      <c r="G20325" t="s">
        <v>26915</v>
      </c>
      <c r="H20325" t="s">
        <v>26915</v>
      </c>
      <c r="I20325">
        <v>1.639</v>
      </c>
      <c r="J20325" t="s">
        <v>26916</v>
      </c>
      <c r="K20325" t="s">
        <v>12427</v>
      </c>
      <c r="L20325" t="s">
        <v>91470</v>
      </c>
      <c r="M20325" t="s">
        <v>12426</v>
      </c>
      <c r="N20325" t="s">
        <v>91461</v>
      </c>
      <c r="O20325">
        <v>17100</v>
      </c>
      <c r="P20325" t="s">
        <v>91471</v>
      </c>
      <c r="Q20325">
        <v>391</v>
      </c>
      <c r="R20325" t="s">
        <v>26914</v>
      </c>
      <c r="S20325" t="s">
        <v>26914</v>
      </c>
      <c r="T20325">
        <v>164.64</v>
      </c>
      <c r="U20325">
        <v>0.99970300000000001</v>
      </c>
      <c r="V20325">
        <v>4.7400000000000001E-16</v>
      </c>
      <c r="W20325" t="s">
        <v>91472</v>
      </c>
      <c r="X20325">
        <v>11115</v>
      </c>
      <c r="Y20325" t="s">
        <v>28232</v>
      </c>
    </row>
    <row r="20326" spans="1:25" x14ac:dyDescent="0.45">
      <c r="A20326" t="s">
        <v>26915</v>
      </c>
      <c r="B20326" t="s">
        <v>26915</v>
      </c>
      <c r="C20326" t="s">
        <v>26914</v>
      </c>
      <c r="D20326" t="s">
        <v>26914</v>
      </c>
      <c r="E20326" t="s">
        <v>26914</v>
      </c>
      <c r="F20326" t="s">
        <v>26914</v>
      </c>
      <c r="G20326" t="s">
        <v>26915</v>
      </c>
      <c r="H20326" t="s">
        <v>26915</v>
      </c>
      <c r="I20326">
        <v>-0.69899999999999995</v>
      </c>
      <c r="J20326" t="s">
        <v>26916</v>
      </c>
      <c r="K20326" t="s">
        <v>12427</v>
      </c>
      <c r="L20326" t="s">
        <v>91473</v>
      </c>
      <c r="M20326" t="s">
        <v>12426</v>
      </c>
      <c r="N20326" t="s">
        <v>91461</v>
      </c>
      <c r="O20326">
        <v>17100</v>
      </c>
      <c r="P20326" t="s">
        <v>91474</v>
      </c>
      <c r="Q20326">
        <v>287</v>
      </c>
      <c r="R20326" t="s">
        <v>26914</v>
      </c>
      <c r="S20326" t="s">
        <v>26914</v>
      </c>
      <c r="T20326">
        <v>68.016000000000005</v>
      </c>
      <c r="U20326">
        <v>1</v>
      </c>
      <c r="V20326">
        <v>3.9696200000000001E-3</v>
      </c>
      <c r="W20326" t="s">
        <v>91475</v>
      </c>
      <c r="X20326">
        <v>2914</v>
      </c>
      <c r="Y20326" t="s">
        <v>27524</v>
      </c>
    </row>
    <row r="20327" spans="1:25" x14ac:dyDescent="0.45">
      <c r="A20327" t="s">
        <v>26915</v>
      </c>
      <c r="B20327" t="s">
        <v>26915</v>
      </c>
      <c r="C20327" t="s">
        <v>26914</v>
      </c>
      <c r="D20327" t="s">
        <v>26914</v>
      </c>
      <c r="E20327" t="s">
        <v>26914</v>
      </c>
      <c r="F20327" t="s">
        <v>26914</v>
      </c>
      <c r="G20327" t="s">
        <v>26915</v>
      </c>
      <c r="H20327" t="s">
        <v>26915</v>
      </c>
      <c r="I20327">
        <v>-0.73899999999999999</v>
      </c>
      <c r="J20327" t="s">
        <v>26916</v>
      </c>
      <c r="K20327" t="s">
        <v>12427</v>
      </c>
      <c r="L20327" t="s">
        <v>91476</v>
      </c>
      <c r="M20327" t="s">
        <v>12426</v>
      </c>
      <c r="N20327" t="s">
        <v>91461</v>
      </c>
      <c r="O20327">
        <v>17100</v>
      </c>
      <c r="P20327" t="s">
        <v>91477</v>
      </c>
      <c r="Q20327">
        <v>164</v>
      </c>
      <c r="R20327" t="s">
        <v>26914</v>
      </c>
      <c r="S20327" t="s">
        <v>26914</v>
      </c>
      <c r="T20327">
        <v>178.88</v>
      </c>
      <c r="U20327">
        <v>0.96428999999999998</v>
      </c>
      <c r="V20327">
        <v>2.0099999999999998E-24</v>
      </c>
      <c r="W20327" t="s">
        <v>91478</v>
      </c>
      <c r="X20327">
        <v>12135</v>
      </c>
      <c r="Y20327" t="s">
        <v>38030</v>
      </c>
    </row>
    <row r="20328" spans="1:25" x14ac:dyDescent="0.45">
      <c r="A20328" t="s">
        <v>26915</v>
      </c>
      <c r="B20328" t="s">
        <v>26915</v>
      </c>
      <c r="C20328" t="s">
        <v>26914</v>
      </c>
      <c r="D20328" t="s">
        <v>26914</v>
      </c>
      <c r="E20328" t="s">
        <v>26914</v>
      </c>
      <c r="F20328" t="s">
        <v>26914</v>
      </c>
      <c r="G20328" t="s">
        <v>26915</v>
      </c>
      <c r="H20328" t="s">
        <v>26915</v>
      </c>
      <c r="I20328">
        <v>1.639</v>
      </c>
      <c r="J20328" t="s">
        <v>26916</v>
      </c>
      <c r="K20328" t="s">
        <v>12427</v>
      </c>
      <c r="L20328" t="s">
        <v>91479</v>
      </c>
      <c r="M20328" t="s">
        <v>12426</v>
      </c>
      <c r="N20328" t="s">
        <v>91461</v>
      </c>
      <c r="O20328">
        <v>17100</v>
      </c>
      <c r="P20328" t="s">
        <v>91480</v>
      </c>
      <c r="Q20328">
        <v>76</v>
      </c>
      <c r="R20328" t="s">
        <v>26914</v>
      </c>
      <c r="S20328" t="s">
        <v>26914</v>
      </c>
      <c r="T20328">
        <v>157.09</v>
      </c>
      <c r="U20328">
        <v>0.98189400000000004</v>
      </c>
      <c r="V20328">
        <v>2.7099999999999999E-15</v>
      </c>
      <c r="W20328" t="s">
        <v>91481</v>
      </c>
      <c r="X20328">
        <v>9921</v>
      </c>
      <c r="Y20328" t="s">
        <v>26921</v>
      </c>
    </row>
    <row r="20329" spans="1:25" x14ac:dyDescent="0.45">
      <c r="A20329" t="s">
        <v>26915</v>
      </c>
      <c r="B20329" t="s">
        <v>26915</v>
      </c>
      <c r="C20329" t="s">
        <v>26914</v>
      </c>
      <c r="D20329" t="s">
        <v>26914</v>
      </c>
      <c r="E20329" t="s">
        <v>26914</v>
      </c>
      <c r="F20329" t="s">
        <v>26915</v>
      </c>
      <c r="G20329" t="s">
        <v>26915</v>
      </c>
      <c r="H20329" t="s">
        <v>26914</v>
      </c>
      <c r="I20329">
        <v>-0.73899999999999999</v>
      </c>
      <c r="J20329" t="s">
        <v>26916</v>
      </c>
      <c r="K20329" t="s">
        <v>12427</v>
      </c>
      <c r="L20329" t="s">
        <v>91482</v>
      </c>
      <c r="M20329" t="s">
        <v>12426</v>
      </c>
      <c r="N20329" t="s">
        <v>91461</v>
      </c>
      <c r="O20329">
        <v>17100</v>
      </c>
      <c r="P20329" t="s">
        <v>91483</v>
      </c>
      <c r="Q20329">
        <v>45</v>
      </c>
      <c r="R20329" t="s">
        <v>26914</v>
      </c>
      <c r="S20329" t="s">
        <v>26914</v>
      </c>
      <c r="T20329">
        <v>138.99</v>
      </c>
      <c r="U20329">
        <v>0.97709800000000002</v>
      </c>
      <c r="V20329">
        <v>1.8600000000000001E-5</v>
      </c>
      <c r="W20329" t="s">
        <v>91484</v>
      </c>
      <c r="X20329">
        <v>9070</v>
      </c>
      <c r="Y20329" t="s">
        <v>27441</v>
      </c>
    </row>
    <row r="20330" spans="1:25" x14ac:dyDescent="0.45">
      <c r="A20330" t="s">
        <v>26914</v>
      </c>
      <c r="B20330" t="s">
        <v>26915</v>
      </c>
      <c r="C20330" t="s">
        <v>26914</v>
      </c>
      <c r="D20330" t="s">
        <v>26914</v>
      </c>
      <c r="E20330" t="s">
        <v>26914</v>
      </c>
      <c r="F20330" t="s">
        <v>26914</v>
      </c>
      <c r="G20330" t="s">
        <v>26914</v>
      </c>
      <c r="H20330" t="s">
        <v>26915</v>
      </c>
      <c r="I20330">
        <v>0.13900000000000001</v>
      </c>
      <c r="J20330" t="s">
        <v>26916</v>
      </c>
      <c r="K20330" t="s">
        <v>12427</v>
      </c>
      <c r="L20330" t="s">
        <v>91485</v>
      </c>
      <c r="M20330" t="s">
        <v>12426</v>
      </c>
      <c r="N20330" t="s">
        <v>91461</v>
      </c>
      <c r="O20330">
        <v>17100</v>
      </c>
      <c r="P20330" t="s">
        <v>91486</v>
      </c>
      <c r="Q20330">
        <v>23</v>
      </c>
      <c r="R20330" t="s">
        <v>26914</v>
      </c>
      <c r="S20330" t="s">
        <v>26914</v>
      </c>
      <c r="T20330">
        <v>181.76</v>
      </c>
      <c r="U20330">
        <v>0.91639599999999999</v>
      </c>
      <c r="V20330">
        <v>8.2700000000000007E-15</v>
      </c>
      <c r="W20330" t="s">
        <v>91487</v>
      </c>
      <c r="X20330">
        <v>9981</v>
      </c>
      <c r="Y20330" t="s">
        <v>29959</v>
      </c>
    </row>
    <row r="20331" spans="1:25" x14ac:dyDescent="0.45">
      <c r="A20331" t="s">
        <v>26915</v>
      </c>
      <c r="B20331" t="s">
        <v>26915</v>
      </c>
      <c r="C20331" t="s">
        <v>26914</v>
      </c>
      <c r="D20331" t="s">
        <v>26914</v>
      </c>
      <c r="E20331" t="s">
        <v>26915</v>
      </c>
      <c r="F20331" t="s">
        <v>26914</v>
      </c>
      <c r="G20331" t="s">
        <v>26915</v>
      </c>
      <c r="H20331" t="s">
        <v>26915</v>
      </c>
      <c r="I20331">
        <v>1.639</v>
      </c>
      <c r="J20331" t="s">
        <v>26916</v>
      </c>
      <c r="K20331" t="s">
        <v>12427</v>
      </c>
      <c r="L20331" t="s">
        <v>91488</v>
      </c>
      <c r="M20331" t="s">
        <v>12426</v>
      </c>
      <c r="N20331" t="s">
        <v>91461</v>
      </c>
      <c r="O20331">
        <v>17100</v>
      </c>
      <c r="P20331" t="s">
        <v>91489</v>
      </c>
      <c r="Q20331">
        <v>12</v>
      </c>
      <c r="R20331" t="s">
        <v>26914</v>
      </c>
      <c r="S20331" t="s">
        <v>26914</v>
      </c>
      <c r="T20331">
        <v>86.879000000000005</v>
      </c>
      <c r="U20331">
        <v>0.91828200000000004</v>
      </c>
      <c r="V20331">
        <v>1.42488E-4</v>
      </c>
      <c r="W20331" t="s">
        <v>91490</v>
      </c>
      <c r="X20331">
        <v>8235</v>
      </c>
      <c r="Y20331" t="s">
        <v>39468</v>
      </c>
    </row>
    <row r="20332" spans="1:25" x14ac:dyDescent="0.45">
      <c r="A20332" t="s">
        <v>26914</v>
      </c>
      <c r="B20332" t="s">
        <v>26915</v>
      </c>
      <c r="C20332" t="s">
        <v>26914</v>
      </c>
      <c r="D20332" t="s">
        <v>26914</v>
      </c>
      <c r="E20332" t="s">
        <v>26914</v>
      </c>
      <c r="F20332" t="s">
        <v>26915</v>
      </c>
      <c r="G20332" t="s">
        <v>26914</v>
      </c>
      <c r="H20332" t="s">
        <v>26915</v>
      </c>
      <c r="I20332">
        <v>-0.73899999999999999</v>
      </c>
      <c r="J20332" t="s">
        <v>26989</v>
      </c>
      <c r="K20332" t="s">
        <v>12427</v>
      </c>
      <c r="L20332" t="s">
        <v>91491</v>
      </c>
      <c r="M20332" t="s">
        <v>12426</v>
      </c>
      <c r="N20332" t="s">
        <v>91461</v>
      </c>
      <c r="O20332">
        <v>17100</v>
      </c>
      <c r="P20332" t="s">
        <v>91492</v>
      </c>
      <c r="Q20332">
        <v>12</v>
      </c>
      <c r="R20332" t="s">
        <v>26914</v>
      </c>
      <c r="S20332" t="s">
        <v>26914</v>
      </c>
      <c r="T20332">
        <v>2.79</v>
      </c>
      <c r="U20332" t="s">
        <v>26992</v>
      </c>
      <c r="V20332">
        <v>2.5449999999999999E-5</v>
      </c>
      <c r="W20332" t="s">
        <v>73913</v>
      </c>
      <c r="X20332">
        <v>17532</v>
      </c>
      <c r="Y20332" t="s">
        <v>34748</v>
      </c>
    </row>
    <row r="20333" spans="1:25" x14ac:dyDescent="0.45">
      <c r="A20333" t="s">
        <v>26914</v>
      </c>
      <c r="B20333" t="s">
        <v>26914</v>
      </c>
      <c r="C20333" t="s">
        <v>26914</v>
      </c>
      <c r="D20333" t="s">
        <v>26914</v>
      </c>
      <c r="E20333" t="s">
        <v>26914</v>
      </c>
      <c r="F20333" t="s">
        <v>26914</v>
      </c>
      <c r="G20333" t="s">
        <v>26914</v>
      </c>
      <c r="H20333" t="s">
        <v>26914</v>
      </c>
      <c r="I20333" t="s">
        <v>26940</v>
      </c>
      <c r="J20333" t="s">
        <v>26916</v>
      </c>
      <c r="K20333" t="s">
        <v>12427</v>
      </c>
      <c r="L20333" t="s">
        <v>91493</v>
      </c>
      <c r="M20333" t="s">
        <v>12426</v>
      </c>
      <c r="N20333" t="s">
        <v>91461</v>
      </c>
      <c r="O20333">
        <v>17100</v>
      </c>
      <c r="P20333" t="s">
        <v>91494</v>
      </c>
      <c r="Q20333">
        <v>11</v>
      </c>
      <c r="R20333" t="s">
        <v>26914</v>
      </c>
      <c r="S20333" t="s">
        <v>26914</v>
      </c>
      <c r="T20333">
        <v>191.29</v>
      </c>
      <c r="U20333">
        <v>1</v>
      </c>
      <c r="V20333">
        <v>2.4799999999999998E-33</v>
      </c>
      <c r="W20333" t="s">
        <v>91495</v>
      </c>
      <c r="X20333">
        <v>7337</v>
      </c>
      <c r="Y20333" t="s">
        <v>27662</v>
      </c>
    </row>
    <row r="20334" spans="1:25" x14ac:dyDescent="0.45">
      <c r="A20334" t="s">
        <v>26914</v>
      </c>
      <c r="B20334" t="s">
        <v>26915</v>
      </c>
      <c r="C20334" t="s">
        <v>26914</v>
      </c>
      <c r="D20334" t="s">
        <v>26914</v>
      </c>
      <c r="E20334" t="s">
        <v>26914</v>
      </c>
      <c r="F20334" t="s">
        <v>26915</v>
      </c>
      <c r="G20334" t="s">
        <v>26914</v>
      </c>
      <c r="H20334" t="s">
        <v>26915</v>
      </c>
      <c r="I20334">
        <v>0.14799999999999999</v>
      </c>
      <c r="J20334" t="s">
        <v>26916</v>
      </c>
      <c r="K20334" t="s">
        <v>12427</v>
      </c>
      <c r="L20334" t="s">
        <v>91496</v>
      </c>
      <c r="M20334" t="s">
        <v>12426</v>
      </c>
      <c r="N20334" t="s">
        <v>91461</v>
      </c>
      <c r="O20334">
        <v>17100</v>
      </c>
      <c r="P20334" t="s">
        <v>91497</v>
      </c>
      <c r="Q20334">
        <v>7</v>
      </c>
      <c r="R20334" t="s">
        <v>26914</v>
      </c>
      <c r="S20334" t="s">
        <v>26914</v>
      </c>
      <c r="T20334">
        <v>57.835999999999999</v>
      </c>
      <c r="U20334">
        <v>0.70904500000000004</v>
      </c>
      <c r="V20334">
        <v>7.6169000000000002E-3</v>
      </c>
      <c r="W20334" t="s">
        <v>91498</v>
      </c>
      <c r="X20334">
        <v>22981</v>
      </c>
      <c r="Y20334" t="s">
        <v>30127</v>
      </c>
    </row>
    <row r="20335" spans="1:25" x14ac:dyDescent="0.45">
      <c r="A20335" t="s">
        <v>26915</v>
      </c>
      <c r="B20335" t="s">
        <v>26915</v>
      </c>
      <c r="C20335" t="s">
        <v>26914</v>
      </c>
      <c r="D20335" t="s">
        <v>26914</v>
      </c>
      <c r="E20335" t="s">
        <v>26915</v>
      </c>
      <c r="F20335" t="s">
        <v>26914</v>
      </c>
      <c r="G20335" t="s">
        <v>26915</v>
      </c>
      <c r="H20335" t="s">
        <v>26915</v>
      </c>
      <c r="I20335">
        <v>-0.69899999999999995</v>
      </c>
      <c r="J20335" t="s">
        <v>26916</v>
      </c>
      <c r="K20335" t="s">
        <v>12427</v>
      </c>
      <c r="L20335" t="s">
        <v>91499</v>
      </c>
      <c r="M20335" t="s">
        <v>12426</v>
      </c>
      <c r="N20335" t="s">
        <v>91461</v>
      </c>
      <c r="O20335">
        <v>17100</v>
      </c>
      <c r="P20335" t="s">
        <v>91500</v>
      </c>
      <c r="Q20335">
        <v>3</v>
      </c>
      <c r="R20335" t="s">
        <v>26914</v>
      </c>
      <c r="S20335" t="s">
        <v>26914</v>
      </c>
      <c r="T20335">
        <v>89.730999999999995</v>
      </c>
      <c r="U20335">
        <v>0.98510799999999998</v>
      </c>
      <c r="V20335">
        <v>7.3921200000000005E-4</v>
      </c>
      <c r="W20335" t="s">
        <v>91501</v>
      </c>
      <c r="X20335">
        <v>8139</v>
      </c>
      <c r="Y20335" t="s">
        <v>28680</v>
      </c>
    </row>
    <row r="20336" spans="1:25" x14ac:dyDescent="0.45">
      <c r="A20336" t="s">
        <v>26914</v>
      </c>
      <c r="B20336" t="s">
        <v>26915</v>
      </c>
      <c r="C20336" t="s">
        <v>26914</v>
      </c>
      <c r="D20336" t="s">
        <v>26914</v>
      </c>
      <c r="E20336" t="s">
        <v>26914</v>
      </c>
      <c r="F20336" t="s">
        <v>26914</v>
      </c>
      <c r="G20336" t="s">
        <v>26914</v>
      </c>
      <c r="H20336" t="s">
        <v>26915</v>
      </c>
      <c r="I20336">
        <v>-0.73899999999999999</v>
      </c>
      <c r="J20336" t="s">
        <v>26916</v>
      </c>
      <c r="K20336" t="s">
        <v>12427</v>
      </c>
      <c r="L20336" t="s">
        <v>91502</v>
      </c>
      <c r="M20336" t="s">
        <v>12426</v>
      </c>
      <c r="N20336" t="s">
        <v>91461</v>
      </c>
      <c r="O20336">
        <v>17100</v>
      </c>
      <c r="P20336" t="s">
        <v>91503</v>
      </c>
      <c r="Q20336">
        <v>1</v>
      </c>
      <c r="R20336" t="s">
        <v>26914</v>
      </c>
      <c r="S20336" t="s">
        <v>26914</v>
      </c>
      <c r="T20336">
        <v>69.578000000000003</v>
      </c>
      <c r="U20336">
        <v>0.89735299999999996</v>
      </c>
      <c r="V20336">
        <v>6.3313499999999995E-4</v>
      </c>
      <c r="W20336" t="s">
        <v>91504</v>
      </c>
      <c r="X20336">
        <v>10146</v>
      </c>
      <c r="Y20336" t="s">
        <v>27150</v>
      </c>
    </row>
    <row r="20337" spans="1:25" x14ac:dyDescent="0.45">
      <c r="A20337" t="s">
        <v>26914</v>
      </c>
      <c r="B20337" t="s">
        <v>26915</v>
      </c>
      <c r="C20337" t="s">
        <v>26914</v>
      </c>
      <c r="D20337" t="s">
        <v>26914</v>
      </c>
      <c r="E20337" t="s">
        <v>26914</v>
      </c>
      <c r="F20337" t="s">
        <v>26914</v>
      </c>
      <c r="G20337" t="s">
        <v>26914</v>
      </c>
      <c r="H20337" t="s">
        <v>26915</v>
      </c>
      <c r="I20337">
        <v>0.28799999999999998</v>
      </c>
      <c r="J20337" t="s">
        <v>26916</v>
      </c>
      <c r="K20337" t="s">
        <v>12427</v>
      </c>
      <c r="L20337" t="s">
        <v>91505</v>
      </c>
      <c r="M20337" t="s">
        <v>12426</v>
      </c>
      <c r="N20337" t="s">
        <v>91461</v>
      </c>
      <c r="O20337">
        <v>17100</v>
      </c>
      <c r="P20337" t="s">
        <v>91506</v>
      </c>
      <c r="Q20337">
        <v>1</v>
      </c>
      <c r="R20337" t="s">
        <v>26914</v>
      </c>
      <c r="S20337" t="s">
        <v>26914</v>
      </c>
      <c r="T20337">
        <v>68.213999999999999</v>
      </c>
      <c r="U20337">
        <v>1</v>
      </c>
      <c r="V20337">
        <v>1.39323E-2</v>
      </c>
      <c r="W20337" t="s">
        <v>91507</v>
      </c>
      <c r="X20337">
        <v>8180</v>
      </c>
      <c r="Y20337" t="s">
        <v>28684</v>
      </c>
    </row>
    <row r="20338" spans="1:25" x14ac:dyDescent="0.45">
      <c r="A20338" t="s">
        <v>26915</v>
      </c>
      <c r="B20338" t="s">
        <v>26915</v>
      </c>
      <c r="C20338" t="s">
        <v>26914</v>
      </c>
      <c r="D20338" t="s">
        <v>26914</v>
      </c>
      <c r="E20338" t="s">
        <v>26914</v>
      </c>
      <c r="F20338" t="s">
        <v>26914</v>
      </c>
      <c r="G20338" t="s">
        <v>26915</v>
      </c>
      <c r="H20338" t="s">
        <v>26915</v>
      </c>
      <c r="I20338" t="s">
        <v>26954</v>
      </c>
      <c r="J20338" t="s">
        <v>26916</v>
      </c>
      <c r="K20338" t="s">
        <v>11674</v>
      </c>
      <c r="L20338" t="s">
        <v>91508</v>
      </c>
      <c r="M20338" t="s">
        <v>11673</v>
      </c>
      <c r="N20338" t="s">
        <v>91509</v>
      </c>
      <c r="O20338">
        <v>15457</v>
      </c>
      <c r="P20338" t="s">
        <v>91510</v>
      </c>
      <c r="Q20338">
        <v>143</v>
      </c>
      <c r="R20338" t="s">
        <v>26914</v>
      </c>
      <c r="S20338" t="s">
        <v>26914</v>
      </c>
      <c r="T20338">
        <v>207.31</v>
      </c>
      <c r="U20338">
        <v>0.99960800000000005</v>
      </c>
      <c r="V20338">
        <v>2.3899999999999999E-16</v>
      </c>
      <c r="W20338" t="s">
        <v>91511</v>
      </c>
      <c r="X20338">
        <v>12560</v>
      </c>
      <c r="Y20338" t="s">
        <v>28155</v>
      </c>
    </row>
    <row r="20339" spans="1:25" x14ac:dyDescent="0.45">
      <c r="A20339" t="s">
        <v>26915</v>
      </c>
      <c r="B20339" t="s">
        <v>26915</v>
      </c>
      <c r="C20339" t="s">
        <v>26914</v>
      </c>
      <c r="D20339" t="s">
        <v>26914</v>
      </c>
      <c r="E20339" t="s">
        <v>26914</v>
      </c>
      <c r="F20339" t="s">
        <v>26914</v>
      </c>
      <c r="G20339" t="s">
        <v>26915</v>
      </c>
      <c r="H20339" t="s">
        <v>26915</v>
      </c>
      <c r="I20339" t="s">
        <v>26954</v>
      </c>
      <c r="J20339" t="s">
        <v>26916</v>
      </c>
      <c r="K20339" t="s">
        <v>11674</v>
      </c>
      <c r="L20339" t="s">
        <v>91512</v>
      </c>
      <c r="M20339" t="s">
        <v>11673</v>
      </c>
      <c r="N20339" t="s">
        <v>91509</v>
      </c>
      <c r="O20339">
        <v>15457</v>
      </c>
      <c r="P20339" t="s">
        <v>91513</v>
      </c>
      <c r="Q20339">
        <v>4</v>
      </c>
      <c r="R20339" t="s">
        <v>26914</v>
      </c>
      <c r="S20339" t="s">
        <v>26914</v>
      </c>
      <c r="T20339">
        <v>101.05</v>
      </c>
      <c r="U20339">
        <v>0.99902000000000002</v>
      </c>
      <c r="V20339">
        <v>1.2899999999999999E-6</v>
      </c>
      <c r="W20339" t="s">
        <v>91514</v>
      </c>
      <c r="X20339">
        <v>9966</v>
      </c>
      <c r="Y20339" t="s">
        <v>27433</v>
      </c>
    </row>
    <row r="20340" spans="1:25" x14ac:dyDescent="0.45">
      <c r="A20340" t="s">
        <v>26914</v>
      </c>
      <c r="B20340" t="s">
        <v>26915</v>
      </c>
      <c r="C20340" t="s">
        <v>26914</v>
      </c>
      <c r="D20340" t="s">
        <v>26914</v>
      </c>
      <c r="E20340" t="s">
        <v>26914</v>
      </c>
      <c r="F20340" t="s">
        <v>26914</v>
      </c>
      <c r="G20340" t="s">
        <v>26914</v>
      </c>
      <c r="H20340" t="s">
        <v>26915</v>
      </c>
      <c r="I20340" t="s">
        <v>26954</v>
      </c>
      <c r="J20340" t="s">
        <v>26916</v>
      </c>
      <c r="K20340" t="s">
        <v>11674</v>
      </c>
      <c r="L20340" t="s">
        <v>91515</v>
      </c>
      <c r="M20340" t="s">
        <v>11673</v>
      </c>
      <c r="N20340" t="s">
        <v>91509</v>
      </c>
      <c r="O20340">
        <v>15457</v>
      </c>
      <c r="P20340" t="s">
        <v>91516</v>
      </c>
      <c r="Q20340">
        <v>1</v>
      </c>
      <c r="R20340" t="s">
        <v>26914</v>
      </c>
      <c r="S20340" t="s">
        <v>26914</v>
      </c>
      <c r="T20340">
        <v>75.387</v>
      </c>
      <c r="U20340">
        <v>1</v>
      </c>
      <c r="V20340">
        <v>4.5928899999999996E-3</v>
      </c>
      <c r="W20340" t="s">
        <v>91517</v>
      </c>
      <c r="X20340">
        <v>16444</v>
      </c>
      <c r="Y20340" t="s">
        <v>26959</v>
      </c>
    </row>
    <row r="20341" spans="1:25" x14ac:dyDescent="0.45">
      <c r="A20341" t="s">
        <v>26914</v>
      </c>
      <c r="B20341" t="s">
        <v>26914</v>
      </c>
      <c r="C20341" t="s">
        <v>26914</v>
      </c>
      <c r="D20341" t="s">
        <v>26914</v>
      </c>
      <c r="E20341" t="s">
        <v>26914</v>
      </c>
      <c r="F20341" t="s">
        <v>26914</v>
      </c>
      <c r="G20341" t="s">
        <v>26914</v>
      </c>
      <c r="H20341" t="s">
        <v>26914</v>
      </c>
      <c r="I20341">
        <v>-0.49</v>
      </c>
      <c r="J20341" t="s">
        <v>26916</v>
      </c>
      <c r="K20341" t="s">
        <v>17156</v>
      </c>
      <c r="L20341" t="s">
        <v>91518</v>
      </c>
      <c r="M20341" t="s">
        <v>17155</v>
      </c>
      <c r="N20341" t="s">
        <v>91519</v>
      </c>
      <c r="O20341">
        <v>7833</v>
      </c>
      <c r="P20341" t="s">
        <v>91520</v>
      </c>
      <c r="Q20341">
        <v>462</v>
      </c>
      <c r="R20341" t="s">
        <v>26914</v>
      </c>
      <c r="S20341" t="s">
        <v>26914</v>
      </c>
      <c r="T20341">
        <v>288</v>
      </c>
      <c r="U20341">
        <v>1</v>
      </c>
      <c r="V20341">
        <v>1.8700000000000001E-87</v>
      </c>
      <c r="W20341" t="s">
        <v>91521</v>
      </c>
      <c r="X20341">
        <v>10721</v>
      </c>
      <c r="Y20341" t="s">
        <v>29400</v>
      </c>
    </row>
    <row r="20342" spans="1:25" x14ac:dyDescent="0.45">
      <c r="A20342" t="s">
        <v>26914</v>
      </c>
      <c r="B20342" t="s">
        <v>26914</v>
      </c>
      <c r="C20342" t="s">
        <v>26914</v>
      </c>
      <c r="D20342" t="s">
        <v>26914</v>
      </c>
      <c r="E20342" t="s">
        <v>26914</v>
      </c>
      <c r="F20342" t="s">
        <v>26914</v>
      </c>
      <c r="G20342" t="s">
        <v>26914</v>
      </c>
      <c r="H20342" t="s">
        <v>26914</v>
      </c>
      <c r="I20342">
        <v>-0.96199999999999997</v>
      </c>
      <c r="J20342" t="s">
        <v>26916</v>
      </c>
      <c r="K20342" t="s">
        <v>17156</v>
      </c>
      <c r="L20342" t="s">
        <v>91522</v>
      </c>
      <c r="M20342" t="s">
        <v>17155</v>
      </c>
      <c r="N20342" t="s">
        <v>91519</v>
      </c>
      <c r="O20342">
        <v>7833</v>
      </c>
      <c r="P20342" t="s">
        <v>91523</v>
      </c>
      <c r="Q20342">
        <v>81</v>
      </c>
      <c r="R20342" t="s">
        <v>26914</v>
      </c>
      <c r="S20342" t="s">
        <v>26914</v>
      </c>
      <c r="T20342">
        <v>132.24</v>
      </c>
      <c r="U20342">
        <v>1</v>
      </c>
      <c r="V20342">
        <v>6.4200000000000006E-8</v>
      </c>
      <c r="W20342" t="s">
        <v>91524</v>
      </c>
      <c r="X20342">
        <v>10588</v>
      </c>
      <c r="Y20342" t="s">
        <v>28779</v>
      </c>
    </row>
    <row r="20343" spans="1:25" x14ac:dyDescent="0.45">
      <c r="A20343" t="s">
        <v>26914</v>
      </c>
      <c r="B20343" t="s">
        <v>26914</v>
      </c>
      <c r="C20343" t="s">
        <v>26914</v>
      </c>
      <c r="D20343" t="s">
        <v>26914</v>
      </c>
      <c r="E20343" t="s">
        <v>26914</v>
      </c>
      <c r="F20343" t="s">
        <v>26914</v>
      </c>
      <c r="G20343" t="s">
        <v>26914</v>
      </c>
      <c r="H20343" t="s">
        <v>26914</v>
      </c>
      <c r="I20343">
        <v>-0.46</v>
      </c>
      <c r="J20343" t="s">
        <v>26916</v>
      </c>
      <c r="K20343" t="s">
        <v>17156</v>
      </c>
      <c r="L20343" t="s">
        <v>91525</v>
      </c>
      <c r="M20343" t="s">
        <v>17155</v>
      </c>
      <c r="N20343" t="s">
        <v>91519</v>
      </c>
      <c r="O20343">
        <v>7833</v>
      </c>
      <c r="P20343" t="s">
        <v>91526</v>
      </c>
      <c r="Q20343">
        <v>9</v>
      </c>
      <c r="R20343" t="s">
        <v>26914</v>
      </c>
      <c r="S20343" t="s">
        <v>26914</v>
      </c>
      <c r="T20343">
        <v>96.486999999999995</v>
      </c>
      <c r="U20343">
        <v>0.95016</v>
      </c>
      <c r="V20343">
        <v>6.9699999999999997E-10</v>
      </c>
      <c r="W20343" t="s">
        <v>91527</v>
      </c>
      <c r="X20343">
        <v>7052</v>
      </c>
      <c r="Y20343" t="s">
        <v>28011</v>
      </c>
    </row>
    <row r="20344" spans="1:25" x14ac:dyDescent="0.45">
      <c r="A20344" t="s">
        <v>26914</v>
      </c>
      <c r="B20344" t="s">
        <v>26914</v>
      </c>
      <c r="C20344" t="s">
        <v>26914</v>
      </c>
      <c r="D20344" t="s">
        <v>26914</v>
      </c>
      <c r="E20344" t="s">
        <v>26914</v>
      </c>
      <c r="F20344" t="s">
        <v>26914</v>
      </c>
      <c r="G20344" t="s">
        <v>26914</v>
      </c>
      <c r="H20344" t="s">
        <v>26914</v>
      </c>
      <c r="I20344">
        <v>-0.99</v>
      </c>
      <c r="J20344" t="s">
        <v>26916</v>
      </c>
      <c r="K20344" t="s">
        <v>17156</v>
      </c>
      <c r="L20344" t="s">
        <v>91528</v>
      </c>
      <c r="M20344" t="s">
        <v>17155</v>
      </c>
      <c r="N20344" t="s">
        <v>91519</v>
      </c>
      <c r="O20344">
        <v>7833</v>
      </c>
      <c r="P20344" t="s">
        <v>91529</v>
      </c>
      <c r="Q20344">
        <v>7</v>
      </c>
      <c r="R20344" t="s">
        <v>26914</v>
      </c>
      <c r="S20344" t="s">
        <v>26914</v>
      </c>
      <c r="T20344">
        <v>79.346999999999994</v>
      </c>
      <c r="U20344">
        <v>1</v>
      </c>
      <c r="V20344">
        <v>5.13E-7</v>
      </c>
      <c r="W20344" t="s">
        <v>91530</v>
      </c>
      <c r="X20344">
        <v>12528</v>
      </c>
      <c r="Y20344" t="s">
        <v>30185</v>
      </c>
    </row>
    <row r="20345" spans="1:25" x14ac:dyDescent="0.45">
      <c r="A20345" t="s">
        <v>26914</v>
      </c>
      <c r="B20345" t="s">
        <v>26914</v>
      </c>
      <c r="C20345" t="s">
        <v>26914</v>
      </c>
      <c r="D20345" t="s">
        <v>26914</v>
      </c>
      <c r="E20345" t="s">
        <v>26914</v>
      </c>
      <c r="F20345" t="s">
        <v>26914</v>
      </c>
      <c r="G20345" t="s">
        <v>26914</v>
      </c>
      <c r="H20345" t="s">
        <v>26914</v>
      </c>
      <c r="I20345">
        <v>-0.99</v>
      </c>
      <c r="J20345" t="s">
        <v>26916</v>
      </c>
      <c r="K20345" t="s">
        <v>17156</v>
      </c>
      <c r="L20345" t="s">
        <v>91531</v>
      </c>
      <c r="M20345" t="s">
        <v>17155</v>
      </c>
      <c r="N20345" t="s">
        <v>91519</v>
      </c>
      <c r="O20345">
        <v>7833</v>
      </c>
      <c r="P20345" t="s">
        <v>91532</v>
      </c>
      <c r="Q20345">
        <v>6</v>
      </c>
      <c r="R20345" t="s">
        <v>26914</v>
      </c>
      <c r="S20345" t="s">
        <v>26914</v>
      </c>
      <c r="T20345">
        <v>47.656999999999996</v>
      </c>
      <c r="U20345">
        <v>1</v>
      </c>
      <c r="V20345">
        <v>2.1161099999999999E-2</v>
      </c>
      <c r="W20345" t="s">
        <v>91533</v>
      </c>
      <c r="X20345">
        <v>1046</v>
      </c>
      <c r="Y20345" t="s">
        <v>42536</v>
      </c>
    </row>
    <row r="20346" spans="1:25" x14ac:dyDescent="0.45">
      <c r="A20346" t="s">
        <v>26914</v>
      </c>
      <c r="B20346" t="s">
        <v>26914</v>
      </c>
      <c r="C20346" t="s">
        <v>26914</v>
      </c>
      <c r="D20346" t="s">
        <v>26914</v>
      </c>
      <c r="E20346" t="s">
        <v>26914</v>
      </c>
      <c r="F20346" t="s">
        <v>26914</v>
      </c>
      <c r="G20346" t="s">
        <v>26914</v>
      </c>
      <c r="H20346" t="s">
        <v>26914</v>
      </c>
      <c r="I20346">
        <v>0.29899999999999999</v>
      </c>
      <c r="J20346" t="s">
        <v>26916</v>
      </c>
      <c r="K20346" t="s">
        <v>17156</v>
      </c>
      <c r="L20346" t="s">
        <v>91534</v>
      </c>
      <c r="M20346" t="s">
        <v>17155</v>
      </c>
      <c r="N20346" t="s">
        <v>91519</v>
      </c>
      <c r="O20346">
        <v>7833</v>
      </c>
      <c r="P20346" t="s">
        <v>91535</v>
      </c>
      <c r="Q20346">
        <v>3</v>
      </c>
      <c r="R20346" t="s">
        <v>26914</v>
      </c>
      <c r="S20346" t="s">
        <v>26914</v>
      </c>
      <c r="T20346">
        <v>58.37</v>
      </c>
      <c r="U20346">
        <v>1</v>
      </c>
      <c r="V20346">
        <v>4.7943600000000003E-2</v>
      </c>
      <c r="W20346" t="s">
        <v>91536</v>
      </c>
      <c r="X20346">
        <v>9674</v>
      </c>
      <c r="Y20346" t="s">
        <v>38030</v>
      </c>
    </row>
    <row r="20347" spans="1:25" x14ac:dyDescent="0.45">
      <c r="A20347" t="s">
        <v>26914</v>
      </c>
      <c r="B20347" t="s">
        <v>26914</v>
      </c>
      <c r="C20347" t="s">
        <v>26914</v>
      </c>
      <c r="D20347" t="s">
        <v>26914</v>
      </c>
      <c r="E20347" t="s">
        <v>26914</v>
      </c>
      <c r="F20347" t="s">
        <v>26914</v>
      </c>
      <c r="G20347" t="s">
        <v>26914</v>
      </c>
      <c r="H20347" t="s">
        <v>26914</v>
      </c>
      <c r="I20347">
        <v>-0.96499999999999997</v>
      </c>
      <c r="J20347" t="s">
        <v>26916</v>
      </c>
      <c r="K20347" t="s">
        <v>17156</v>
      </c>
      <c r="L20347" t="s">
        <v>91537</v>
      </c>
      <c r="M20347" t="s">
        <v>17155</v>
      </c>
      <c r="N20347" t="s">
        <v>91519</v>
      </c>
      <c r="O20347">
        <v>7833</v>
      </c>
      <c r="P20347" t="s">
        <v>91538</v>
      </c>
      <c r="Q20347">
        <v>1</v>
      </c>
      <c r="R20347" t="s">
        <v>26914</v>
      </c>
      <c r="S20347" t="s">
        <v>26914</v>
      </c>
      <c r="T20347">
        <v>49.35</v>
      </c>
      <c r="U20347">
        <v>1</v>
      </c>
      <c r="V20347">
        <v>4.3602900000000002E-3</v>
      </c>
      <c r="W20347" t="s">
        <v>91539</v>
      </c>
      <c r="X20347">
        <v>1979</v>
      </c>
      <c r="Y20347" t="s">
        <v>35673</v>
      </c>
    </row>
    <row r="20348" spans="1:25" x14ac:dyDescent="0.45">
      <c r="A20348" t="s">
        <v>26914</v>
      </c>
      <c r="B20348" t="s">
        <v>26914</v>
      </c>
      <c r="C20348" t="s">
        <v>26914</v>
      </c>
      <c r="D20348" t="s">
        <v>26914</v>
      </c>
      <c r="E20348" t="s">
        <v>26914</v>
      </c>
      <c r="F20348" t="s">
        <v>26914</v>
      </c>
      <c r="G20348" t="s">
        <v>26914</v>
      </c>
      <c r="H20348" t="s">
        <v>26914</v>
      </c>
      <c r="I20348">
        <v>-1.389</v>
      </c>
      <c r="J20348" t="s">
        <v>26989</v>
      </c>
      <c r="K20348" t="s">
        <v>17156</v>
      </c>
      <c r="L20348" t="s">
        <v>91540</v>
      </c>
      <c r="M20348" t="s">
        <v>17155</v>
      </c>
      <c r="N20348" t="s">
        <v>91519</v>
      </c>
      <c r="O20348">
        <v>7833</v>
      </c>
      <c r="P20348" t="s">
        <v>91541</v>
      </c>
      <c r="Q20348">
        <v>1</v>
      </c>
      <c r="R20348" t="s">
        <v>26914</v>
      </c>
      <c r="S20348" t="s">
        <v>26914</v>
      </c>
      <c r="T20348">
        <v>2.48</v>
      </c>
      <c r="U20348" t="s">
        <v>26992</v>
      </c>
      <c r="V20348">
        <v>9.0729999999999995E-3</v>
      </c>
      <c r="W20348" t="s">
        <v>91542</v>
      </c>
      <c r="X20348">
        <v>6878</v>
      </c>
      <c r="Y20348" t="s">
        <v>84042</v>
      </c>
    </row>
    <row r="20349" spans="1:25" x14ac:dyDescent="0.45">
      <c r="A20349" t="s">
        <v>26914</v>
      </c>
      <c r="B20349" t="s">
        <v>26914</v>
      </c>
      <c r="C20349" t="s">
        <v>26914</v>
      </c>
      <c r="D20349" t="s">
        <v>26914</v>
      </c>
      <c r="E20349" t="s">
        <v>26914</v>
      </c>
      <c r="F20349" t="s">
        <v>26914</v>
      </c>
      <c r="G20349" t="s">
        <v>26914</v>
      </c>
      <c r="H20349" t="s">
        <v>26914</v>
      </c>
      <c r="I20349">
        <v>0.17</v>
      </c>
      <c r="J20349" t="s">
        <v>26989</v>
      </c>
      <c r="K20349" t="s">
        <v>17156</v>
      </c>
      <c r="L20349" t="s">
        <v>91543</v>
      </c>
      <c r="M20349" t="s">
        <v>17155</v>
      </c>
      <c r="N20349" t="s">
        <v>91519</v>
      </c>
      <c r="O20349">
        <v>7833</v>
      </c>
      <c r="P20349" t="s">
        <v>91544</v>
      </c>
      <c r="Q20349">
        <v>1</v>
      </c>
      <c r="R20349" t="s">
        <v>26914</v>
      </c>
      <c r="S20349" t="s">
        <v>26914</v>
      </c>
      <c r="T20349">
        <v>2.2799999999999998</v>
      </c>
      <c r="U20349" t="s">
        <v>26992</v>
      </c>
      <c r="V20349">
        <v>7.79E-3</v>
      </c>
      <c r="W20349" t="s">
        <v>91545</v>
      </c>
      <c r="X20349">
        <v>7913</v>
      </c>
      <c r="Y20349" t="s">
        <v>27707</v>
      </c>
    </row>
    <row r="20350" spans="1:25" x14ac:dyDescent="0.45">
      <c r="A20350" t="s">
        <v>26914</v>
      </c>
      <c r="B20350" t="s">
        <v>26914</v>
      </c>
      <c r="C20350" t="s">
        <v>26914</v>
      </c>
      <c r="D20350" t="s">
        <v>26914</v>
      </c>
      <c r="E20350" t="s">
        <v>26914</v>
      </c>
      <c r="F20350" t="s">
        <v>26914</v>
      </c>
      <c r="G20350" t="s">
        <v>26914</v>
      </c>
      <c r="H20350" t="s">
        <v>26914</v>
      </c>
      <c r="I20350" t="s">
        <v>26954</v>
      </c>
      <c r="J20350" t="s">
        <v>26916</v>
      </c>
      <c r="K20350" t="s">
        <v>21800</v>
      </c>
      <c r="L20350" t="s">
        <v>91546</v>
      </c>
      <c r="M20350" t="s">
        <v>21799</v>
      </c>
      <c r="N20350" t="s">
        <v>91547</v>
      </c>
      <c r="O20350">
        <v>5553</v>
      </c>
      <c r="P20350" t="s">
        <v>91548</v>
      </c>
      <c r="Q20350">
        <v>97</v>
      </c>
      <c r="R20350" t="s">
        <v>26914</v>
      </c>
      <c r="S20350" t="s">
        <v>26914</v>
      </c>
      <c r="T20350">
        <v>148.52000000000001</v>
      </c>
      <c r="U20350">
        <v>1</v>
      </c>
      <c r="V20350">
        <v>3.4499999999999999E-25</v>
      </c>
      <c r="W20350" t="s">
        <v>91549</v>
      </c>
      <c r="X20350">
        <v>14553</v>
      </c>
      <c r="Y20350" t="s">
        <v>30229</v>
      </c>
    </row>
    <row r="20351" spans="1:25" x14ac:dyDescent="0.45">
      <c r="A20351" t="s">
        <v>26914</v>
      </c>
      <c r="B20351" t="s">
        <v>26914</v>
      </c>
      <c r="C20351" t="s">
        <v>26914</v>
      </c>
      <c r="D20351" t="s">
        <v>26914</v>
      </c>
      <c r="E20351" t="s">
        <v>26914</v>
      </c>
      <c r="F20351" t="s">
        <v>26914</v>
      </c>
      <c r="G20351" t="s">
        <v>26914</v>
      </c>
      <c r="H20351" t="s">
        <v>26914</v>
      </c>
      <c r="I20351" t="s">
        <v>26954</v>
      </c>
      <c r="J20351" t="s">
        <v>26989</v>
      </c>
      <c r="K20351" t="s">
        <v>21800</v>
      </c>
      <c r="L20351" t="s">
        <v>91550</v>
      </c>
      <c r="M20351" t="s">
        <v>21799</v>
      </c>
      <c r="N20351" t="s">
        <v>91547</v>
      </c>
      <c r="O20351">
        <v>5553</v>
      </c>
      <c r="P20351" t="s">
        <v>91551</v>
      </c>
      <c r="Q20351">
        <v>30</v>
      </c>
      <c r="R20351" t="s">
        <v>26914</v>
      </c>
      <c r="S20351" t="s">
        <v>26914</v>
      </c>
      <c r="T20351">
        <v>3.5</v>
      </c>
      <c r="U20351" t="s">
        <v>26992</v>
      </c>
      <c r="V20351">
        <v>3.0519999999999999E-4</v>
      </c>
      <c r="W20351" t="s">
        <v>91552</v>
      </c>
      <c r="X20351">
        <v>14319</v>
      </c>
      <c r="Y20351" t="s">
        <v>91553</v>
      </c>
    </row>
    <row r="20352" spans="1:25" x14ac:dyDescent="0.45">
      <c r="A20352" t="s">
        <v>26914</v>
      </c>
      <c r="B20352" t="s">
        <v>26914</v>
      </c>
      <c r="C20352" t="s">
        <v>26914</v>
      </c>
      <c r="D20352" t="s">
        <v>26914</v>
      </c>
      <c r="E20352" t="s">
        <v>26914</v>
      </c>
      <c r="F20352" t="s">
        <v>26914</v>
      </c>
      <c r="G20352" t="s">
        <v>26914</v>
      </c>
      <c r="H20352" t="s">
        <v>26914</v>
      </c>
      <c r="I20352" t="s">
        <v>26954</v>
      </c>
      <c r="J20352" t="s">
        <v>26989</v>
      </c>
      <c r="K20352" t="s">
        <v>21800</v>
      </c>
      <c r="L20352" t="s">
        <v>91554</v>
      </c>
      <c r="M20352" t="s">
        <v>21799</v>
      </c>
      <c r="N20352" t="s">
        <v>91547</v>
      </c>
      <c r="O20352">
        <v>5553</v>
      </c>
      <c r="P20352" t="s">
        <v>91555</v>
      </c>
      <c r="Q20352">
        <v>10</v>
      </c>
      <c r="R20352" t="s">
        <v>26914</v>
      </c>
      <c r="S20352" t="s">
        <v>26914</v>
      </c>
      <c r="T20352">
        <v>2.16</v>
      </c>
      <c r="U20352" t="s">
        <v>26992</v>
      </c>
      <c r="V20352">
        <v>2.813E-3</v>
      </c>
      <c r="W20352" t="s">
        <v>91556</v>
      </c>
      <c r="X20352">
        <v>7918</v>
      </c>
      <c r="Y20352" t="s">
        <v>70793</v>
      </c>
    </row>
    <row r="20353" spans="1:25" x14ac:dyDescent="0.45">
      <c r="A20353" t="s">
        <v>26914</v>
      </c>
      <c r="B20353" t="s">
        <v>26914</v>
      </c>
      <c r="C20353" t="s">
        <v>26914</v>
      </c>
      <c r="D20353" t="s">
        <v>26914</v>
      </c>
      <c r="E20353" t="s">
        <v>26914</v>
      </c>
      <c r="F20353" t="s">
        <v>26914</v>
      </c>
      <c r="G20353" t="s">
        <v>26914</v>
      </c>
      <c r="H20353" t="s">
        <v>26914</v>
      </c>
      <c r="I20353" t="s">
        <v>26954</v>
      </c>
      <c r="J20353" t="s">
        <v>26916</v>
      </c>
      <c r="K20353" t="s">
        <v>21800</v>
      </c>
      <c r="L20353" t="s">
        <v>91557</v>
      </c>
      <c r="M20353" t="s">
        <v>21799</v>
      </c>
      <c r="N20353" t="s">
        <v>91547</v>
      </c>
      <c r="O20353">
        <v>5553</v>
      </c>
      <c r="P20353" t="s">
        <v>91558</v>
      </c>
      <c r="Q20353">
        <v>5</v>
      </c>
      <c r="R20353" t="s">
        <v>26914</v>
      </c>
      <c r="S20353" t="s">
        <v>26914</v>
      </c>
      <c r="T20353">
        <v>236.49</v>
      </c>
      <c r="U20353">
        <v>0.93492900000000001</v>
      </c>
      <c r="V20353">
        <v>6.7899999999999999E-65</v>
      </c>
      <c r="W20353" t="s">
        <v>91559</v>
      </c>
      <c r="X20353">
        <v>13686</v>
      </c>
      <c r="Y20353" t="s">
        <v>30589</v>
      </c>
    </row>
    <row r="20354" spans="1:25" x14ac:dyDescent="0.45">
      <c r="A20354" t="s">
        <v>26914</v>
      </c>
      <c r="B20354" t="s">
        <v>26915</v>
      </c>
      <c r="C20354" t="s">
        <v>26914</v>
      </c>
      <c r="D20354" t="s">
        <v>26914</v>
      </c>
      <c r="E20354" t="s">
        <v>26914</v>
      </c>
      <c r="F20354" t="s">
        <v>26914</v>
      </c>
      <c r="G20354" t="s">
        <v>26914</v>
      </c>
      <c r="H20354" t="s">
        <v>26915</v>
      </c>
      <c r="I20354" t="s">
        <v>26954</v>
      </c>
      <c r="J20354" t="s">
        <v>26916</v>
      </c>
      <c r="K20354" t="s">
        <v>21800</v>
      </c>
      <c r="L20354" t="s">
        <v>91560</v>
      </c>
      <c r="M20354" t="s">
        <v>21799</v>
      </c>
      <c r="N20354" t="s">
        <v>91547</v>
      </c>
      <c r="O20354">
        <v>5553</v>
      </c>
      <c r="P20354" t="s">
        <v>91561</v>
      </c>
      <c r="Q20354">
        <v>4</v>
      </c>
      <c r="R20354" t="s">
        <v>26914</v>
      </c>
      <c r="S20354" t="s">
        <v>26914</v>
      </c>
      <c r="T20354">
        <v>59.366999999999997</v>
      </c>
      <c r="U20354">
        <v>0.87648400000000004</v>
      </c>
      <c r="V20354">
        <v>1.3582399999999999E-3</v>
      </c>
      <c r="W20354" t="s">
        <v>91562</v>
      </c>
      <c r="X20354">
        <v>7136</v>
      </c>
      <c r="Y20354" t="s">
        <v>30947</v>
      </c>
    </row>
    <row r="20355" spans="1:25" x14ac:dyDescent="0.45">
      <c r="A20355" t="s">
        <v>26914</v>
      </c>
      <c r="B20355" t="s">
        <v>26914</v>
      </c>
      <c r="C20355" t="s">
        <v>26914</v>
      </c>
      <c r="D20355" t="s">
        <v>26914</v>
      </c>
      <c r="E20355" t="s">
        <v>26914</v>
      </c>
      <c r="F20355" t="s">
        <v>26914</v>
      </c>
      <c r="G20355" t="s">
        <v>26914</v>
      </c>
      <c r="H20355" t="s">
        <v>26914</v>
      </c>
      <c r="I20355" t="s">
        <v>26954</v>
      </c>
      <c r="J20355" t="s">
        <v>26916</v>
      </c>
      <c r="K20355" t="s">
        <v>21800</v>
      </c>
      <c r="L20355" t="s">
        <v>91563</v>
      </c>
      <c r="M20355" t="s">
        <v>21799</v>
      </c>
      <c r="N20355" t="s">
        <v>91547</v>
      </c>
      <c r="O20355">
        <v>5553</v>
      </c>
      <c r="P20355" t="s">
        <v>91564</v>
      </c>
      <c r="Q20355">
        <v>3</v>
      </c>
      <c r="R20355" t="s">
        <v>26914</v>
      </c>
      <c r="S20355" t="s">
        <v>26914</v>
      </c>
      <c r="T20355">
        <v>50.292000000000002</v>
      </c>
      <c r="U20355">
        <v>1</v>
      </c>
      <c r="V20355">
        <v>1.1162200000000001E-2</v>
      </c>
      <c r="W20355" t="s">
        <v>91565</v>
      </c>
      <c r="X20355">
        <v>3693</v>
      </c>
      <c r="Y20355" t="s">
        <v>32585</v>
      </c>
    </row>
    <row r="20356" spans="1:25" x14ac:dyDescent="0.45">
      <c r="A20356" t="s">
        <v>26914</v>
      </c>
      <c r="B20356" t="s">
        <v>26915</v>
      </c>
      <c r="C20356" t="s">
        <v>26914</v>
      </c>
      <c r="D20356" t="s">
        <v>26914</v>
      </c>
      <c r="E20356" t="s">
        <v>26914</v>
      </c>
      <c r="F20356" t="s">
        <v>26914</v>
      </c>
      <c r="G20356" t="s">
        <v>26914</v>
      </c>
      <c r="H20356" t="s">
        <v>26915</v>
      </c>
      <c r="I20356" t="s">
        <v>26954</v>
      </c>
      <c r="J20356" t="s">
        <v>26916</v>
      </c>
      <c r="K20356" t="s">
        <v>21800</v>
      </c>
      <c r="L20356" t="s">
        <v>91566</v>
      </c>
      <c r="M20356" t="s">
        <v>21799</v>
      </c>
      <c r="N20356" t="s">
        <v>91547</v>
      </c>
      <c r="O20356">
        <v>5553</v>
      </c>
      <c r="P20356" t="s">
        <v>91567</v>
      </c>
      <c r="Q20356">
        <v>2</v>
      </c>
      <c r="R20356" t="s">
        <v>26914</v>
      </c>
      <c r="S20356" t="s">
        <v>26914</v>
      </c>
      <c r="T20356">
        <v>42.335999999999999</v>
      </c>
      <c r="U20356">
        <v>0.93375300000000006</v>
      </c>
      <c r="V20356">
        <v>1.7546699999999998E-2</v>
      </c>
      <c r="W20356" t="s">
        <v>91568</v>
      </c>
      <c r="X20356">
        <v>7798</v>
      </c>
      <c r="Y20356" t="s">
        <v>30342</v>
      </c>
    </row>
    <row r="20357" spans="1:25" x14ac:dyDescent="0.45">
      <c r="A20357" t="s">
        <v>26914</v>
      </c>
      <c r="B20357" t="s">
        <v>26914</v>
      </c>
      <c r="C20357" t="s">
        <v>26914</v>
      </c>
      <c r="D20357" t="s">
        <v>26914</v>
      </c>
      <c r="E20357" t="s">
        <v>26914</v>
      </c>
      <c r="F20357" t="s">
        <v>26914</v>
      </c>
      <c r="G20357" t="s">
        <v>26914</v>
      </c>
      <c r="H20357" t="s">
        <v>26914</v>
      </c>
      <c r="I20357" t="s">
        <v>26954</v>
      </c>
      <c r="J20357" t="s">
        <v>26989</v>
      </c>
      <c r="K20357" t="s">
        <v>9591</v>
      </c>
      <c r="L20357" t="s">
        <v>91569</v>
      </c>
      <c r="M20357" t="s">
        <v>9590</v>
      </c>
      <c r="N20357" t="s">
        <v>91570</v>
      </c>
      <c r="O20357">
        <v>1044</v>
      </c>
      <c r="P20357" t="s">
        <v>91571</v>
      </c>
      <c r="Q20357">
        <v>2</v>
      </c>
      <c r="R20357" t="s">
        <v>26914</v>
      </c>
      <c r="S20357" t="s">
        <v>26914</v>
      </c>
      <c r="T20357">
        <v>1.73</v>
      </c>
      <c r="U20357" t="s">
        <v>26992</v>
      </c>
      <c r="V20357">
        <v>1.6609999999999999E-3</v>
      </c>
      <c r="W20357" t="s">
        <v>40354</v>
      </c>
      <c r="X20357">
        <v>1559</v>
      </c>
      <c r="Y20357" t="s">
        <v>62417</v>
      </c>
    </row>
    <row r="20358" spans="1:25" x14ac:dyDescent="0.45">
      <c r="A20358" t="s">
        <v>26914</v>
      </c>
      <c r="B20358" t="s">
        <v>26914</v>
      </c>
      <c r="C20358" t="s">
        <v>26914</v>
      </c>
      <c r="D20358" t="s">
        <v>26914</v>
      </c>
      <c r="E20358" t="s">
        <v>26914</v>
      </c>
      <c r="F20358" t="s">
        <v>26914</v>
      </c>
      <c r="G20358" t="s">
        <v>26914</v>
      </c>
      <c r="H20358" t="s">
        <v>26914</v>
      </c>
      <c r="I20358" t="s">
        <v>26954</v>
      </c>
      <c r="J20358" t="s">
        <v>26916</v>
      </c>
      <c r="K20358" t="s">
        <v>91572</v>
      </c>
      <c r="L20358" t="s">
        <v>91573</v>
      </c>
      <c r="M20358" t="s">
        <v>91574</v>
      </c>
      <c r="N20358" t="s">
        <v>91575</v>
      </c>
      <c r="O20358">
        <v>6354</v>
      </c>
      <c r="P20358" t="s">
        <v>91576</v>
      </c>
      <c r="Q20358">
        <v>39</v>
      </c>
      <c r="R20358" t="s">
        <v>26914</v>
      </c>
      <c r="S20358" t="s">
        <v>26914</v>
      </c>
      <c r="T20358">
        <v>142</v>
      </c>
      <c r="U20358">
        <v>0.88932599999999995</v>
      </c>
      <c r="V20358">
        <v>7.6199999999999995E-5</v>
      </c>
      <c r="W20358" t="s">
        <v>91577</v>
      </c>
      <c r="X20358">
        <v>2164</v>
      </c>
      <c r="Y20358" t="s">
        <v>28232</v>
      </c>
    </row>
    <row r="20359" spans="1:25" x14ac:dyDescent="0.45">
      <c r="A20359" t="s">
        <v>26914</v>
      </c>
      <c r="B20359" t="s">
        <v>26914</v>
      </c>
      <c r="C20359" t="s">
        <v>26914</v>
      </c>
      <c r="D20359" t="s">
        <v>26914</v>
      </c>
      <c r="E20359" t="s">
        <v>26914</v>
      </c>
      <c r="F20359" t="s">
        <v>26914</v>
      </c>
      <c r="G20359" t="s">
        <v>26914</v>
      </c>
      <c r="H20359" t="s">
        <v>26914</v>
      </c>
      <c r="I20359" t="s">
        <v>26954</v>
      </c>
      <c r="J20359" t="s">
        <v>26989</v>
      </c>
      <c r="K20359" t="s">
        <v>91572</v>
      </c>
      <c r="L20359" t="s">
        <v>91578</v>
      </c>
      <c r="M20359" t="s">
        <v>91574</v>
      </c>
      <c r="N20359" t="s">
        <v>91575</v>
      </c>
      <c r="O20359">
        <v>6354</v>
      </c>
      <c r="P20359" t="s">
        <v>91579</v>
      </c>
      <c r="Q20359">
        <v>12</v>
      </c>
      <c r="R20359" t="s">
        <v>26914</v>
      </c>
      <c r="S20359" t="s">
        <v>26914</v>
      </c>
      <c r="T20359">
        <v>3.49</v>
      </c>
      <c r="U20359" t="s">
        <v>26992</v>
      </c>
      <c r="V20359">
        <v>0</v>
      </c>
      <c r="W20359" t="s">
        <v>91580</v>
      </c>
      <c r="X20359">
        <v>16070</v>
      </c>
      <c r="Y20359" t="s">
        <v>28655</v>
      </c>
    </row>
    <row r="20360" spans="1:25" x14ac:dyDescent="0.45">
      <c r="A20360" t="s">
        <v>26914</v>
      </c>
      <c r="B20360" t="s">
        <v>26914</v>
      </c>
      <c r="C20360" t="s">
        <v>26914</v>
      </c>
      <c r="D20360" t="s">
        <v>26914</v>
      </c>
      <c r="E20360" t="s">
        <v>26914</v>
      </c>
      <c r="F20360" t="s">
        <v>26914</v>
      </c>
      <c r="G20360" t="s">
        <v>26914</v>
      </c>
      <c r="H20360" t="s">
        <v>26914</v>
      </c>
      <c r="I20360" t="s">
        <v>26954</v>
      </c>
      <c r="J20360" t="s">
        <v>26916</v>
      </c>
      <c r="K20360" t="s">
        <v>91572</v>
      </c>
      <c r="L20360" t="s">
        <v>91581</v>
      </c>
      <c r="M20360" t="s">
        <v>91574</v>
      </c>
      <c r="N20360" t="s">
        <v>91575</v>
      </c>
      <c r="O20360">
        <v>6354</v>
      </c>
      <c r="P20360" t="s">
        <v>91582</v>
      </c>
      <c r="Q20360">
        <v>11</v>
      </c>
      <c r="R20360" t="s">
        <v>26914</v>
      </c>
      <c r="S20360" t="s">
        <v>26914</v>
      </c>
      <c r="T20360">
        <v>176.8</v>
      </c>
      <c r="U20360">
        <v>0.98676399999999997</v>
      </c>
      <c r="V20360">
        <v>2.19E-19</v>
      </c>
      <c r="W20360" t="s">
        <v>91583</v>
      </c>
      <c r="X20360">
        <v>7577</v>
      </c>
      <c r="Y20360" t="s">
        <v>26959</v>
      </c>
    </row>
    <row r="20361" spans="1:25" x14ac:dyDescent="0.45">
      <c r="A20361" t="s">
        <v>26914</v>
      </c>
      <c r="B20361" t="s">
        <v>26914</v>
      </c>
      <c r="C20361" t="s">
        <v>26914</v>
      </c>
      <c r="D20361" t="s">
        <v>26914</v>
      </c>
      <c r="E20361" t="s">
        <v>26914</v>
      </c>
      <c r="F20361" t="s">
        <v>26914</v>
      </c>
      <c r="G20361" t="s">
        <v>26914</v>
      </c>
      <c r="H20361" t="s">
        <v>26914</v>
      </c>
      <c r="I20361" t="s">
        <v>26954</v>
      </c>
      <c r="J20361" t="s">
        <v>26916</v>
      </c>
      <c r="K20361" t="s">
        <v>91572</v>
      </c>
      <c r="L20361" t="s">
        <v>91584</v>
      </c>
      <c r="M20361" t="s">
        <v>91574</v>
      </c>
      <c r="N20361" t="s">
        <v>91575</v>
      </c>
      <c r="O20361">
        <v>6354</v>
      </c>
      <c r="P20361" t="s">
        <v>91585</v>
      </c>
      <c r="Q20361">
        <v>5</v>
      </c>
      <c r="R20361" t="s">
        <v>26914</v>
      </c>
      <c r="S20361" t="s">
        <v>26914</v>
      </c>
      <c r="T20361">
        <v>43.808</v>
      </c>
      <c r="U20361">
        <v>1</v>
      </c>
      <c r="V20361">
        <v>2.74849E-2</v>
      </c>
      <c r="W20361" t="s">
        <v>91586</v>
      </c>
      <c r="X20361">
        <v>8122</v>
      </c>
      <c r="Y20361" t="s">
        <v>27603</v>
      </c>
    </row>
    <row r="20362" spans="1:25" x14ac:dyDescent="0.45">
      <c r="A20362" t="s">
        <v>26914</v>
      </c>
      <c r="B20362" t="s">
        <v>26914</v>
      </c>
      <c r="C20362" t="s">
        <v>26914</v>
      </c>
      <c r="D20362" t="s">
        <v>26914</v>
      </c>
      <c r="E20362" t="s">
        <v>26914</v>
      </c>
      <c r="F20362" t="s">
        <v>26914</v>
      </c>
      <c r="G20362" t="s">
        <v>26914</v>
      </c>
      <c r="H20362" t="s">
        <v>26914</v>
      </c>
      <c r="I20362" t="s">
        <v>26954</v>
      </c>
      <c r="J20362" t="s">
        <v>26916</v>
      </c>
      <c r="K20362" t="s">
        <v>91572</v>
      </c>
      <c r="L20362" t="s">
        <v>91587</v>
      </c>
      <c r="M20362" t="s">
        <v>91574</v>
      </c>
      <c r="N20362" t="s">
        <v>91575</v>
      </c>
      <c r="O20362">
        <v>6354</v>
      </c>
      <c r="P20362" t="s">
        <v>91588</v>
      </c>
      <c r="Q20362">
        <v>4</v>
      </c>
      <c r="R20362" t="s">
        <v>26914</v>
      </c>
      <c r="S20362" t="s">
        <v>26914</v>
      </c>
      <c r="T20362">
        <v>65.718999999999994</v>
      </c>
      <c r="U20362">
        <v>1</v>
      </c>
      <c r="V20362">
        <v>1.8170199999999999E-3</v>
      </c>
      <c r="W20362" t="s">
        <v>91589</v>
      </c>
      <c r="X20362">
        <v>1721</v>
      </c>
      <c r="Y20362" t="s">
        <v>29573</v>
      </c>
    </row>
    <row r="20363" spans="1:25" x14ac:dyDescent="0.45">
      <c r="A20363" t="s">
        <v>26914</v>
      </c>
      <c r="B20363" t="s">
        <v>26914</v>
      </c>
      <c r="C20363" t="s">
        <v>26914</v>
      </c>
      <c r="D20363" t="s">
        <v>26914</v>
      </c>
      <c r="E20363" t="s">
        <v>26914</v>
      </c>
      <c r="F20363" t="s">
        <v>26914</v>
      </c>
      <c r="G20363" t="s">
        <v>26914</v>
      </c>
      <c r="H20363" t="s">
        <v>26914</v>
      </c>
      <c r="I20363" t="s">
        <v>26954</v>
      </c>
      <c r="J20363" t="s">
        <v>26916</v>
      </c>
      <c r="K20363" t="s">
        <v>91572</v>
      </c>
      <c r="L20363" t="s">
        <v>91590</v>
      </c>
      <c r="M20363" t="s">
        <v>91574</v>
      </c>
      <c r="N20363" t="s">
        <v>91575</v>
      </c>
      <c r="O20363">
        <v>6354</v>
      </c>
      <c r="P20363" t="s">
        <v>91591</v>
      </c>
      <c r="Q20363">
        <v>4</v>
      </c>
      <c r="R20363" t="s">
        <v>26914</v>
      </c>
      <c r="S20363" t="s">
        <v>26914</v>
      </c>
      <c r="T20363">
        <v>54.548999999999999</v>
      </c>
      <c r="U20363">
        <v>1</v>
      </c>
      <c r="V20363">
        <v>1.63476E-2</v>
      </c>
      <c r="W20363" t="s">
        <v>91592</v>
      </c>
      <c r="X20363">
        <v>14666</v>
      </c>
      <c r="Y20363" t="s">
        <v>30193</v>
      </c>
    </row>
    <row r="20364" spans="1:25" x14ac:dyDescent="0.45">
      <c r="A20364" t="s">
        <v>26914</v>
      </c>
      <c r="B20364" t="s">
        <v>26914</v>
      </c>
      <c r="C20364" t="s">
        <v>26914</v>
      </c>
      <c r="D20364" t="s">
        <v>26914</v>
      </c>
      <c r="E20364" t="s">
        <v>26914</v>
      </c>
      <c r="F20364" t="s">
        <v>26914</v>
      </c>
      <c r="G20364" t="s">
        <v>26914</v>
      </c>
      <c r="H20364" t="s">
        <v>26914</v>
      </c>
      <c r="I20364" t="s">
        <v>26954</v>
      </c>
      <c r="J20364" t="s">
        <v>26916</v>
      </c>
      <c r="K20364" t="s">
        <v>91572</v>
      </c>
      <c r="L20364" t="s">
        <v>91593</v>
      </c>
      <c r="M20364" t="s">
        <v>91574</v>
      </c>
      <c r="N20364" t="s">
        <v>91575</v>
      </c>
      <c r="O20364">
        <v>6354</v>
      </c>
      <c r="P20364" t="s">
        <v>91594</v>
      </c>
      <c r="Q20364">
        <v>4</v>
      </c>
      <c r="R20364" t="s">
        <v>26914</v>
      </c>
      <c r="S20364" t="s">
        <v>26914</v>
      </c>
      <c r="T20364">
        <v>65.718999999999994</v>
      </c>
      <c r="U20364">
        <v>1</v>
      </c>
      <c r="V20364">
        <v>1.8170199999999999E-3</v>
      </c>
      <c r="W20364" t="s">
        <v>91589</v>
      </c>
      <c r="X20364">
        <v>1721</v>
      </c>
      <c r="Y20364" t="s">
        <v>29573</v>
      </c>
    </row>
    <row r="20365" spans="1:25" x14ac:dyDescent="0.45">
      <c r="A20365" t="s">
        <v>26914</v>
      </c>
      <c r="B20365" t="s">
        <v>26914</v>
      </c>
      <c r="C20365" t="s">
        <v>26914</v>
      </c>
      <c r="D20365" t="s">
        <v>26914</v>
      </c>
      <c r="E20365" t="s">
        <v>26914</v>
      </c>
      <c r="F20365" t="s">
        <v>26914</v>
      </c>
      <c r="G20365" t="s">
        <v>26914</v>
      </c>
      <c r="H20365" t="s">
        <v>26914</v>
      </c>
      <c r="I20365" t="s">
        <v>26954</v>
      </c>
      <c r="J20365" t="s">
        <v>26916</v>
      </c>
      <c r="K20365" t="s">
        <v>91572</v>
      </c>
      <c r="L20365" t="s">
        <v>91595</v>
      </c>
      <c r="M20365" t="s">
        <v>91574</v>
      </c>
      <c r="N20365" t="s">
        <v>91575</v>
      </c>
      <c r="O20365">
        <v>6354</v>
      </c>
      <c r="P20365" t="s">
        <v>91596</v>
      </c>
      <c r="Q20365">
        <v>3</v>
      </c>
      <c r="R20365" t="s">
        <v>26914</v>
      </c>
      <c r="S20365" t="s">
        <v>26914</v>
      </c>
      <c r="T20365">
        <v>75.478999999999999</v>
      </c>
      <c r="U20365">
        <v>0.91861099999999996</v>
      </c>
      <c r="V20365">
        <v>1.3626400000000001E-4</v>
      </c>
      <c r="W20365" t="s">
        <v>91597</v>
      </c>
      <c r="X20365">
        <v>8704</v>
      </c>
      <c r="Y20365" t="s">
        <v>27158</v>
      </c>
    </row>
    <row r="20366" spans="1:25" x14ac:dyDescent="0.45">
      <c r="A20366" t="s">
        <v>26914</v>
      </c>
      <c r="B20366" t="s">
        <v>26914</v>
      </c>
      <c r="C20366" t="s">
        <v>26914</v>
      </c>
      <c r="D20366" t="s">
        <v>26914</v>
      </c>
      <c r="E20366" t="s">
        <v>26914</v>
      </c>
      <c r="F20366" t="s">
        <v>26914</v>
      </c>
      <c r="G20366" t="s">
        <v>26914</v>
      </c>
      <c r="H20366" t="s">
        <v>26914</v>
      </c>
      <c r="I20366" t="s">
        <v>26954</v>
      </c>
      <c r="J20366" t="s">
        <v>26989</v>
      </c>
      <c r="K20366" t="s">
        <v>91572</v>
      </c>
      <c r="L20366" t="s">
        <v>91598</v>
      </c>
      <c r="M20366" t="s">
        <v>91574</v>
      </c>
      <c r="N20366" t="s">
        <v>91575</v>
      </c>
      <c r="O20366">
        <v>6354</v>
      </c>
      <c r="P20366" t="s">
        <v>91599</v>
      </c>
      <c r="Q20366">
        <v>2</v>
      </c>
      <c r="R20366" t="s">
        <v>26914</v>
      </c>
      <c r="S20366" t="s">
        <v>26914</v>
      </c>
      <c r="T20366">
        <v>2.1</v>
      </c>
      <c r="U20366" t="s">
        <v>26992</v>
      </c>
      <c r="V20366">
        <v>7.8050000000000005E-4</v>
      </c>
      <c r="W20366" t="s">
        <v>29620</v>
      </c>
      <c r="X20366">
        <v>13360</v>
      </c>
      <c r="Y20366" t="s">
        <v>66742</v>
      </c>
    </row>
    <row r="20367" spans="1:25" x14ac:dyDescent="0.45">
      <c r="A20367" t="s">
        <v>26922</v>
      </c>
      <c r="B20367" t="s">
        <v>26922</v>
      </c>
      <c r="C20367" t="s">
        <v>26922</v>
      </c>
      <c r="D20367" t="s">
        <v>26922</v>
      </c>
      <c r="E20367" t="s">
        <v>26922</v>
      </c>
      <c r="F20367" t="s">
        <v>26922</v>
      </c>
      <c r="G20367" t="s">
        <v>26922</v>
      </c>
      <c r="H20367" t="s">
        <v>26922</v>
      </c>
      <c r="I20367" t="s">
        <v>27135</v>
      </c>
      <c r="J20367" t="s">
        <v>26989</v>
      </c>
      <c r="K20367" t="s">
        <v>91600</v>
      </c>
      <c r="L20367" t="s">
        <v>91601</v>
      </c>
      <c r="M20367" t="s">
        <v>91602</v>
      </c>
      <c r="N20367" t="s">
        <v>91603</v>
      </c>
      <c r="O20367" t="s">
        <v>26930</v>
      </c>
      <c r="P20367" t="s">
        <v>91604</v>
      </c>
      <c r="Q20367">
        <v>3</v>
      </c>
      <c r="R20367" t="s">
        <v>26914</v>
      </c>
      <c r="S20367" t="s">
        <v>26914</v>
      </c>
      <c r="T20367">
        <v>1.68</v>
      </c>
      <c r="U20367" t="s">
        <v>26992</v>
      </c>
      <c r="V20367">
        <v>9.5709999999999996E-3</v>
      </c>
      <c r="W20367" t="s">
        <v>52852</v>
      </c>
      <c r="X20367">
        <v>3289</v>
      </c>
      <c r="Y20367" t="s">
        <v>52853</v>
      </c>
    </row>
    <row r="20368" spans="1:25" x14ac:dyDescent="0.45">
      <c r="A20368" t="s">
        <v>26914</v>
      </c>
      <c r="B20368" t="s">
        <v>26914</v>
      </c>
      <c r="C20368" t="s">
        <v>26914</v>
      </c>
      <c r="D20368" t="s">
        <v>26914</v>
      </c>
      <c r="E20368" t="s">
        <v>26914</v>
      </c>
      <c r="F20368" t="s">
        <v>26914</v>
      </c>
      <c r="G20368" t="s">
        <v>26914</v>
      </c>
      <c r="H20368" t="s">
        <v>26914</v>
      </c>
      <c r="I20368" t="s">
        <v>26954</v>
      </c>
      <c r="J20368" t="s">
        <v>26916</v>
      </c>
      <c r="K20368" t="s">
        <v>22307</v>
      </c>
      <c r="L20368" t="s">
        <v>91605</v>
      </c>
      <c r="M20368" t="s">
        <v>22306</v>
      </c>
      <c r="N20368" t="s">
        <v>91606</v>
      </c>
      <c r="O20368">
        <v>1727</v>
      </c>
      <c r="P20368" t="s">
        <v>91607</v>
      </c>
      <c r="Q20368">
        <v>257</v>
      </c>
      <c r="R20368" t="s">
        <v>26914</v>
      </c>
      <c r="S20368" t="s">
        <v>26914</v>
      </c>
      <c r="T20368">
        <v>89.171000000000006</v>
      </c>
      <c r="U20368">
        <v>1</v>
      </c>
      <c r="V20368">
        <v>9.4900000000000004E-7</v>
      </c>
      <c r="W20368" t="s">
        <v>91608</v>
      </c>
      <c r="X20368">
        <v>4772</v>
      </c>
      <c r="Y20368" t="s">
        <v>44799</v>
      </c>
    </row>
    <row r="20369" spans="1:25" x14ac:dyDescent="0.45">
      <c r="A20369" t="s">
        <v>26914</v>
      </c>
      <c r="B20369" t="s">
        <v>26914</v>
      </c>
      <c r="C20369" t="s">
        <v>26914</v>
      </c>
      <c r="D20369" t="s">
        <v>26914</v>
      </c>
      <c r="E20369" t="s">
        <v>26914</v>
      </c>
      <c r="F20369" t="s">
        <v>26914</v>
      </c>
      <c r="G20369" t="s">
        <v>26914</v>
      </c>
      <c r="H20369" t="s">
        <v>26914</v>
      </c>
      <c r="I20369" t="s">
        <v>26954</v>
      </c>
      <c r="J20369" t="s">
        <v>26916</v>
      </c>
      <c r="K20369" t="s">
        <v>6274</v>
      </c>
      <c r="L20369" t="s">
        <v>91609</v>
      </c>
      <c r="M20369" t="s">
        <v>6273</v>
      </c>
      <c r="N20369" t="s">
        <v>91610</v>
      </c>
      <c r="O20369">
        <v>443</v>
      </c>
      <c r="P20369" t="s">
        <v>91611</v>
      </c>
      <c r="Q20369">
        <v>1</v>
      </c>
      <c r="R20369" t="s">
        <v>26914</v>
      </c>
      <c r="S20369" t="s">
        <v>26914</v>
      </c>
      <c r="T20369">
        <v>46.158000000000001</v>
      </c>
      <c r="U20369">
        <v>0.98422100000000001</v>
      </c>
      <c r="V20369">
        <v>2.4014500000000001E-2</v>
      </c>
      <c r="W20369" t="s">
        <v>91612</v>
      </c>
      <c r="X20369">
        <v>16928</v>
      </c>
      <c r="Y20369" t="s">
        <v>41092</v>
      </c>
    </row>
    <row r="20370" spans="1:25" x14ac:dyDescent="0.45">
      <c r="A20370" t="s">
        <v>26915</v>
      </c>
      <c r="B20370" t="s">
        <v>26915</v>
      </c>
      <c r="C20370" t="s">
        <v>26914</v>
      </c>
      <c r="D20370" t="s">
        <v>26915</v>
      </c>
      <c r="E20370" t="s">
        <v>26914</v>
      </c>
      <c r="F20370" t="s">
        <v>26914</v>
      </c>
      <c r="G20370" t="s">
        <v>26915</v>
      </c>
      <c r="H20370" t="s">
        <v>26914</v>
      </c>
      <c r="I20370">
        <v>-0.97</v>
      </c>
      <c r="J20370" t="s">
        <v>26916</v>
      </c>
      <c r="K20370" t="s">
        <v>2480</v>
      </c>
      <c r="L20370" t="s">
        <v>91613</v>
      </c>
      <c r="M20370" t="s">
        <v>2479</v>
      </c>
      <c r="N20370" t="s">
        <v>91614</v>
      </c>
      <c r="O20370">
        <v>8373</v>
      </c>
      <c r="P20370" t="s">
        <v>91615</v>
      </c>
      <c r="Q20370">
        <v>2</v>
      </c>
      <c r="R20370" t="s">
        <v>26914</v>
      </c>
      <c r="S20370" t="s">
        <v>26914</v>
      </c>
      <c r="T20370">
        <v>41.54</v>
      </c>
      <c r="U20370">
        <v>1</v>
      </c>
      <c r="V20370">
        <v>1.4281500000000001E-2</v>
      </c>
      <c r="W20370" t="s">
        <v>91616</v>
      </c>
      <c r="X20370">
        <v>4012</v>
      </c>
      <c r="Y20370" t="s">
        <v>27712</v>
      </c>
    </row>
    <row r="20371" spans="1:25" x14ac:dyDescent="0.45">
      <c r="A20371" t="s">
        <v>26914</v>
      </c>
      <c r="B20371" t="s">
        <v>26915</v>
      </c>
      <c r="C20371" t="s">
        <v>26914</v>
      </c>
      <c r="D20371" t="s">
        <v>26914</v>
      </c>
      <c r="E20371" t="s">
        <v>26914</v>
      </c>
      <c r="F20371" t="s">
        <v>26914</v>
      </c>
      <c r="G20371" t="s">
        <v>26914</v>
      </c>
      <c r="H20371" t="s">
        <v>26915</v>
      </c>
      <c r="I20371">
        <v>-0.11700000000000001</v>
      </c>
      <c r="J20371" t="s">
        <v>26916</v>
      </c>
      <c r="K20371" t="s">
        <v>2480</v>
      </c>
      <c r="L20371" t="s">
        <v>91617</v>
      </c>
      <c r="M20371" t="s">
        <v>2479</v>
      </c>
      <c r="N20371" t="s">
        <v>91614</v>
      </c>
      <c r="O20371">
        <v>8373</v>
      </c>
      <c r="P20371" t="s">
        <v>91618</v>
      </c>
      <c r="Q20371">
        <v>1</v>
      </c>
      <c r="R20371" t="s">
        <v>26914</v>
      </c>
      <c r="S20371" t="s">
        <v>26914</v>
      </c>
      <c r="T20371">
        <v>47.548000000000002</v>
      </c>
      <c r="U20371">
        <v>1</v>
      </c>
      <c r="V20371">
        <v>2.79581E-2</v>
      </c>
      <c r="W20371" t="s">
        <v>91619</v>
      </c>
      <c r="X20371">
        <v>14221</v>
      </c>
      <c r="Y20371" t="s">
        <v>27563</v>
      </c>
    </row>
    <row r="20372" spans="1:25" x14ac:dyDescent="0.45">
      <c r="A20372" t="s">
        <v>26914</v>
      </c>
      <c r="B20372" t="s">
        <v>26914</v>
      </c>
      <c r="C20372" t="s">
        <v>26914</v>
      </c>
      <c r="D20372" t="s">
        <v>26914</v>
      </c>
      <c r="E20372" t="s">
        <v>26914</v>
      </c>
      <c r="F20372" t="s">
        <v>26914</v>
      </c>
      <c r="G20372" t="s">
        <v>26914</v>
      </c>
      <c r="H20372" t="s">
        <v>26914</v>
      </c>
      <c r="I20372" t="s">
        <v>26940</v>
      </c>
      <c r="J20372" t="s">
        <v>26989</v>
      </c>
      <c r="K20372" t="s">
        <v>2480</v>
      </c>
      <c r="L20372" t="s">
        <v>91620</v>
      </c>
      <c r="M20372" t="s">
        <v>2479</v>
      </c>
      <c r="N20372" t="s">
        <v>91614</v>
      </c>
      <c r="O20372">
        <v>8373</v>
      </c>
      <c r="P20372" t="s">
        <v>91621</v>
      </c>
      <c r="Q20372">
        <v>1</v>
      </c>
      <c r="R20372" t="s">
        <v>26914</v>
      </c>
      <c r="S20372" t="s">
        <v>26914</v>
      </c>
      <c r="T20372">
        <v>2.98</v>
      </c>
      <c r="U20372" t="s">
        <v>26992</v>
      </c>
      <c r="V20372">
        <v>1.5330000000000001E-5</v>
      </c>
      <c r="W20372" t="s">
        <v>91622</v>
      </c>
      <c r="X20372">
        <v>8054</v>
      </c>
      <c r="Y20372" t="s">
        <v>29091</v>
      </c>
    </row>
    <row r="20373" spans="1:25" x14ac:dyDescent="0.45">
      <c r="A20373" t="s">
        <v>26914</v>
      </c>
      <c r="B20373" t="s">
        <v>26915</v>
      </c>
      <c r="C20373" t="s">
        <v>26914</v>
      </c>
      <c r="D20373" t="s">
        <v>26914</v>
      </c>
      <c r="E20373" t="s">
        <v>26914</v>
      </c>
      <c r="F20373" t="s">
        <v>26914</v>
      </c>
      <c r="G20373" t="s">
        <v>26914</v>
      </c>
      <c r="H20373" t="s">
        <v>26915</v>
      </c>
      <c r="I20373">
        <v>-1.5880000000000001</v>
      </c>
      <c r="J20373" t="s">
        <v>26989</v>
      </c>
      <c r="K20373" t="s">
        <v>2480</v>
      </c>
      <c r="L20373" t="s">
        <v>91623</v>
      </c>
      <c r="M20373" t="s">
        <v>2479</v>
      </c>
      <c r="N20373" t="s">
        <v>91614</v>
      </c>
      <c r="O20373">
        <v>8373</v>
      </c>
      <c r="P20373" t="s">
        <v>91624</v>
      </c>
      <c r="Q20373">
        <v>1</v>
      </c>
      <c r="R20373" t="s">
        <v>26914</v>
      </c>
      <c r="S20373" t="s">
        <v>26914</v>
      </c>
      <c r="T20373">
        <v>1.94</v>
      </c>
      <c r="U20373" t="s">
        <v>26992</v>
      </c>
      <c r="V20373">
        <v>7.6649999999999999E-3</v>
      </c>
      <c r="W20373" t="s">
        <v>39121</v>
      </c>
      <c r="X20373">
        <v>7007</v>
      </c>
      <c r="Y20373" t="s">
        <v>28637</v>
      </c>
    </row>
    <row r="20374" spans="1:25" x14ac:dyDescent="0.45">
      <c r="A20374" t="s">
        <v>26914</v>
      </c>
      <c r="B20374" t="s">
        <v>26915</v>
      </c>
      <c r="C20374" t="s">
        <v>26914</v>
      </c>
      <c r="D20374" t="s">
        <v>26914</v>
      </c>
      <c r="E20374" t="s">
        <v>26914</v>
      </c>
      <c r="F20374" t="s">
        <v>26914</v>
      </c>
      <c r="G20374" t="s">
        <v>26914</v>
      </c>
      <c r="H20374" t="s">
        <v>26915</v>
      </c>
      <c r="I20374">
        <v>0.222</v>
      </c>
      <c r="J20374" t="s">
        <v>26916</v>
      </c>
      <c r="K20374" t="s">
        <v>3418</v>
      </c>
      <c r="L20374" t="s">
        <v>91625</v>
      </c>
      <c r="M20374" t="s">
        <v>3417</v>
      </c>
      <c r="N20374" t="s">
        <v>91626</v>
      </c>
      <c r="O20374">
        <v>1609</v>
      </c>
      <c r="P20374" t="s">
        <v>91627</v>
      </c>
      <c r="Q20374" t="s">
        <v>26963</v>
      </c>
      <c r="R20374" t="s">
        <v>26915</v>
      </c>
      <c r="S20374" t="s">
        <v>26914</v>
      </c>
      <c r="T20374">
        <v>41.54</v>
      </c>
      <c r="U20374">
        <v>0.49998199999999998</v>
      </c>
      <c r="V20374">
        <v>1.3116600000000001E-2</v>
      </c>
      <c r="W20374" t="s">
        <v>91628</v>
      </c>
      <c r="X20374">
        <v>5486</v>
      </c>
      <c r="Y20374" t="s">
        <v>33711</v>
      </c>
    </row>
    <row r="20375" spans="1:25" x14ac:dyDescent="0.45">
      <c r="A20375" t="s">
        <v>26914</v>
      </c>
      <c r="B20375" t="s">
        <v>26914</v>
      </c>
      <c r="C20375" t="s">
        <v>26914</v>
      </c>
      <c r="D20375" t="s">
        <v>26914</v>
      </c>
      <c r="E20375" t="s">
        <v>26914</v>
      </c>
      <c r="F20375" t="s">
        <v>26914</v>
      </c>
      <c r="G20375" t="s">
        <v>26914</v>
      </c>
      <c r="H20375" t="s">
        <v>26914</v>
      </c>
      <c r="I20375" t="s">
        <v>26940</v>
      </c>
      <c r="J20375" t="s">
        <v>26916</v>
      </c>
      <c r="K20375" t="s">
        <v>3418</v>
      </c>
      <c r="L20375" t="s">
        <v>91629</v>
      </c>
      <c r="M20375" t="s">
        <v>3417</v>
      </c>
      <c r="N20375" t="s">
        <v>91626</v>
      </c>
      <c r="O20375">
        <v>1609</v>
      </c>
      <c r="P20375" t="s">
        <v>91630</v>
      </c>
      <c r="Q20375">
        <v>264</v>
      </c>
      <c r="R20375" t="s">
        <v>26914</v>
      </c>
      <c r="S20375" t="s">
        <v>26914</v>
      </c>
      <c r="T20375">
        <v>162.88</v>
      </c>
      <c r="U20375">
        <v>1</v>
      </c>
      <c r="V20375">
        <v>2.3600000000000001E-10</v>
      </c>
      <c r="W20375" t="s">
        <v>91631</v>
      </c>
      <c r="X20375">
        <v>4327</v>
      </c>
      <c r="Y20375" t="s">
        <v>29364</v>
      </c>
    </row>
    <row r="20376" spans="1:25" x14ac:dyDescent="0.45">
      <c r="A20376" t="s">
        <v>26914</v>
      </c>
      <c r="B20376" t="s">
        <v>26914</v>
      </c>
      <c r="C20376" t="s">
        <v>26914</v>
      </c>
      <c r="D20376" t="s">
        <v>26914</v>
      </c>
      <c r="E20376" t="s">
        <v>26914</v>
      </c>
      <c r="F20376" t="s">
        <v>26914</v>
      </c>
      <c r="G20376" t="s">
        <v>26914</v>
      </c>
      <c r="H20376" t="s">
        <v>26914</v>
      </c>
      <c r="I20376" t="s">
        <v>26940</v>
      </c>
      <c r="J20376" t="s">
        <v>26989</v>
      </c>
      <c r="K20376" t="s">
        <v>3418</v>
      </c>
      <c r="L20376" t="s">
        <v>91632</v>
      </c>
      <c r="M20376" t="s">
        <v>3417</v>
      </c>
      <c r="N20376" t="s">
        <v>91626</v>
      </c>
      <c r="O20376">
        <v>1609</v>
      </c>
      <c r="P20376" t="s">
        <v>91633</v>
      </c>
      <c r="Q20376">
        <v>206</v>
      </c>
      <c r="R20376" t="s">
        <v>26914</v>
      </c>
      <c r="S20376" t="s">
        <v>26914</v>
      </c>
      <c r="T20376">
        <v>2.25</v>
      </c>
      <c r="U20376" t="s">
        <v>26992</v>
      </c>
      <c r="V20376">
        <v>2.6359999999999999E-3</v>
      </c>
      <c r="W20376" t="s">
        <v>91634</v>
      </c>
      <c r="X20376">
        <v>1779</v>
      </c>
      <c r="Y20376" t="s">
        <v>44600</v>
      </c>
    </row>
    <row r="20377" spans="1:25" x14ac:dyDescent="0.45">
      <c r="A20377" t="s">
        <v>26914</v>
      </c>
      <c r="B20377" t="s">
        <v>26915</v>
      </c>
      <c r="C20377" t="s">
        <v>26914</v>
      </c>
      <c r="D20377" t="s">
        <v>26915</v>
      </c>
      <c r="E20377" t="s">
        <v>26914</v>
      </c>
      <c r="F20377" t="s">
        <v>26914</v>
      </c>
      <c r="G20377" t="s">
        <v>26914</v>
      </c>
      <c r="H20377" t="s">
        <v>26914</v>
      </c>
      <c r="I20377" t="s">
        <v>26940</v>
      </c>
      <c r="J20377" t="s">
        <v>26916</v>
      </c>
      <c r="K20377" t="s">
        <v>3418</v>
      </c>
      <c r="L20377" t="s">
        <v>91635</v>
      </c>
      <c r="M20377" t="s">
        <v>3417</v>
      </c>
      <c r="N20377" t="s">
        <v>91626</v>
      </c>
      <c r="O20377">
        <v>1609</v>
      </c>
      <c r="P20377" t="s">
        <v>91636</v>
      </c>
      <c r="Q20377">
        <v>46</v>
      </c>
      <c r="R20377" t="s">
        <v>26914</v>
      </c>
      <c r="S20377" t="s">
        <v>26914</v>
      </c>
      <c r="T20377">
        <v>93.822999999999993</v>
      </c>
      <c r="U20377">
        <v>1</v>
      </c>
      <c r="V20377">
        <v>1.5E-5</v>
      </c>
      <c r="W20377" t="s">
        <v>91637</v>
      </c>
      <c r="X20377">
        <v>11668</v>
      </c>
      <c r="Y20377" t="s">
        <v>28680</v>
      </c>
    </row>
    <row r="20378" spans="1:25" x14ac:dyDescent="0.45">
      <c r="A20378" t="s">
        <v>26914</v>
      </c>
      <c r="B20378" t="s">
        <v>26914</v>
      </c>
      <c r="C20378" t="s">
        <v>26914</v>
      </c>
      <c r="D20378" t="s">
        <v>26914</v>
      </c>
      <c r="E20378" t="s">
        <v>26914</v>
      </c>
      <c r="F20378" t="s">
        <v>26914</v>
      </c>
      <c r="G20378" t="s">
        <v>26914</v>
      </c>
      <c r="H20378" t="s">
        <v>26914</v>
      </c>
      <c r="I20378" t="s">
        <v>26940</v>
      </c>
      <c r="J20378" t="s">
        <v>26916</v>
      </c>
      <c r="K20378" t="s">
        <v>3418</v>
      </c>
      <c r="L20378" t="s">
        <v>91638</v>
      </c>
      <c r="M20378" t="s">
        <v>3417</v>
      </c>
      <c r="N20378" t="s">
        <v>91626</v>
      </c>
      <c r="O20378">
        <v>1609</v>
      </c>
      <c r="P20378" t="s">
        <v>91639</v>
      </c>
      <c r="Q20378">
        <v>15</v>
      </c>
      <c r="R20378" t="s">
        <v>26914</v>
      </c>
      <c r="S20378" t="s">
        <v>26914</v>
      </c>
      <c r="T20378">
        <v>216.84</v>
      </c>
      <c r="U20378">
        <v>1</v>
      </c>
      <c r="V20378">
        <v>2.4400000000000001E-36</v>
      </c>
      <c r="W20378" t="s">
        <v>91640</v>
      </c>
      <c r="X20378">
        <v>1308</v>
      </c>
      <c r="Y20378" t="s">
        <v>32574</v>
      </c>
    </row>
    <row r="20379" spans="1:25" x14ac:dyDescent="0.45">
      <c r="A20379" t="s">
        <v>26914</v>
      </c>
      <c r="B20379" t="s">
        <v>26914</v>
      </c>
      <c r="C20379" t="s">
        <v>26914</v>
      </c>
      <c r="D20379" t="s">
        <v>26914</v>
      </c>
      <c r="E20379" t="s">
        <v>26914</v>
      </c>
      <c r="F20379" t="s">
        <v>26914</v>
      </c>
      <c r="G20379" t="s">
        <v>26914</v>
      </c>
      <c r="H20379" t="s">
        <v>26914</v>
      </c>
      <c r="I20379" t="s">
        <v>26940</v>
      </c>
      <c r="J20379" t="s">
        <v>26916</v>
      </c>
      <c r="K20379" t="s">
        <v>3418</v>
      </c>
      <c r="L20379" t="s">
        <v>91641</v>
      </c>
      <c r="M20379" t="s">
        <v>3417</v>
      </c>
      <c r="N20379" t="s">
        <v>91626</v>
      </c>
      <c r="O20379">
        <v>1609</v>
      </c>
      <c r="P20379" t="s">
        <v>91642</v>
      </c>
      <c r="Q20379">
        <v>2</v>
      </c>
      <c r="R20379" t="s">
        <v>26914</v>
      </c>
      <c r="S20379" t="s">
        <v>26914</v>
      </c>
      <c r="T20379">
        <v>50.805</v>
      </c>
      <c r="U20379">
        <v>0.99991399999999997</v>
      </c>
      <c r="V20379">
        <v>1.8223400000000001E-2</v>
      </c>
      <c r="W20379" t="s">
        <v>91643</v>
      </c>
      <c r="X20379">
        <v>2479</v>
      </c>
      <c r="Y20379" t="s">
        <v>27615</v>
      </c>
    </row>
    <row r="20380" spans="1:25" x14ac:dyDescent="0.45">
      <c r="A20380" t="s">
        <v>26914</v>
      </c>
      <c r="B20380" t="s">
        <v>26915</v>
      </c>
      <c r="C20380" t="s">
        <v>26914</v>
      </c>
      <c r="D20380" t="s">
        <v>26914</v>
      </c>
      <c r="E20380" t="s">
        <v>26914</v>
      </c>
      <c r="F20380" t="s">
        <v>26914</v>
      </c>
      <c r="G20380" t="s">
        <v>26914</v>
      </c>
      <c r="H20380" t="s">
        <v>26915</v>
      </c>
      <c r="I20380">
        <v>6.2E-2</v>
      </c>
      <c r="J20380" t="s">
        <v>26916</v>
      </c>
      <c r="K20380" t="s">
        <v>3418</v>
      </c>
      <c r="L20380" t="s">
        <v>91644</v>
      </c>
      <c r="M20380" t="s">
        <v>3417</v>
      </c>
      <c r="N20380" t="s">
        <v>91626</v>
      </c>
      <c r="O20380">
        <v>1609</v>
      </c>
      <c r="P20380" t="s">
        <v>91645</v>
      </c>
      <c r="Q20380">
        <v>2</v>
      </c>
      <c r="R20380" t="s">
        <v>26915</v>
      </c>
      <c r="S20380" t="s">
        <v>26914</v>
      </c>
      <c r="T20380">
        <v>41.54</v>
      </c>
      <c r="U20380">
        <v>0.49998199999999998</v>
      </c>
      <c r="V20380">
        <v>1.3116600000000001E-2</v>
      </c>
      <c r="W20380" t="s">
        <v>91628</v>
      </c>
      <c r="X20380">
        <v>5486</v>
      </c>
      <c r="Y20380" t="s">
        <v>33711</v>
      </c>
    </row>
    <row r="20381" spans="1:25" x14ac:dyDescent="0.45">
      <c r="A20381" t="s">
        <v>26914</v>
      </c>
      <c r="B20381" t="s">
        <v>26914</v>
      </c>
      <c r="C20381" t="s">
        <v>26914</v>
      </c>
      <c r="D20381" t="s">
        <v>26914</v>
      </c>
      <c r="E20381" t="s">
        <v>26914</v>
      </c>
      <c r="F20381" t="s">
        <v>26914</v>
      </c>
      <c r="G20381" t="s">
        <v>26914</v>
      </c>
      <c r="H20381" t="s">
        <v>26914</v>
      </c>
      <c r="I20381" t="s">
        <v>26940</v>
      </c>
      <c r="J20381" t="s">
        <v>26916</v>
      </c>
      <c r="K20381" t="s">
        <v>3418</v>
      </c>
      <c r="L20381" t="s">
        <v>91646</v>
      </c>
      <c r="M20381" t="s">
        <v>3417</v>
      </c>
      <c r="N20381" t="s">
        <v>91626</v>
      </c>
      <c r="O20381">
        <v>1609</v>
      </c>
      <c r="P20381" t="s">
        <v>91647</v>
      </c>
      <c r="Q20381">
        <v>1</v>
      </c>
      <c r="R20381" t="s">
        <v>26914</v>
      </c>
      <c r="S20381" t="s">
        <v>26914</v>
      </c>
      <c r="T20381">
        <v>77.744</v>
      </c>
      <c r="U20381">
        <v>0.86515399999999998</v>
      </c>
      <c r="V20381">
        <v>2.0776800000000002E-3</v>
      </c>
      <c r="W20381" t="s">
        <v>91648</v>
      </c>
      <c r="X20381">
        <v>14334</v>
      </c>
      <c r="Y20381" t="s">
        <v>27563</v>
      </c>
    </row>
    <row r="20382" spans="1:25" x14ac:dyDescent="0.45">
      <c r="A20382" t="s">
        <v>26914</v>
      </c>
      <c r="B20382" t="s">
        <v>26914</v>
      </c>
      <c r="C20382" t="s">
        <v>26914</v>
      </c>
      <c r="D20382" t="s">
        <v>26914</v>
      </c>
      <c r="E20382" t="s">
        <v>26914</v>
      </c>
      <c r="F20382" t="s">
        <v>26914</v>
      </c>
      <c r="G20382" t="s">
        <v>26914</v>
      </c>
      <c r="H20382" t="s">
        <v>26914</v>
      </c>
      <c r="I20382">
        <v>-0.29599999999999999</v>
      </c>
      <c r="J20382" t="s">
        <v>26916</v>
      </c>
      <c r="K20382" t="s">
        <v>3418</v>
      </c>
      <c r="L20382" t="s">
        <v>91649</v>
      </c>
      <c r="M20382" t="s">
        <v>3417</v>
      </c>
      <c r="N20382" t="s">
        <v>91626</v>
      </c>
      <c r="O20382">
        <v>1609</v>
      </c>
      <c r="P20382" t="s">
        <v>91650</v>
      </c>
      <c r="Q20382">
        <v>1</v>
      </c>
      <c r="R20382" t="s">
        <v>26914</v>
      </c>
      <c r="S20382" t="s">
        <v>26914</v>
      </c>
      <c r="T20382">
        <v>92.900999999999996</v>
      </c>
      <c r="U20382">
        <v>0.96681099999999998</v>
      </c>
      <c r="V20382">
        <v>2.6628300000000003E-4</v>
      </c>
      <c r="W20382" t="s">
        <v>91651</v>
      </c>
      <c r="X20382">
        <v>20458</v>
      </c>
      <c r="Y20382" t="s">
        <v>26959</v>
      </c>
    </row>
    <row r="20383" spans="1:25" x14ac:dyDescent="0.45">
      <c r="A20383" t="s">
        <v>26914</v>
      </c>
      <c r="B20383" t="s">
        <v>26914</v>
      </c>
      <c r="C20383" t="s">
        <v>26914</v>
      </c>
      <c r="D20383" t="s">
        <v>26914</v>
      </c>
      <c r="E20383" t="s">
        <v>26914</v>
      </c>
      <c r="F20383" t="s">
        <v>26914</v>
      </c>
      <c r="G20383" t="s">
        <v>26914</v>
      </c>
      <c r="H20383" t="s">
        <v>26914</v>
      </c>
      <c r="I20383" t="s">
        <v>26940</v>
      </c>
      <c r="J20383" t="s">
        <v>26989</v>
      </c>
      <c r="K20383" t="s">
        <v>3418</v>
      </c>
      <c r="L20383" t="s">
        <v>91652</v>
      </c>
      <c r="M20383" t="s">
        <v>3417</v>
      </c>
      <c r="N20383" t="s">
        <v>91626</v>
      </c>
      <c r="O20383">
        <v>1609</v>
      </c>
      <c r="P20383" t="s">
        <v>91653</v>
      </c>
      <c r="Q20383">
        <v>1</v>
      </c>
      <c r="R20383" t="s">
        <v>26914</v>
      </c>
      <c r="S20383" t="s">
        <v>26914</v>
      </c>
      <c r="T20383">
        <v>4.05</v>
      </c>
      <c r="U20383" t="s">
        <v>26992</v>
      </c>
      <c r="V20383">
        <v>2.7379999999999999E-5</v>
      </c>
      <c r="W20383" t="s">
        <v>91654</v>
      </c>
      <c r="X20383">
        <v>13283</v>
      </c>
      <c r="Y20383" t="s">
        <v>49577</v>
      </c>
    </row>
    <row r="20384" spans="1:25" x14ac:dyDescent="0.45">
      <c r="A20384" t="s">
        <v>26914</v>
      </c>
      <c r="B20384" t="s">
        <v>26914</v>
      </c>
      <c r="C20384" t="s">
        <v>26914</v>
      </c>
      <c r="D20384" t="s">
        <v>26914</v>
      </c>
      <c r="E20384" t="s">
        <v>26914</v>
      </c>
      <c r="F20384" t="s">
        <v>26914</v>
      </c>
      <c r="G20384" t="s">
        <v>26914</v>
      </c>
      <c r="H20384" t="s">
        <v>26914</v>
      </c>
      <c r="I20384">
        <v>-0.59</v>
      </c>
      <c r="J20384" t="s">
        <v>26989</v>
      </c>
      <c r="K20384" t="s">
        <v>3418</v>
      </c>
      <c r="L20384" t="s">
        <v>91655</v>
      </c>
      <c r="M20384" t="s">
        <v>3417</v>
      </c>
      <c r="N20384" t="s">
        <v>91626</v>
      </c>
      <c r="O20384">
        <v>1609</v>
      </c>
      <c r="P20384" t="s">
        <v>91656</v>
      </c>
      <c r="Q20384">
        <v>1</v>
      </c>
      <c r="R20384" t="s">
        <v>26914</v>
      </c>
      <c r="S20384" t="s">
        <v>26914</v>
      </c>
      <c r="T20384">
        <v>3.06</v>
      </c>
      <c r="U20384" t="s">
        <v>26992</v>
      </c>
      <c r="V20384">
        <v>8.1429999999999992E-3</v>
      </c>
      <c r="W20384" t="s">
        <v>91657</v>
      </c>
      <c r="X20384">
        <v>4968</v>
      </c>
      <c r="Y20384" t="s">
        <v>30356</v>
      </c>
    </row>
    <row r="20385" spans="1:25" x14ac:dyDescent="0.45">
      <c r="A20385" t="s">
        <v>26914</v>
      </c>
      <c r="B20385" t="s">
        <v>26914</v>
      </c>
      <c r="C20385" t="s">
        <v>26914</v>
      </c>
      <c r="D20385" t="s">
        <v>26914</v>
      </c>
      <c r="E20385" t="s">
        <v>26914</v>
      </c>
      <c r="F20385" t="s">
        <v>26914</v>
      </c>
      <c r="G20385" t="s">
        <v>26914</v>
      </c>
      <c r="H20385" t="s">
        <v>26914</v>
      </c>
      <c r="I20385" t="s">
        <v>26940</v>
      </c>
      <c r="J20385" t="s">
        <v>26989</v>
      </c>
      <c r="K20385" t="s">
        <v>3418</v>
      </c>
      <c r="L20385" t="s">
        <v>91658</v>
      </c>
      <c r="M20385" t="s">
        <v>3417</v>
      </c>
      <c r="N20385" t="s">
        <v>91626</v>
      </c>
      <c r="O20385">
        <v>1609</v>
      </c>
      <c r="P20385" t="s">
        <v>91659</v>
      </c>
      <c r="Q20385">
        <v>1</v>
      </c>
      <c r="R20385" t="s">
        <v>26914</v>
      </c>
      <c r="S20385" t="s">
        <v>26914</v>
      </c>
      <c r="T20385">
        <v>3.98</v>
      </c>
      <c r="U20385" t="s">
        <v>26992</v>
      </c>
      <c r="V20385">
        <v>0</v>
      </c>
      <c r="W20385" t="s">
        <v>91660</v>
      </c>
      <c r="X20385">
        <v>6080</v>
      </c>
      <c r="Y20385" t="s">
        <v>91661</v>
      </c>
    </row>
    <row r="20386" spans="1:25" x14ac:dyDescent="0.45">
      <c r="A20386" t="s">
        <v>26914</v>
      </c>
      <c r="B20386" t="s">
        <v>26914</v>
      </c>
      <c r="C20386" t="s">
        <v>26914</v>
      </c>
      <c r="D20386" t="s">
        <v>26914</v>
      </c>
      <c r="E20386" t="s">
        <v>26914</v>
      </c>
      <c r="F20386" t="s">
        <v>26914</v>
      </c>
      <c r="G20386" t="s">
        <v>26914</v>
      </c>
      <c r="H20386" t="s">
        <v>26914</v>
      </c>
      <c r="I20386">
        <v>-0.80400000000000005</v>
      </c>
      <c r="J20386" t="s">
        <v>26989</v>
      </c>
      <c r="K20386" t="s">
        <v>275</v>
      </c>
      <c r="L20386" t="s">
        <v>91662</v>
      </c>
      <c r="M20386" t="s">
        <v>274</v>
      </c>
      <c r="N20386" t="s">
        <v>91663</v>
      </c>
      <c r="O20386">
        <v>407</v>
      </c>
      <c r="P20386" t="s">
        <v>91664</v>
      </c>
      <c r="Q20386">
        <v>1</v>
      </c>
      <c r="R20386" t="s">
        <v>26914</v>
      </c>
      <c r="S20386" t="s">
        <v>26914</v>
      </c>
      <c r="T20386">
        <v>2.63</v>
      </c>
      <c r="U20386" t="s">
        <v>26992</v>
      </c>
      <c r="V20386">
        <v>3.3940000000000001E-4</v>
      </c>
      <c r="W20386" t="s">
        <v>91665</v>
      </c>
      <c r="X20386">
        <v>1519</v>
      </c>
      <c r="Y20386" t="s">
        <v>31791</v>
      </c>
    </row>
    <row r="20387" spans="1:25" x14ac:dyDescent="0.45">
      <c r="A20387" t="s">
        <v>26914</v>
      </c>
      <c r="B20387" t="s">
        <v>26914</v>
      </c>
      <c r="C20387" t="s">
        <v>26914</v>
      </c>
      <c r="D20387" t="s">
        <v>26914</v>
      </c>
      <c r="E20387" t="s">
        <v>26914</v>
      </c>
      <c r="F20387" t="s">
        <v>26914</v>
      </c>
      <c r="G20387" t="s">
        <v>26914</v>
      </c>
      <c r="H20387" t="s">
        <v>26914</v>
      </c>
      <c r="I20387" t="s">
        <v>26940</v>
      </c>
      <c r="J20387" t="s">
        <v>26916</v>
      </c>
      <c r="K20387" t="s">
        <v>11046</v>
      </c>
      <c r="L20387" t="s">
        <v>91666</v>
      </c>
      <c r="M20387" t="s">
        <v>11045</v>
      </c>
      <c r="N20387" t="s">
        <v>91667</v>
      </c>
      <c r="O20387">
        <v>12030</v>
      </c>
      <c r="P20387" t="s">
        <v>91668</v>
      </c>
      <c r="Q20387">
        <v>2548</v>
      </c>
      <c r="R20387" t="s">
        <v>26914</v>
      </c>
      <c r="S20387" t="s">
        <v>26914</v>
      </c>
      <c r="T20387">
        <v>446.79</v>
      </c>
      <c r="U20387">
        <v>1</v>
      </c>
      <c r="V20387">
        <v>1.7200000000000001E-227</v>
      </c>
      <c r="W20387" t="s">
        <v>91669</v>
      </c>
      <c r="X20387">
        <v>9287</v>
      </c>
      <c r="Y20387" t="s">
        <v>46964</v>
      </c>
    </row>
    <row r="20388" spans="1:25" x14ac:dyDescent="0.45">
      <c r="A20388" t="s">
        <v>26914</v>
      </c>
      <c r="B20388" t="s">
        <v>26914</v>
      </c>
      <c r="C20388" t="s">
        <v>26914</v>
      </c>
      <c r="D20388" t="s">
        <v>26914</v>
      </c>
      <c r="E20388" t="s">
        <v>26914</v>
      </c>
      <c r="F20388" t="s">
        <v>26914</v>
      </c>
      <c r="G20388" t="s">
        <v>26914</v>
      </c>
      <c r="H20388" t="s">
        <v>26914</v>
      </c>
      <c r="I20388" t="s">
        <v>26940</v>
      </c>
      <c r="J20388" t="s">
        <v>26916</v>
      </c>
      <c r="K20388" t="s">
        <v>11046</v>
      </c>
      <c r="L20388" t="s">
        <v>91670</v>
      </c>
      <c r="M20388" t="s">
        <v>11045</v>
      </c>
      <c r="N20388" t="s">
        <v>91667</v>
      </c>
      <c r="O20388">
        <v>12030</v>
      </c>
      <c r="P20388" t="s">
        <v>91671</v>
      </c>
      <c r="Q20388">
        <v>12</v>
      </c>
      <c r="R20388" t="s">
        <v>26914</v>
      </c>
      <c r="S20388" t="s">
        <v>26914</v>
      </c>
      <c r="T20388">
        <v>223.76</v>
      </c>
      <c r="U20388">
        <v>0.73386200000000001</v>
      </c>
      <c r="V20388">
        <v>4.4799999999999999E-55</v>
      </c>
      <c r="W20388" t="s">
        <v>91672</v>
      </c>
      <c r="X20388">
        <v>10214</v>
      </c>
      <c r="Y20388" t="s">
        <v>29694</v>
      </c>
    </row>
    <row r="20389" spans="1:25" x14ac:dyDescent="0.45">
      <c r="A20389" t="s">
        <v>26914</v>
      </c>
      <c r="B20389" t="s">
        <v>26914</v>
      </c>
      <c r="C20389" t="s">
        <v>26914</v>
      </c>
      <c r="D20389" t="s">
        <v>26914</v>
      </c>
      <c r="E20389" t="s">
        <v>26914</v>
      </c>
      <c r="F20389" t="s">
        <v>26914</v>
      </c>
      <c r="G20389" t="s">
        <v>26914</v>
      </c>
      <c r="H20389" t="s">
        <v>26914</v>
      </c>
      <c r="I20389" t="s">
        <v>26940</v>
      </c>
      <c r="J20389" t="s">
        <v>26916</v>
      </c>
      <c r="K20389" t="s">
        <v>11046</v>
      </c>
      <c r="L20389" t="s">
        <v>91673</v>
      </c>
      <c r="M20389" t="s">
        <v>11045</v>
      </c>
      <c r="N20389" t="s">
        <v>91667</v>
      </c>
      <c r="O20389">
        <v>12030</v>
      </c>
      <c r="P20389" t="s">
        <v>91674</v>
      </c>
      <c r="Q20389">
        <v>9</v>
      </c>
      <c r="R20389" t="s">
        <v>26914</v>
      </c>
      <c r="S20389" t="s">
        <v>26914</v>
      </c>
      <c r="T20389">
        <v>87.509</v>
      </c>
      <c r="U20389">
        <v>0.98744399999999999</v>
      </c>
      <c r="V20389">
        <v>6.1199999999999997E-5</v>
      </c>
      <c r="W20389" t="s">
        <v>91675</v>
      </c>
      <c r="X20389">
        <v>22344</v>
      </c>
      <c r="Y20389" t="s">
        <v>32377</v>
      </c>
    </row>
    <row r="20390" spans="1:25" x14ac:dyDescent="0.45">
      <c r="A20390" t="s">
        <v>26914</v>
      </c>
      <c r="B20390" t="s">
        <v>26914</v>
      </c>
      <c r="C20390" t="s">
        <v>26914</v>
      </c>
      <c r="D20390" t="s">
        <v>26914</v>
      </c>
      <c r="E20390" t="s">
        <v>26914</v>
      </c>
      <c r="F20390" t="s">
        <v>26914</v>
      </c>
      <c r="G20390" t="s">
        <v>26914</v>
      </c>
      <c r="H20390" t="s">
        <v>26914</v>
      </c>
      <c r="I20390" t="s">
        <v>26940</v>
      </c>
      <c r="J20390" t="s">
        <v>26916</v>
      </c>
      <c r="K20390" t="s">
        <v>11046</v>
      </c>
      <c r="L20390" t="s">
        <v>91676</v>
      </c>
      <c r="M20390" t="s">
        <v>11045</v>
      </c>
      <c r="N20390" t="s">
        <v>91667</v>
      </c>
      <c r="O20390">
        <v>12030</v>
      </c>
      <c r="P20390" t="s">
        <v>91677</v>
      </c>
      <c r="Q20390">
        <v>7</v>
      </c>
      <c r="R20390" t="s">
        <v>26914</v>
      </c>
      <c r="S20390" t="s">
        <v>26914</v>
      </c>
      <c r="T20390">
        <v>155.15</v>
      </c>
      <c r="U20390">
        <v>0.71232200000000001</v>
      </c>
      <c r="V20390">
        <v>2.8000000000000001E-18</v>
      </c>
      <c r="W20390" t="s">
        <v>91678</v>
      </c>
      <c r="X20390">
        <v>9947</v>
      </c>
      <c r="Y20390" t="s">
        <v>36090</v>
      </c>
    </row>
    <row r="20391" spans="1:25" x14ac:dyDescent="0.45">
      <c r="A20391" t="s">
        <v>26914</v>
      </c>
      <c r="B20391" t="s">
        <v>26914</v>
      </c>
      <c r="C20391" t="s">
        <v>26914</v>
      </c>
      <c r="D20391" t="s">
        <v>26914</v>
      </c>
      <c r="E20391" t="s">
        <v>26914</v>
      </c>
      <c r="F20391" t="s">
        <v>26914</v>
      </c>
      <c r="G20391" t="s">
        <v>26914</v>
      </c>
      <c r="H20391" t="s">
        <v>26914</v>
      </c>
      <c r="I20391" t="s">
        <v>26940</v>
      </c>
      <c r="J20391" t="s">
        <v>26916</v>
      </c>
      <c r="K20391" t="s">
        <v>11046</v>
      </c>
      <c r="L20391" t="s">
        <v>91679</v>
      </c>
      <c r="M20391" t="s">
        <v>11045</v>
      </c>
      <c r="N20391" t="s">
        <v>91667</v>
      </c>
      <c r="O20391">
        <v>12030</v>
      </c>
      <c r="P20391" t="s">
        <v>91680</v>
      </c>
      <c r="Q20391">
        <v>7</v>
      </c>
      <c r="R20391" t="s">
        <v>26914</v>
      </c>
      <c r="S20391" t="s">
        <v>26914</v>
      </c>
      <c r="T20391">
        <v>63.337000000000003</v>
      </c>
      <c r="U20391">
        <v>0.73092100000000004</v>
      </c>
      <c r="V20391">
        <v>2.9414599999999999E-3</v>
      </c>
      <c r="W20391" t="s">
        <v>91681</v>
      </c>
      <c r="X20391">
        <v>22196</v>
      </c>
      <c r="Y20391" t="s">
        <v>45192</v>
      </c>
    </row>
    <row r="20392" spans="1:25" x14ac:dyDescent="0.45">
      <c r="A20392" t="s">
        <v>26914</v>
      </c>
      <c r="B20392" t="s">
        <v>26914</v>
      </c>
      <c r="C20392" t="s">
        <v>26914</v>
      </c>
      <c r="D20392" t="s">
        <v>26914</v>
      </c>
      <c r="E20392" t="s">
        <v>26914</v>
      </c>
      <c r="F20392" t="s">
        <v>26914</v>
      </c>
      <c r="G20392" t="s">
        <v>26914</v>
      </c>
      <c r="H20392" t="s">
        <v>26914</v>
      </c>
      <c r="I20392">
        <v>-1.3460000000000001</v>
      </c>
      <c r="J20392" t="s">
        <v>26916</v>
      </c>
      <c r="K20392" t="s">
        <v>11046</v>
      </c>
      <c r="L20392" t="s">
        <v>91682</v>
      </c>
      <c r="M20392" t="s">
        <v>11045</v>
      </c>
      <c r="N20392" t="s">
        <v>91667</v>
      </c>
      <c r="O20392">
        <v>12030</v>
      </c>
      <c r="P20392" t="s">
        <v>91683</v>
      </c>
      <c r="Q20392">
        <v>6</v>
      </c>
      <c r="R20392" t="s">
        <v>26914</v>
      </c>
      <c r="S20392" t="s">
        <v>26914</v>
      </c>
      <c r="T20392">
        <v>154.81</v>
      </c>
      <c r="U20392">
        <v>1</v>
      </c>
      <c r="V20392">
        <v>6.1099999999999998E-8</v>
      </c>
      <c r="W20392" t="s">
        <v>91684</v>
      </c>
      <c r="X20392">
        <v>12532</v>
      </c>
      <c r="Y20392" t="s">
        <v>28588</v>
      </c>
    </row>
    <row r="20393" spans="1:25" x14ac:dyDescent="0.45">
      <c r="A20393" t="s">
        <v>26914</v>
      </c>
      <c r="B20393" t="s">
        <v>26914</v>
      </c>
      <c r="C20393" t="s">
        <v>26914</v>
      </c>
      <c r="D20393" t="s">
        <v>26914</v>
      </c>
      <c r="E20393" t="s">
        <v>26914</v>
      </c>
      <c r="F20393" t="s">
        <v>26914</v>
      </c>
      <c r="G20393" t="s">
        <v>26914</v>
      </c>
      <c r="H20393" t="s">
        <v>26914</v>
      </c>
      <c r="I20393">
        <v>-0.77700000000000002</v>
      </c>
      <c r="J20393" t="s">
        <v>26916</v>
      </c>
      <c r="K20393" t="s">
        <v>11046</v>
      </c>
      <c r="L20393" t="s">
        <v>91685</v>
      </c>
      <c r="M20393" t="s">
        <v>11045</v>
      </c>
      <c r="N20393" t="s">
        <v>91667</v>
      </c>
      <c r="O20393">
        <v>12030</v>
      </c>
      <c r="P20393" t="s">
        <v>91686</v>
      </c>
      <c r="Q20393">
        <v>1</v>
      </c>
      <c r="R20393" t="s">
        <v>26914</v>
      </c>
      <c r="S20393" t="s">
        <v>26914</v>
      </c>
      <c r="T20393">
        <v>59.872999999999998</v>
      </c>
      <c r="U20393">
        <v>0.92462500000000003</v>
      </c>
      <c r="V20393">
        <v>1.04E-5</v>
      </c>
      <c r="W20393" t="s">
        <v>91687</v>
      </c>
      <c r="X20393">
        <v>5789</v>
      </c>
      <c r="Y20393" t="s">
        <v>33803</v>
      </c>
    </row>
    <row r="20394" spans="1:25" x14ac:dyDescent="0.45">
      <c r="A20394" t="s">
        <v>26914</v>
      </c>
      <c r="B20394" t="s">
        <v>26914</v>
      </c>
      <c r="C20394" t="s">
        <v>26914</v>
      </c>
      <c r="D20394" t="s">
        <v>26914</v>
      </c>
      <c r="E20394" t="s">
        <v>26914</v>
      </c>
      <c r="F20394" t="s">
        <v>26914</v>
      </c>
      <c r="G20394" t="s">
        <v>26914</v>
      </c>
      <c r="H20394" t="s">
        <v>26914</v>
      </c>
      <c r="I20394">
        <v>-8.6999999999999994E-2</v>
      </c>
      <c r="J20394" t="s">
        <v>26916</v>
      </c>
      <c r="K20394" t="s">
        <v>11046</v>
      </c>
      <c r="L20394" t="s">
        <v>91688</v>
      </c>
      <c r="M20394" t="s">
        <v>11045</v>
      </c>
      <c r="N20394" t="s">
        <v>91667</v>
      </c>
      <c r="O20394">
        <v>12030</v>
      </c>
      <c r="P20394" t="s">
        <v>91689</v>
      </c>
      <c r="Q20394">
        <v>1</v>
      </c>
      <c r="R20394" t="s">
        <v>26914</v>
      </c>
      <c r="S20394" t="s">
        <v>26914</v>
      </c>
      <c r="T20394">
        <v>67.08</v>
      </c>
      <c r="U20394">
        <v>0.95102299999999995</v>
      </c>
      <c r="V20394">
        <v>7.8350099999999999E-3</v>
      </c>
      <c r="W20394" t="s">
        <v>91690</v>
      </c>
      <c r="X20394">
        <v>15645</v>
      </c>
      <c r="Y20394" t="s">
        <v>27517</v>
      </c>
    </row>
    <row r="20395" spans="1:25" x14ac:dyDescent="0.45">
      <c r="A20395" t="s">
        <v>26914</v>
      </c>
      <c r="B20395" t="s">
        <v>26914</v>
      </c>
      <c r="C20395" t="s">
        <v>26914</v>
      </c>
      <c r="D20395" t="s">
        <v>26914</v>
      </c>
      <c r="E20395" t="s">
        <v>26914</v>
      </c>
      <c r="F20395" t="s">
        <v>26914</v>
      </c>
      <c r="G20395" t="s">
        <v>26914</v>
      </c>
      <c r="H20395" t="s">
        <v>26914</v>
      </c>
      <c r="I20395" t="s">
        <v>26940</v>
      </c>
      <c r="J20395" t="s">
        <v>26989</v>
      </c>
      <c r="K20395" t="s">
        <v>11046</v>
      </c>
      <c r="L20395" t="s">
        <v>91691</v>
      </c>
      <c r="M20395" t="s">
        <v>11045</v>
      </c>
      <c r="N20395" t="s">
        <v>91667</v>
      </c>
      <c r="O20395">
        <v>12030</v>
      </c>
      <c r="P20395" t="s">
        <v>91692</v>
      </c>
      <c r="Q20395">
        <v>1</v>
      </c>
      <c r="R20395" t="s">
        <v>26914</v>
      </c>
      <c r="S20395" t="s">
        <v>26914</v>
      </c>
      <c r="T20395">
        <v>3.87</v>
      </c>
      <c r="U20395" t="s">
        <v>26992</v>
      </c>
      <c r="V20395">
        <v>6.3340000000000002E-3</v>
      </c>
      <c r="W20395" t="s">
        <v>91693</v>
      </c>
      <c r="X20395">
        <v>4379</v>
      </c>
      <c r="Y20395" t="s">
        <v>91694</v>
      </c>
    </row>
    <row r="20396" spans="1:25" x14ac:dyDescent="0.45">
      <c r="A20396" t="s">
        <v>26914</v>
      </c>
      <c r="B20396" t="s">
        <v>26914</v>
      </c>
      <c r="C20396" t="s">
        <v>26914</v>
      </c>
      <c r="D20396" t="s">
        <v>26914</v>
      </c>
      <c r="E20396" t="s">
        <v>26914</v>
      </c>
      <c r="F20396" t="s">
        <v>26914</v>
      </c>
      <c r="G20396" t="s">
        <v>26914</v>
      </c>
      <c r="H20396" t="s">
        <v>26914</v>
      </c>
      <c r="I20396" t="s">
        <v>26940</v>
      </c>
      <c r="J20396" t="s">
        <v>26989</v>
      </c>
      <c r="K20396" t="s">
        <v>11046</v>
      </c>
      <c r="L20396" t="s">
        <v>91695</v>
      </c>
      <c r="M20396" t="s">
        <v>11045</v>
      </c>
      <c r="N20396" t="s">
        <v>91667</v>
      </c>
      <c r="O20396">
        <v>12030</v>
      </c>
      <c r="P20396" t="s">
        <v>91696</v>
      </c>
      <c r="Q20396">
        <v>1</v>
      </c>
      <c r="R20396" t="s">
        <v>26915</v>
      </c>
      <c r="S20396" t="s">
        <v>26914</v>
      </c>
      <c r="T20396">
        <v>5.31</v>
      </c>
      <c r="U20396" t="s">
        <v>26992</v>
      </c>
      <c r="V20396">
        <v>0</v>
      </c>
      <c r="W20396" t="s">
        <v>91697</v>
      </c>
      <c r="X20396">
        <v>13447</v>
      </c>
      <c r="Y20396" t="s">
        <v>28067</v>
      </c>
    </row>
    <row r="20397" spans="1:25" x14ac:dyDescent="0.45">
      <c r="A20397" t="s">
        <v>26914</v>
      </c>
      <c r="B20397" t="s">
        <v>26914</v>
      </c>
      <c r="C20397" t="s">
        <v>26914</v>
      </c>
      <c r="D20397" t="s">
        <v>26914</v>
      </c>
      <c r="E20397" t="s">
        <v>26914</v>
      </c>
      <c r="F20397" t="s">
        <v>26914</v>
      </c>
      <c r="G20397" t="s">
        <v>26914</v>
      </c>
      <c r="H20397" t="s">
        <v>26914</v>
      </c>
      <c r="I20397" t="s">
        <v>26940</v>
      </c>
      <c r="J20397" t="s">
        <v>26916</v>
      </c>
      <c r="K20397" t="s">
        <v>11460</v>
      </c>
      <c r="L20397" t="s">
        <v>91698</v>
      </c>
      <c r="M20397" t="s">
        <v>11459</v>
      </c>
      <c r="N20397" t="s">
        <v>91699</v>
      </c>
      <c r="O20397">
        <v>4630</v>
      </c>
      <c r="P20397" t="s">
        <v>91700</v>
      </c>
      <c r="Q20397">
        <v>685</v>
      </c>
      <c r="R20397" t="s">
        <v>26914</v>
      </c>
      <c r="S20397" t="s">
        <v>26914</v>
      </c>
      <c r="T20397">
        <v>489.18</v>
      </c>
      <c r="U20397">
        <v>1</v>
      </c>
      <c r="V20397">
        <v>0</v>
      </c>
      <c r="W20397" t="s">
        <v>91701</v>
      </c>
      <c r="X20397">
        <v>5069</v>
      </c>
      <c r="Y20397" t="s">
        <v>30628</v>
      </c>
    </row>
    <row r="20398" spans="1:25" x14ac:dyDescent="0.45">
      <c r="A20398" t="s">
        <v>26914</v>
      </c>
      <c r="B20398" t="s">
        <v>26915</v>
      </c>
      <c r="C20398" t="s">
        <v>26914</v>
      </c>
      <c r="D20398" t="s">
        <v>26914</v>
      </c>
      <c r="E20398" t="s">
        <v>26914</v>
      </c>
      <c r="F20398" t="s">
        <v>26914</v>
      </c>
      <c r="G20398" t="s">
        <v>26914</v>
      </c>
      <c r="H20398" t="s">
        <v>26915</v>
      </c>
      <c r="I20398" t="s">
        <v>26940</v>
      </c>
      <c r="J20398" t="s">
        <v>26916</v>
      </c>
      <c r="K20398" t="s">
        <v>11460</v>
      </c>
      <c r="L20398" t="s">
        <v>91702</v>
      </c>
      <c r="M20398" t="s">
        <v>11459</v>
      </c>
      <c r="N20398" t="s">
        <v>91699</v>
      </c>
      <c r="O20398">
        <v>4630</v>
      </c>
      <c r="P20398" t="s">
        <v>91703</v>
      </c>
      <c r="Q20398">
        <v>310</v>
      </c>
      <c r="R20398" t="s">
        <v>26914</v>
      </c>
      <c r="S20398" t="s">
        <v>26914</v>
      </c>
      <c r="T20398">
        <v>156.13999999999999</v>
      </c>
      <c r="U20398">
        <v>0.99999899999999997</v>
      </c>
      <c r="V20398">
        <v>9.2600000000000009E-13</v>
      </c>
      <c r="W20398" t="s">
        <v>91704</v>
      </c>
      <c r="X20398">
        <v>5101</v>
      </c>
      <c r="Y20398" t="s">
        <v>27032</v>
      </c>
    </row>
    <row r="20399" spans="1:25" x14ac:dyDescent="0.45">
      <c r="A20399" t="s">
        <v>26914</v>
      </c>
      <c r="B20399" t="s">
        <v>26914</v>
      </c>
      <c r="C20399" t="s">
        <v>26914</v>
      </c>
      <c r="D20399" t="s">
        <v>26914</v>
      </c>
      <c r="E20399" t="s">
        <v>26914</v>
      </c>
      <c r="F20399" t="s">
        <v>26914</v>
      </c>
      <c r="G20399" t="s">
        <v>26914</v>
      </c>
      <c r="H20399" t="s">
        <v>26914</v>
      </c>
      <c r="I20399" t="s">
        <v>26940</v>
      </c>
      <c r="J20399" t="s">
        <v>26916</v>
      </c>
      <c r="K20399" t="s">
        <v>11460</v>
      </c>
      <c r="L20399" t="s">
        <v>91705</v>
      </c>
      <c r="M20399" t="s">
        <v>11459</v>
      </c>
      <c r="N20399" t="s">
        <v>91699</v>
      </c>
      <c r="O20399">
        <v>4630</v>
      </c>
      <c r="P20399" t="s">
        <v>91706</v>
      </c>
      <c r="Q20399">
        <v>104</v>
      </c>
      <c r="R20399" t="s">
        <v>26914</v>
      </c>
      <c r="S20399" t="s">
        <v>26914</v>
      </c>
      <c r="T20399">
        <v>98.406999999999996</v>
      </c>
      <c r="U20399">
        <v>0.99992899999999996</v>
      </c>
      <c r="V20399">
        <v>8.3000000000000002E-6</v>
      </c>
      <c r="W20399" t="s">
        <v>91707</v>
      </c>
      <c r="X20399">
        <v>5613</v>
      </c>
      <c r="Y20399" t="s">
        <v>28385</v>
      </c>
    </row>
    <row r="20400" spans="1:25" x14ac:dyDescent="0.45">
      <c r="A20400" t="s">
        <v>26914</v>
      </c>
      <c r="B20400" t="s">
        <v>26914</v>
      </c>
      <c r="C20400" t="s">
        <v>26914</v>
      </c>
      <c r="D20400" t="s">
        <v>26914</v>
      </c>
      <c r="E20400" t="s">
        <v>26914</v>
      </c>
      <c r="F20400" t="s">
        <v>26914</v>
      </c>
      <c r="G20400" t="s">
        <v>26914</v>
      </c>
      <c r="H20400" t="s">
        <v>26914</v>
      </c>
      <c r="I20400" t="s">
        <v>26940</v>
      </c>
      <c r="J20400" t="s">
        <v>26916</v>
      </c>
      <c r="K20400" t="s">
        <v>11460</v>
      </c>
      <c r="L20400" t="s">
        <v>91708</v>
      </c>
      <c r="M20400" t="s">
        <v>11459</v>
      </c>
      <c r="N20400" t="s">
        <v>91699</v>
      </c>
      <c r="O20400">
        <v>4630</v>
      </c>
      <c r="P20400" t="s">
        <v>91709</v>
      </c>
      <c r="Q20400">
        <v>61</v>
      </c>
      <c r="R20400" t="s">
        <v>26914</v>
      </c>
      <c r="S20400" t="s">
        <v>26914</v>
      </c>
      <c r="T20400">
        <v>372.39</v>
      </c>
      <c r="U20400">
        <v>1</v>
      </c>
      <c r="V20400">
        <v>5.9899999999999999E-205</v>
      </c>
      <c r="W20400" t="s">
        <v>91710</v>
      </c>
      <c r="X20400">
        <v>17164</v>
      </c>
      <c r="Y20400" t="s">
        <v>29542</v>
      </c>
    </row>
    <row r="20401" spans="1:25" x14ac:dyDescent="0.45">
      <c r="A20401" t="s">
        <v>26914</v>
      </c>
      <c r="B20401" t="s">
        <v>26914</v>
      </c>
      <c r="C20401" t="s">
        <v>26914</v>
      </c>
      <c r="D20401" t="s">
        <v>26914</v>
      </c>
      <c r="E20401" t="s">
        <v>26914</v>
      </c>
      <c r="F20401" t="s">
        <v>26914</v>
      </c>
      <c r="G20401" t="s">
        <v>26914</v>
      </c>
      <c r="H20401" t="s">
        <v>26914</v>
      </c>
      <c r="I20401" t="s">
        <v>26940</v>
      </c>
      <c r="J20401" t="s">
        <v>26916</v>
      </c>
      <c r="K20401" t="s">
        <v>11460</v>
      </c>
      <c r="L20401" t="s">
        <v>91711</v>
      </c>
      <c r="M20401" t="s">
        <v>11459</v>
      </c>
      <c r="N20401" t="s">
        <v>91699</v>
      </c>
      <c r="O20401">
        <v>4630</v>
      </c>
      <c r="P20401" t="s">
        <v>91712</v>
      </c>
      <c r="Q20401">
        <v>27</v>
      </c>
      <c r="R20401" t="s">
        <v>26914</v>
      </c>
      <c r="S20401" t="s">
        <v>26914</v>
      </c>
      <c r="T20401">
        <v>60.734999999999999</v>
      </c>
      <c r="U20401">
        <v>0.99778</v>
      </c>
      <c r="V20401">
        <v>1.4600000000000001E-5</v>
      </c>
      <c r="W20401" t="s">
        <v>91713</v>
      </c>
      <c r="X20401">
        <v>13911</v>
      </c>
      <c r="Y20401" t="s">
        <v>48509</v>
      </c>
    </row>
    <row r="20402" spans="1:25" x14ac:dyDescent="0.45">
      <c r="A20402" t="s">
        <v>26914</v>
      </c>
      <c r="B20402" t="s">
        <v>26914</v>
      </c>
      <c r="C20402" t="s">
        <v>26914</v>
      </c>
      <c r="D20402" t="s">
        <v>26914</v>
      </c>
      <c r="E20402" t="s">
        <v>26914</v>
      </c>
      <c r="F20402" t="s">
        <v>26914</v>
      </c>
      <c r="G20402" t="s">
        <v>26914</v>
      </c>
      <c r="H20402" t="s">
        <v>26914</v>
      </c>
      <c r="I20402" t="s">
        <v>26940</v>
      </c>
      <c r="J20402" t="s">
        <v>26916</v>
      </c>
      <c r="K20402" t="s">
        <v>11460</v>
      </c>
      <c r="L20402" t="s">
        <v>91714</v>
      </c>
      <c r="M20402" t="s">
        <v>11459</v>
      </c>
      <c r="N20402" t="s">
        <v>91699</v>
      </c>
      <c r="O20402">
        <v>4630</v>
      </c>
      <c r="P20402" t="s">
        <v>91715</v>
      </c>
      <c r="Q20402">
        <v>18</v>
      </c>
      <c r="R20402" t="s">
        <v>26914</v>
      </c>
      <c r="S20402" t="s">
        <v>26914</v>
      </c>
      <c r="T20402">
        <v>60.734999999999999</v>
      </c>
      <c r="U20402">
        <v>0.99778</v>
      </c>
      <c r="V20402">
        <v>1.4600000000000001E-5</v>
      </c>
      <c r="W20402" t="s">
        <v>91713</v>
      </c>
      <c r="X20402">
        <v>13911</v>
      </c>
      <c r="Y20402" t="s">
        <v>48509</v>
      </c>
    </row>
    <row r="20403" spans="1:25" x14ac:dyDescent="0.45">
      <c r="A20403" t="s">
        <v>26914</v>
      </c>
      <c r="B20403" t="s">
        <v>26915</v>
      </c>
      <c r="C20403" t="s">
        <v>26914</v>
      </c>
      <c r="D20403" t="s">
        <v>26914</v>
      </c>
      <c r="E20403" t="s">
        <v>26914</v>
      </c>
      <c r="F20403" t="s">
        <v>26914</v>
      </c>
      <c r="G20403" t="s">
        <v>26914</v>
      </c>
      <c r="H20403" t="s">
        <v>26915</v>
      </c>
      <c r="I20403">
        <v>0.54900000000000004</v>
      </c>
      <c r="J20403" t="s">
        <v>26989</v>
      </c>
      <c r="K20403" t="s">
        <v>11460</v>
      </c>
      <c r="L20403" t="s">
        <v>91716</v>
      </c>
      <c r="M20403" t="s">
        <v>11459</v>
      </c>
      <c r="N20403" t="s">
        <v>91699</v>
      </c>
      <c r="O20403">
        <v>4630</v>
      </c>
      <c r="P20403" t="s">
        <v>91717</v>
      </c>
      <c r="Q20403">
        <v>3</v>
      </c>
      <c r="R20403" t="s">
        <v>26914</v>
      </c>
      <c r="S20403" t="s">
        <v>26914</v>
      </c>
      <c r="T20403">
        <v>3.05</v>
      </c>
      <c r="U20403" t="s">
        <v>26992</v>
      </c>
      <c r="V20403">
        <v>6.855E-3</v>
      </c>
      <c r="W20403" t="s">
        <v>32503</v>
      </c>
      <c r="X20403">
        <v>6950</v>
      </c>
      <c r="Y20403" t="s">
        <v>32504</v>
      </c>
    </row>
    <row r="20404" spans="1:25" x14ac:dyDescent="0.45">
      <c r="A20404" t="s">
        <v>26914</v>
      </c>
      <c r="B20404" t="s">
        <v>26914</v>
      </c>
      <c r="C20404" t="s">
        <v>26914</v>
      </c>
      <c r="D20404" t="s">
        <v>26914</v>
      </c>
      <c r="E20404" t="s">
        <v>26914</v>
      </c>
      <c r="F20404" t="s">
        <v>26914</v>
      </c>
      <c r="G20404" t="s">
        <v>26914</v>
      </c>
      <c r="H20404" t="s">
        <v>26914</v>
      </c>
      <c r="I20404" t="s">
        <v>26940</v>
      </c>
      <c r="J20404" t="s">
        <v>26916</v>
      </c>
      <c r="K20404" t="s">
        <v>11460</v>
      </c>
      <c r="L20404" t="s">
        <v>91718</v>
      </c>
      <c r="M20404" t="s">
        <v>11459</v>
      </c>
      <c r="N20404" t="s">
        <v>91699</v>
      </c>
      <c r="O20404">
        <v>4630</v>
      </c>
      <c r="P20404" t="s">
        <v>91719</v>
      </c>
      <c r="Q20404">
        <v>1</v>
      </c>
      <c r="R20404" t="s">
        <v>26914</v>
      </c>
      <c r="S20404" t="s">
        <v>26914</v>
      </c>
      <c r="T20404">
        <v>43.164000000000001</v>
      </c>
      <c r="U20404">
        <v>0.87088600000000005</v>
      </c>
      <c r="V20404">
        <v>2.2191599999999999E-2</v>
      </c>
      <c r="W20404" t="s">
        <v>91720</v>
      </c>
      <c r="X20404">
        <v>7528</v>
      </c>
      <c r="Y20404" t="s">
        <v>30413</v>
      </c>
    </row>
    <row r="20405" spans="1:25" x14ac:dyDescent="0.45">
      <c r="A20405" t="s">
        <v>26914</v>
      </c>
      <c r="B20405" t="s">
        <v>26914</v>
      </c>
      <c r="C20405" t="s">
        <v>26914</v>
      </c>
      <c r="D20405" t="s">
        <v>26914</v>
      </c>
      <c r="E20405" t="s">
        <v>26914</v>
      </c>
      <c r="F20405" t="s">
        <v>26914</v>
      </c>
      <c r="G20405" t="s">
        <v>26914</v>
      </c>
      <c r="H20405" t="s">
        <v>26914</v>
      </c>
      <c r="I20405" t="s">
        <v>26940</v>
      </c>
      <c r="J20405" t="s">
        <v>26916</v>
      </c>
      <c r="K20405" t="s">
        <v>11460</v>
      </c>
      <c r="L20405" t="s">
        <v>91721</v>
      </c>
      <c r="M20405" t="s">
        <v>11459</v>
      </c>
      <c r="N20405" t="s">
        <v>91699</v>
      </c>
      <c r="O20405">
        <v>4630</v>
      </c>
      <c r="P20405" t="s">
        <v>91722</v>
      </c>
      <c r="Q20405">
        <v>1</v>
      </c>
      <c r="R20405" t="s">
        <v>26914</v>
      </c>
      <c r="S20405" t="s">
        <v>26914</v>
      </c>
      <c r="T20405">
        <v>62.14</v>
      </c>
      <c r="U20405">
        <v>0.967885</v>
      </c>
      <c r="V20405">
        <v>2.2057E-2</v>
      </c>
      <c r="W20405" t="s">
        <v>91723</v>
      </c>
      <c r="X20405">
        <v>7453</v>
      </c>
      <c r="Y20405" t="s">
        <v>27158</v>
      </c>
    </row>
    <row r="20406" spans="1:25" x14ac:dyDescent="0.45">
      <c r="A20406" t="s">
        <v>26914</v>
      </c>
      <c r="B20406" t="s">
        <v>26914</v>
      </c>
      <c r="C20406" t="s">
        <v>26914</v>
      </c>
      <c r="D20406" t="s">
        <v>26914</v>
      </c>
      <c r="E20406" t="s">
        <v>26914</v>
      </c>
      <c r="F20406" t="s">
        <v>26914</v>
      </c>
      <c r="G20406" t="s">
        <v>26914</v>
      </c>
      <c r="H20406" t="s">
        <v>26914</v>
      </c>
      <c r="I20406">
        <v>1.0609999999999999</v>
      </c>
      <c r="J20406" t="s">
        <v>26916</v>
      </c>
      <c r="K20406" t="s">
        <v>1977</v>
      </c>
      <c r="L20406" t="s">
        <v>91724</v>
      </c>
      <c r="M20406" t="s">
        <v>1976</v>
      </c>
      <c r="N20406" t="s">
        <v>91725</v>
      </c>
      <c r="O20406">
        <v>1192</v>
      </c>
      <c r="P20406" t="s">
        <v>91726</v>
      </c>
      <c r="Q20406">
        <v>18</v>
      </c>
      <c r="R20406" t="s">
        <v>26914</v>
      </c>
      <c r="S20406" t="s">
        <v>26914</v>
      </c>
      <c r="T20406">
        <v>99.215000000000003</v>
      </c>
      <c r="U20406">
        <v>1</v>
      </c>
      <c r="V20406">
        <v>1.17E-7</v>
      </c>
      <c r="W20406" t="s">
        <v>91727</v>
      </c>
      <c r="X20406">
        <v>5735</v>
      </c>
      <c r="Y20406" t="s">
        <v>27986</v>
      </c>
    </row>
    <row r="20407" spans="1:25" x14ac:dyDescent="0.45">
      <c r="A20407" t="s">
        <v>26914</v>
      </c>
      <c r="B20407" t="s">
        <v>26914</v>
      </c>
      <c r="C20407" t="s">
        <v>26914</v>
      </c>
      <c r="D20407" t="s">
        <v>26914</v>
      </c>
      <c r="E20407" t="s">
        <v>26914</v>
      </c>
      <c r="F20407" t="s">
        <v>26914</v>
      </c>
      <c r="G20407" t="s">
        <v>26914</v>
      </c>
      <c r="H20407" t="s">
        <v>26914</v>
      </c>
      <c r="I20407">
        <v>0.21299999999999999</v>
      </c>
      <c r="J20407" t="s">
        <v>26916</v>
      </c>
      <c r="K20407" t="s">
        <v>1977</v>
      </c>
      <c r="L20407" t="s">
        <v>91728</v>
      </c>
      <c r="M20407" t="s">
        <v>1976</v>
      </c>
      <c r="N20407" t="s">
        <v>91725</v>
      </c>
      <c r="O20407">
        <v>1192</v>
      </c>
      <c r="P20407" t="s">
        <v>91729</v>
      </c>
      <c r="Q20407">
        <v>3</v>
      </c>
      <c r="R20407" t="s">
        <v>26914</v>
      </c>
      <c r="S20407" t="s">
        <v>26914</v>
      </c>
      <c r="T20407">
        <v>96.228999999999999</v>
      </c>
      <c r="U20407">
        <v>0.99915500000000002</v>
      </c>
      <c r="V20407">
        <v>1.1118899999999999E-3</v>
      </c>
      <c r="W20407" t="s">
        <v>91730</v>
      </c>
      <c r="X20407">
        <v>5570</v>
      </c>
      <c r="Y20407" t="s">
        <v>28198</v>
      </c>
    </row>
    <row r="20408" spans="1:25" x14ac:dyDescent="0.45">
      <c r="A20408" t="s">
        <v>26914</v>
      </c>
      <c r="B20408" t="s">
        <v>26914</v>
      </c>
      <c r="C20408" t="s">
        <v>26914</v>
      </c>
      <c r="D20408" t="s">
        <v>26914</v>
      </c>
      <c r="E20408" t="s">
        <v>26914</v>
      </c>
      <c r="F20408" t="s">
        <v>26914</v>
      </c>
      <c r="G20408" t="s">
        <v>26914</v>
      </c>
      <c r="H20408" t="s">
        <v>26914</v>
      </c>
      <c r="I20408">
        <v>1.0720000000000001</v>
      </c>
      <c r="J20408" t="s">
        <v>26916</v>
      </c>
      <c r="K20408" t="s">
        <v>758</v>
      </c>
      <c r="L20408" t="s">
        <v>91731</v>
      </c>
      <c r="M20408" t="s">
        <v>757</v>
      </c>
      <c r="N20408" t="s">
        <v>91732</v>
      </c>
      <c r="O20408">
        <v>881</v>
      </c>
      <c r="P20408" t="s">
        <v>91733</v>
      </c>
      <c r="Q20408">
        <v>4</v>
      </c>
      <c r="R20408" t="s">
        <v>26914</v>
      </c>
      <c r="S20408" t="s">
        <v>26914</v>
      </c>
      <c r="T20408">
        <v>85.813000000000002</v>
      </c>
      <c r="U20408">
        <v>0.99516499999999997</v>
      </c>
      <c r="V20408">
        <v>1.04875E-4</v>
      </c>
      <c r="W20408" t="s">
        <v>91734</v>
      </c>
      <c r="X20408">
        <v>1506</v>
      </c>
      <c r="Y20408" t="s">
        <v>27433</v>
      </c>
    </row>
    <row r="20409" spans="1:25" x14ac:dyDescent="0.45">
      <c r="A20409" t="s">
        <v>26914</v>
      </c>
      <c r="B20409" t="s">
        <v>26914</v>
      </c>
      <c r="C20409" t="s">
        <v>26914</v>
      </c>
      <c r="D20409" t="s">
        <v>26914</v>
      </c>
      <c r="E20409" t="s">
        <v>26914</v>
      </c>
      <c r="F20409" t="s">
        <v>26914</v>
      </c>
      <c r="G20409" t="s">
        <v>26914</v>
      </c>
      <c r="H20409" t="s">
        <v>26914</v>
      </c>
      <c r="I20409" t="s">
        <v>26940</v>
      </c>
      <c r="J20409" t="s">
        <v>26916</v>
      </c>
      <c r="K20409" t="s">
        <v>758</v>
      </c>
      <c r="L20409" t="s">
        <v>91735</v>
      </c>
      <c r="M20409" t="s">
        <v>757</v>
      </c>
      <c r="N20409" t="s">
        <v>91732</v>
      </c>
      <c r="O20409">
        <v>881</v>
      </c>
      <c r="P20409" t="s">
        <v>91736</v>
      </c>
      <c r="Q20409">
        <v>1</v>
      </c>
      <c r="R20409" t="s">
        <v>26914</v>
      </c>
      <c r="S20409" t="s">
        <v>26914</v>
      </c>
      <c r="T20409">
        <v>147.56</v>
      </c>
      <c r="U20409">
        <v>0.99993399999999999</v>
      </c>
      <c r="V20409">
        <v>7.1300000000000005E-16</v>
      </c>
      <c r="W20409" t="s">
        <v>91737</v>
      </c>
      <c r="X20409">
        <v>7480</v>
      </c>
      <c r="Y20409" t="s">
        <v>27646</v>
      </c>
    </row>
    <row r="20410" spans="1:25" x14ac:dyDescent="0.45">
      <c r="A20410" t="s">
        <v>26914</v>
      </c>
      <c r="B20410" t="s">
        <v>26914</v>
      </c>
      <c r="C20410" t="s">
        <v>26914</v>
      </c>
      <c r="D20410" t="s">
        <v>26914</v>
      </c>
      <c r="E20410" t="s">
        <v>26914</v>
      </c>
      <c r="F20410" t="s">
        <v>26914</v>
      </c>
      <c r="G20410" t="s">
        <v>26914</v>
      </c>
      <c r="H20410" t="s">
        <v>26914</v>
      </c>
      <c r="I20410" t="s">
        <v>26954</v>
      </c>
      <c r="J20410" t="s">
        <v>26916</v>
      </c>
      <c r="K20410" t="s">
        <v>1219</v>
      </c>
      <c r="L20410" t="s">
        <v>91738</v>
      </c>
      <c r="M20410" t="s">
        <v>1218</v>
      </c>
      <c r="N20410" t="s">
        <v>91739</v>
      </c>
      <c r="O20410">
        <v>2203</v>
      </c>
      <c r="P20410" t="s">
        <v>91740</v>
      </c>
      <c r="Q20410">
        <v>211</v>
      </c>
      <c r="R20410" t="s">
        <v>26914</v>
      </c>
      <c r="S20410" t="s">
        <v>26914</v>
      </c>
      <c r="T20410">
        <v>437.58</v>
      </c>
      <c r="U20410">
        <v>0.99988699999999997</v>
      </c>
      <c r="V20410">
        <v>7.1500000000000004E-206</v>
      </c>
      <c r="W20410" t="s">
        <v>91741</v>
      </c>
      <c r="X20410">
        <v>9873</v>
      </c>
      <c r="Y20410" t="s">
        <v>27892</v>
      </c>
    </row>
    <row r="20411" spans="1:25" x14ac:dyDescent="0.45">
      <c r="A20411" t="s">
        <v>26914</v>
      </c>
      <c r="B20411" t="s">
        <v>26914</v>
      </c>
      <c r="C20411" t="s">
        <v>26914</v>
      </c>
      <c r="D20411" t="s">
        <v>26914</v>
      </c>
      <c r="E20411" t="s">
        <v>26914</v>
      </c>
      <c r="F20411" t="s">
        <v>26914</v>
      </c>
      <c r="G20411" t="s">
        <v>26914</v>
      </c>
      <c r="H20411" t="s">
        <v>26914</v>
      </c>
      <c r="I20411" t="s">
        <v>26954</v>
      </c>
      <c r="J20411" t="s">
        <v>26916</v>
      </c>
      <c r="K20411" t="s">
        <v>1219</v>
      </c>
      <c r="L20411" t="s">
        <v>91742</v>
      </c>
      <c r="M20411" t="s">
        <v>1218</v>
      </c>
      <c r="N20411" t="s">
        <v>91739</v>
      </c>
      <c r="O20411">
        <v>2203</v>
      </c>
      <c r="P20411" t="s">
        <v>91743</v>
      </c>
      <c r="Q20411">
        <v>109</v>
      </c>
      <c r="R20411" t="s">
        <v>26914</v>
      </c>
      <c r="S20411" t="s">
        <v>26914</v>
      </c>
      <c r="T20411">
        <v>146</v>
      </c>
      <c r="U20411">
        <v>1</v>
      </c>
      <c r="V20411">
        <v>4.4299999999999998E-11</v>
      </c>
      <c r="W20411" t="s">
        <v>91744</v>
      </c>
      <c r="X20411">
        <v>12357</v>
      </c>
      <c r="Y20411" t="s">
        <v>30403</v>
      </c>
    </row>
    <row r="20412" spans="1:25" x14ac:dyDescent="0.45">
      <c r="A20412" t="s">
        <v>26914</v>
      </c>
      <c r="B20412" t="s">
        <v>26914</v>
      </c>
      <c r="C20412" t="s">
        <v>26914</v>
      </c>
      <c r="D20412" t="s">
        <v>26914</v>
      </c>
      <c r="E20412" t="s">
        <v>26914</v>
      </c>
      <c r="F20412" t="s">
        <v>26914</v>
      </c>
      <c r="G20412" t="s">
        <v>26914</v>
      </c>
      <c r="H20412" t="s">
        <v>26914</v>
      </c>
      <c r="I20412" t="s">
        <v>26954</v>
      </c>
      <c r="J20412" t="s">
        <v>26916</v>
      </c>
      <c r="K20412" t="s">
        <v>1219</v>
      </c>
      <c r="L20412" t="s">
        <v>91745</v>
      </c>
      <c r="M20412" t="s">
        <v>1218</v>
      </c>
      <c r="N20412" t="s">
        <v>91739</v>
      </c>
      <c r="O20412">
        <v>2203</v>
      </c>
      <c r="P20412" t="s">
        <v>91746</v>
      </c>
      <c r="Q20412">
        <v>95</v>
      </c>
      <c r="R20412" t="s">
        <v>26914</v>
      </c>
      <c r="S20412" t="s">
        <v>26914</v>
      </c>
      <c r="T20412">
        <v>109.16</v>
      </c>
      <c r="U20412">
        <v>1</v>
      </c>
      <c r="V20412">
        <v>1.5182100000000001E-4</v>
      </c>
      <c r="W20412" t="s">
        <v>91747</v>
      </c>
      <c r="X20412">
        <v>7508</v>
      </c>
      <c r="Y20412" t="s">
        <v>31136</v>
      </c>
    </row>
    <row r="20413" spans="1:25" x14ac:dyDescent="0.45">
      <c r="A20413" t="s">
        <v>26914</v>
      </c>
      <c r="B20413" t="s">
        <v>26914</v>
      </c>
      <c r="C20413" t="s">
        <v>26914</v>
      </c>
      <c r="D20413" t="s">
        <v>26914</v>
      </c>
      <c r="E20413" t="s">
        <v>26914</v>
      </c>
      <c r="F20413" t="s">
        <v>26914</v>
      </c>
      <c r="G20413" t="s">
        <v>26914</v>
      </c>
      <c r="H20413" t="s">
        <v>26914</v>
      </c>
      <c r="I20413" t="s">
        <v>26954</v>
      </c>
      <c r="J20413" t="s">
        <v>26916</v>
      </c>
      <c r="K20413" t="s">
        <v>1219</v>
      </c>
      <c r="L20413" t="s">
        <v>91748</v>
      </c>
      <c r="M20413" t="s">
        <v>1218</v>
      </c>
      <c r="N20413" t="s">
        <v>91739</v>
      </c>
      <c r="O20413">
        <v>2203</v>
      </c>
      <c r="P20413" t="s">
        <v>91749</v>
      </c>
      <c r="Q20413">
        <v>86</v>
      </c>
      <c r="R20413" t="s">
        <v>26914</v>
      </c>
      <c r="S20413" t="s">
        <v>26914</v>
      </c>
      <c r="T20413">
        <v>92.935000000000002</v>
      </c>
      <c r="U20413">
        <v>1</v>
      </c>
      <c r="V20413">
        <v>2.9400000000000001E-7</v>
      </c>
      <c r="W20413" t="s">
        <v>91750</v>
      </c>
      <c r="X20413">
        <v>15036</v>
      </c>
      <c r="Y20413" t="s">
        <v>26973</v>
      </c>
    </row>
    <row r="20414" spans="1:25" x14ac:dyDescent="0.45">
      <c r="A20414" t="s">
        <v>26914</v>
      </c>
      <c r="B20414" t="s">
        <v>26914</v>
      </c>
      <c r="C20414" t="s">
        <v>26914</v>
      </c>
      <c r="D20414" t="s">
        <v>26914</v>
      </c>
      <c r="E20414" t="s">
        <v>26914</v>
      </c>
      <c r="F20414" t="s">
        <v>26914</v>
      </c>
      <c r="G20414" t="s">
        <v>26914</v>
      </c>
      <c r="H20414" t="s">
        <v>26914</v>
      </c>
      <c r="I20414" t="s">
        <v>26954</v>
      </c>
      <c r="J20414" t="s">
        <v>26916</v>
      </c>
      <c r="K20414" t="s">
        <v>1219</v>
      </c>
      <c r="L20414" t="s">
        <v>91751</v>
      </c>
      <c r="M20414" t="s">
        <v>1218</v>
      </c>
      <c r="N20414" t="s">
        <v>91739</v>
      </c>
      <c r="O20414">
        <v>2203</v>
      </c>
      <c r="P20414" t="s">
        <v>91752</v>
      </c>
      <c r="Q20414">
        <v>64</v>
      </c>
      <c r="R20414" t="s">
        <v>26914</v>
      </c>
      <c r="S20414" t="s">
        <v>26914</v>
      </c>
      <c r="T20414">
        <v>149.1</v>
      </c>
      <c r="U20414">
        <v>0.999857</v>
      </c>
      <c r="V20414">
        <v>8.1099999999999996E-20</v>
      </c>
      <c r="W20414" t="s">
        <v>91753</v>
      </c>
      <c r="X20414">
        <v>16973</v>
      </c>
      <c r="Y20414" t="s">
        <v>28385</v>
      </c>
    </row>
    <row r="20415" spans="1:25" x14ac:dyDescent="0.45">
      <c r="A20415" t="s">
        <v>26914</v>
      </c>
      <c r="B20415" t="s">
        <v>26914</v>
      </c>
      <c r="C20415" t="s">
        <v>26914</v>
      </c>
      <c r="D20415" t="s">
        <v>26914</v>
      </c>
      <c r="E20415" t="s">
        <v>26914</v>
      </c>
      <c r="F20415" t="s">
        <v>26914</v>
      </c>
      <c r="G20415" t="s">
        <v>26914</v>
      </c>
      <c r="H20415" t="s">
        <v>26914</v>
      </c>
      <c r="I20415" t="s">
        <v>26954</v>
      </c>
      <c r="J20415" t="s">
        <v>26916</v>
      </c>
      <c r="K20415" t="s">
        <v>1219</v>
      </c>
      <c r="L20415" t="s">
        <v>91754</v>
      </c>
      <c r="M20415" t="s">
        <v>1218</v>
      </c>
      <c r="N20415" t="s">
        <v>91739</v>
      </c>
      <c r="O20415">
        <v>2203</v>
      </c>
      <c r="P20415" t="s">
        <v>91755</v>
      </c>
      <c r="Q20415">
        <v>57</v>
      </c>
      <c r="R20415" t="s">
        <v>26914</v>
      </c>
      <c r="S20415" t="s">
        <v>26914</v>
      </c>
      <c r="T20415">
        <v>132.01</v>
      </c>
      <c r="U20415">
        <v>1</v>
      </c>
      <c r="V20415">
        <v>4.4800000000000004E-19</v>
      </c>
      <c r="W20415" t="s">
        <v>91756</v>
      </c>
      <c r="X20415">
        <v>13198</v>
      </c>
      <c r="Y20415" t="s">
        <v>27524</v>
      </c>
    </row>
    <row r="20416" spans="1:25" x14ac:dyDescent="0.45">
      <c r="A20416" t="s">
        <v>26914</v>
      </c>
      <c r="B20416" t="s">
        <v>26914</v>
      </c>
      <c r="C20416" t="s">
        <v>26914</v>
      </c>
      <c r="D20416" t="s">
        <v>26914</v>
      </c>
      <c r="E20416" t="s">
        <v>26914</v>
      </c>
      <c r="F20416" t="s">
        <v>26914</v>
      </c>
      <c r="G20416" t="s">
        <v>26914</v>
      </c>
      <c r="H20416" t="s">
        <v>26914</v>
      </c>
      <c r="I20416" t="s">
        <v>26954</v>
      </c>
      <c r="J20416" t="s">
        <v>26916</v>
      </c>
      <c r="K20416" t="s">
        <v>1219</v>
      </c>
      <c r="L20416" t="s">
        <v>91757</v>
      </c>
      <c r="M20416" t="s">
        <v>1218</v>
      </c>
      <c r="N20416" t="s">
        <v>91739</v>
      </c>
      <c r="O20416">
        <v>2203</v>
      </c>
      <c r="P20416" t="s">
        <v>91758</v>
      </c>
      <c r="Q20416">
        <v>51</v>
      </c>
      <c r="R20416" t="s">
        <v>26914</v>
      </c>
      <c r="S20416" t="s">
        <v>26914</v>
      </c>
      <c r="T20416">
        <v>153.81</v>
      </c>
      <c r="U20416">
        <v>0.999915</v>
      </c>
      <c r="V20416">
        <v>2.7700000000000003E-10</v>
      </c>
      <c r="W20416" t="s">
        <v>91759</v>
      </c>
      <c r="X20416">
        <v>7018</v>
      </c>
      <c r="Y20416" t="s">
        <v>27658</v>
      </c>
    </row>
    <row r="20417" spans="1:25" x14ac:dyDescent="0.45">
      <c r="A20417" t="s">
        <v>26914</v>
      </c>
      <c r="B20417" t="s">
        <v>26914</v>
      </c>
      <c r="C20417" t="s">
        <v>26914</v>
      </c>
      <c r="D20417" t="s">
        <v>26914</v>
      </c>
      <c r="E20417" t="s">
        <v>26914</v>
      </c>
      <c r="F20417" t="s">
        <v>26914</v>
      </c>
      <c r="G20417" t="s">
        <v>26914</v>
      </c>
      <c r="H20417" t="s">
        <v>26914</v>
      </c>
      <c r="I20417" t="s">
        <v>26954</v>
      </c>
      <c r="J20417" t="s">
        <v>26916</v>
      </c>
      <c r="K20417" t="s">
        <v>1219</v>
      </c>
      <c r="L20417" t="s">
        <v>91760</v>
      </c>
      <c r="M20417" t="s">
        <v>1218</v>
      </c>
      <c r="N20417" t="s">
        <v>91739</v>
      </c>
      <c r="O20417">
        <v>2203</v>
      </c>
      <c r="P20417" t="s">
        <v>91761</v>
      </c>
      <c r="Q20417">
        <v>37</v>
      </c>
      <c r="R20417" t="s">
        <v>26914</v>
      </c>
      <c r="S20417" t="s">
        <v>26914</v>
      </c>
      <c r="T20417">
        <v>133.47</v>
      </c>
      <c r="U20417">
        <v>0.993618</v>
      </c>
      <c r="V20417">
        <v>6.4499999999999998E-13</v>
      </c>
      <c r="W20417" t="s">
        <v>91762</v>
      </c>
      <c r="X20417">
        <v>11735</v>
      </c>
      <c r="Y20417" t="s">
        <v>29959</v>
      </c>
    </row>
    <row r="20418" spans="1:25" x14ac:dyDescent="0.45">
      <c r="A20418" t="s">
        <v>26914</v>
      </c>
      <c r="B20418" t="s">
        <v>26914</v>
      </c>
      <c r="C20418" t="s">
        <v>26914</v>
      </c>
      <c r="D20418" t="s">
        <v>26914</v>
      </c>
      <c r="E20418" t="s">
        <v>26914</v>
      </c>
      <c r="F20418" t="s">
        <v>26914</v>
      </c>
      <c r="G20418" t="s">
        <v>26914</v>
      </c>
      <c r="H20418" t="s">
        <v>26914</v>
      </c>
      <c r="I20418" t="s">
        <v>26954</v>
      </c>
      <c r="J20418" t="s">
        <v>26916</v>
      </c>
      <c r="K20418" t="s">
        <v>1219</v>
      </c>
      <c r="L20418" t="s">
        <v>91763</v>
      </c>
      <c r="M20418" t="s">
        <v>1218</v>
      </c>
      <c r="N20418" t="s">
        <v>91739</v>
      </c>
      <c r="O20418">
        <v>2203</v>
      </c>
      <c r="P20418" t="s">
        <v>91764</v>
      </c>
      <c r="Q20418">
        <v>35</v>
      </c>
      <c r="R20418" t="s">
        <v>26914</v>
      </c>
      <c r="S20418" t="s">
        <v>26914</v>
      </c>
      <c r="T20418">
        <v>134.03</v>
      </c>
      <c r="U20418">
        <v>0.99029299999999998</v>
      </c>
      <c r="V20418">
        <v>1.28E-8</v>
      </c>
      <c r="W20418" t="s">
        <v>91765</v>
      </c>
      <c r="X20418">
        <v>9813</v>
      </c>
      <c r="Y20418" t="s">
        <v>27307</v>
      </c>
    </row>
    <row r="20419" spans="1:25" x14ac:dyDescent="0.45">
      <c r="A20419" t="s">
        <v>26914</v>
      </c>
      <c r="B20419" t="s">
        <v>26914</v>
      </c>
      <c r="C20419" t="s">
        <v>26914</v>
      </c>
      <c r="D20419" t="s">
        <v>26914</v>
      </c>
      <c r="E20419" t="s">
        <v>26914</v>
      </c>
      <c r="F20419" t="s">
        <v>26914</v>
      </c>
      <c r="G20419" t="s">
        <v>26914</v>
      </c>
      <c r="H20419" t="s">
        <v>26914</v>
      </c>
      <c r="I20419" t="s">
        <v>26954</v>
      </c>
      <c r="J20419" t="s">
        <v>26916</v>
      </c>
      <c r="K20419" t="s">
        <v>1219</v>
      </c>
      <c r="L20419" t="s">
        <v>91766</v>
      </c>
      <c r="M20419" t="s">
        <v>1218</v>
      </c>
      <c r="N20419" t="s">
        <v>91739</v>
      </c>
      <c r="O20419">
        <v>2203</v>
      </c>
      <c r="P20419" t="s">
        <v>91767</v>
      </c>
      <c r="Q20419">
        <v>20</v>
      </c>
      <c r="R20419" t="s">
        <v>26914</v>
      </c>
      <c r="S20419" t="s">
        <v>26914</v>
      </c>
      <c r="T20419">
        <v>80.293000000000006</v>
      </c>
      <c r="U20419">
        <v>0.99999199999999999</v>
      </c>
      <c r="V20419">
        <v>2.8900000000000001E-5</v>
      </c>
      <c r="W20419" t="s">
        <v>91768</v>
      </c>
      <c r="X20419">
        <v>8719</v>
      </c>
      <c r="Y20419" t="s">
        <v>32842</v>
      </c>
    </row>
    <row r="20420" spans="1:25" x14ac:dyDescent="0.45">
      <c r="A20420" t="s">
        <v>26914</v>
      </c>
      <c r="B20420" t="s">
        <v>26914</v>
      </c>
      <c r="C20420" t="s">
        <v>26914</v>
      </c>
      <c r="D20420" t="s">
        <v>26914</v>
      </c>
      <c r="E20420" t="s">
        <v>26914</v>
      </c>
      <c r="F20420" t="s">
        <v>26914</v>
      </c>
      <c r="G20420" t="s">
        <v>26914</v>
      </c>
      <c r="H20420" t="s">
        <v>26914</v>
      </c>
      <c r="I20420" t="s">
        <v>26954</v>
      </c>
      <c r="J20420" t="s">
        <v>26916</v>
      </c>
      <c r="K20420" t="s">
        <v>1219</v>
      </c>
      <c r="L20420" t="s">
        <v>91769</v>
      </c>
      <c r="M20420" t="s">
        <v>1218</v>
      </c>
      <c r="N20420" t="s">
        <v>91739</v>
      </c>
      <c r="O20420">
        <v>2203</v>
      </c>
      <c r="P20420" t="s">
        <v>91770</v>
      </c>
      <c r="Q20420">
        <v>19</v>
      </c>
      <c r="R20420" t="s">
        <v>26914</v>
      </c>
      <c r="S20420" t="s">
        <v>26914</v>
      </c>
      <c r="T20420">
        <v>80.293000000000006</v>
      </c>
      <c r="U20420">
        <v>0.999996</v>
      </c>
      <c r="V20420">
        <v>2.8900000000000001E-5</v>
      </c>
      <c r="W20420" t="s">
        <v>91768</v>
      </c>
      <c r="X20420">
        <v>8719</v>
      </c>
      <c r="Y20420" t="s">
        <v>32842</v>
      </c>
    </row>
    <row r="20421" spans="1:25" x14ac:dyDescent="0.45">
      <c r="A20421" t="s">
        <v>26914</v>
      </c>
      <c r="B20421" t="s">
        <v>26914</v>
      </c>
      <c r="C20421" t="s">
        <v>26914</v>
      </c>
      <c r="D20421" t="s">
        <v>26914</v>
      </c>
      <c r="E20421" t="s">
        <v>26914</v>
      </c>
      <c r="F20421" t="s">
        <v>26914</v>
      </c>
      <c r="G20421" t="s">
        <v>26914</v>
      </c>
      <c r="H20421" t="s">
        <v>26914</v>
      </c>
      <c r="I20421" t="s">
        <v>26954</v>
      </c>
      <c r="J20421" t="s">
        <v>26916</v>
      </c>
      <c r="K20421" t="s">
        <v>1219</v>
      </c>
      <c r="L20421" t="s">
        <v>91771</v>
      </c>
      <c r="M20421" t="s">
        <v>1218</v>
      </c>
      <c r="N20421" t="s">
        <v>91739</v>
      </c>
      <c r="O20421">
        <v>2203</v>
      </c>
      <c r="P20421" t="s">
        <v>91772</v>
      </c>
      <c r="Q20421">
        <v>18</v>
      </c>
      <c r="R20421" t="s">
        <v>26914</v>
      </c>
      <c r="S20421" t="s">
        <v>26914</v>
      </c>
      <c r="T20421">
        <v>135.19999999999999</v>
      </c>
      <c r="U20421">
        <v>0.88022800000000001</v>
      </c>
      <c r="V20421">
        <v>1.09E-15</v>
      </c>
      <c r="W20421" t="s">
        <v>91773</v>
      </c>
      <c r="X20421">
        <v>16928</v>
      </c>
      <c r="Y20421" t="s">
        <v>28689</v>
      </c>
    </row>
    <row r="20422" spans="1:25" x14ac:dyDescent="0.45">
      <c r="A20422" t="s">
        <v>26914</v>
      </c>
      <c r="B20422" t="s">
        <v>26914</v>
      </c>
      <c r="C20422" t="s">
        <v>26914</v>
      </c>
      <c r="D20422" t="s">
        <v>26914</v>
      </c>
      <c r="E20422" t="s">
        <v>26914</v>
      </c>
      <c r="F20422" t="s">
        <v>26914</v>
      </c>
      <c r="G20422" t="s">
        <v>26914</v>
      </c>
      <c r="H20422" t="s">
        <v>26914</v>
      </c>
      <c r="I20422" t="s">
        <v>26954</v>
      </c>
      <c r="J20422" t="s">
        <v>26916</v>
      </c>
      <c r="K20422" t="s">
        <v>1219</v>
      </c>
      <c r="L20422" t="s">
        <v>91774</v>
      </c>
      <c r="M20422" t="s">
        <v>1218</v>
      </c>
      <c r="N20422" t="s">
        <v>91739</v>
      </c>
      <c r="O20422">
        <v>2203</v>
      </c>
      <c r="P20422" t="s">
        <v>91775</v>
      </c>
      <c r="Q20422">
        <v>15</v>
      </c>
      <c r="R20422" t="s">
        <v>26914</v>
      </c>
      <c r="S20422" t="s">
        <v>26914</v>
      </c>
      <c r="T20422">
        <v>148.88999999999999</v>
      </c>
      <c r="U20422">
        <v>1</v>
      </c>
      <c r="V20422">
        <v>1.41E-11</v>
      </c>
      <c r="W20422" t="s">
        <v>91776</v>
      </c>
      <c r="X20422">
        <v>13350</v>
      </c>
      <c r="Y20422" t="s">
        <v>27052</v>
      </c>
    </row>
    <row r="20423" spans="1:25" x14ac:dyDescent="0.45">
      <c r="A20423" t="s">
        <v>26914</v>
      </c>
      <c r="B20423" t="s">
        <v>26914</v>
      </c>
      <c r="C20423" t="s">
        <v>26914</v>
      </c>
      <c r="D20423" t="s">
        <v>26914</v>
      </c>
      <c r="E20423" t="s">
        <v>26914</v>
      </c>
      <c r="F20423" t="s">
        <v>26914</v>
      </c>
      <c r="G20423" t="s">
        <v>26914</v>
      </c>
      <c r="H20423" t="s">
        <v>26914</v>
      </c>
      <c r="I20423" t="s">
        <v>26954</v>
      </c>
      <c r="J20423" t="s">
        <v>26916</v>
      </c>
      <c r="K20423" t="s">
        <v>1219</v>
      </c>
      <c r="L20423" t="s">
        <v>91777</v>
      </c>
      <c r="M20423" t="s">
        <v>1218</v>
      </c>
      <c r="N20423" t="s">
        <v>91739</v>
      </c>
      <c r="O20423">
        <v>2203</v>
      </c>
      <c r="P20423" t="s">
        <v>91778</v>
      </c>
      <c r="Q20423">
        <v>13</v>
      </c>
      <c r="R20423" t="s">
        <v>26914</v>
      </c>
      <c r="S20423" t="s">
        <v>26914</v>
      </c>
      <c r="T20423">
        <v>106.38</v>
      </c>
      <c r="U20423">
        <v>0.92169299999999998</v>
      </c>
      <c r="V20423">
        <v>3.4300000000000003E-14</v>
      </c>
      <c r="W20423" t="s">
        <v>91779</v>
      </c>
      <c r="X20423">
        <v>14469</v>
      </c>
      <c r="Y20423" t="s">
        <v>27433</v>
      </c>
    </row>
    <row r="20424" spans="1:25" x14ac:dyDescent="0.45">
      <c r="A20424" t="s">
        <v>26914</v>
      </c>
      <c r="B20424" t="s">
        <v>26914</v>
      </c>
      <c r="C20424" t="s">
        <v>26914</v>
      </c>
      <c r="D20424" t="s">
        <v>26914</v>
      </c>
      <c r="E20424" t="s">
        <v>26914</v>
      </c>
      <c r="F20424" t="s">
        <v>26914</v>
      </c>
      <c r="G20424" t="s">
        <v>26914</v>
      </c>
      <c r="H20424" t="s">
        <v>26914</v>
      </c>
      <c r="I20424" t="s">
        <v>26954</v>
      </c>
      <c r="J20424" t="s">
        <v>26916</v>
      </c>
      <c r="K20424" t="s">
        <v>1219</v>
      </c>
      <c r="L20424" t="s">
        <v>91780</v>
      </c>
      <c r="M20424" t="s">
        <v>1218</v>
      </c>
      <c r="N20424" t="s">
        <v>91739</v>
      </c>
      <c r="O20424">
        <v>2203</v>
      </c>
      <c r="P20424" t="s">
        <v>91781</v>
      </c>
      <c r="Q20424">
        <v>10</v>
      </c>
      <c r="R20424" t="s">
        <v>26914</v>
      </c>
      <c r="S20424" t="s">
        <v>26914</v>
      </c>
      <c r="T20424">
        <v>92.992999999999995</v>
      </c>
      <c r="U20424">
        <v>0.95586499999999996</v>
      </c>
      <c r="V20424">
        <v>1.59E-6</v>
      </c>
      <c r="W20424" t="s">
        <v>91782</v>
      </c>
      <c r="X20424">
        <v>12497</v>
      </c>
      <c r="Y20424" t="s">
        <v>27524</v>
      </c>
    </row>
    <row r="20425" spans="1:25" x14ac:dyDescent="0.45">
      <c r="A20425" t="s">
        <v>26914</v>
      </c>
      <c r="B20425" t="s">
        <v>26914</v>
      </c>
      <c r="C20425" t="s">
        <v>26914</v>
      </c>
      <c r="D20425" t="s">
        <v>26914</v>
      </c>
      <c r="E20425" t="s">
        <v>26914</v>
      </c>
      <c r="F20425" t="s">
        <v>26914</v>
      </c>
      <c r="G20425" t="s">
        <v>26914</v>
      </c>
      <c r="H20425" t="s">
        <v>26914</v>
      </c>
      <c r="I20425" t="s">
        <v>26954</v>
      </c>
      <c r="J20425" t="s">
        <v>26916</v>
      </c>
      <c r="K20425" t="s">
        <v>1219</v>
      </c>
      <c r="L20425" t="s">
        <v>91783</v>
      </c>
      <c r="M20425" t="s">
        <v>1218</v>
      </c>
      <c r="N20425" t="s">
        <v>91739</v>
      </c>
      <c r="O20425">
        <v>2203</v>
      </c>
      <c r="P20425" t="s">
        <v>91784</v>
      </c>
      <c r="Q20425">
        <v>8</v>
      </c>
      <c r="R20425" t="s">
        <v>26914</v>
      </c>
      <c r="S20425" t="s">
        <v>26914</v>
      </c>
      <c r="T20425">
        <v>126.71</v>
      </c>
      <c r="U20425">
        <v>0.97663100000000003</v>
      </c>
      <c r="V20425">
        <v>4.8999999999999997E-7</v>
      </c>
      <c r="W20425" t="s">
        <v>91785</v>
      </c>
      <c r="X20425">
        <v>12997</v>
      </c>
      <c r="Y20425" t="s">
        <v>45417</v>
      </c>
    </row>
    <row r="20426" spans="1:25" x14ac:dyDescent="0.45">
      <c r="A20426" t="s">
        <v>26914</v>
      </c>
      <c r="B20426" t="s">
        <v>26914</v>
      </c>
      <c r="C20426" t="s">
        <v>26914</v>
      </c>
      <c r="D20426" t="s">
        <v>26914</v>
      </c>
      <c r="E20426" t="s">
        <v>26914</v>
      </c>
      <c r="F20426" t="s">
        <v>26914</v>
      </c>
      <c r="G20426" t="s">
        <v>26914</v>
      </c>
      <c r="H20426" t="s">
        <v>26914</v>
      </c>
      <c r="I20426" t="s">
        <v>26954</v>
      </c>
      <c r="J20426" t="s">
        <v>26916</v>
      </c>
      <c r="K20426" t="s">
        <v>1219</v>
      </c>
      <c r="L20426" t="s">
        <v>91786</v>
      </c>
      <c r="M20426" t="s">
        <v>1218</v>
      </c>
      <c r="N20426" t="s">
        <v>91739</v>
      </c>
      <c r="O20426">
        <v>2203</v>
      </c>
      <c r="P20426" t="s">
        <v>91787</v>
      </c>
      <c r="Q20426">
        <v>8</v>
      </c>
      <c r="R20426" t="s">
        <v>26914</v>
      </c>
      <c r="S20426" t="s">
        <v>26914</v>
      </c>
      <c r="T20426">
        <v>139.81</v>
      </c>
      <c r="U20426">
        <v>0.99999400000000005</v>
      </c>
      <c r="V20426">
        <v>6.5300000000000005E-22</v>
      </c>
      <c r="W20426" t="s">
        <v>91788</v>
      </c>
      <c r="X20426">
        <v>13705</v>
      </c>
      <c r="Y20426" t="s">
        <v>29584</v>
      </c>
    </row>
    <row r="20427" spans="1:25" x14ac:dyDescent="0.45">
      <c r="A20427" t="s">
        <v>26914</v>
      </c>
      <c r="B20427" t="s">
        <v>26914</v>
      </c>
      <c r="C20427" t="s">
        <v>26914</v>
      </c>
      <c r="D20427" t="s">
        <v>26914</v>
      </c>
      <c r="E20427" t="s">
        <v>26914</v>
      </c>
      <c r="F20427" t="s">
        <v>26914</v>
      </c>
      <c r="G20427" t="s">
        <v>26914</v>
      </c>
      <c r="H20427" t="s">
        <v>26914</v>
      </c>
      <c r="I20427" t="s">
        <v>26954</v>
      </c>
      <c r="J20427" t="s">
        <v>26916</v>
      </c>
      <c r="K20427" t="s">
        <v>1219</v>
      </c>
      <c r="L20427" t="s">
        <v>91789</v>
      </c>
      <c r="M20427" t="s">
        <v>1218</v>
      </c>
      <c r="N20427" t="s">
        <v>91739</v>
      </c>
      <c r="O20427">
        <v>2203</v>
      </c>
      <c r="P20427" t="s">
        <v>91790</v>
      </c>
      <c r="Q20427">
        <v>6</v>
      </c>
      <c r="R20427" t="s">
        <v>26914</v>
      </c>
      <c r="S20427" t="s">
        <v>26914</v>
      </c>
      <c r="T20427">
        <v>158.94</v>
      </c>
      <c r="U20427">
        <v>0.93630100000000005</v>
      </c>
      <c r="V20427">
        <v>1.03E-24</v>
      </c>
      <c r="W20427" t="s">
        <v>91791</v>
      </c>
      <c r="X20427">
        <v>4259</v>
      </c>
      <c r="Y20427" t="s">
        <v>28984</v>
      </c>
    </row>
    <row r="20428" spans="1:25" x14ac:dyDescent="0.45">
      <c r="A20428" t="s">
        <v>26914</v>
      </c>
      <c r="B20428" t="s">
        <v>26914</v>
      </c>
      <c r="C20428" t="s">
        <v>26914</v>
      </c>
      <c r="D20428" t="s">
        <v>26914</v>
      </c>
      <c r="E20428" t="s">
        <v>26914</v>
      </c>
      <c r="F20428" t="s">
        <v>26914</v>
      </c>
      <c r="G20428" t="s">
        <v>26914</v>
      </c>
      <c r="H20428" t="s">
        <v>26914</v>
      </c>
      <c r="I20428" t="s">
        <v>26954</v>
      </c>
      <c r="J20428" t="s">
        <v>26916</v>
      </c>
      <c r="K20428" t="s">
        <v>1219</v>
      </c>
      <c r="L20428" t="s">
        <v>91792</v>
      </c>
      <c r="M20428" t="s">
        <v>1218</v>
      </c>
      <c r="N20428" t="s">
        <v>91739</v>
      </c>
      <c r="O20428">
        <v>2203</v>
      </c>
      <c r="P20428" t="s">
        <v>91793</v>
      </c>
      <c r="Q20428">
        <v>3</v>
      </c>
      <c r="R20428" t="s">
        <v>26914</v>
      </c>
      <c r="S20428" t="s">
        <v>26914</v>
      </c>
      <c r="T20428">
        <v>67.113</v>
      </c>
      <c r="U20428">
        <v>0.99705100000000002</v>
      </c>
      <c r="V20428">
        <v>1.13737E-2</v>
      </c>
      <c r="W20428" t="s">
        <v>91794</v>
      </c>
      <c r="X20428">
        <v>1151</v>
      </c>
      <c r="Y20428" t="s">
        <v>35466</v>
      </c>
    </row>
    <row r="20429" spans="1:25" x14ac:dyDescent="0.45">
      <c r="A20429" t="s">
        <v>26914</v>
      </c>
      <c r="B20429" t="s">
        <v>26914</v>
      </c>
      <c r="C20429" t="s">
        <v>26914</v>
      </c>
      <c r="D20429" t="s">
        <v>26914</v>
      </c>
      <c r="E20429" t="s">
        <v>26914</v>
      </c>
      <c r="F20429" t="s">
        <v>26914</v>
      </c>
      <c r="G20429" t="s">
        <v>26914</v>
      </c>
      <c r="H20429" t="s">
        <v>26914</v>
      </c>
      <c r="I20429" t="s">
        <v>26954</v>
      </c>
      <c r="J20429" t="s">
        <v>26989</v>
      </c>
      <c r="K20429" t="s">
        <v>1219</v>
      </c>
      <c r="L20429" t="s">
        <v>91795</v>
      </c>
      <c r="M20429" t="s">
        <v>1218</v>
      </c>
      <c r="N20429" t="s">
        <v>91739</v>
      </c>
      <c r="O20429">
        <v>2203</v>
      </c>
      <c r="P20429" t="s">
        <v>91796</v>
      </c>
      <c r="Q20429">
        <v>3</v>
      </c>
      <c r="R20429" t="s">
        <v>26914</v>
      </c>
      <c r="S20429" t="s">
        <v>26914</v>
      </c>
      <c r="T20429">
        <v>3.48</v>
      </c>
      <c r="U20429" t="s">
        <v>26992</v>
      </c>
      <c r="V20429">
        <v>7.0569999999999999E-3</v>
      </c>
      <c r="W20429" t="s">
        <v>91797</v>
      </c>
      <c r="X20429">
        <v>11729</v>
      </c>
      <c r="Y20429" t="s">
        <v>33135</v>
      </c>
    </row>
    <row r="20430" spans="1:25" x14ac:dyDescent="0.45">
      <c r="A20430" t="s">
        <v>26914</v>
      </c>
      <c r="B20430" t="s">
        <v>26914</v>
      </c>
      <c r="C20430" t="s">
        <v>26914</v>
      </c>
      <c r="D20430" t="s">
        <v>26914</v>
      </c>
      <c r="E20430" t="s">
        <v>26914</v>
      </c>
      <c r="F20430" t="s">
        <v>26914</v>
      </c>
      <c r="G20430" t="s">
        <v>26914</v>
      </c>
      <c r="H20430" t="s">
        <v>26914</v>
      </c>
      <c r="I20430" t="s">
        <v>26954</v>
      </c>
      <c r="J20430" t="s">
        <v>26989</v>
      </c>
      <c r="K20430" t="s">
        <v>1219</v>
      </c>
      <c r="L20430" t="s">
        <v>91798</v>
      </c>
      <c r="M20430" t="s">
        <v>1218</v>
      </c>
      <c r="N20430" t="s">
        <v>91739</v>
      </c>
      <c r="O20430">
        <v>2203</v>
      </c>
      <c r="P20430" t="s">
        <v>91799</v>
      </c>
      <c r="Q20430">
        <v>3</v>
      </c>
      <c r="R20430" t="s">
        <v>26914</v>
      </c>
      <c r="S20430" t="s">
        <v>26914</v>
      </c>
      <c r="T20430">
        <v>2.98</v>
      </c>
      <c r="U20430" t="s">
        <v>26992</v>
      </c>
      <c r="V20430">
        <v>8.9069999999999999E-5</v>
      </c>
      <c r="W20430" t="s">
        <v>91800</v>
      </c>
      <c r="X20430">
        <v>8246</v>
      </c>
      <c r="Y20430" t="s">
        <v>27993</v>
      </c>
    </row>
    <row r="20431" spans="1:25" x14ac:dyDescent="0.45">
      <c r="A20431" t="s">
        <v>26914</v>
      </c>
      <c r="B20431" t="s">
        <v>26914</v>
      </c>
      <c r="C20431" t="s">
        <v>26914</v>
      </c>
      <c r="D20431" t="s">
        <v>26914</v>
      </c>
      <c r="E20431" t="s">
        <v>26914</v>
      </c>
      <c r="F20431" t="s">
        <v>26914</v>
      </c>
      <c r="G20431" t="s">
        <v>26914</v>
      </c>
      <c r="H20431" t="s">
        <v>26914</v>
      </c>
      <c r="I20431" t="s">
        <v>26954</v>
      </c>
      <c r="J20431" t="s">
        <v>26916</v>
      </c>
      <c r="K20431" t="s">
        <v>1219</v>
      </c>
      <c r="L20431" t="s">
        <v>91801</v>
      </c>
      <c r="M20431" t="s">
        <v>1218</v>
      </c>
      <c r="N20431" t="s">
        <v>91739</v>
      </c>
      <c r="O20431">
        <v>2203</v>
      </c>
      <c r="P20431" t="s">
        <v>91802</v>
      </c>
      <c r="Q20431">
        <v>3</v>
      </c>
      <c r="R20431" t="s">
        <v>26915</v>
      </c>
      <c r="S20431" t="s">
        <v>26914</v>
      </c>
      <c r="T20431">
        <v>99.671000000000006</v>
      </c>
      <c r="U20431">
        <v>0.37910899999999997</v>
      </c>
      <c r="V20431">
        <v>2.91E-7</v>
      </c>
      <c r="W20431" t="s">
        <v>91803</v>
      </c>
      <c r="X20431">
        <v>14668</v>
      </c>
      <c r="Y20431" t="s">
        <v>28292</v>
      </c>
    </row>
    <row r="20432" spans="1:25" x14ac:dyDescent="0.45">
      <c r="A20432" t="s">
        <v>26914</v>
      </c>
      <c r="B20432" t="s">
        <v>26914</v>
      </c>
      <c r="C20432" t="s">
        <v>26914</v>
      </c>
      <c r="D20432" t="s">
        <v>26914</v>
      </c>
      <c r="E20432" t="s">
        <v>26914</v>
      </c>
      <c r="F20432" t="s">
        <v>26914</v>
      </c>
      <c r="G20432" t="s">
        <v>26914</v>
      </c>
      <c r="H20432" t="s">
        <v>26914</v>
      </c>
      <c r="I20432" t="s">
        <v>26954</v>
      </c>
      <c r="J20432" t="s">
        <v>26916</v>
      </c>
      <c r="K20432" t="s">
        <v>1219</v>
      </c>
      <c r="L20432" t="s">
        <v>91804</v>
      </c>
      <c r="M20432" t="s">
        <v>1218</v>
      </c>
      <c r="N20432" t="s">
        <v>91739</v>
      </c>
      <c r="O20432">
        <v>2203</v>
      </c>
      <c r="P20432" t="s">
        <v>91805</v>
      </c>
      <c r="Q20432">
        <v>2</v>
      </c>
      <c r="R20432" t="s">
        <v>26914</v>
      </c>
      <c r="S20432" t="s">
        <v>26914</v>
      </c>
      <c r="T20432">
        <v>74.611000000000004</v>
      </c>
      <c r="U20432">
        <v>0.99900100000000003</v>
      </c>
      <c r="V20432">
        <v>9.870320000000001E-4</v>
      </c>
      <c r="W20432" t="s">
        <v>91806</v>
      </c>
      <c r="X20432">
        <v>431</v>
      </c>
      <c r="Y20432" t="s">
        <v>41154</v>
      </c>
    </row>
    <row r="20433" spans="1:25" x14ac:dyDescent="0.45">
      <c r="A20433" t="s">
        <v>26914</v>
      </c>
      <c r="B20433" t="s">
        <v>26914</v>
      </c>
      <c r="C20433" t="s">
        <v>26914</v>
      </c>
      <c r="D20433" t="s">
        <v>26914</v>
      </c>
      <c r="E20433" t="s">
        <v>26914</v>
      </c>
      <c r="F20433" t="s">
        <v>26914</v>
      </c>
      <c r="G20433" t="s">
        <v>26914</v>
      </c>
      <c r="H20433" t="s">
        <v>26914</v>
      </c>
      <c r="I20433" t="s">
        <v>26954</v>
      </c>
      <c r="J20433" t="s">
        <v>26916</v>
      </c>
      <c r="K20433" t="s">
        <v>1219</v>
      </c>
      <c r="L20433" t="s">
        <v>91807</v>
      </c>
      <c r="M20433" t="s">
        <v>1218</v>
      </c>
      <c r="N20433" t="s">
        <v>91739</v>
      </c>
      <c r="O20433">
        <v>2203</v>
      </c>
      <c r="P20433" t="s">
        <v>91808</v>
      </c>
      <c r="Q20433">
        <v>2</v>
      </c>
      <c r="R20433" t="s">
        <v>26914</v>
      </c>
      <c r="S20433" t="s">
        <v>26914</v>
      </c>
      <c r="T20433">
        <v>76.587999999999994</v>
      </c>
      <c r="U20433">
        <v>0.99999499999999997</v>
      </c>
      <c r="V20433">
        <v>8.5021399999999996E-4</v>
      </c>
      <c r="W20433" t="s">
        <v>91809</v>
      </c>
      <c r="X20433">
        <v>14377</v>
      </c>
      <c r="Y20433" t="s">
        <v>28479</v>
      </c>
    </row>
    <row r="20434" spans="1:25" x14ac:dyDescent="0.45">
      <c r="A20434" t="s">
        <v>26914</v>
      </c>
      <c r="B20434" t="s">
        <v>26914</v>
      </c>
      <c r="C20434" t="s">
        <v>26914</v>
      </c>
      <c r="D20434" t="s">
        <v>26914</v>
      </c>
      <c r="E20434" t="s">
        <v>26914</v>
      </c>
      <c r="F20434" t="s">
        <v>26914</v>
      </c>
      <c r="G20434" t="s">
        <v>26914</v>
      </c>
      <c r="H20434" t="s">
        <v>26914</v>
      </c>
      <c r="I20434" t="s">
        <v>26954</v>
      </c>
      <c r="J20434" t="s">
        <v>26989</v>
      </c>
      <c r="K20434" t="s">
        <v>1219</v>
      </c>
      <c r="L20434" t="s">
        <v>91810</v>
      </c>
      <c r="M20434" t="s">
        <v>1218</v>
      </c>
      <c r="N20434" t="s">
        <v>91739</v>
      </c>
      <c r="O20434">
        <v>2203</v>
      </c>
      <c r="P20434" t="s">
        <v>91811</v>
      </c>
      <c r="Q20434">
        <v>2</v>
      </c>
      <c r="R20434" t="s">
        <v>26914</v>
      </c>
      <c r="S20434" t="s">
        <v>26914</v>
      </c>
      <c r="T20434">
        <v>3.44</v>
      </c>
      <c r="U20434" t="s">
        <v>26992</v>
      </c>
      <c r="V20434">
        <v>7.1699999999999997E-4</v>
      </c>
      <c r="W20434" t="s">
        <v>91812</v>
      </c>
      <c r="X20434">
        <v>18051</v>
      </c>
      <c r="Y20434" t="s">
        <v>34341</v>
      </c>
    </row>
    <row r="20435" spans="1:25" x14ac:dyDescent="0.45">
      <c r="A20435" t="s">
        <v>26914</v>
      </c>
      <c r="B20435" t="s">
        <v>26914</v>
      </c>
      <c r="C20435" t="s">
        <v>26914</v>
      </c>
      <c r="D20435" t="s">
        <v>26914</v>
      </c>
      <c r="E20435" t="s">
        <v>26914</v>
      </c>
      <c r="F20435" t="s">
        <v>26914</v>
      </c>
      <c r="G20435" t="s">
        <v>26914</v>
      </c>
      <c r="H20435" t="s">
        <v>26914</v>
      </c>
      <c r="I20435" t="s">
        <v>26954</v>
      </c>
      <c r="J20435" t="s">
        <v>26916</v>
      </c>
      <c r="K20435" t="s">
        <v>1219</v>
      </c>
      <c r="L20435" t="s">
        <v>91813</v>
      </c>
      <c r="M20435" t="s">
        <v>1218</v>
      </c>
      <c r="N20435" t="s">
        <v>91739</v>
      </c>
      <c r="O20435">
        <v>2203</v>
      </c>
      <c r="P20435" t="s">
        <v>91814</v>
      </c>
      <c r="Q20435">
        <v>2</v>
      </c>
      <c r="R20435" t="s">
        <v>26915</v>
      </c>
      <c r="S20435" t="s">
        <v>26914</v>
      </c>
      <c r="T20435">
        <v>49.558999999999997</v>
      </c>
      <c r="U20435">
        <v>0.34041199999999999</v>
      </c>
      <c r="V20435">
        <v>4.6100000000000002E-5</v>
      </c>
      <c r="W20435" t="s">
        <v>91815</v>
      </c>
      <c r="X20435">
        <v>14483</v>
      </c>
      <c r="Y20435" t="s">
        <v>42758</v>
      </c>
    </row>
    <row r="20436" spans="1:25" x14ac:dyDescent="0.45">
      <c r="A20436" t="s">
        <v>26914</v>
      </c>
      <c r="B20436" t="s">
        <v>26914</v>
      </c>
      <c r="C20436" t="s">
        <v>26914</v>
      </c>
      <c r="D20436" t="s">
        <v>26914</v>
      </c>
      <c r="E20436" t="s">
        <v>26914</v>
      </c>
      <c r="F20436" t="s">
        <v>26914</v>
      </c>
      <c r="G20436" t="s">
        <v>26914</v>
      </c>
      <c r="H20436" t="s">
        <v>26914</v>
      </c>
      <c r="I20436" t="s">
        <v>26954</v>
      </c>
      <c r="J20436" t="s">
        <v>26916</v>
      </c>
      <c r="K20436" t="s">
        <v>1219</v>
      </c>
      <c r="L20436" t="s">
        <v>91816</v>
      </c>
      <c r="M20436" t="s">
        <v>1218</v>
      </c>
      <c r="N20436" t="s">
        <v>91739</v>
      </c>
      <c r="O20436">
        <v>2203</v>
      </c>
      <c r="P20436" t="s">
        <v>91817</v>
      </c>
      <c r="Q20436">
        <v>1</v>
      </c>
      <c r="R20436" t="s">
        <v>26914</v>
      </c>
      <c r="S20436" t="s">
        <v>26914</v>
      </c>
      <c r="T20436">
        <v>40.286999999999999</v>
      </c>
      <c r="U20436">
        <v>0.72940499999999997</v>
      </c>
      <c r="V20436">
        <v>2.6799999999999998E-8</v>
      </c>
      <c r="W20436" t="s">
        <v>91818</v>
      </c>
      <c r="X20436">
        <v>13099</v>
      </c>
      <c r="Y20436" t="s">
        <v>27630</v>
      </c>
    </row>
    <row r="20437" spans="1:25" x14ac:dyDescent="0.45">
      <c r="A20437" t="s">
        <v>26914</v>
      </c>
      <c r="B20437" t="s">
        <v>26914</v>
      </c>
      <c r="C20437" t="s">
        <v>26914</v>
      </c>
      <c r="D20437" t="s">
        <v>26914</v>
      </c>
      <c r="E20437" t="s">
        <v>26914</v>
      </c>
      <c r="F20437" t="s">
        <v>26914</v>
      </c>
      <c r="G20437" t="s">
        <v>26914</v>
      </c>
      <c r="H20437" t="s">
        <v>26914</v>
      </c>
      <c r="I20437" t="s">
        <v>26954</v>
      </c>
      <c r="J20437" t="s">
        <v>26916</v>
      </c>
      <c r="K20437" t="s">
        <v>1219</v>
      </c>
      <c r="L20437" t="s">
        <v>91819</v>
      </c>
      <c r="M20437" t="s">
        <v>1218</v>
      </c>
      <c r="N20437" t="s">
        <v>91739</v>
      </c>
      <c r="O20437">
        <v>2203</v>
      </c>
      <c r="P20437" t="s">
        <v>91820</v>
      </c>
      <c r="Q20437">
        <v>1</v>
      </c>
      <c r="R20437" t="s">
        <v>26914</v>
      </c>
      <c r="S20437" t="s">
        <v>26914</v>
      </c>
      <c r="T20437">
        <v>125.82</v>
      </c>
      <c r="U20437">
        <v>0.95228900000000005</v>
      </c>
      <c r="V20437">
        <v>6.2312699999999997E-3</v>
      </c>
      <c r="W20437" t="s">
        <v>91821</v>
      </c>
      <c r="X20437">
        <v>19515</v>
      </c>
      <c r="Y20437" t="s">
        <v>28479</v>
      </c>
    </row>
    <row r="20438" spans="1:25" x14ac:dyDescent="0.45">
      <c r="A20438" t="s">
        <v>26914</v>
      </c>
      <c r="B20438" t="s">
        <v>26914</v>
      </c>
      <c r="C20438" t="s">
        <v>26914</v>
      </c>
      <c r="D20438" t="s">
        <v>26914</v>
      </c>
      <c r="E20438" t="s">
        <v>26914</v>
      </c>
      <c r="F20438" t="s">
        <v>26914</v>
      </c>
      <c r="G20438" t="s">
        <v>26914</v>
      </c>
      <c r="H20438" t="s">
        <v>26914</v>
      </c>
      <c r="I20438" t="s">
        <v>26954</v>
      </c>
      <c r="J20438" t="s">
        <v>26989</v>
      </c>
      <c r="K20438" t="s">
        <v>1219</v>
      </c>
      <c r="L20438" t="s">
        <v>91822</v>
      </c>
      <c r="M20438" t="s">
        <v>1218</v>
      </c>
      <c r="N20438" t="s">
        <v>91739</v>
      </c>
      <c r="O20438">
        <v>2203</v>
      </c>
      <c r="P20438" t="s">
        <v>91823</v>
      </c>
      <c r="Q20438">
        <v>1</v>
      </c>
      <c r="R20438" t="s">
        <v>26914</v>
      </c>
      <c r="S20438" t="s">
        <v>26914</v>
      </c>
      <c r="T20438">
        <v>1.51</v>
      </c>
      <c r="U20438" t="s">
        <v>26992</v>
      </c>
      <c r="V20438">
        <v>8.3140000000000002E-3</v>
      </c>
      <c r="W20438" t="s">
        <v>91824</v>
      </c>
      <c r="X20438">
        <v>7735</v>
      </c>
      <c r="Y20438" t="s">
        <v>32607</v>
      </c>
    </row>
    <row r="20439" spans="1:25" x14ac:dyDescent="0.45">
      <c r="A20439" t="s">
        <v>26914</v>
      </c>
      <c r="B20439" t="s">
        <v>26914</v>
      </c>
      <c r="C20439" t="s">
        <v>26914</v>
      </c>
      <c r="D20439" t="s">
        <v>26914</v>
      </c>
      <c r="E20439" t="s">
        <v>26914</v>
      </c>
      <c r="F20439" t="s">
        <v>26914</v>
      </c>
      <c r="G20439" t="s">
        <v>26914</v>
      </c>
      <c r="H20439" t="s">
        <v>26914</v>
      </c>
      <c r="I20439" t="s">
        <v>26954</v>
      </c>
      <c r="J20439" t="s">
        <v>26989</v>
      </c>
      <c r="K20439" t="s">
        <v>1219</v>
      </c>
      <c r="L20439" t="s">
        <v>91825</v>
      </c>
      <c r="M20439" t="s">
        <v>1218</v>
      </c>
      <c r="N20439" t="s">
        <v>91739</v>
      </c>
      <c r="O20439">
        <v>2203</v>
      </c>
      <c r="P20439" t="s">
        <v>91826</v>
      </c>
      <c r="Q20439">
        <v>1</v>
      </c>
      <c r="R20439" t="s">
        <v>26914</v>
      </c>
      <c r="S20439" t="s">
        <v>26915</v>
      </c>
      <c r="T20439">
        <v>3.54</v>
      </c>
      <c r="U20439" t="s">
        <v>26992</v>
      </c>
      <c r="V20439">
        <v>5.078E-3</v>
      </c>
      <c r="W20439" t="s">
        <v>91827</v>
      </c>
      <c r="X20439">
        <v>16148</v>
      </c>
      <c r="Y20439" t="s">
        <v>30494</v>
      </c>
    </row>
    <row r="20440" spans="1:25" x14ac:dyDescent="0.45">
      <c r="A20440" t="s">
        <v>26914</v>
      </c>
      <c r="B20440" t="s">
        <v>26914</v>
      </c>
      <c r="C20440" t="s">
        <v>26914</v>
      </c>
      <c r="D20440" t="s">
        <v>26914</v>
      </c>
      <c r="E20440" t="s">
        <v>26914</v>
      </c>
      <c r="F20440" t="s">
        <v>26914</v>
      </c>
      <c r="G20440" t="s">
        <v>26914</v>
      </c>
      <c r="H20440" t="s">
        <v>26914</v>
      </c>
      <c r="I20440" t="s">
        <v>26954</v>
      </c>
      <c r="J20440" t="s">
        <v>26989</v>
      </c>
      <c r="K20440" t="s">
        <v>1219</v>
      </c>
      <c r="L20440" t="s">
        <v>91828</v>
      </c>
      <c r="M20440" t="s">
        <v>1218</v>
      </c>
      <c r="N20440" t="s">
        <v>91739</v>
      </c>
      <c r="O20440">
        <v>2203</v>
      </c>
      <c r="P20440" t="s">
        <v>91829</v>
      </c>
      <c r="Q20440">
        <v>1</v>
      </c>
      <c r="R20440" t="s">
        <v>26914</v>
      </c>
      <c r="S20440" t="s">
        <v>26914</v>
      </c>
      <c r="T20440">
        <v>4.5599999999999996</v>
      </c>
      <c r="U20440" t="s">
        <v>26992</v>
      </c>
      <c r="V20440">
        <v>1.6569999999999999E-5</v>
      </c>
      <c r="W20440" t="s">
        <v>91830</v>
      </c>
      <c r="X20440">
        <v>14271</v>
      </c>
      <c r="Y20440" t="s">
        <v>29056</v>
      </c>
    </row>
    <row r="20441" spans="1:25" x14ac:dyDescent="0.45">
      <c r="A20441" t="s">
        <v>26914</v>
      </c>
      <c r="B20441" t="s">
        <v>26914</v>
      </c>
      <c r="C20441" t="s">
        <v>26914</v>
      </c>
      <c r="D20441" t="s">
        <v>26914</v>
      </c>
      <c r="E20441" t="s">
        <v>26914</v>
      </c>
      <c r="F20441" t="s">
        <v>26914</v>
      </c>
      <c r="G20441" t="s">
        <v>26914</v>
      </c>
      <c r="H20441" t="s">
        <v>26914</v>
      </c>
      <c r="I20441" t="s">
        <v>26954</v>
      </c>
      <c r="J20441" t="s">
        <v>26989</v>
      </c>
      <c r="K20441" t="s">
        <v>1219</v>
      </c>
      <c r="L20441" t="s">
        <v>91831</v>
      </c>
      <c r="M20441" t="s">
        <v>1218</v>
      </c>
      <c r="N20441" t="s">
        <v>91739</v>
      </c>
      <c r="O20441">
        <v>2203</v>
      </c>
      <c r="P20441" t="s">
        <v>91832</v>
      </c>
      <c r="Q20441">
        <v>1</v>
      </c>
      <c r="R20441" t="s">
        <v>26914</v>
      </c>
      <c r="S20441" t="s">
        <v>26914</v>
      </c>
      <c r="T20441">
        <v>7.36</v>
      </c>
      <c r="U20441" t="s">
        <v>26992</v>
      </c>
      <c r="V20441">
        <v>0</v>
      </c>
      <c r="W20441" t="s">
        <v>91833</v>
      </c>
      <c r="X20441">
        <v>19293</v>
      </c>
      <c r="Y20441" t="s">
        <v>27501</v>
      </c>
    </row>
    <row r="20442" spans="1:25" x14ac:dyDescent="0.45">
      <c r="A20442" t="s">
        <v>26914</v>
      </c>
      <c r="B20442" t="s">
        <v>26914</v>
      </c>
      <c r="C20442" t="s">
        <v>26914</v>
      </c>
      <c r="D20442" t="s">
        <v>26914</v>
      </c>
      <c r="E20442" t="s">
        <v>26914</v>
      </c>
      <c r="F20442" t="s">
        <v>26914</v>
      </c>
      <c r="G20442" t="s">
        <v>26914</v>
      </c>
      <c r="H20442" t="s">
        <v>26914</v>
      </c>
      <c r="I20442" t="s">
        <v>26954</v>
      </c>
      <c r="J20442" t="s">
        <v>26989</v>
      </c>
      <c r="K20442" t="s">
        <v>1219</v>
      </c>
      <c r="L20442" t="s">
        <v>91834</v>
      </c>
      <c r="M20442" t="s">
        <v>1218</v>
      </c>
      <c r="N20442" t="s">
        <v>91739</v>
      </c>
      <c r="O20442">
        <v>2203</v>
      </c>
      <c r="P20442" t="s">
        <v>91835</v>
      </c>
      <c r="Q20442">
        <v>1</v>
      </c>
      <c r="R20442" t="s">
        <v>26914</v>
      </c>
      <c r="S20442" t="s">
        <v>26914</v>
      </c>
      <c r="T20442">
        <v>2.0299999999999998</v>
      </c>
      <c r="U20442" t="s">
        <v>26992</v>
      </c>
      <c r="V20442">
        <v>2.9520000000000002E-3</v>
      </c>
      <c r="W20442" t="s">
        <v>91836</v>
      </c>
      <c r="X20442">
        <v>10056</v>
      </c>
      <c r="Y20442" t="s">
        <v>28490</v>
      </c>
    </row>
    <row r="20443" spans="1:25" x14ac:dyDescent="0.45">
      <c r="A20443" t="s">
        <v>26914</v>
      </c>
      <c r="B20443" t="s">
        <v>26914</v>
      </c>
      <c r="C20443" t="s">
        <v>26914</v>
      </c>
      <c r="D20443" t="s">
        <v>26914</v>
      </c>
      <c r="E20443" t="s">
        <v>26914</v>
      </c>
      <c r="F20443" t="s">
        <v>26914</v>
      </c>
      <c r="G20443" t="s">
        <v>26914</v>
      </c>
      <c r="H20443" t="s">
        <v>26914</v>
      </c>
      <c r="I20443" t="s">
        <v>26954</v>
      </c>
      <c r="J20443" t="s">
        <v>26916</v>
      </c>
      <c r="K20443" t="s">
        <v>1219</v>
      </c>
      <c r="L20443" t="s">
        <v>91837</v>
      </c>
      <c r="M20443" t="s">
        <v>1218</v>
      </c>
      <c r="N20443" t="s">
        <v>91739</v>
      </c>
      <c r="O20443">
        <v>2203</v>
      </c>
      <c r="P20443" t="s">
        <v>91838</v>
      </c>
      <c r="Q20443">
        <v>1</v>
      </c>
      <c r="R20443" t="s">
        <v>26915</v>
      </c>
      <c r="S20443" t="s">
        <v>26914</v>
      </c>
      <c r="T20443">
        <v>49.558999999999997</v>
      </c>
      <c r="U20443">
        <v>0.34041399999999999</v>
      </c>
      <c r="V20443">
        <v>4.6100000000000002E-5</v>
      </c>
      <c r="W20443" t="s">
        <v>91815</v>
      </c>
      <c r="X20443">
        <v>14483</v>
      </c>
      <c r="Y20443" t="s">
        <v>42758</v>
      </c>
    </row>
    <row r="20444" spans="1:25" x14ac:dyDescent="0.45">
      <c r="A20444" t="s">
        <v>26914</v>
      </c>
      <c r="B20444" t="s">
        <v>26914</v>
      </c>
      <c r="C20444" t="s">
        <v>26914</v>
      </c>
      <c r="D20444" t="s">
        <v>26914</v>
      </c>
      <c r="E20444" t="s">
        <v>26914</v>
      </c>
      <c r="F20444" t="s">
        <v>26914</v>
      </c>
      <c r="G20444" t="s">
        <v>26914</v>
      </c>
      <c r="H20444" t="s">
        <v>26914</v>
      </c>
      <c r="I20444">
        <v>-0.85499999999999998</v>
      </c>
      <c r="J20444" t="s">
        <v>26916</v>
      </c>
      <c r="K20444" t="s">
        <v>14557</v>
      </c>
      <c r="L20444" t="s">
        <v>91839</v>
      </c>
      <c r="M20444" t="s">
        <v>14556</v>
      </c>
      <c r="N20444" t="s">
        <v>91840</v>
      </c>
      <c r="O20444">
        <v>3881</v>
      </c>
      <c r="P20444" t="s">
        <v>91841</v>
      </c>
      <c r="Q20444">
        <v>168</v>
      </c>
      <c r="R20444" t="s">
        <v>26914</v>
      </c>
      <c r="S20444" t="s">
        <v>26914</v>
      </c>
      <c r="T20444">
        <v>280.87</v>
      </c>
      <c r="U20444">
        <v>0.99999700000000002</v>
      </c>
      <c r="V20444">
        <v>1.07E-52</v>
      </c>
      <c r="W20444" t="s">
        <v>91842</v>
      </c>
      <c r="X20444">
        <v>7527</v>
      </c>
      <c r="Y20444" t="s">
        <v>44776</v>
      </c>
    </row>
    <row r="20445" spans="1:25" x14ac:dyDescent="0.45">
      <c r="A20445" t="s">
        <v>26914</v>
      </c>
      <c r="B20445" t="s">
        <v>26914</v>
      </c>
      <c r="C20445" t="s">
        <v>26914</v>
      </c>
      <c r="D20445" t="s">
        <v>26914</v>
      </c>
      <c r="E20445" t="s">
        <v>26914</v>
      </c>
      <c r="F20445" t="s">
        <v>26914</v>
      </c>
      <c r="G20445" t="s">
        <v>26914</v>
      </c>
      <c r="H20445" t="s">
        <v>26914</v>
      </c>
      <c r="I20445">
        <v>-1.252</v>
      </c>
      <c r="J20445" t="s">
        <v>26916</v>
      </c>
      <c r="K20445" t="s">
        <v>14557</v>
      </c>
      <c r="L20445" t="s">
        <v>91843</v>
      </c>
      <c r="M20445" t="s">
        <v>14556</v>
      </c>
      <c r="N20445" t="s">
        <v>91840</v>
      </c>
      <c r="O20445">
        <v>3881</v>
      </c>
      <c r="P20445" t="s">
        <v>91844</v>
      </c>
      <c r="Q20445">
        <v>6</v>
      </c>
      <c r="R20445" t="s">
        <v>26914</v>
      </c>
      <c r="S20445" t="s">
        <v>26914</v>
      </c>
      <c r="T20445">
        <v>149</v>
      </c>
      <c r="U20445">
        <v>1</v>
      </c>
      <c r="V20445">
        <v>7.9599999999999997E-22</v>
      </c>
      <c r="W20445" t="s">
        <v>91845</v>
      </c>
      <c r="X20445">
        <v>356</v>
      </c>
      <c r="Y20445" t="s">
        <v>27119</v>
      </c>
    </row>
    <row r="20446" spans="1:25" x14ac:dyDescent="0.45">
      <c r="A20446" t="s">
        <v>26914</v>
      </c>
      <c r="B20446" t="s">
        <v>26914</v>
      </c>
      <c r="C20446" t="s">
        <v>26914</v>
      </c>
      <c r="D20446" t="s">
        <v>26914</v>
      </c>
      <c r="E20446" t="s">
        <v>26914</v>
      </c>
      <c r="F20446" t="s">
        <v>26914</v>
      </c>
      <c r="G20446" t="s">
        <v>26914</v>
      </c>
      <c r="H20446" t="s">
        <v>26914</v>
      </c>
      <c r="I20446">
        <v>-0.69099999999999995</v>
      </c>
      <c r="J20446" t="s">
        <v>26989</v>
      </c>
      <c r="K20446" t="s">
        <v>14557</v>
      </c>
      <c r="L20446" t="s">
        <v>91846</v>
      </c>
      <c r="M20446" t="s">
        <v>14556</v>
      </c>
      <c r="N20446" t="s">
        <v>91840</v>
      </c>
      <c r="O20446">
        <v>3881</v>
      </c>
      <c r="P20446" t="s">
        <v>91847</v>
      </c>
      <c r="Q20446">
        <v>3</v>
      </c>
      <c r="R20446" t="s">
        <v>26914</v>
      </c>
      <c r="S20446" t="s">
        <v>26914</v>
      </c>
      <c r="T20446">
        <v>2.44</v>
      </c>
      <c r="U20446" t="s">
        <v>26992</v>
      </c>
      <c r="V20446">
        <v>1.526E-5</v>
      </c>
      <c r="W20446" t="s">
        <v>91848</v>
      </c>
      <c r="X20446">
        <v>8922</v>
      </c>
      <c r="Y20446" t="s">
        <v>26994</v>
      </c>
    </row>
    <row r="20447" spans="1:25" x14ac:dyDescent="0.45">
      <c r="A20447" t="s">
        <v>26914</v>
      </c>
      <c r="B20447" t="s">
        <v>26914</v>
      </c>
      <c r="C20447" t="s">
        <v>26914</v>
      </c>
      <c r="D20447" t="s">
        <v>26914</v>
      </c>
      <c r="E20447" t="s">
        <v>26914</v>
      </c>
      <c r="F20447" t="s">
        <v>26914</v>
      </c>
      <c r="G20447" t="s">
        <v>26914</v>
      </c>
      <c r="H20447" t="s">
        <v>26914</v>
      </c>
      <c r="I20447">
        <v>-0.95</v>
      </c>
      <c r="J20447" t="s">
        <v>26916</v>
      </c>
      <c r="K20447" t="s">
        <v>14557</v>
      </c>
      <c r="L20447" t="s">
        <v>91849</v>
      </c>
      <c r="M20447" t="s">
        <v>14556</v>
      </c>
      <c r="N20447" t="s">
        <v>91840</v>
      </c>
      <c r="O20447">
        <v>3881</v>
      </c>
      <c r="P20447" t="s">
        <v>91850</v>
      </c>
      <c r="Q20447">
        <v>2</v>
      </c>
      <c r="R20447" t="s">
        <v>26914</v>
      </c>
      <c r="S20447" t="s">
        <v>26914</v>
      </c>
      <c r="T20447">
        <v>60.640999999999998</v>
      </c>
      <c r="U20447">
        <v>1</v>
      </c>
      <c r="V20447">
        <v>1.1968299999999999E-2</v>
      </c>
      <c r="W20447" t="s">
        <v>91851</v>
      </c>
      <c r="X20447">
        <v>4514</v>
      </c>
      <c r="Y20447" t="s">
        <v>44803</v>
      </c>
    </row>
    <row r="20448" spans="1:25" x14ac:dyDescent="0.45">
      <c r="A20448" t="s">
        <v>26914</v>
      </c>
      <c r="B20448" t="s">
        <v>26914</v>
      </c>
      <c r="C20448" t="s">
        <v>26914</v>
      </c>
      <c r="D20448" t="s">
        <v>26914</v>
      </c>
      <c r="E20448" t="s">
        <v>26914</v>
      </c>
      <c r="F20448" t="s">
        <v>26914</v>
      </c>
      <c r="G20448" t="s">
        <v>26914</v>
      </c>
      <c r="H20448" t="s">
        <v>26914</v>
      </c>
      <c r="I20448">
        <v>-1.0740000000000001</v>
      </c>
      <c r="J20448" t="s">
        <v>26916</v>
      </c>
      <c r="K20448" t="s">
        <v>14557</v>
      </c>
      <c r="L20448" t="s">
        <v>91852</v>
      </c>
      <c r="M20448" t="s">
        <v>14556</v>
      </c>
      <c r="N20448" t="s">
        <v>91840</v>
      </c>
      <c r="O20448">
        <v>3881</v>
      </c>
      <c r="P20448" t="s">
        <v>91853</v>
      </c>
      <c r="Q20448">
        <v>2</v>
      </c>
      <c r="R20448" t="s">
        <v>26914</v>
      </c>
      <c r="S20448" t="s">
        <v>26914</v>
      </c>
      <c r="T20448">
        <v>60.640999999999998</v>
      </c>
      <c r="U20448">
        <v>1</v>
      </c>
      <c r="V20448">
        <v>1.1968299999999999E-2</v>
      </c>
      <c r="W20448" t="s">
        <v>91851</v>
      </c>
      <c r="X20448">
        <v>4514</v>
      </c>
      <c r="Y20448" t="s">
        <v>44803</v>
      </c>
    </row>
    <row r="20449" spans="1:25" x14ac:dyDescent="0.45">
      <c r="A20449" t="s">
        <v>26914</v>
      </c>
      <c r="B20449" t="s">
        <v>26914</v>
      </c>
      <c r="C20449" t="s">
        <v>26914</v>
      </c>
      <c r="D20449" t="s">
        <v>26914</v>
      </c>
      <c r="E20449" t="s">
        <v>26914</v>
      </c>
      <c r="F20449" t="s">
        <v>26914</v>
      </c>
      <c r="G20449" t="s">
        <v>26914</v>
      </c>
      <c r="H20449" t="s">
        <v>26914</v>
      </c>
      <c r="I20449">
        <v>-1.145</v>
      </c>
      <c r="J20449" t="s">
        <v>26989</v>
      </c>
      <c r="K20449" t="s">
        <v>14557</v>
      </c>
      <c r="L20449" t="s">
        <v>91854</v>
      </c>
      <c r="M20449" t="s">
        <v>14556</v>
      </c>
      <c r="N20449" t="s">
        <v>91840</v>
      </c>
      <c r="O20449">
        <v>3881</v>
      </c>
      <c r="P20449" t="s">
        <v>91855</v>
      </c>
      <c r="Q20449">
        <v>2</v>
      </c>
      <c r="R20449" t="s">
        <v>26914</v>
      </c>
      <c r="S20449" t="s">
        <v>26914</v>
      </c>
      <c r="T20449">
        <v>3.76</v>
      </c>
      <c r="U20449" t="s">
        <v>26992</v>
      </c>
      <c r="V20449">
        <v>1.5330000000000001E-5</v>
      </c>
      <c r="W20449" t="s">
        <v>91856</v>
      </c>
      <c r="X20449">
        <v>9268</v>
      </c>
      <c r="Y20449" t="s">
        <v>27993</v>
      </c>
    </row>
    <row r="20450" spans="1:25" x14ac:dyDescent="0.45">
      <c r="A20450" t="s">
        <v>26915</v>
      </c>
      <c r="B20450" t="s">
        <v>26914</v>
      </c>
      <c r="C20450" t="s">
        <v>26914</v>
      </c>
      <c r="D20450" t="s">
        <v>26914</v>
      </c>
      <c r="E20450" t="s">
        <v>26914</v>
      </c>
      <c r="F20450" t="s">
        <v>26914</v>
      </c>
      <c r="G20450" t="s">
        <v>26915</v>
      </c>
      <c r="H20450" t="s">
        <v>26914</v>
      </c>
      <c r="I20450">
        <v>0.33100000000000002</v>
      </c>
      <c r="J20450" t="s">
        <v>26916</v>
      </c>
      <c r="K20450" t="s">
        <v>8020</v>
      </c>
      <c r="L20450" t="s">
        <v>91857</v>
      </c>
      <c r="M20450" t="s">
        <v>8019</v>
      </c>
      <c r="N20450" t="s">
        <v>91858</v>
      </c>
      <c r="O20450">
        <v>13240</v>
      </c>
      <c r="P20450" t="s">
        <v>91859</v>
      </c>
      <c r="Q20450">
        <v>1</v>
      </c>
      <c r="R20450" t="s">
        <v>26914</v>
      </c>
      <c r="S20450" t="s">
        <v>26914</v>
      </c>
      <c r="T20450">
        <v>70.718000000000004</v>
      </c>
      <c r="U20450">
        <v>0.99336100000000005</v>
      </c>
      <c r="V20450">
        <v>1.7064399999999999E-4</v>
      </c>
      <c r="W20450" t="s">
        <v>91860</v>
      </c>
      <c r="X20450">
        <v>16452</v>
      </c>
      <c r="Y20450" t="s">
        <v>27321</v>
      </c>
    </row>
    <row r="20451" spans="1:25" x14ac:dyDescent="0.45">
      <c r="A20451" t="s">
        <v>26924</v>
      </c>
      <c r="B20451" t="s">
        <v>26924</v>
      </c>
      <c r="C20451" t="s">
        <v>26922</v>
      </c>
      <c r="D20451" t="s">
        <v>26922</v>
      </c>
      <c r="E20451" t="s">
        <v>26922</v>
      </c>
      <c r="F20451" t="s">
        <v>26922</v>
      </c>
      <c r="G20451" t="s">
        <v>26924</v>
      </c>
      <c r="H20451" t="s">
        <v>26924</v>
      </c>
      <c r="I20451" t="s">
        <v>91861</v>
      </c>
      <c r="J20451" t="s">
        <v>26916</v>
      </c>
      <c r="K20451" t="s">
        <v>91862</v>
      </c>
      <c r="L20451" t="s">
        <v>91863</v>
      </c>
      <c r="M20451" t="s">
        <v>91864</v>
      </c>
      <c r="N20451" t="s">
        <v>91865</v>
      </c>
      <c r="O20451" t="s">
        <v>26930</v>
      </c>
      <c r="P20451" t="s">
        <v>91866</v>
      </c>
      <c r="Q20451">
        <v>55</v>
      </c>
      <c r="R20451" t="s">
        <v>26914</v>
      </c>
      <c r="S20451" t="s">
        <v>26914</v>
      </c>
      <c r="T20451">
        <v>190.8</v>
      </c>
      <c r="U20451">
        <v>1</v>
      </c>
      <c r="V20451">
        <v>2.3000000000000001E-23</v>
      </c>
      <c r="W20451" t="s">
        <v>91867</v>
      </c>
      <c r="X20451">
        <v>19717</v>
      </c>
      <c r="Y20451" t="s">
        <v>30403</v>
      </c>
    </row>
    <row r="20452" spans="1:25" x14ac:dyDescent="0.45">
      <c r="A20452" t="s">
        <v>26922</v>
      </c>
      <c r="B20452" t="s">
        <v>26922</v>
      </c>
      <c r="C20452" t="s">
        <v>26922</v>
      </c>
      <c r="D20452" t="s">
        <v>26922</v>
      </c>
      <c r="E20452" t="s">
        <v>26922</v>
      </c>
      <c r="F20452" t="s">
        <v>26922</v>
      </c>
      <c r="G20452" t="s">
        <v>26922</v>
      </c>
      <c r="H20452" t="s">
        <v>26922</v>
      </c>
      <c r="I20452" t="s">
        <v>91868</v>
      </c>
      <c r="J20452" t="s">
        <v>26916</v>
      </c>
      <c r="K20452" t="s">
        <v>91862</v>
      </c>
      <c r="L20452" t="s">
        <v>91869</v>
      </c>
      <c r="M20452" t="s">
        <v>91864</v>
      </c>
      <c r="N20452" t="s">
        <v>91865</v>
      </c>
      <c r="O20452" t="s">
        <v>26930</v>
      </c>
      <c r="P20452" t="s">
        <v>91870</v>
      </c>
      <c r="Q20452">
        <v>16</v>
      </c>
      <c r="R20452" t="s">
        <v>26914</v>
      </c>
      <c r="S20452" t="s">
        <v>26914</v>
      </c>
      <c r="T20452">
        <v>120.63</v>
      </c>
      <c r="U20452">
        <v>0.99973000000000001</v>
      </c>
      <c r="V20452">
        <v>9.9999999999999994E-12</v>
      </c>
      <c r="W20452" t="s">
        <v>91871</v>
      </c>
      <c r="X20452">
        <v>11793</v>
      </c>
      <c r="Y20452" t="s">
        <v>33508</v>
      </c>
    </row>
    <row r="20453" spans="1:25" x14ac:dyDescent="0.45">
      <c r="A20453" t="s">
        <v>26924</v>
      </c>
      <c r="B20453" t="s">
        <v>26922</v>
      </c>
      <c r="C20453" t="s">
        <v>26922</v>
      </c>
      <c r="D20453" t="s">
        <v>26922</v>
      </c>
      <c r="E20453" t="s">
        <v>26922</v>
      </c>
      <c r="F20453" t="s">
        <v>26922</v>
      </c>
      <c r="G20453" t="s">
        <v>26924</v>
      </c>
      <c r="H20453" t="s">
        <v>26922</v>
      </c>
      <c r="I20453" t="s">
        <v>91872</v>
      </c>
      <c r="J20453" t="s">
        <v>26916</v>
      </c>
      <c r="K20453" t="s">
        <v>91862</v>
      </c>
      <c r="L20453" t="s">
        <v>91873</v>
      </c>
      <c r="M20453" t="s">
        <v>91864</v>
      </c>
      <c r="N20453" t="s">
        <v>91865</v>
      </c>
      <c r="O20453" t="s">
        <v>26930</v>
      </c>
      <c r="P20453" t="s">
        <v>91874</v>
      </c>
      <c r="Q20453">
        <v>5</v>
      </c>
      <c r="R20453" t="s">
        <v>26914</v>
      </c>
      <c r="S20453" t="s">
        <v>26914</v>
      </c>
      <c r="T20453">
        <v>97.974000000000004</v>
      </c>
      <c r="U20453">
        <v>0.71894800000000003</v>
      </c>
      <c r="V20453">
        <v>2.4499999999999998E-7</v>
      </c>
      <c r="W20453" t="s">
        <v>91875</v>
      </c>
      <c r="X20453">
        <v>19842</v>
      </c>
      <c r="Y20453" t="s">
        <v>28288</v>
      </c>
    </row>
    <row r="20454" spans="1:25" x14ac:dyDescent="0.45">
      <c r="A20454" t="s">
        <v>26922</v>
      </c>
      <c r="B20454" t="s">
        <v>26924</v>
      </c>
      <c r="C20454" t="s">
        <v>26922</v>
      </c>
      <c r="D20454" t="s">
        <v>26922</v>
      </c>
      <c r="E20454" t="s">
        <v>26922</v>
      </c>
      <c r="F20454" t="s">
        <v>26922</v>
      </c>
      <c r="G20454" t="s">
        <v>26922</v>
      </c>
      <c r="H20454" t="s">
        <v>26924</v>
      </c>
      <c r="I20454" t="s">
        <v>91876</v>
      </c>
      <c r="J20454" t="s">
        <v>26916</v>
      </c>
      <c r="K20454" t="s">
        <v>91862</v>
      </c>
      <c r="L20454" t="s">
        <v>91877</v>
      </c>
      <c r="M20454" t="s">
        <v>91864</v>
      </c>
      <c r="N20454" t="s">
        <v>91865</v>
      </c>
      <c r="O20454" t="s">
        <v>26930</v>
      </c>
      <c r="P20454" t="s">
        <v>91878</v>
      </c>
      <c r="Q20454">
        <v>3</v>
      </c>
      <c r="R20454" t="s">
        <v>26914</v>
      </c>
      <c r="S20454" t="s">
        <v>26914</v>
      </c>
      <c r="T20454">
        <v>51.066000000000003</v>
      </c>
      <c r="U20454">
        <v>1</v>
      </c>
      <c r="V20454">
        <v>2.8889999999999999E-2</v>
      </c>
      <c r="W20454" t="s">
        <v>91879</v>
      </c>
      <c r="X20454">
        <v>8300</v>
      </c>
      <c r="Y20454" t="s">
        <v>27150</v>
      </c>
    </row>
    <row r="20455" spans="1:25" x14ac:dyDescent="0.45">
      <c r="A20455" t="s">
        <v>26924</v>
      </c>
      <c r="B20455" t="s">
        <v>26922</v>
      </c>
      <c r="C20455" t="s">
        <v>26922</v>
      </c>
      <c r="D20455" t="s">
        <v>26922</v>
      </c>
      <c r="E20455" t="s">
        <v>26922</v>
      </c>
      <c r="F20455" t="s">
        <v>26922</v>
      </c>
      <c r="G20455" t="s">
        <v>26924</v>
      </c>
      <c r="H20455" t="s">
        <v>26922</v>
      </c>
      <c r="I20455" t="s">
        <v>91880</v>
      </c>
      <c r="J20455" t="s">
        <v>26916</v>
      </c>
      <c r="K20455" t="s">
        <v>91862</v>
      </c>
      <c r="L20455" t="s">
        <v>91881</v>
      </c>
      <c r="M20455" t="s">
        <v>91864</v>
      </c>
      <c r="N20455" t="s">
        <v>91865</v>
      </c>
      <c r="O20455" t="s">
        <v>26930</v>
      </c>
      <c r="P20455" t="s">
        <v>91882</v>
      </c>
      <c r="Q20455">
        <v>1</v>
      </c>
      <c r="R20455" t="s">
        <v>26914</v>
      </c>
      <c r="S20455" t="s">
        <v>26914</v>
      </c>
      <c r="T20455">
        <v>68.516000000000005</v>
      </c>
      <c r="U20455">
        <v>0.97286300000000003</v>
      </c>
      <c r="V20455">
        <v>1.9942000000000001E-4</v>
      </c>
      <c r="W20455" t="s">
        <v>91883</v>
      </c>
      <c r="X20455">
        <v>19251</v>
      </c>
      <c r="Y20455" t="s">
        <v>27321</v>
      </c>
    </row>
    <row r="20456" spans="1:25" x14ac:dyDescent="0.45">
      <c r="A20456" t="s">
        <v>26924</v>
      </c>
      <c r="B20456" t="s">
        <v>26924</v>
      </c>
      <c r="C20456" t="s">
        <v>26922</v>
      </c>
      <c r="D20456" t="s">
        <v>26922</v>
      </c>
      <c r="E20456" t="s">
        <v>26922</v>
      </c>
      <c r="F20456" t="s">
        <v>26922</v>
      </c>
      <c r="G20456" t="s">
        <v>26924</v>
      </c>
      <c r="H20456" t="s">
        <v>26924</v>
      </c>
      <c r="I20456" t="s">
        <v>91884</v>
      </c>
      <c r="J20456" t="s">
        <v>26916</v>
      </c>
      <c r="K20456" t="s">
        <v>91862</v>
      </c>
      <c r="L20456" t="s">
        <v>91885</v>
      </c>
      <c r="M20456" t="s">
        <v>91864</v>
      </c>
      <c r="N20456" t="s">
        <v>91865</v>
      </c>
      <c r="O20456" t="s">
        <v>26930</v>
      </c>
      <c r="P20456" t="s">
        <v>91886</v>
      </c>
      <c r="Q20456">
        <v>1</v>
      </c>
      <c r="R20456" t="s">
        <v>26914</v>
      </c>
      <c r="S20456" t="s">
        <v>26914</v>
      </c>
      <c r="T20456">
        <v>66.393000000000001</v>
      </c>
      <c r="U20456">
        <v>0.99204599999999998</v>
      </c>
      <c r="V20456">
        <v>1.7557899999999999E-3</v>
      </c>
      <c r="W20456" t="s">
        <v>91887</v>
      </c>
      <c r="X20456">
        <v>5305</v>
      </c>
      <c r="Y20456" t="s">
        <v>27091</v>
      </c>
    </row>
    <row r="20457" spans="1:25" x14ac:dyDescent="0.45">
      <c r="A20457" t="s">
        <v>26922</v>
      </c>
      <c r="B20457" t="s">
        <v>26924</v>
      </c>
      <c r="C20457" t="s">
        <v>26922</v>
      </c>
      <c r="D20457" t="s">
        <v>26922</v>
      </c>
      <c r="E20457" t="s">
        <v>26922</v>
      </c>
      <c r="F20457" t="s">
        <v>26922</v>
      </c>
      <c r="G20457" t="s">
        <v>26922</v>
      </c>
      <c r="H20457" t="s">
        <v>26924</v>
      </c>
      <c r="I20457" t="s">
        <v>91888</v>
      </c>
      <c r="J20457" t="s">
        <v>26916</v>
      </c>
      <c r="K20457" t="s">
        <v>91862</v>
      </c>
      <c r="L20457" t="s">
        <v>91889</v>
      </c>
      <c r="M20457" t="s">
        <v>91864</v>
      </c>
      <c r="N20457" t="s">
        <v>91865</v>
      </c>
      <c r="O20457" t="s">
        <v>26930</v>
      </c>
      <c r="P20457" t="s">
        <v>91890</v>
      </c>
      <c r="Q20457">
        <v>1</v>
      </c>
      <c r="R20457" t="s">
        <v>26914</v>
      </c>
      <c r="S20457" t="s">
        <v>26914</v>
      </c>
      <c r="T20457">
        <v>90.388000000000005</v>
      </c>
      <c r="U20457">
        <v>0.70633800000000002</v>
      </c>
      <c r="V20457">
        <v>1.1899999999999999E-7</v>
      </c>
      <c r="W20457" t="s">
        <v>91891</v>
      </c>
      <c r="X20457">
        <v>11098</v>
      </c>
      <c r="Y20457" t="s">
        <v>27808</v>
      </c>
    </row>
    <row r="20458" spans="1:25" x14ac:dyDescent="0.45">
      <c r="A20458" t="s">
        <v>26914</v>
      </c>
      <c r="B20458" t="s">
        <v>26914</v>
      </c>
      <c r="C20458" t="s">
        <v>26914</v>
      </c>
      <c r="D20458" t="s">
        <v>26914</v>
      </c>
      <c r="E20458" t="s">
        <v>26914</v>
      </c>
      <c r="F20458" t="s">
        <v>26914</v>
      </c>
      <c r="G20458" t="s">
        <v>26914</v>
      </c>
      <c r="H20458" t="s">
        <v>26914</v>
      </c>
      <c r="I20458">
        <v>-1.071</v>
      </c>
      <c r="J20458" t="s">
        <v>26916</v>
      </c>
      <c r="K20458" t="s">
        <v>91892</v>
      </c>
      <c r="L20458" t="s">
        <v>91893</v>
      </c>
      <c r="M20458" t="s">
        <v>91894</v>
      </c>
      <c r="N20458" t="s">
        <v>91895</v>
      </c>
      <c r="O20458">
        <v>17354</v>
      </c>
      <c r="P20458" t="s">
        <v>91896</v>
      </c>
      <c r="Q20458">
        <v>12</v>
      </c>
      <c r="R20458" t="s">
        <v>26914</v>
      </c>
      <c r="S20458" t="s">
        <v>26914</v>
      </c>
      <c r="T20458">
        <v>76.331999999999994</v>
      </c>
      <c r="U20458">
        <v>1</v>
      </c>
      <c r="V20458">
        <v>2.7941900000000002E-3</v>
      </c>
      <c r="W20458" t="s">
        <v>91897</v>
      </c>
      <c r="X20458">
        <v>12912</v>
      </c>
      <c r="Y20458" t="s">
        <v>29294</v>
      </c>
    </row>
    <row r="20459" spans="1:25" x14ac:dyDescent="0.45">
      <c r="A20459" t="s">
        <v>26914</v>
      </c>
      <c r="B20459" t="s">
        <v>26914</v>
      </c>
      <c r="C20459" t="s">
        <v>26914</v>
      </c>
      <c r="D20459" t="s">
        <v>26914</v>
      </c>
      <c r="E20459" t="s">
        <v>26914</v>
      </c>
      <c r="F20459" t="s">
        <v>26914</v>
      </c>
      <c r="G20459" t="s">
        <v>26914</v>
      </c>
      <c r="H20459" t="s">
        <v>26914</v>
      </c>
      <c r="I20459">
        <v>0.26100000000000001</v>
      </c>
      <c r="J20459" t="s">
        <v>26916</v>
      </c>
      <c r="K20459" t="s">
        <v>91892</v>
      </c>
      <c r="L20459" t="s">
        <v>91898</v>
      </c>
      <c r="M20459" t="s">
        <v>91894</v>
      </c>
      <c r="N20459" t="s">
        <v>91895</v>
      </c>
      <c r="O20459">
        <v>17354</v>
      </c>
      <c r="P20459" t="s">
        <v>91899</v>
      </c>
      <c r="Q20459">
        <v>12</v>
      </c>
      <c r="R20459" t="s">
        <v>26914</v>
      </c>
      <c r="S20459" t="s">
        <v>26914</v>
      </c>
      <c r="T20459">
        <v>162.1</v>
      </c>
      <c r="U20459">
        <v>0.99996399999999996</v>
      </c>
      <c r="V20459">
        <v>9.5199999999999994E-26</v>
      </c>
      <c r="W20459" t="s">
        <v>91900</v>
      </c>
      <c r="X20459">
        <v>21611</v>
      </c>
      <c r="Y20459" t="s">
        <v>30229</v>
      </c>
    </row>
    <row r="20460" spans="1:25" x14ac:dyDescent="0.45">
      <c r="A20460" t="s">
        <v>26914</v>
      </c>
      <c r="B20460" t="s">
        <v>26914</v>
      </c>
      <c r="C20460" t="s">
        <v>26914</v>
      </c>
      <c r="D20460" t="s">
        <v>26914</v>
      </c>
      <c r="E20460" t="s">
        <v>26914</v>
      </c>
      <c r="F20460" t="s">
        <v>26914</v>
      </c>
      <c r="G20460" t="s">
        <v>26914</v>
      </c>
      <c r="H20460" t="s">
        <v>26914</v>
      </c>
      <c r="I20460">
        <v>-1.8859999999999999</v>
      </c>
      <c r="J20460" t="s">
        <v>26916</v>
      </c>
      <c r="K20460" t="s">
        <v>91892</v>
      </c>
      <c r="L20460" t="s">
        <v>91901</v>
      </c>
      <c r="M20460" t="s">
        <v>91894</v>
      </c>
      <c r="N20460" t="s">
        <v>91895</v>
      </c>
      <c r="O20460">
        <v>17354</v>
      </c>
      <c r="P20460" t="s">
        <v>91902</v>
      </c>
      <c r="Q20460">
        <v>5</v>
      </c>
      <c r="R20460" t="s">
        <v>26914</v>
      </c>
      <c r="S20460" t="s">
        <v>26914</v>
      </c>
      <c r="T20460">
        <v>93.957999999999998</v>
      </c>
      <c r="U20460">
        <v>1</v>
      </c>
      <c r="V20460">
        <v>1.4740399999999999E-4</v>
      </c>
      <c r="W20460" t="s">
        <v>91903</v>
      </c>
      <c r="X20460">
        <v>13513</v>
      </c>
      <c r="Y20460" t="s">
        <v>28288</v>
      </c>
    </row>
    <row r="20461" spans="1:25" x14ac:dyDescent="0.45">
      <c r="A20461" t="s">
        <v>26914</v>
      </c>
      <c r="B20461" t="s">
        <v>26914</v>
      </c>
      <c r="C20461" t="s">
        <v>26914</v>
      </c>
      <c r="D20461" t="s">
        <v>26914</v>
      </c>
      <c r="E20461" t="s">
        <v>26914</v>
      </c>
      <c r="F20461" t="s">
        <v>26914</v>
      </c>
      <c r="G20461" t="s">
        <v>26914</v>
      </c>
      <c r="H20461" t="s">
        <v>26914</v>
      </c>
      <c r="I20461">
        <v>-0.254</v>
      </c>
      <c r="J20461" t="s">
        <v>26916</v>
      </c>
      <c r="K20461" t="s">
        <v>2855</v>
      </c>
      <c r="L20461" t="s">
        <v>91904</v>
      </c>
      <c r="M20461" t="s">
        <v>2854</v>
      </c>
      <c r="N20461" t="s">
        <v>91905</v>
      </c>
      <c r="O20461">
        <v>3204</v>
      </c>
      <c r="P20461" t="s">
        <v>41257</v>
      </c>
      <c r="Q20461">
        <v>218</v>
      </c>
      <c r="R20461" t="s">
        <v>26914</v>
      </c>
      <c r="S20461" t="s">
        <v>26914</v>
      </c>
      <c r="T20461">
        <v>112.44</v>
      </c>
      <c r="U20461">
        <v>0.95752599999999999</v>
      </c>
      <c r="V20461">
        <v>8.8199999999999996E-8</v>
      </c>
      <c r="W20461" t="s">
        <v>41258</v>
      </c>
      <c r="X20461">
        <v>11717</v>
      </c>
      <c r="Y20461" t="s">
        <v>28428</v>
      </c>
    </row>
    <row r="20462" spans="1:25" x14ac:dyDescent="0.45">
      <c r="A20462" t="s">
        <v>26914</v>
      </c>
      <c r="B20462" t="s">
        <v>26914</v>
      </c>
      <c r="C20462" t="s">
        <v>26914</v>
      </c>
      <c r="D20462" t="s">
        <v>26914</v>
      </c>
      <c r="E20462" t="s">
        <v>26914</v>
      </c>
      <c r="F20462" t="s">
        <v>26914</v>
      </c>
      <c r="G20462" t="s">
        <v>26914</v>
      </c>
      <c r="H20462" t="s">
        <v>26914</v>
      </c>
      <c r="I20462">
        <v>-0.29499999999999998</v>
      </c>
      <c r="J20462" t="s">
        <v>26916</v>
      </c>
      <c r="K20462" t="s">
        <v>2855</v>
      </c>
      <c r="L20462" t="s">
        <v>91906</v>
      </c>
      <c r="M20462" t="s">
        <v>2854</v>
      </c>
      <c r="N20462" t="s">
        <v>91905</v>
      </c>
      <c r="O20462">
        <v>3204</v>
      </c>
      <c r="P20462" t="s">
        <v>91907</v>
      </c>
      <c r="Q20462">
        <v>55</v>
      </c>
      <c r="R20462" t="s">
        <v>26914</v>
      </c>
      <c r="S20462" t="s">
        <v>26914</v>
      </c>
      <c r="T20462">
        <v>124.23</v>
      </c>
      <c r="U20462">
        <v>1</v>
      </c>
      <c r="V20462">
        <v>6.7100000000000005E-5</v>
      </c>
      <c r="W20462" t="s">
        <v>91908</v>
      </c>
      <c r="X20462">
        <v>3569</v>
      </c>
      <c r="Y20462" t="s">
        <v>29923</v>
      </c>
    </row>
    <row r="20463" spans="1:25" x14ac:dyDescent="0.45">
      <c r="A20463" t="s">
        <v>26914</v>
      </c>
      <c r="B20463" t="s">
        <v>26915</v>
      </c>
      <c r="C20463" t="s">
        <v>26914</v>
      </c>
      <c r="D20463" t="s">
        <v>26914</v>
      </c>
      <c r="E20463" t="s">
        <v>26914</v>
      </c>
      <c r="F20463" t="s">
        <v>26914</v>
      </c>
      <c r="G20463" t="s">
        <v>26914</v>
      </c>
      <c r="H20463" t="s">
        <v>26915</v>
      </c>
      <c r="I20463">
        <v>-0.28599999999999998</v>
      </c>
      <c r="J20463" t="s">
        <v>26916</v>
      </c>
      <c r="K20463" t="s">
        <v>2855</v>
      </c>
      <c r="L20463" t="s">
        <v>91909</v>
      </c>
      <c r="M20463" t="s">
        <v>2854</v>
      </c>
      <c r="N20463" t="s">
        <v>91905</v>
      </c>
      <c r="O20463">
        <v>3204</v>
      </c>
      <c r="P20463" t="s">
        <v>91910</v>
      </c>
      <c r="Q20463">
        <v>3</v>
      </c>
      <c r="R20463" t="s">
        <v>26914</v>
      </c>
      <c r="S20463" t="s">
        <v>26914</v>
      </c>
      <c r="T20463">
        <v>70.563000000000002</v>
      </c>
      <c r="U20463">
        <v>0.98356600000000005</v>
      </c>
      <c r="V20463">
        <v>4.3800000000000002E-8</v>
      </c>
      <c r="W20463" t="s">
        <v>91911</v>
      </c>
      <c r="X20463">
        <v>10210</v>
      </c>
      <c r="Y20463" t="s">
        <v>33015</v>
      </c>
    </row>
    <row r="20464" spans="1:25" x14ac:dyDescent="0.45">
      <c r="A20464" t="s">
        <v>26915</v>
      </c>
      <c r="B20464" t="s">
        <v>26914</v>
      </c>
      <c r="C20464" t="s">
        <v>26914</v>
      </c>
      <c r="D20464" t="s">
        <v>26914</v>
      </c>
      <c r="E20464" t="s">
        <v>26914</v>
      </c>
      <c r="F20464" t="s">
        <v>26914</v>
      </c>
      <c r="G20464" t="s">
        <v>26915</v>
      </c>
      <c r="H20464" t="s">
        <v>26914</v>
      </c>
      <c r="I20464">
        <v>0.45600000000000002</v>
      </c>
      <c r="J20464" t="s">
        <v>26989</v>
      </c>
      <c r="K20464" t="s">
        <v>2855</v>
      </c>
      <c r="L20464" t="s">
        <v>91912</v>
      </c>
      <c r="M20464" t="s">
        <v>2854</v>
      </c>
      <c r="N20464" t="s">
        <v>91905</v>
      </c>
      <c r="O20464">
        <v>3204</v>
      </c>
      <c r="P20464" t="s">
        <v>91913</v>
      </c>
      <c r="Q20464">
        <v>1</v>
      </c>
      <c r="R20464" t="s">
        <v>26914</v>
      </c>
      <c r="S20464" t="s">
        <v>26914</v>
      </c>
      <c r="T20464">
        <v>2.99</v>
      </c>
      <c r="U20464" t="s">
        <v>26992</v>
      </c>
      <c r="V20464">
        <v>2.9260000000000002E-3</v>
      </c>
      <c r="W20464" t="s">
        <v>91914</v>
      </c>
      <c r="X20464">
        <v>17921</v>
      </c>
      <c r="Y20464" t="s">
        <v>28497</v>
      </c>
    </row>
    <row r="20465" spans="1:25" x14ac:dyDescent="0.45">
      <c r="A20465" t="s">
        <v>26914</v>
      </c>
      <c r="B20465" t="s">
        <v>26914</v>
      </c>
      <c r="C20465" t="s">
        <v>26914</v>
      </c>
      <c r="D20465" t="s">
        <v>26914</v>
      </c>
      <c r="E20465" t="s">
        <v>26914</v>
      </c>
      <c r="F20465" t="s">
        <v>26914</v>
      </c>
      <c r="G20465" t="s">
        <v>26914</v>
      </c>
      <c r="H20465" t="s">
        <v>26914</v>
      </c>
      <c r="I20465">
        <v>-0.28499999999999998</v>
      </c>
      <c r="J20465" t="s">
        <v>26916</v>
      </c>
      <c r="K20465" t="s">
        <v>91915</v>
      </c>
      <c r="L20465" t="s">
        <v>91916</v>
      </c>
      <c r="M20465" t="s">
        <v>91917</v>
      </c>
      <c r="N20465" t="s">
        <v>91918</v>
      </c>
      <c r="O20465">
        <v>1455</v>
      </c>
      <c r="P20465" t="s">
        <v>91919</v>
      </c>
      <c r="Q20465">
        <v>48</v>
      </c>
      <c r="R20465" t="s">
        <v>26914</v>
      </c>
      <c r="S20465" t="s">
        <v>26914</v>
      </c>
      <c r="T20465">
        <v>282.62</v>
      </c>
      <c r="U20465">
        <v>0.99996499999999999</v>
      </c>
      <c r="V20465">
        <v>1.3499999999999999E-81</v>
      </c>
      <c r="W20465" t="s">
        <v>91920</v>
      </c>
      <c r="X20465">
        <v>12633</v>
      </c>
      <c r="Y20465" t="s">
        <v>54458</v>
      </c>
    </row>
    <row r="20466" spans="1:25" x14ac:dyDescent="0.45">
      <c r="A20466" t="s">
        <v>26914</v>
      </c>
      <c r="B20466" t="s">
        <v>26914</v>
      </c>
      <c r="C20466" t="s">
        <v>26914</v>
      </c>
      <c r="D20466" t="s">
        <v>26914</v>
      </c>
      <c r="E20466" t="s">
        <v>26914</v>
      </c>
      <c r="F20466" t="s">
        <v>26914</v>
      </c>
      <c r="G20466" t="s">
        <v>26914</v>
      </c>
      <c r="H20466" t="s">
        <v>26914</v>
      </c>
      <c r="I20466">
        <v>-0.6</v>
      </c>
      <c r="J20466" t="s">
        <v>26916</v>
      </c>
      <c r="K20466" t="s">
        <v>91915</v>
      </c>
      <c r="L20466" t="s">
        <v>91921</v>
      </c>
      <c r="M20466" t="s">
        <v>91917</v>
      </c>
      <c r="N20466" t="s">
        <v>91918</v>
      </c>
      <c r="O20466">
        <v>1455</v>
      </c>
      <c r="P20466" t="s">
        <v>91922</v>
      </c>
      <c r="Q20466">
        <v>1</v>
      </c>
      <c r="R20466" t="s">
        <v>26914</v>
      </c>
      <c r="S20466" t="s">
        <v>26914</v>
      </c>
      <c r="T20466">
        <v>76.358000000000004</v>
      </c>
      <c r="U20466">
        <v>0.99233700000000002</v>
      </c>
      <c r="V20466">
        <v>6.4499999999999996E-5</v>
      </c>
      <c r="W20466" t="s">
        <v>91923</v>
      </c>
      <c r="X20466">
        <v>9718</v>
      </c>
      <c r="Y20466" t="s">
        <v>30301</v>
      </c>
    </row>
    <row r="20467" spans="1:25" x14ac:dyDescent="0.45">
      <c r="A20467" t="s">
        <v>26914</v>
      </c>
      <c r="B20467" t="s">
        <v>26914</v>
      </c>
      <c r="C20467" t="s">
        <v>26914</v>
      </c>
      <c r="D20467" t="s">
        <v>26914</v>
      </c>
      <c r="E20467" t="s">
        <v>26914</v>
      </c>
      <c r="F20467" t="s">
        <v>26914</v>
      </c>
      <c r="G20467" t="s">
        <v>26914</v>
      </c>
      <c r="H20467" t="s">
        <v>26914</v>
      </c>
      <c r="I20467" t="s">
        <v>26940</v>
      </c>
      <c r="J20467" t="s">
        <v>26916</v>
      </c>
      <c r="K20467" t="s">
        <v>91915</v>
      </c>
      <c r="L20467" t="s">
        <v>91924</v>
      </c>
      <c r="M20467" t="s">
        <v>91917</v>
      </c>
      <c r="N20467" t="s">
        <v>91918</v>
      </c>
      <c r="O20467">
        <v>1455</v>
      </c>
      <c r="P20467" t="s">
        <v>91925</v>
      </c>
      <c r="Q20467">
        <v>1</v>
      </c>
      <c r="R20467" t="s">
        <v>26914</v>
      </c>
      <c r="S20467" t="s">
        <v>26914</v>
      </c>
      <c r="T20467">
        <v>65.778999999999996</v>
      </c>
      <c r="U20467">
        <v>0.990981</v>
      </c>
      <c r="V20467">
        <v>2.28674E-4</v>
      </c>
      <c r="W20467" t="s">
        <v>91926</v>
      </c>
      <c r="X20467">
        <v>18099</v>
      </c>
      <c r="Y20467" t="s">
        <v>30185</v>
      </c>
    </row>
    <row r="20468" spans="1:25" x14ac:dyDescent="0.45">
      <c r="A20468" t="s">
        <v>26914</v>
      </c>
      <c r="B20468" t="s">
        <v>26914</v>
      </c>
      <c r="C20468" t="s">
        <v>26914</v>
      </c>
      <c r="D20468" t="s">
        <v>26914</v>
      </c>
      <c r="E20468" t="s">
        <v>26914</v>
      </c>
      <c r="F20468" t="s">
        <v>26914</v>
      </c>
      <c r="G20468" t="s">
        <v>26914</v>
      </c>
      <c r="H20468" t="s">
        <v>26914</v>
      </c>
      <c r="I20468">
        <v>-5.6000000000000001E-2</v>
      </c>
      <c r="J20468" t="s">
        <v>26916</v>
      </c>
      <c r="K20468" t="s">
        <v>5394</v>
      </c>
      <c r="L20468" t="s">
        <v>91927</v>
      </c>
      <c r="M20468" t="s">
        <v>5393</v>
      </c>
      <c r="N20468" t="s">
        <v>91928</v>
      </c>
      <c r="O20468">
        <v>19457</v>
      </c>
      <c r="P20468" t="s">
        <v>91929</v>
      </c>
      <c r="Q20468">
        <v>13</v>
      </c>
      <c r="R20468" t="s">
        <v>26914</v>
      </c>
      <c r="S20468" t="s">
        <v>26914</v>
      </c>
      <c r="T20468">
        <v>137.13999999999999</v>
      </c>
      <c r="U20468">
        <v>0.82176899999999997</v>
      </c>
      <c r="V20468">
        <v>9.4799999999999998E-27</v>
      </c>
      <c r="W20468" t="s">
        <v>91930</v>
      </c>
      <c r="X20468">
        <v>17170</v>
      </c>
      <c r="Y20468" t="s">
        <v>27630</v>
      </c>
    </row>
    <row r="20469" spans="1:25" x14ac:dyDescent="0.45">
      <c r="A20469" t="s">
        <v>26914</v>
      </c>
      <c r="B20469" t="s">
        <v>26914</v>
      </c>
      <c r="C20469" t="s">
        <v>26914</v>
      </c>
      <c r="D20469" t="s">
        <v>26914</v>
      </c>
      <c r="E20469" t="s">
        <v>26914</v>
      </c>
      <c r="F20469" t="s">
        <v>26914</v>
      </c>
      <c r="G20469" t="s">
        <v>26914</v>
      </c>
      <c r="H20469" t="s">
        <v>26914</v>
      </c>
      <c r="I20469">
        <v>-1.4870000000000001</v>
      </c>
      <c r="J20469" t="s">
        <v>26916</v>
      </c>
      <c r="K20469" t="s">
        <v>5394</v>
      </c>
      <c r="L20469" t="s">
        <v>91931</v>
      </c>
      <c r="M20469" t="s">
        <v>5393</v>
      </c>
      <c r="N20469" t="s">
        <v>91928</v>
      </c>
      <c r="O20469">
        <v>19457</v>
      </c>
      <c r="P20469" t="s">
        <v>91932</v>
      </c>
      <c r="Q20469">
        <v>5</v>
      </c>
      <c r="R20469" t="s">
        <v>26914</v>
      </c>
      <c r="S20469" t="s">
        <v>26914</v>
      </c>
      <c r="T20469">
        <v>116.58</v>
      </c>
      <c r="U20469">
        <v>0.71572999999999998</v>
      </c>
      <c r="V20469">
        <v>1.14E-7</v>
      </c>
      <c r="W20469" t="s">
        <v>91933</v>
      </c>
      <c r="X20469">
        <v>16787</v>
      </c>
      <c r="Y20469" t="s">
        <v>31228</v>
      </c>
    </row>
    <row r="20470" spans="1:25" x14ac:dyDescent="0.45">
      <c r="A20470" t="s">
        <v>26915</v>
      </c>
      <c r="B20470" t="s">
        <v>26915</v>
      </c>
      <c r="C20470" t="s">
        <v>26914</v>
      </c>
      <c r="D20470" t="s">
        <v>26914</v>
      </c>
      <c r="E20470" t="s">
        <v>26914</v>
      </c>
      <c r="F20470" t="s">
        <v>26914</v>
      </c>
      <c r="G20470" t="s">
        <v>26915</v>
      </c>
      <c r="H20470" t="s">
        <v>26915</v>
      </c>
      <c r="I20470">
        <v>-1.131</v>
      </c>
      <c r="J20470" t="s">
        <v>26916</v>
      </c>
      <c r="K20470" t="s">
        <v>5394</v>
      </c>
      <c r="L20470" t="s">
        <v>91934</v>
      </c>
      <c r="M20470" t="s">
        <v>5393</v>
      </c>
      <c r="N20470" t="s">
        <v>91928</v>
      </c>
      <c r="O20470">
        <v>19457</v>
      </c>
      <c r="P20470" t="s">
        <v>91935</v>
      </c>
      <c r="Q20470">
        <v>2</v>
      </c>
      <c r="R20470" t="s">
        <v>26914</v>
      </c>
      <c r="S20470" t="s">
        <v>26914</v>
      </c>
      <c r="T20470">
        <v>108.43</v>
      </c>
      <c r="U20470">
        <v>0.91612300000000002</v>
      </c>
      <c r="V20470">
        <v>1.5286799999999999E-4</v>
      </c>
      <c r="W20470" t="s">
        <v>91936</v>
      </c>
      <c r="X20470">
        <v>8895</v>
      </c>
      <c r="Y20470" t="s">
        <v>27986</v>
      </c>
    </row>
    <row r="20471" spans="1:25" x14ac:dyDescent="0.45">
      <c r="A20471" t="s">
        <v>26914</v>
      </c>
      <c r="B20471" t="s">
        <v>26915</v>
      </c>
      <c r="C20471" t="s">
        <v>26914</v>
      </c>
      <c r="D20471" t="s">
        <v>26914</v>
      </c>
      <c r="E20471" t="s">
        <v>26914</v>
      </c>
      <c r="F20471" t="s">
        <v>26914</v>
      </c>
      <c r="G20471" t="s">
        <v>26914</v>
      </c>
      <c r="H20471" t="s">
        <v>26915</v>
      </c>
      <c r="I20471">
        <v>-0.06</v>
      </c>
      <c r="J20471" t="s">
        <v>26989</v>
      </c>
      <c r="K20471" t="s">
        <v>5394</v>
      </c>
      <c r="L20471" t="s">
        <v>91937</v>
      </c>
      <c r="M20471" t="s">
        <v>5393</v>
      </c>
      <c r="N20471" t="s">
        <v>91928</v>
      </c>
      <c r="O20471">
        <v>19457</v>
      </c>
      <c r="P20471" t="s">
        <v>91938</v>
      </c>
      <c r="Q20471">
        <v>2</v>
      </c>
      <c r="R20471" t="s">
        <v>26914</v>
      </c>
      <c r="S20471" t="s">
        <v>26914</v>
      </c>
      <c r="T20471">
        <v>1.64</v>
      </c>
      <c r="U20471" t="s">
        <v>26992</v>
      </c>
      <c r="V20471">
        <v>3.5750000000000001E-3</v>
      </c>
      <c r="W20471" t="s">
        <v>91939</v>
      </c>
      <c r="X20471">
        <v>3532</v>
      </c>
      <c r="Y20471" t="s">
        <v>54209</v>
      </c>
    </row>
    <row r="20472" spans="1:25" x14ac:dyDescent="0.45">
      <c r="A20472" t="s">
        <v>26914</v>
      </c>
      <c r="B20472" t="s">
        <v>26915</v>
      </c>
      <c r="C20472" t="s">
        <v>26914</v>
      </c>
      <c r="D20472" t="s">
        <v>26914</v>
      </c>
      <c r="E20472" t="s">
        <v>26914</v>
      </c>
      <c r="F20472" t="s">
        <v>26914</v>
      </c>
      <c r="G20472" t="s">
        <v>26914</v>
      </c>
      <c r="H20472" t="s">
        <v>26915</v>
      </c>
      <c r="I20472">
        <v>-5.6000000000000001E-2</v>
      </c>
      <c r="J20472" t="s">
        <v>26916</v>
      </c>
      <c r="K20472" t="s">
        <v>5394</v>
      </c>
      <c r="L20472" t="s">
        <v>91940</v>
      </c>
      <c r="M20472" t="s">
        <v>5393</v>
      </c>
      <c r="N20472" t="s">
        <v>91928</v>
      </c>
      <c r="O20472">
        <v>19457</v>
      </c>
      <c r="P20472" t="s">
        <v>91941</v>
      </c>
      <c r="Q20472">
        <v>1</v>
      </c>
      <c r="R20472" t="s">
        <v>26914</v>
      </c>
      <c r="S20472" t="s">
        <v>26914</v>
      </c>
      <c r="T20472">
        <v>66.977000000000004</v>
      </c>
      <c r="U20472">
        <v>1</v>
      </c>
      <c r="V20472">
        <v>1.00573E-3</v>
      </c>
      <c r="W20472" t="s">
        <v>91942</v>
      </c>
      <c r="X20472">
        <v>17215</v>
      </c>
      <c r="Y20472" t="s">
        <v>26959</v>
      </c>
    </row>
    <row r="20473" spans="1:25" x14ac:dyDescent="0.45">
      <c r="A20473" t="s">
        <v>26914</v>
      </c>
      <c r="B20473" t="s">
        <v>26915</v>
      </c>
      <c r="C20473" t="s">
        <v>26914</v>
      </c>
      <c r="D20473" t="s">
        <v>26914</v>
      </c>
      <c r="E20473" t="s">
        <v>26914</v>
      </c>
      <c r="F20473" t="s">
        <v>26914</v>
      </c>
      <c r="G20473" t="s">
        <v>26914</v>
      </c>
      <c r="H20473" t="s">
        <v>26915</v>
      </c>
      <c r="I20473">
        <v>0.72799999999999998</v>
      </c>
      <c r="J20473" t="s">
        <v>26916</v>
      </c>
      <c r="K20473" t="s">
        <v>5394</v>
      </c>
      <c r="L20473" t="s">
        <v>91943</v>
      </c>
      <c r="M20473" t="s">
        <v>5393</v>
      </c>
      <c r="N20473" t="s">
        <v>91928</v>
      </c>
      <c r="O20473">
        <v>19457</v>
      </c>
      <c r="P20473" t="s">
        <v>91944</v>
      </c>
      <c r="Q20473">
        <v>1</v>
      </c>
      <c r="R20473" t="s">
        <v>26914</v>
      </c>
      <c r="S20473" t="s">
        <v>26914</v>
      </c>
      <c r="T20473">
        <v>65.278000000000006</v>
      </c>
      <c r="U20473">
        <v>0.70021199999999995</v>
      </c>
      <c r="V20473">
        <v>2.4261999999999999E-3</v>
      </c>
      <c r="W20473" t="s">
        <v>91945</v>
      </c>
      <c r="X20473">
        <v>8693</v>
      </c>
      <c r="Y20473" t="s">
        <v>27986</v>
      </c>
    </row>
    <row r="20474" spans="1:25" x14ac:dyDescent="0.45">
      <c r="A20474" t="s">
        <v>26914</v>
      </c>
      <c r="B20474" t="s">
        <v>26915</v>
      </c>
      <c r="C20474" t="s">
        <v>26914</v>
      </c>
      <c r="D20474" t="s">
        <v>26914</v>
      </c>
      <c r="E20474" t="s">
        <v>26914</v>
      </c>
      <c r="F20474" t="s">
        <v>26914</v>
      </c>
      <c r="G20474" t="s">
        <v>26914</v>
      </c>
      <c r="H20474" t="s">
        <v>26915</v>
      </c>
      <c r="I20474">
        <v>0.86499999999999999</v>
      </c>
      <c r="J20474" t="s">
        <v>26989</v>
      </c>
      <c r="K20474" t="s">
        <v>5394</v>
      </c>
      <c r="L20474" t="s">
        <v>91946</v>
      </c>
      <c r="M20474" t="s">
        <v>5393</v>
      </c>
      <c r="N20474" t="s">
        <v>91928</v>
      </c>
      <c r="O20474">
        <v>19457</v>
      </c>
      <c r="P20474" t="s">
        <v>91947</v>
      </c>
      <c r="Q20474">
        <v>1</v>
      </c>
      <c r="R20474" t="s">
        <v>26914</v>
      </c>
      <c r="S20474" t="s">
        <v>26914</v>
      </c>
      <c r="T20474">
        <v>2.15</v>
      </c>
      <c r="U20474" t="s">
        <v>26992</v>
      </c>
      <c r="V20474">
        <v>1.8770000000000001E-4</v>
      </c>
      <c r="W20474" t="s">
        <v>91948</v>
      </c>
      <c r="X20474">
        <v>9595</v>
      </c>
      <c r="Y20474" t="s">
        <v>27948</v>
      </c>
    </row>
    <row r="20475" spans="1:25" x14ac:dyDescent="0.45">
      <c r="A20475" t="s">
        <v>26914</v>
      </c>
      <c r="B20475" t="s">
        <v>26915</v>
      </c>
      <c r="C20475" t="s">
        <v>26914</v>
      </c>
      <c r="D20475" t="s">
        <v>26914</v>
      </c>
      <c r="E20475" t="s">
        <v>26914</v>
      </c>
      <c r="F20475" t="s">
        <v>26914</v>
      </c>
      <c r="G20475" t="s">
        <v>26914</v>
      </c>
      <c r="H20475" t="s">
        <v>26915</v>
      </c>
      <c r="I20475">
        <v>-1.139</v>
      </c>
      <c r="J20475" t="s">
        <v>26989</v>
      </c>
      <c r="K20475" t="s">
        <v>5394</v>
      </c>
      <c r="L20475" t="s">
        <v>91949</v>
      </c>
      <c r="M20475" t="s">
        <v>5393</v>
      </c>
      <c r="N20475" t="s">
        <v>91928</v>
      </c>
      <c r="O20475">
        <v>19457</v>
      </c>
      <c r="P20475" t="s">
        <v>91950</v>
      </c>
      <c r="Q20475">
        <v>1</v>
      </c>
      <c r="R20475" t="s">
        <v>26914</v>
      </c>
      <c r="S20475" t="s">
        <v>26914</v>
      </c>
      <c r="T20475">
        <v>3.02</v>
      </c>
      <c r="U20475" t="s">
        <v>26992</v>
      </c>
      <c r="V20475">
        <v>0</v>
      </c>
      <c r="W20475" t="s">
        <v>91951</v>
      </c>
      <c r="X20475">
        <v>17665</v>
      </c>
      <c r="Y20475" t="s">
        <v>48664</v>
      </c>
    </row>
    <row r="20476" spans="1:25" x14ac:dyDescent="0.45">
      <c r="A20476" t="s">
        <v>26914</v>
      </c>
      <c r="B20476" t="s">
        <v>26914</v>
      </c>
      <c r="C20476" t="s">
        <v>26914</v>
      </c>
      <c r="D20476" t="s">
        <v>26914</v>
      </c>
      <c r="E20476" t="s">
        <v>26914</v>
      </c>
      <c r="F20476" t="s">
        <v>26914</v>
      </c>
      <c r="G20476" t="s">
        <v>26914</v>
      </c>
      <c r="H20476" t="s">
        <v>26914</v>
      </c>
      <c r="I20476">
        <v>0.61399999999999999</v>
      </c>
      <c r="J20476" t="s">
        <v>26916</v>
      </c>
      <c r="K20476" t="s">
        <v>7968</v>
      </c>
      <c r="L20476" t="s">
        <v>91952</v>
      </c>
      <c r="M20476" t="s">
        <v>7967</v>
      </c>
      <c r="N20476" t="s">
        <v>91953</v>
      </c>
      <c r="O20476">
        <v>2985</v>
      </c>
      <c r="P20476" t="s">
        <v>91954</v>
      </c>
      <c r="Q20476">
        <v>136</v>
      </c>
      <c r="R20476" t="s">
        <v>26914</v>
      </c>
      <c r="S20476" t="s">
        <v>26914</v>
      </c>
      <c r="T20476">
        <v>147.94999999999999</v>
      </c>
      <c r="U20476">
        <v>0.99126499999999995</v>
      </c>
      <c r="V20476">
        <v>2.8099999999999999E-7</v>
      </c>
      <c r="W20476" t="s">
        <v>91955</v>
      </c>
      <c r="X20476">
        <v>6767</v>
      </c>
      <c r="Y20476" t="s">
        <v>36236</v>
      </c>
    </row>
    <row r="20477" spans="1:25" x14ac:dyDescent="0.45">
      <c r="A20477" t="s">
        <v>26914</v>
      </c>
      <c r="B20477" t="s">
        <v>26914</v>
      </c>
      <c r="C20477" t="s">
        <v>26914</v>
      </c>
      <c r="D20477" t="s">
        <v>26914</v>
      </c>
      <c r="E20477" t="s">
        <v>26914</v>
      </c>
      <c r="F20477" t="s">
        <v>26914</v>
      </c>
      <c r="G20477" t="s">
        <v>26914</v>
      </c>
      <c r="H20477" t="s">
        <v>26914</v>
      </c>
      <c r="I20477">
        <v>-0.28299999999999997</v>
      </c>
      <c r="J20477" t="s">
        <v>26916</v>
      </c>
      <c r="K20477" t="s">
        <v>7968</v>
      </c>
      <c r="L20477" t="s">
        <v>91956</v>
      </c>
      <c r="M20477" t="s">
        <v>7967</v>
      </c>
      <c r="N20477" t="s">
        <v>91953</v>
      </c>
      <c r="O20477">
        <v>2985</v>
      </c>
      <c r="P20477" t="s">
        <v>91957</v>
      </c>
      <c r="Q20477">
        <v>74</v>
      </c>
      <c r="R20477" t="s">
        <v>26914</v>
      </c>
      <c r="S20477" t="s">
        <v>26914</v>
      </c>
      <c r="T20477">
        <v>147.41</v>
      </c>
      <c r="U20477">
        <v>0.99318700000000004</v>
      </c>
      <c r="V20477">
        <v>1.7500000000000001E-16</v>
      </c>
      <c r="W20477" t="s">
        <v>91958</v>
      </c>
      <c r="X20477">
        <v>3707</v>
      </c>
      <c r="Y20477" t="s">
        <v>31683</v>
      </c>
    </row>
    <row r="20478" spans="1:25" x14ac:dyDescent="0.45">
      <c r="A20478" t="s">
        <v>26914</v>
      </c>
      <c r="B20478" t="s">
        <v>26914</v>
      </c>
      <c r="C20478" t="s">
        <v>26914</v>
      </c>
      <c r="D20478" t="s">
        <v>26914</v>
      </c>
      <c r="E20478" t="s">
        <v>26914</v>
      </c>
      <c r="F20478" t="s">
        <v>26914</v>
      </c>
      <c r="G20478" t="s">
        <v>26914</v>
      </c>
      <c r="H20478" t="s">
        <v>26914</v>
      </c>
      <c r="I20478">
        <v>-0.32200000000000001</v>
      </c>
      <c r="J20478" t="s">
        <v>26916</v>
      </c>
      <c r="K20478" t="s">
        <v>7968</v>
      </c>
      <c r="L20478" t="s">
        <v>91959</v>
      </c>
      <c r="M20478" t="s">
        <v>7967</v>
      </c>
      <c r="N20478" t="s">
        <v>91953</v>
      </c>
      <c r="O20478">
        <v>2985</v>
      </c>
      <c r="P20478" t="s">
        <v>91960</v>
      </c>
      <c r="Q20478">
        <v>27</v>
      </c>
      <c r="R20478" t="s">
        <v>26914</v>
      </c>
      <c r="S20478" t="s">
        <v>26914</v>
      </c>
      <c r="T20478">
        <v>321.62</v>
      </c>
      <c r="U20478">
        <v>0.99991200000000002</v>
      </c>
      <c r="V20478">
        <v>1.19E-90</v>
      </c>
      <c r="W20478" t="s">
        <v>91961</v>
      </c>
      <c r="X20478">
        <v>19205</v>
      </c>
      <c r="Y20478" t="s">
        <v>31366</v>
      </c>
    </row>
    <row r="20479" spans="1:25" x14ac:dyDescent="0.45">
      <c r="A20479" t="s">
        <v>26914</v>
      </c>
      <c r="B20479" t="s">
        <v>26914</v>
      </c>
      <c r="C20479" t="s">
        <v>26914</v>
      </c>
      <c r="D20479" t="s">
        <v>26914</v>
      </c>
      <c r="E20479" t="s">
        <v>26914</v>
      </c>
      <c r="F20479" t="s">
        <v>26914</v>
      </c>
      <c r="G20479" t="s">
        <v>26914</v>
      </c>
      <c r="H20479" t="s">
        <v>26914</v>
      </c>
      <c r="I20479">
        <v>-0.78700000000000003</v>
      </c>
      <c r="J20479" t="s">
        <v>26989</v>
      </c>
      <c r="K20479" t="s">
        <v>7968</v>
      </c>
      <c r="L20479" t="s">
        <v>91962</v>
      </c>
      <c r="M20479" t="s">
        <v>7967</v>
      </c>
      <c r="N20479" t="s">
        <v>91953</v>
      </c>
      <c r="O20479">
        <v>2985</v>
      </c>
      <c r="P20479" t="s">
        <v>91963</v>
      </c>
      <c r="Q20479">
        <v>7</v>
      </c>
      <c r="R20479" t="s">
        <v>26914</v>
      </c>
      <c r="S20479" t="s">
        <v>26915</v>
      </c>
      <c r="T20479">
        <v>4.47</v>
      </c>
      <c r="U20479" t="s">
        <v>26992</v>
      </c>
      <c r="V20479">
        <v>1.0009999999999999E-3</v>
      </c>
      <c r="W20479" t="s">
        <v>91964</v>
      </c>
      <c r="X20479">
        <v>9839</v>
      </c>
      <c r="Y20479" t="s">
        <v>62877</v>
      </c>
    </row>
    <row r="20480" spans="1:25" x14ac:dyDescent="0.45">
      <c r="A20480" t="s">
        <v>26914</v>
      </c>
      <c r="B20480" t="s">
        <v>26914</v>
      </c>
      <c r="C20480" t="s">
        <v>26914</v>
      </c>
      <c r="D20480" t="s">
        <v>26914</v>
      </c>
      <c r="E20480" t="s">
        <v>26914</v>
      </c>
      <c r="F20480" t="s">
        <v>26914</v>
      </c>
      <c r="G20480" t="s">
        <v>26914</v>
      </c>
      <c r="H20480" t="s">
        <v>26914</v>
      </c>
      <c r="I20480">
        <v>-0.193</v>
      </c>
      <c r="J20480" t="s">
        <v>26916</v>
      </c>
      <c r="K20480" t="s">
        <v>7968</v>
      </c>
      <c r="L20480" t="s">
        <v>91965</v>
      </c>
      <c r="M20480" t="s">
        <v>7967</v>
      </c>
      <c r="N20480" t="s">
        <v>91953</v>
      </c>
      <c r="O20480">
        <v>2985</v>
      </c>
      <c r="P20480" t="s">
        <v>91966</v>
      </c>
      <c r="Q20480">
        <v>3</v>
      </c>
      <c r="R20480" t="s">
        <v>26914</v>
      </c>
      <c r="S20480" t="s">
        <v>26914</v>
      </c>
      <c r="T20480">
        <v>56.914000000000001</v>
      </c>
      <c r="U20480">
        <v>0.72218700000000002</v>
      </c>
      <c r="V20480">
        <v>3.9388900000000002E-4</v>
      </c>
      <c r="W20480" t="s">
        <v>91967</v>
      </c>
      <c r="X20480">
        <v>9849</v>
      </c>
      <c r="Y20480" t="s">
        <v>33171</v>
      </c>
    </row>
    <row r="20481" spans="1:25" x14ac:dyDescent="0.45">
      <c r="A20481" t="s">
        <v>26914</v>
      </c>
      <c r="B20481" t="s">
        <v>26914</v>
      </c>
      <c r="C20481" t="s">
        <v>26914</v>
      </c>
      <c r="D20481" t="s">
        <v>26914</v>
      </c>
      <c r="E20481" t="s">
        <v>26914</v>
      </c>
      <c r="F20481" t="s">
        <v>26914</v>
      </c>
      <c r="G20481" t="s">
        <v>26914</v>
      </c>
      <c r="H20481" t="s">
        <v>26914</v>
      </c>
      <c r="I20481">
        <v>-0.34</v>
      </c>
      <c r="J20481" t="s">
        <v>26916</v>
      </c>
      <c r="K20481" t="s">
        <v>7968</v>
      </c>
      <c r="L20481" t="s">
        <v>91968</v>
      </c>
      <c r="M20481" t="s">
        <v>7967</v>
      </c>
      <c r="N20481" t="s">
        <v>91953</v>
      </c>
      <c r="O20481">
        <v>2985</v>
      </c>
      <c r="P20481" t="s">
        <v>91969</v>
      </c>
      <c r="Q20481">
        <v>1</v>
      </c>
      <c r="R20481" t="s">
        <v>26914</v>
      </c>
      <c r="S20481" t="s">
        <v>26914</v>
      </c>
      <c r="T20481">
        <v>117.4</v>
      </c>
      <c r="U20481">
        <v>0.99593399999999999</v>
      </c>
      <c r="V20481">
        <v>3.3000000000000002E-9</v>
      </c>
      <c r="W20481" t="s">
        <v>91970</v>
      </c>
      <c r="X20481">
        <v>18592</v>
      </c>
      <c r="Y20481" t="s">
        <v>27944</v>
      </c>
    </row>
    <row r="20482" spans="1:25" x14ac:dyDescent="0.45">
      <c r="A20482" t="s">
        <v>26914</v>
      </c>
      <c r="B20482" t="s">
        <v>26914</v>
      </c>
      <c r="C20482" t="s">
        <v>26914</v>
      </c>
      <c r="D20482" t="s">
        <v>26914</v>
      </c>
      <c r="E20482" t="s">
        <v>26914</v>
      </c>
      <c r="F20482" t="s">
        <v>26914</v>
      </c>
      <c r="G20482" t="s">
        <v>26914</v>
      </c>
      <c r="H20482" t="s">
        <v>26914</v>
      </c>
      <c r="I20482">
        <v>-1.4530000000000001</v>
      </c>
      <c r="J20482" t="s">
        <v>26989</v>
      </c>
      <c r="K20482" t="s">
        <v>7968</v>
      </c>
      <c r="L20482" t="s">
        <v>91971</v>
      </c>
      <c r="M20482" t="s">
        <v>7967</v>
      </c>
      <c r="N20482" t="s">
        <v>91953</v>
      </c>
      <c r="O20482">
        <v>2985</v>
      </c>
      <c r="P20482" t="s">
        <v>91972</v>
      </c>
      <c r="Q20482">
        <v>1</v>
      </c>
      <c r="R20482" t="s">
        <v>26914</v>
      </c>
      <c r="S20482" t="s">
        <v>26914</v>
      </c>
      <c r="T20482">
        <v>1.82</v>
      </c>
      <c r="U20482" t="s">
        <v>26992</v>
      </c>
      <c r="V20482">
        <v>2.663E-3</v>
      </c>
      <c r="W20482" t="s">
        <v>91973</v>
      </c>
      <c r="X20482">
        <v>6906</v>
      </c>
      <c r="Y20482" t="s">
        <v>50810</v>
      </c>
    </row>
    <row r="20483" spans="1:25" x14ac:dyDescent="0.45">
      <c r="A20483" t="s">
        <v>26914</v>
      </c>
      <c r="B20483" t="s">
        <v>26914</v>
      </c>
      <c r="C20483" t="s">
        <v>26914</v>
      </c>
      <c r="D20483" t="s">
        <v>26914</v>
      </c>
      <c r="E20483" t="s">
        <v>26914</v>
      </c>
      <c r="F20483" t="s">
        <v>26914</v>
      </c>
      <c r="G20483" t="s">
        <v>26914</v>
      </c>
      <c r="H20483" t="s">
        <v>26914</v>
      </c>
      <c r="I20483" t="s">
        <v>26940</v>
      </c>
      <c r="J20483" t="s">
        <v>26916</v>
      </c>
      <c r="K20483" t="s">
        <v>4085</v>
      </c>
      <c r="L20483" t="s">
        <v>91974</v>
      </c>
      <c r="M20483" t="s">
        <v>4084</v>
      </c>
      <c r="N20483" t="s">
        <v>91975</v>
      </c>
      <c r="O20483">
        <v>1624</v>
      </c>
      <c r="P20483" t="s">
        <v>91976</v>
      </c>
      <c r="Q20483">
        <v>67</v>
      </c>
      <c r="R20483" t="s">
        <v>26914</v>
      </c>
      <c r="S20483" t="s">
        <v>26914</v>
      </c>
      <c r="T20483">
        <v>177.16</v>
      </c>
      <c r="U20483">
        <v>0.78441399999999994</v>
      </c>
      <c r="V20483">
        <v>6.6800000000000005E-11</v>
      </c>
      <c r="W20483" t="s">
        <v>91977</v>
      </c>
      <c r="X20483">
        <v>3674</v>
      </c>
      <c r="Y20483" t="s">
        <v>29584</v>
      </c>
    </row>
    <row r="20484" spans="1:25" x14ac:dyDescent="0.45">
      <c r="A20484" t="s">
        <v>26914</v>
      </c>
      <c r="B20484" t="s">
        <v>26914</v>
      </c>
      <c r="C20484" t="s">
        <v>26914</v>
      </c>
      <c r="D20484" t="s">
        <v>26914</v>
      </c>
      <c r="E20484" t="s">
        <v>26914</v>
      </c>
      <c r="F20484" t="s">
        <v>26914</v>
      </c>
      <c r="G20484" t="s">
        <v>26914</v>
      </c>
      <c r="H20484" t="s">
        <v>26914</v>
      </c>
      <c r="I20484" t="s">
        <v>26940</v>
      </c>
      <c r="J20484" t="s">
        <v>26916</v>
      </c>
      <c r="K20484" t="s">
        <v>4085</v>
      </c>
      <c r="L20484" t="s">
        <v>91978</v>
      </c>
      <c r="M20484" t="s">
        <v>4084</v>
      </c>
      <c r="N20484" t="s">
        <v>91975</v>
      </c>
      <c r="O20484">
        <v>1624</v>
      </c>
      <c r="P20484" t="s">
        <v>91979</v>
      </c>
      <c r="Q20484">
        <v>45</v>
      </c>
      <c r="R20484" t="s">
        <v>26914</v>
      </c>
      <c r="S20484" t="s">
        <v>26914</v>
      </c>
      <c r="T20484">
        <v>126.32</v>
      </c>
      <c r="U20484">
        <v>1</v>
      </c>
      <c r="V20484">
        <v>2.1799999999999999E-6</v>
      </c>
      <c r="W20484" t="s">
        <v>91980</v>
      </c>
      <c r="X20484">
        <v>6344</v>
      </c>
      <c r="Y20484" t="s">
        <v>27275</v>
      </c>
    </row>
    <row r="20485" spans="1:25" x14ac:dyDescent="0.45">
      <c r="A20485" t="s">
        <v>26914</v>
      </c>
      <c r="B20485" t="s">
        <v>26914</v>
      </c>
      <c r="C20485" t="s">
        <v>26914</v>
      </c>
      <c r="D20485" t="s">
        <v>26914</v>
      </c>
      <c r="E20485" t="s">
        <v>26914</v>
      </c>
      <c r="F20485" t="s">
        <v>26914</v>
      </c>
      <c r="G20485" t="s">
        <v>26914</v>
      </c>
      <c r="H20485" t="s">
        <v>26914</v>
      </c>
      <c r="I20485" t="s">
        <v>26940</v>
      </c>
      <c r="J20485" t="s">
        <v>26916</v>
      </c>
      <c r="K20485" t="s">
        <v>4085</v>
      </c>
      <c r="L20485" t="s">
        <v>91981</v>
      </c>
      <c r="M20485" t="s">
        <v>4084</v>
      </c>
      <c r="N20485" t="s">
        <v>91975</v>
      </c>
      <c r="O20485">
        <v>1624</v>
      </c>
      <c r="P20485" t="s">
        <v>91982</v>
      </c>
      <c r="Q20485">
        <v>18</v>
      </c>
      <c r="R20485" t="s">
        <v>26914</v>
      </c>
      <c r="S20485" t="s">
        <v>26914</v>
      </c>
      <c r="T20485">
        <v>78.263999999999996</v>
      </c>
      <c r="U20485">
        <v>0.99914700000000001</v>
      </c>
      <c r="V20485">
        <v>3.3980299999999998E-3</v>
      </c>
      <c r="W20485" t="s">
        <v>91983</v>
      </c>
      <c r="X20485">
        <v>2156</v>
      </c>
      <c r="Y20485" t="s">
        <v>29432</v>
      </c>
    </row>
    <row r="20486" spans="1:25" x14ac:dyDescent="0.45">
      <c r="A20486" t="s">
        <v>26914</v>
      </c>
      <c r="B20486" t="s">
        <v>26914</v>
      </c>
      <c r="C20486" t="s">
        <v>26914</v>
      </c>
      <c r="D20486" t="s">
        <v>26914</v>
      </c>
      <c r="E20486" t="s">
        <v>26914</v>
      </c>
      <c r="F20486" t="s">
        <v>26914</v>
      </c>
      <c r="G20486" t="s">
        <v>26914</v>
      </c>
      <c r="H20486" t="s">
        <v>26914</v>
      </c>
      <c r="I20486">
        <v>-1.0469999999999999</v>
      </c>
      <c r="J20486" t="s">
        <v>26989</v>
      </c>
      <c r="K20486" t="s">
        <v>4085</v>
      </c>
      <c r="L20486" t="s">
        <v>91984</v>
      </c>
      <c r="M20486" t="s">
        <v>4084</v>
      </c>
      <c r="N20486" t="s">
        <v>91975</v>
      </c>
      <c r="O20486">
        <v>1624</v>
      </c>
      <c r="P20486" t="s">
        <v>91985</v>
      </c>
      <c r="Q20486">
        <v>3</v>
      </c>
      <c r="R20486" t="s">
        <v>26914</v>
      </c>
      <c r="S20486" t="s">
        <v>26914</v>
      </c>
      <c r="T20486">
        <v>1.75</v>
      </c>
      <c r="U20486" t="s">
        <v>26992</v>
      </c>
      <c r="V20486">
        <v>7.0239999999999999E-3</v>
      </c>
      <c r="W20486" t="s">
        <v>91986</v>
      </c>
      <c r="X20486">
        <v>5638</v>
      </c>
      <c r="Y20486" t="s">
        <v>44664</v>
      </c>
    </row>
    <row r="20487" spans="1:25" x14ac:dyDescent="0.45">
      <c r="A20487" t="s">
        <v>26914</v>
      </c>
      <c r="B20487" t="s">
        <v>26915</v>
      </c>
      <c r="C20487" t="s">
        <v>26914</v>
      </c>
      <c r="D20487" t="s">
        <v>26914</v>
      </c>
      <c r="E20487" t="s">
        <v>26914</v>
      </c>
      <c r="F20487" t="s">
        <v>26914</v>
      </c>
      <c r="G20487" t="s">
        <v>26914</v>
      </c>
      <c r="H20487" t="s">
        <v>26915</v>
      </c>
      <c r="I20487" t="s">
        <v>26940</v>
      </c>
      <c r="J20487" t="s">
        <v>26916</v>
      </c>
      <c r="K20487" t="s">
        <v>4085</v>
      </c>
      <c r="L20487" t="s">
        <v>91987</v>
      </c>
      <c r="M20487" t="s">
        <v>4084</v>
      </c>
      <c r="N20487" t="s">
        <v>91975</v>
      </c>
      <c r="O20487">
        <v>1624</v>
      </c>
      <c r="P20487" t="s">
        <v>91988</v>
      </c>
      <c r="Q20487">
        <v>2</v>
      </c>
      <c r="R20487" t="s">
        <v>26914</v>
      </c>
      <c r="S20487" t="s">
        <v>26914</v>
      </c>
      <c r="T20487">
        <v>121.02</v>
      </c>
      <c r="U20487">
        <v>1</v>
      </c>
      <c r="V20487">
        <v>3.7900000000000001E-6</v>
      </c>
      <c r="W20487" t="s">
        <v>91989</v>
      </c>
      <c r="X20487">
        <v>5981</v>
      </c>
      <c r="Y20487" t="s">
        <v>26959</v>
      </c>
    </row>
    <row r="20488" spans="1:25" x14ac:dyDescent="0.45">
      <c r="A20488" t="s">
        <v>26914</v>
      </c>
      <c r="B20488" t="s">
        <v>26914</v>
      </c>
      <c r="C20488" t="s">
        <v>26914</v>
      </c>
      <c r="D20488" t="s">
        <v>26914</v>
      </c>
      <c r="E20488" t="s">
        <v>26914</v>
      </c>
      <c r="F20488" t="s">
        <v>26914</v>
      </c>
      <c r="G20488" t="s">
        <v>26914</v>
      </c>
      <c r="H20488" t="s">
        <v>26914</v>
      </c>
      <c r="I20488" t="s">
        <v>26940</v>
      </c>
      <c r="J20488" t="s">
        <v>26989</v>
      </c>
      <c r="K20488" t="s">
        <v>4085</v>
      </c>
      <c r="L20488" t="s">
        <v>91990</v>
      </c>
      <c r="M20488" t="s">
        <v>4084</v>
      </c>
      <c r="N20488" t="s">
        <v>91975</v>
      </c>
      <c r="O20488">
        <v>1624</v>
      </c>
      <c r="P20488" t="s">
        <v>91991</v>
      </c>
      <c r="Q20488">
        <v>1</v>
      </c>
      <c r="R20488" t="s">
        <v>26915</v>
      </c>
      <c r="S20488" t="s">
        <v>26914</v>
      </c>
      <c r="T20488">
        <v>1.92</v>
      </c>
      <c r="U20488" t="s">
        <v>26992</v>
      </c>
      <c r="V20488">
        <v>3.1410000000000001E-3</v>
      </c>
      <c r="W20488" t="s">
        <v>91992</v>
      </c>
      <c r="X20488">
        <v>4650</v>
      </c>
      <c r="Y20488" t="s">
        <v>48180</v>
      </c>
    </row>
    <row r="20489" spans="1:25" x14ac:dyDescent="0.45">
      <c r="A20489" t="s">
        <v>26914</v>
      </c>
      <c r="B20489" t="s">
        <v>26914</v>
      </c>
      <c r="C20489" t="s">
        <v>26914</v>
      </c>
      <c r="D20489" t="s">
        <v>26914</v>
      </c>
      <c r="E20489" t="s">
        <v>26914</v>
      </c>
      <c r="F20489" t="s">
        <v>26914</v>
      </c>
      <c r="G20489" t="s">
        <v>26914</v>
      </c>
      <c r="H20489" t="s">
        <v>26914</v>
      </c>
      <c r="I20489" t="s">
        <v>26954</v>
      </c>
      <c r="J20489" t="s">
        <v>26916</v>
      </c>
      <c r="K20489" t="s">
        <v>20555</v>
      </c>
      <c r="L20489" t="s">
        <v>91993</v>
      </c>
      <c r="M20489" t="s">
        <v>20554</v>
      </c>
      <c r="N20489" t="s">
        <v>91994</v>
      </c>
      <c r="O20489">
        <v>5436</v>
      </c>
      <c r="P20489" t="s">
        <v>91995</v>
      </c>
      <c r="Q20489">
        <v>7</v>
      </c>
      <c r="R20489" t="s">
        <v>26914</v>
      </c>
      <c r="S20489" t="s">
        <v>26914</v>
      </c>
      <c r="T20489">
        <v>85.988</v>
      </c>
      <c r="U20489">
        <v>0.77439400000000003</v>
      </c>
      <c r="V20489">
        <v>2.36E-7</v>
      </c>
      <c r="W20489" t="s">
        <v>91996</v>
      </c>
      <c r="X20489">
        <v>16184</v>
      </c>
      <c r="Y20489" t="s">
        <v>29542</v>
      </c>
    </row>
    <row r="20490" spans="1:25" x14ac:dyDescent="0.45">
      <c r="A20490" t="s">
        <v>26914</v>
      </c>
      <c r="B20490" t="s">
        <v>26914</v>
      </c>
      <c r="C20490" t="s">
        <v>26914</v>
      </c>
      <c r="D20490" t="s">
        <v>26914</v>
      </c>
      <c r="E20490" t="s">
        <v>26914</v>
      </c>
      <c r="F20490" t="s">
        <v>26914</v>
      </c>
      <c r="G20490" t="s">
        <v>26914</v>
      </c>
      <c r="H20490" t="s">
        <v>26914</v>
      </c>
      <c r="I20490" t="s">
        <v>26954</v>
      </c>
      <c r="J20490" t="s">
        <v>26916</v>
      </c>
      <c r="K20490" t="s">
        <v>20555</v>
      </c>
      <c r="L20490" t="s">
        <v>91997</v>
      </c>
      <c r="M20490" t="s">
        <v>20554</v>
      </c>
      <c r="N20490" t="s">
        <v>91994</v>
      </c>
      <c r="O20490">
        <v>5436</v>
      </c>
      <c r="P20490" t="s">
        <v>91998</v>
      </c>
      <c r="Q20490">
        <v>4</v>
      </c>
      <c r="R20490" t="s">
        <v>26914</v>
      </c>
      <c r="S20490" t="s">
        <v>26914</v>
      </c>
      <c r="T20490">
        <v>65.841999999999999</v>
      </c>
      <c r="U20490">
        <v>1</v>
      </c>
      <c r="V20490">
        <v>1.1524E-3</v>
      </c>
      <c r="W20490" t="s">
        <v>91999</v>
      </c>
      <c r="X20490">
        <v>11776</v>
      </c>
      <c r="Y20490" t="s">
        <v>27479</v>
      </c>
    </row>
    <row r="20491" spans="1:25" x14ac:dyDescent="0.45">
      <c r="A20491" t="s">
        <v>26914</v>
      </c>
      <c r="B20491" t="s">
        <v>26914</v>
      </c>
      <c r="C20491" t="s">
        <v>26914</v>
      </c>
      <c r="D20491" t="s">
        <v>26914</v>
      </c>
      <c r="E20491" t="s">
        <v>26914</v>
      </c>
      <c r="F20491" t="s">
        <v>26914</v>
      </c>
      <c r="G20491" t="s">
        <v>26914</v>
      </c>
      <c r="H20491" t="s">
        <v>26914</v>
      </c>
      <c r="I20491" t="s">
        <v>26954</v>
      </c>
      <c r="J20491" t="s">
        <v>26916</v>
      </c>
      <c r="K20491" t="s">
        <v>20555</v>
      </c>
      <c r="L20491" t="s">
        <v>92000</v>
      </c>
      <c r="M20491" t="s">
        <v>20554</v>
      </c>
      <c r="N20491" t="s">
        <v>91994</v>
      </c>
      <c r="O20491">
        <v>5436</v>
      </c>
      <c r="P20491" t="s">
        <v>92001</v>
      </c>
      <c r="Q20491">
        <v>2</v>
      </c>
      <c r="R20491" t="s">
        <v>26914</v>
      </c>
      <c r="S20491" t="s">
        <v>26914</v>
      </c>
      <c r="T20491">
        <v>68.760000000000005</v>
      </c>
      <c r="U20491">
        <v>0.99738400000000005</v>
      </c>
      <c r="V20491">
        <v>3.06391E-3</v>
      </c>
      <c r="W20491" t="s">
        <v>92002</v>
      </c>
      <c r="X20491">
        <v>19999</v>
      </c>
      <c r="Y20491" t="s">
        <v>29345</v>
      </c>
    </row>
    <row r="20492" spans="1:25" x14ac:dyDescent="0.45">
      <c r="A20492" t="s">
        <v>26914</v>
      </c>
      <c r="B20492" t="s">
        <v>26915</v>
      </c>
      <c r="C20492" t="s">
        <v>26914</v>
      </c>
      <c r="D20492" t="s">
        <v>26914</v>
      </c>
      <c r="E20492" t="s">
        <v>26914</v>
      </c>
      <c r="F20492" t="s">
        <v>26914</v>
      </c>
      <c r="G20492" t="s">
        <v>26914</v>
      </c>
      <c r="H20492" t="s">
        <v>26915</v>
      </c>
      <c r="I20492" t="s">
        <v>26954</v>
      </c>
      <c r="J20492" t="s">
        <v>26916</v>
      </c>
      <c r="K20492" t="s">
        <v>20555</v>
      </c>
      <c r="L20492" t="s">
        <v>92003</v>
      </c>
      <c r="M20492" t="s">
        <v>20554</v>
      </c>
      <c r="N20492" t="s">
        <v>91994</v>
      </c>
      <c r="O20492">
        <v>5436</v>
      </c>
      <c r="P20492" t="s">
        <v>92004</v>
      </c>
      <c r="Q20492">
        <v>1</v>
      </c>
      <c r="R20492" t="s">
        <v>26914</v>
      </c>
      <c r="S20492" t="s">
        <v>26914</v>
      </c>
      <c r="T20492">
        <v>89.945999999999998</v>
      </c>
      <c r="U20492">
        <v>0.77871900000000005</v>
      </c>
      <c r="V20492">
        <v>1.99E-6</v>
      </c>
      <c r="W20492" t="s">
        <v>92005</v>
      </c>
      <c r="X20492">
        <v>11966</v>
      </c>
      <c r="Y20492" t="s">
        <v>26945</v>
      </c>
    </row>
    <row r="20493" spans="1:25" x14ac:dyDescent="0.45">
      <c r="A20493" t="s">
        <v>26914</v>
      </c>
      <c r="B20493" t="s">
        <v>26915</v>
      </c>
      <c r="C20493" t="s">
        <v>26914</v>
      </c>
      <c r="D20493" t="s">
        <v>26914</v>
      </c>
      <c r="E20493" t="s">
        <v>26914</v>
      </c>
      <c r="F20493" t="s">
        <v>26914</v>
      </c>
      <c r="G20493" t="s">
        <v>26914</v>
      </c>
      <c r="H20493" t="s">
        <v>26915</v>
      </c>
      <c r="I20493" t="s">
        <v>26954</v>
      </c>
      <c r="J20493" t="s">
        <v>26916</v>
      </c>
      <c r="K20493" t="s">
        <v>20555</v>
      </c>
      <c r="L20493" t="s">
        <v>92006</v>
      </c>
      <c r="M20493" t="s">
        <v>20554</v>
      </c>
      <c r="N20493" t="s">
        <v>91994</v>
      </c>
      <c r="O20493">
        <v>5436</v>
      </c>
      <c r="P20493" t="s">
        <v>92007</v>
      </c>
      <c r="Q20493">
        <v>1</v>
      </c>
      <c r="R20493" t="s">
        <v>26914</v>
      </c>
      <c r="S20493" t="s">
        <v>26914</v>
      </c>
      <c r="T20493">
        <v>102.66</v>
      </c>
      <c r="U20493">
        <v>0.99999800000000005</v>
      </c>
      <c r="V20493">
        <v>1.75217E-4</v>
      </c>
      <c r="W20493" t="s">
        <v>92008</v>
      </c>
      <c r="X20493">
        <v>9989</v>
      </c>
      <c r="Y20493" t="s">
        <v>28479</v>
      </c>
    </row>
    <row r="20494" spans="1:25" x14ac:dyDescent="0.45">
      <c r="A20494" t="s">
        <v>26914</v>
      </c>
      <c r="B20494" t="s">
        <v>26914</v>
      </c>
      <c r="C20494" t="s">
        <v>26914</v>
      </c>
      <c r="D20494" t="s">
        <v>26914</v>
      </c>
      <c r="E20494" t="s">
        <v>26914</v>
      </c>
      <c r="F20494" t="s">
        <v>26914</v>
      </c>
      <c r="G20494" t="s">
        <v>26914</v>
      </c>
      <c r="H20494" t="s">
        <v>26914</v>
      </c>
      <c r="I20494" t="s">
        <v>26954</v>
      </c>
      <c r="J20494" t="s">
        <v>26989</v>
      </c>
      <c r="K20494" t="s">
        <v>20555</v>
      </c>
      <c r="L20494" t="s">
        <v>92009</v>
      </c>
      <c r="M20494" t="s">
        <v>20554</v>
      </c>
      <c r="N20494" t="s">
        <v>91994</v>
      </c>
      <c r="O20494">
        <v>5436</v>
      </c>
      <c r="P20494" t="s">
        <v>92010</v>
      </c>
      <c r="Q20494">
        <v>1</v>
      </c>
      <c r="R20494" t="s">
        <v>26914</v>
      </c>
      <c r="S20494" t="s">
        <v>26914</v>
      </c>
      <c r="T20494">
        <v>1.92</v>
      </c>
      <c r="U20494" t="s">
        <v>26992</v>
      </c>
      <c r="V20494">
        <v>8.6820000000000005E-3</v>
      </c>
      <c r="W20494" t="s">
        <v>92011</v>
      </c>
      <c r="X20494">
        <v>9971</v>
      </c>
      <c r="Y20494" t="s">
        <v>28501</v>
      </c>
    </row>
    <row r="20495" spans="1:25" x14ac:dyDescent="0.45">
      <c r="A20495" t="s">
        <v>26914</v>
      </c>
      <c r="B20495" t="s">
        <v>26914</v>
      </c>
      <c r="C20495" t="s">
        <v>26914</v>
      </c>
      <c r="D20495" t="s">
        <v>26914</v>
      </c>
      <c r="E20495" t="s">
        <v>26914</v>
      </c>
      <c r="F20495" t="s">
        <v>26914</v>
      </c>
      <c r="G20495" t="s">
        <v>26914</v>
      </c>
      <c r="H20495" t="s">
        <v>26914</v>
      </c>
      <c r="I20495">
        <v>-0.85299999999999998</v>
      </c>
      <c r="J20495" t="s">
        <v>26916</v>
      </c>
      <c r="K20495" t="s">
        <v>23575</v>
      </c>
      <c r="L20495" t="s">
        <v>92012</v>
      </c>
      <c r="M20495" t="s">
        <v>23574</v>
      </c>
      <c r="N20495" t="s">
        <v>92013</v>
      </c>
      <c r="O20495">
        <v>6707</v>
      </c>
      <c r="P20495" t="s">
        <v>92014</v>
      </c>
      <c r="Q20495">
        <v>49</v>
      </c>
      <c r="R20495" t="s">
        <v>26914</v>
      </c>
      <c r="S20495" t="s">
        <v>26914</v>
      </c>
      <c r="T20495">
        <v>96.590999999999994</v>
      </c>
      <c r="U20495">
        <v>1</v>
      </c>
      <c r="V20495">
        <v>6.5900000000000003E-5</v>
      </c>
      <c r="W20495" t="s">
        <v>92015</v>
      </c>
      <c r="X20495">
        <v>13939</v>
      </c>
      <c r="Y20495" t="s">
        <v>27402</v>
      </c>
    </row>
    <row r="20496" spans="1:25" x14ac:dyDescent="0.45">
      <c r="A20496" t="s">
        <v>26914</v>
      </c>
      <c r="B20496" t="s">
        <v>26914</v>
      </c>
      <c r="C20496" t="s">
        <v>26914</v>
      </c>
      <c r="D20496" t="s">
        <v>26914</v>
      </c>
      <c r="E20496" t="s">
        <v>26914</v>
      </c>
      <c r="F20496" t="s">
        <v>26914</v>
      </c>
      <c r="G20496" t="s">
        <v>26914</v>
      </c>
      <c r="H20496" t="s">
        <v>26914</v>
      </c>
      <c r="I20496">
        <v>1.575</v>
      </c>
      <c r="J20496" t="s">
        <v>26916</v>
      </c>
      <c r="K20496" t="s">
        <v>23575</v>
      </c>
      <c r="L20496" t="s">
        <v>92016</v>
      </c>
      <c r="M20496" t="s">
        <v>23574</v>
      </c>
      <c r="N20496" t="s">
        <v>92013</v>
      </c>
      <c r="O20496">
        <v>6707</v>
      </c>
      <c r="P20496" t="s">
        <v>92017</v>
      </c>
      <c r="Q20496">
        <v>45</v>
      </c>
      <c r="R20496" t="s">
        <v>26914</v>
      </c>
      <c r="S20496" t="s">
        <v>26914</v>
      </c>
      <c r="T20496">
        <v>138.76</v>
      </c>
      <c r="U20496">
        <v>1</v>
      </c>
      <c r="V20496">
        <v>1.31E-7</v>
      </c>
      <c r="W20496" t="s">
        <v>92018</v>
      </c>
      <c r="X20496">
        <v>8993</v>
      </c>
      <c r="Y20496" t="s">
        <v>30526</v>
      </c>
    </row>
    <row r="20497" spans="1:25" x14ac:dyDescent="0.45">
      <c r="A20497" t="s">
        <v>26914</v>
      </c>
      <c r="B20497" t="s">
        <v>26914</v>
      </c>
      <c r="C20497" t="s">
        <v>26914</v>
      </c>
      <c r="D20497" t="s">
        <v>26914</v>
      </c>
      <c r="E20497" t="s">
        <v>26914</v>
      </c>
      <c r="F20497" t="s">
        <v>26914</v>
      </c>
      <c r="G20497" t="s">
        <v>26914</v>
      </c>
      <c r="H20497" t="s">
        <v>26914</v>
      </c>
      <c r="I20497">
        <v>0.16200000000000001</v>
      </c>
      <c r="J20497" t="s">
        <v>26916</v>
      </c>
      <c r="K20497" t="s">
        <v>23575</v>
      </c>
      <c r="L20497" t="s">
        <v>92019</v>
      </c>
      <c r="M20497" t="s">
        <v>23574</v>
      </c>
      <c r="N20497" t="s">
        <v>92013</v>
      </c>
      <c r="O20497">
        <v>6707</v>
      </c>
      <c r="P20497" t="s">
        <v>92020</v>
      </c>
      <c r="Q20497">
        <v>43</v>
      </c>
      <c r="R20497" t="s">
        <v>26914</v>
      </c>
      <c r="S20497" t="s">
        <v>26914</v>
      </c>
      <c r="T20497">
        <v>340.57</v>
      </c>
      <c r="U20497">
        <v>1</v>
      </c>
      <c r="V20497">
        <v>4.0699999999999999E-120</v>
      </c>
      <c r="W20497" t="s">
        <v>92021</v>
      </c>
      <c r="X20497">
        <v>11287</v>
      </c>
      <c r="Y20497" t="s">
        <v>31311</v>
      </c>
    </row>
    <row r="20498" spans="1:25" x14ac:dyDescent="0.45">
      <c r="A20498" t="s">
        <v>26914</v>
      </c>
      <c r="B20498" t="s">
        <v>26914</v>
      </c>
      <c r="C20498" t="s">
        <v>26914</v>
      </c>
      <c r="D20498" t="s">
        <v>26914</v>
      </c>
      <c r="E20498" t="s">
        <v>26914</v>
      </c>
      <c r="F20498" t="s">
        <v>26914</v>
      </c>
      <c r="G20498" t="s">
        <v>26914</v>
      </c>
      <c r="H20498" t="s">
        <v>26914</v>
      </c>
      <c r="I20498">
        <v>0.10100000000000001</v>
      </c>
      <c r="J20498" t="s">
        <v>26916</v>
      </c>
      <c r="K20498" t="s">
        <v>23575</v>
      </c>
      <c r="L20498" t="s">
        <v>92022</v>
      </c>
      <c r="M20498" t="s">
        <v>23574</v>
      </c>
      <c r="N20498" t="s">
        <v>92013</v>
      </c>
      <c r="O20498">
        <v>6707</v>
      </c>
      <c r="P20498" t="s">
        <v>92023</v>
      </c>
      <c r="Q20498">
        <v>39</v>
      </c>
      <c r="R20498" t="s">
        <v>26914</v>
      </c>
      <c r="S20498" t="s">
        <v>26914</v>
      </c>
      <c r="T20498">
        <v>182.02</v>
      </c>
      <c r="U20498">
        <v>1</v>
      </c>
      <c r="V20498">
        <v>2.8000000000000001E-14</v>
      </c>
      <c r="W20498" t="s">
        <v>92024</v>
      </c>
      <c r="X20498">
        <v>6863</v>
      </c>
      <c r="Y20498" t="s">
        <v>30286</v>
      </c>
    </row>
    <row r="20499" spans="1:25" x14ac:dyDescent="0.45">
      <c r="A20499" t="s">
        <v>26914</v>
      </c>
      <c r="B20499" t="s">
        <v>26914</v>
      </c>
      <c r="C20499" t="s">
        <v>26914</v>
      </c>
      <c r="D20499" t="s">
        <v>26914</v>
      </c>
      <c r="E20499" t="s">
        <v>26914</v>
      </c>
      <c r="F20499" t="s">
        <v>26914</v>
      </c>
      <c r="G20499" t="s">
        <v>26914</v>
      </c>
      <c r="H20499" t="s">
        <v>26914</v>
      </c>
      <c r="I20499">
        <v>1.575</v>
      </c>
      <c r="J20499" t="s">
        <v>26989</v>
      </c>
      <c r="K20499" t="s">
        <v>23575</v>
      </c>
      <c r="L20499" t="s">
        <v>92025</v>
      </c>
      <c r="M20499" t="s">
        <v>23574</v>
      </c>
      <c r="N20499" t="s">
        <v>92013</v>
      </c>
      <c r="O20499">
        <v>6707</v>
      </c>
      <c r="P20499" t="s">
        <v>92026</v>
      </c>
      <c r="Q20499">
        <v>1</v>
      </c>
      <c r="R20499" t="s">
        <v>26914</v>
      </c>
      <c r="S20499" t="s">
        <v>26914</v>
      </c>
      <c r="T20499">
        <v>1.8</v>
      </c>
      <c r="U20499" t="s">
        <v>26992</v>
      </c>
      <c r="V20499">
        <v>1.0859999999999999E-3</v>
      </c>
      <c r="W20499" t="s">
        <v>37485</v>
      </c>
      <c r="X20499">
        <v>8443</v>
      </c>
      <c r="Y20499" t="s">
        <v>81454</v>
      </c>
    </row>
    <row r="20500" spans="1:25" x14ac:dyDescent="0.45">
      <c r="A20500" t="s">
        <v>26914</v>
      </c>
      <c r="B20500" t="s">
        <v>26914</v>
      </c>
      <c r="C20500" t="s">
        <v>26914</v>
      </c>
      <c r="D20500" t="s">
        <v>26914</v>
      </c>
      <c r="E20500" t="s">
        <v>26914</v>
      </c>
      <c r="F20500" t="s">
        <v>26914</v>
      </c>
      <c r="G20500" t="s">
        <v>26914</v>
      </c>
      <c r="H20500" t="s">
        <v>26914</v>
      </c>
      <c r="I20500">
        <v>-0.77800000000000002</v>
      </c>
      <c r="J20500" t="s">
        <v>26989</v>
      </c>
      <c r="K20500" t="s">
        <v>23575</v>
      </c>
      <c r="L20500" t="s">
        <v>92027</v>
      </c>
      <c r="M20500" t="s">
        <v>23574</v>
      </c>
      <c r="N20500" t="s">
        <v>92013</v>
      </c>
      <c r="O20500">
        <v>6707</v>
      </c>
      <c r="P20500" t="s">
        <v>92028</v>
      </c>
      <c r="Q20500">
        <v>1</v>
      </c>
      <c r="R20500" t="s">
        <v>26914</v>
      </c>
      <c r="S20500" t="s">
        <v>26914</v>
      </c>
      <c r="T20500">
        <v>3.59</v>
      </c>
      <c r="U20500" t="s">
        <v>26992</v>
      </c>
      <c r="V20500">
        <v>1.13E-4</v>
      </c>
      <c r="W20500" t="s">
        <v>92029</v>
      </c>
      <c r="X20500">
        <v>10566</v>
      </c>
      <c r="Y20500" t="s">
        <v>35132</v>
      </c>
    </row>
    <row r="20501" spans="1:25" x14ac:dyDescent="0.45">
      <c r="A20501" t="s">
        <v>26914</v>
      </c>
      <c r="B20501" t="s">
        <v>26914</v>
      </c>
      <c r="C20501" t="s">
        <v>26914</v>
      </c>
      <c r="D20501" t="s">
        <v>26914</v>
      </c>
      <c r="E20501" t="s">
        <v>26914</v>
      </c>
      <c r="F20501" t="s">
        <v>26914</v>
      </c>
      <c r="G20501" t="s">
        <v>26914</v>
      </c>
      <c r="H20501" t="s">
        <v>26914</v>
      </c>
      <c r="I20501" t="s">
        <v>26954</v>
      </c>
      <c r="J20501" t="s">
        <v>26916</v>
      </c>
      <c r="K20501" t="s">
        <v>4914</v>
      </c>
      <c r="L20501" t="s">
        <v>92030</v>
      </c>
      <c r="M20501" t="s">
        <v>4913</v>
      </c>
      <c r="N20501" t="s">
        <v>92031</v>
      </c>
      <c r="O20501">
        <v>753</v>
      </c>
      <c r="P20501" t="s">
        <v>92032</v>
      </c>
      <c r="Q20501">
        <v>100</v>
      </c>
      <c r="R20501" t="s">
        <v>26914</v>
      </c>
      <c r="S20501" t="s">
        <v>26914</v>
      </c>
      <c r="T20501">
        <v>319.55</v>
      </c>
      <c r="U20501">
        <v>1</v>
      </c>
      <c r="V20501">
        <v>1.66E-59</v>
      </c>
      <c r="W20501" t="s">
        <v>92033</v>
      </c>
      <c r="X20501">
        <v>10289</v>
      </c>
      <c r="Y20501" t="s">
        <v>27441</v>
      </c>
    </row>
    <row r="20502" spans="1:25" x14ac:dyDescent="0.45">
      <c r="A20502" t="s">
        <v>26914</v>
      </c>
      <c r="B20502" t="s">
        <v>26914</v>
      </c>
      <c r="C20502" t="s">
        <v>26914</v>
      </c>
      <c r="D20502" t="s">
        <v>26914</v>
      </c>
      <c r="E20502" t="s">
        <v>26914</v>
      </c>
      <c r="F20502" t="s">
        <v>26914</v>
      </c>
      <c r="G20502" t="s">
        <v>26914</v>
      </c>
      <c r="H20502" t="s">
        <v>26914</v>
      </c>
      <c r="I20502" t="s">
        <v>26954</v>
      </c>
      <c r="J20502" t="s">
        <v>26916</v>
      </c>
      <c r="K20502" t="s">
        <v>4914</v>
      </c>
      <c r="L20502" t="s">
        <v>92034</v>
      </c>
      <c r="M20502" t="s">
        <v>4913</v>
      </c>
      <c r="N20502" t="s">
        <v>92031</v>
      </c>
      <c r="O20502">
        <v>753</v>
      </c>
      <c r="P20502" t="s">
        <v>92035</v>
      </c>
      <c r="Q20502">
        <v>75</v>
      </c>
      <c r="R20502" t="s">
        <v>26914</v>
      </c>
      <c r="S20502" t="s">
        <v>26914</v>
      </c>
      <c r="T20502">
        <v>374.92</v>
      </c>
      <c r="U20502">
        <v>1</v>
      </c>
      <c r="V20502">
        <v>3.4200000000000002E-147</v>
      </c>
      <c r="W20502" t="s">
        <v>92036</v>
      </c>
      <c r="X20502">
        <v>2288</v>
      </c>
      <c r="Y20502" t="s">
        <v>39318</v>
      </c>
    </row>
    <row r="20503" spans="1:25" x14ac:dyDescent="0.45">
      <c r="A20503" t="s">
        <v>26914</v>
      </c>
      <c r="B20503" t="s">
        <v>26914</v>
      </c>
      <c r="C20503" t="s">
        <v>26914</v>
      </c>
      <c r="D20503" t="s">
        <v>26914</v>
      </c>
      <c r="E20503" t="s">
        <v>26914</v>
      </c>
      <c r="F20503" t="s">
        <v>26914</v>
      </c>
      <c r="G20503" t="s">
        <v>26914</v>
      </c>
      <c r="H20503" t="s">
        <v>26914</v>
      </c>
      <c r="I20503" t="s">
        <v>26954</v>
      </c>
      <c r="J20503" t="s">
        <v>26916</v>
      </c>
      <c r="K20503" t="s">
        <v>4914</v>
      </c>
      <c r="L20503" t="s">
        <v>92037</v>
      </c>
      <c r="M20503" t="s">
        <v>4913</v>
      </c>
      <c r="N20503" t="s">
        <v>92031</v>
      </c>
      <c r="O20503">
        <v>753</v>
      </c>
      <c r="P20503" t="s">
        <v>92038</v>
      </c>
      <c r="Q20503">
        <v>62</v>
      </c>
      <c r="R20503" t="s">
        <v>26914</v>
      </c>
      <c r="S20503" t="s">
        <v>26914</v>
      </c>
      <c r="T20503">
        <v>189.57</v>
      </c>
      <c r="U20503">
        <v>0.98462300000000003</v>
      </c>
      <c r="V20503">
        <v>1.3999999999999999E-32</v>
      </c>
      <c r="W20503" t="s">
        <v>92039</v>
      </c>
      <c r="X20503">
        <v>5788</v>
      </c>
      <c r="Y20503" t="s">
        <v>32842</v>
      </c>
    </row>
    <row r="20504" spans="1:25" x14ac:dyDescent="0.45">
      <c r="A20504" t="s">
        <v>26914</v>
      </c>
      <c r="B20504" t="s">
        <v>26914</v>
      </c>
      <c r="C20504" t="s">
        <v>26914</v>
      </c>
      <c r="D20504" t="s">
        <v>26914</v>
      </c>
      <c r="E20504" t="s">
        <v>26914</v>
      </c>
      <c r="F20504" t="s">
        <v>26914</v>
      </c>
      <c r="G20504" t="s">
        <v>26914</v>
      </c>
      <c r="H20504" t="s">
        <v>26914</v>
      </c>
      <c r="I20504" t="s">
        <v>26954</v>
      </c>
      <c r="J20504" t="s">
        <v>26916</v>
      </c>
      <c r="K20504" t="s">
        <v>4914</v>
      </c>
      <c r="L20504" t="s">
        <v>92040</v>
      </c>
      <c r="M20504" t="s">
        <v>4913</v>
      </c>
      <c r="N20504" t="s">
        <v>92031</v>
      </c>
      <c r="O20504">
        <v>753</v>
      </c>
      <c r="P20504" t="s">
        <v>92041</v>
      </c>
      <c r="Q20504">
        <v>43</v>
      </c>
      <c r="R20504" t="s">
        <v>26914</v>
      </c>
      <c r="S20504" t="s">
        <v>26914</v>
      </c>
      <c r="T20504">
        <v>295.95</v>
      </c>
      <c r="U20504">
        <v>1</v>
      </c>
      <c r="V20504">
        <v>1.5600000000000001E-108</v>
      </c>
      <c r="W20504" t="s">
        <v>92042</v>
      </c>
      <c r="X20504">
        <v>5693</v>
      </c>
      <c r="Y20504" t="s">
        <v>30301</v>
      </c>
    </row>
    <row r="20505" spans="1:25" x14ac:dyDescent="0.45">
      <c r="A20505" t="s">
        <v>26914</v>
      </c>
      <c r="B20505" t="s">
        <v>26914</v>
      </c>
      <c r="C20505" t="s">
        <v>26914</v>
      </c>
      <c r="D20505" t="s">
        <v>26914</v>
      </c>
      <c r="E20505" t="s">
        <v>26914</v>
      </c>
      <c r="F20505" t="s">
        <v>26914</v>
      </c>
      <c r="G20505" t="s">
        <v>26914</v>
      </c>
      <c r="H20505" t="s">
        <v>26914</v>
      </c>
      <c r="I20505" t="s">
        <v>26954</v>
      </c>
      <c r="J20505" t="s">
        <v>26916</v>
      </c>
      <c r="K20505" t="s">
        <v>4914</v>
      </c>
      <c r="L20505" t="s">
        <v>92043</v>
      </c>
      <c r="M20505" t="s">
        <v>4913</v>
      </c>
      <c r="N20505" t="s">
        <v>92031</v>
      </c>
      <c r="O20505">
        <v>753</v>
      </c>
      <c r="P20505" t="s">
        <v>92044</v>
      </c>
      <c r="Q20505">
        <v>19</v>
      </c>
      <c r="R20505" t="s">
        <v>26915</v>
      </c>
      <c r="S20505" t="s">
        <v>26914</v>
      </c>
      <c r="T20505">
        <v>124.19</v>
      </c>
      <c r="U20505">
        <v>0.60231599999999996</v>
      </c>
      <c r="V20505">
        <v>6.2099999999999994E-8</v>
      </c>
      <c r="W20505" t="s">
        <v>92045</v>
      </c>
      <c r="X20505">
        <v>4272</v>
      </c>
      <c r="Y20505" t="s">
        <v>33171</v>
      </c>
    </row>
    <row r="20506" spans="1:25" x14ac:dyDescent="0.45">
      <c r="A20506" t="s">
        <v>26914</v>
      </c>
      <c r="B20506" t="s">
        <v>26914</v>
      </c>
      <c r="C20506" t="s">
        <v>26914</v>
      </c>
      <c r="D20506" t="s">
        <v>26914</v>
      </c>
      <c r="E20506" t="s">
        <v>26914</v>
      </c>
      <c r="F20506" t="s">
        <v>26914</v>
      </c>
      <c r="G20506" t="s">
        <v>26914</v>
      </c>
      <c r="H20506" t="s">
        <v>26914</v>
      </c>
      <c r="I20506" t="s">
        <v>26954</v>
      </c>
      <c r="J20506" t="s">
        <v>26916</v>
      </c>
      <c r="K20506" t="s">
        <v>4914</v>
      </c>
      <c r="L20506" t="s">
        <v>92046</v>
      </c>
      <c r="M20506" t="s">
        <v>4913</v>
      </c>
      <c r="N20506" t="s">
        <v>92031</v>
      </c>
      <c r="O20506">
        <v>753</v>
      </c>
      <c r="P20506" t="s">
        <v>92047</v>
      </c>
      <c r="Q20506">
        <v>5</v>
      </c>
      <c r="R20506" t="s">
        <v>26914</v>
      </c>
      <c r="S20506" t="s">
        <v>26914</v>
      </c>
      <c r="T20506">
        <v>151.13</v>
      </c>
      <c r="U20506">
        <v>0.99754600000000004</v>
      </c>
      <c r="V20506">
        <v>1.3100000000000001E-12</v>
      </c>
      <c r="W20506" t="s">
        <v>92048</v>
      </c>
      <c r="X20506">
        <v>561</v>
      </c>
      <c r="Y20506" t="s">
        <v>41650</v>
      </c>
    </row>
    <row r="20507" spans="1:25" x14ac:dyDescent="0.45">
      <c r="A20507" t="s">
        <v>26914</v>
      </c>
      <c r="B20507" t="s">
        <v>26914</v>
      </c>
      <c r="C20507" t="s">
        <v>26914</v>
      </c>
      <c r="D20507" t="s">
        <v>26914</v>
      </c>
      <c r="E20507" t="s">
        <v>26914</v>
      </c>
      <c r="F20507" t="s">
        <v>26914</v>
      </c>
      <c r="G20507" t="s">
        <v>26914</v>
      </c>
      <c r="H20507" t="s">
        <v>26914</v>
      </c>
      <c r="I20507" t="s">
        <v>26954</v>
      </c>
      <c r="J20507" t="s">
        <v>26916</v>
      </c>
      <c r="K20507" t="s">
        <v>4914</v>
      </c>
      <c r="L20507" t="s">
        <v>92049</v>
      </c>
      <c r="M20507" t="s">
        <v>4913</v>
      </c>
      <c r="N20507" t="s">
        <v>92031</v>
      </c>
      <c r="O20507">
        <v>753</v>
      </c>
      <c r="P20507" t="s">
        <v>92050</v>
      </c>
      <c r="Q20507">
        <v>3</v>
      </c>
      <c r="R20507" t="s">
        <v>26914</v>
      </c>
      <c r="S20507" t="s">
        <v>26914</v>
      </c>
      <c r="T20507">
        <v>91.617999999999995</v>
      </c>
      <c r="U20507">
        <v>1</v>
      </c>
      <c r="V20507">
        <v>1.9500000000000001E-9</v>
      </c>
      <c r="W20507" t="s">
        <v>92051</v>
      </c>
      <c r="X20507">
        <v>2453</v>
      </c>
      <c r="Y20507" t="s">
        <v>30413</v>
      </c>
    </row>
    <row r="20508" spans="1:25" x14ac:dyDescent="0.45">
      <c r="A20508" t="s">
        <v>26914</v>
      </c>
      <c r="B20508" t="s">
        <v>26915</v>
      </c>
      <c r="C20508" t="s">
        <v>26914</v>
      </c>
      <c r="D20508" t="s">
        <v>26914</v>
      </c>
      <c r="E20508" t="s">
        <v>26914</v>
      </c>
      <c r="F20508" t="s">
        <v>26914</v>
      </c>
      <c r="G20508" t="s">
        <v>26914</v>
      </c>
      <c r="H20508" t="s">
        <v>26915</v>
      </c>
      <c r="I20508" t="s">
        <v>26954</v>
      </c>
      <c r="J20508" t="s">
        <v>26916</v>
      </c>
      <c r="K20508" t="s">
        <v>4914</v>
      </c>
      <c r="L20508" t="s">
        <v>92052</v>
      </c>
      <c r="M20508" t="s">
        <v>4913</v>
      </c>
      <c r="N20508" t="s">
        <v>92031</v>
      </c>
      <c r="O20508">
        <v>753</v>
      </c>
      <c r="P20508" t="s">
        <v>92053</v>
      </c>
      <c r="Q20508">
        <v>1</v>
      </c>
      <c r="R20508" t="s">
        <v>26914</v>
      </c>
      <c r="S20508" t="s">
        <v>26914</v>
      </c>
      <c r="T20508">
        <v>51.726999999999997</v>
      </c>
      <c r="U20508">
        <v>1</v>
      </c>
      <c r="V20508">
        <v>5.4423099999999997E-3</v>
      </c>
      <c r="W20508" t="s">
        <v>92054</v>
      </c>
      <c r="X20508">
        <v>6178</v>
      </c>
      <c r="Y20508" t="s">
        <v>27413</v>
      </c>
    </row>
    <row r="20509" spans="1:25" x14ac:dyDescent="0.45">
      <c r="A20509" t="s">
        <v>26914</v>
      </c>
      <c r="B20509" t="s">
        <v>26914</v>
      </c>
      <c r="C20509" t="s">
        <v>26914</v>
      </c>
      <c r="D20509" t="s">
        <v>26914</v>
      </c>
      <c r="E20509" t="s">
        <v>26914</v>
      </c>
      <c r="F20509" t="s">
        <v>26914</v>
      </c>
      <c r="G20509" t="s">
        <v>26914</v>
      </c>
      <c r="H20509" t="s">
        <v>26914</v>
      </c>
      <c r="I20509" t="s">
        <v>26954</v>
      </c>
      <c r="J20509" t="s">
        <v>26989</v>
      </c>
      <c r="K20509" t="s">
        <v>4916</v>
      </c>
      <c r="L20509" t="s">
        <v>92055</v>
      </c>
      <c r="M20509" t="s">
        <v>4915</v>
      </c>
      <c r="N20509" t="s">
        <v>92056</v>
      </c>
      <c r="O20509">
        <v>1415</v>
      </c>
      <c r="P20509" t="s">
        <v>92057</v>
      </c>
      <c r="Q20509">
        <v>3</v>
      </c>
      <c r="R20509" t="s">
        <v>26914</v>
      </c>
      <c r="S20509" t="s">
        <v>26914</v>
      </c>
      <c r="T20509">
        <v>2.41</v>
      </c>
      <c r="U20509" t="s">
        <v>26992</v>
      </c>
      <c r="V20509">
        <v>4.3270000000000001E-3</v>
      </c>
      <c r="W20509" t="s">
        <v>92058</v>
      </c>
      <c r="X20509">
        <v>2264</v>
      </c>
      <c r="Y20509" t="s">
        <v>29220</v>
      </c>
    </row>
    <row r="20510" spans="1:25" x14ac:dyDescent="0.45">
      <c r="A20510" t="s">
        <v>26914</v>
      </c>
      <c r="B20510" t="s">
        <v>26914</v>
      </c>
      <c r="C20510" t="s">
        <v>26914</v>
      </c>
      <c r="D20510" t="s">
        <v>26914</v>
      </c>
      <c r="E20510" t="s">
        <v>26914</v>
      </c>
      <c r="F20510" t="s">
        <v>26914</v>
      </c>
      <c r="G20510" t="s">
        <v>26914</v>
      </c>
      <c r="H20510" t="s">
        <v>26914</v>
      </c>
      <c r="I20510" t="s">
        <v>26954</v>
      </c>
      <c r="J20510" t="s">
        <v>26916</v>
      </c>
      <c r="K20510" t="s">
        <v>14662</v>
      </c>
      <c r="L20510" t="s">
        <v>92059</v>
      </c>
      <c r="M20510" t="s">
        <v>14661</v>
      </c>
      <c r="N20510" t="s">
        <v>92060</v>
      </c>
      <c r="O20510">
        <v>1030</v>
      </c>
      <c r="P20510" t="s">
        <v>92061</v>
      </c>
      <c r="Q20510">
        <v>37</v>
      </c>
      <c r="R20510" t="s">
        <v>26914</v>
      </c>
      <c r="S20510" t="s">
        <v>26914</v>
      </c>
      <c r="T20510">
        <v>118.4</v>
      </c>
      <c r="U20510">
        <v>0.84442700000000004</v>
      </c>
      <c r="V20510">
        <v>7.8499999999999994E-6</v>
      </c>
      <c r="W20510" t="s">
        <v>92062</v>
      </c>
      <c r="X20510">
        <v>13075</v>
      </c>
      <c r="Y20510" t="s">
        <v>31088</v>
      </c>
    </row>
    <row r="20511" spans="1:25" x14ac:dyDescent="0.45">
      <c r="A20511" t="s">
        <v>26914</v>
      </c>
      <c r="B20511" t="s">
        <v>26914</v>
      </c>
      <c r="C20511" t="s">
        <v>26914</v>
      </c>
      <c r="D20511" t="s">
        <v>26914</v>
      </c>
      <c r="E20511" t="s">
        <v>26914</v>
      </c>
      <c r="F20511" t="s">
        <v>26914</v>
      </c>
      <c r="G20511" t="s">
        <v>26914</v>
      </c>
      <c r="H20511" t="s">
        <v>26914</v>
      </c>
      <c r="I20511" t="s">
        <v>26954</v>
      </c>
      <c r="J20511" t="s">
        <v>26916</v>
      </c>
      <c r="K20511" t="s">
        <v>14662</v>
      </c>
      <c r="L20511" t="s">
        <v>92063</v>
      </c>
      <c r="M20511" t="s">
        <v>14661</v>
      </c>
      <c r="N20511" t="s">
        <v>92060</v>
      </c>
      <c r="O20511">
        <v>1030</v>
      </c>
      <c r="P20511" t="s">
        <v>92064</v>
      </c>
      <c r="Q20511">
        <v>3</v>
      </c>
      <c r="R20511" t="s">
        <v>26914</v>
      </c>
      <c r="S20511" t="s">
        <v>26914</v>
      </c>
      <c r="T20511">
        <v>54.415999999999997</v>
      </c>
      <c r="U20511">
        <v>0.99690900000000005</v>
      </c>
      <c r="V20511">
        <v>2.3818800000000001E-2</v>
      </c>
      <c r="W20511" t="s">
        <v>92065</v>
      </c>
      <c r="X20511">
        <v>5152</v>
      </c>
      <c r="Y20511" t="s">
        <v>29239</v>
      </c>
    </row>
    <row r="20512" spans="1:25" x14ac:dyDescent="0.45">
      <c r="A20512" t="s">
        <v>26914</v>
      </c>
      <c r="B20512" t="s">
        <v>26914</v>
      </c>
      <c r="C20512" t="s">
        <v>26914</v>
      </c>
      <c r="D20512" t="s">
        <v>26914</v>
      </c>
      <c r="E20512" t="s">
        <v>26914</v>
      </c>
      <c r="F20512" t="s">
        <v>26914</v>
      </c>
      <c r="G20512" t="s">
        <v>26914</v>
      </c>
      <c r="H20512" t="s">
        <v>26914</v>
      </c>
      <c r="I20512" t="s">
        <v>26954</v>
      </c>
      <c r="J20512" t="s">
        <v>26916</v>
      </c>
      <c r="K20512" t="s">
        <v>14662</v>
      </c>
      <c r="L20512" t="s">
        <v>92066</v>
      </c>
      <c r="M20512" t="s">
        <v>14661</v>
      </c>
      <c r="N20512" t="s">
        <v>92060</v>
      </c>
      <c r="O20512">
        <v>1030</v>
      </c>
      <c r="P20512" t="s">
        <v>92067</v>
      </c>
      <c r="Q20512">
        <v>3</v>
      </c>
      <c r="R20512" t="s">
        <v>26914</v>
      </c>
      <c r="S20512" t="s">
        <v>26914</v>
      </c>
      <c r="T20512">
        <v>103.03</v>
      </c>
      <c r="U20512">
        <v>1</v>
      </c>
      <c r="V20512">
        <v>2.2E-13</v>
      </c>
      <c r="W20512" t="s">
        <v>92068</v>
      </c>
      <c r="X20512">
        <v>11819</v>
      </c>
      <c r="Y20512" t="s">
        <v>27638</v>
      </c>
    </row>
    <row r="20513" spans="1:25" x14ac:dyDescent="0.45">
      <c r="A20513" t="s">
        <v>26914</v>
      </c>
      <c r="B20513" t="s">
        <v>26914</v>
      </c>
      <c r="C20513" t="s">
        <v>26914</v>
      </c>
      <c r="D20513" t="s">
        <v>26914</v>
      </c>
      <c r="E20513" t="s">
        <v>26914</v>
      </c>
      <c r="F20513" t="s">
        <v>26914</v>
      </c>
      <c r="G20513" t="s">
        <v>26914</v>
      </c>
      <c r="H20513" t="s">
        <v>26914</v>
      </c>
      <c r="I20513" t="s">
        <v>26954</v>
      </c>
      <c r="J20513" t="s">
        <v>26916</v>
      </c>
      <c r="K20513" t="s">
        <v>14662</v>
      </c>
      <c r="L20513" t="s">
        <v>92069</v>
      </c>
      <c r="M20513" t="s">
        <v>14661</v>
      </c>
      <c r="N20513" t="s">
        <v>92060</v>
      </c>
      <c r="O20513">
        <v>1030</v>
      </c>
      <c r="P20513" t="s">
        <v>92070</v>
      </c>
      <c r="Q20513">
        <v>3</v>
      </c>
      <c r="R20513" t="s">
        <v>26914</v>
      </c>
      <c r="S20513" t="s">
        <v>26914</v>
      </c>
      <c r="T20513">
        <v>54.415999999999997</v>
      </c>
      <c r="U20513">
        <v>0.99761999999999995</v>
      </c>
      <c r="V20513">
        <v>2.3818800000000001E-2</v>
      </c>
      <c r="W20513" t="s">
        <v>92065</v>
      </c>
      <c r="X20513">
        <v>5152</v>
      </c>
      <c r="Y20513" t="s">
        <v>29239</v>
      </c>
    </row>
    <row r="20514" spans="1:25" x14ac:dyDescent="0.45">
      <c r="A20514" t="s">
        <v>26914</v>
      </c>
      <c r="B20514" t="s">
        <v>26914</v>
      </c>
      <c r="C20514" t="s">
        <v>26914</v>
      </c>
      <c r="D20514" t="s">
        <v>26914</v>
      </c>
      <c r="E20514" t="s">
        <v>26914</v>
      </c>
      <c r="F20514" t="s">
        <v>26914</v>
      </c>
      <c r="G20514" t="s">
        <v>26914</v>
      </c>
      <c r="H20514" t="s">
        <v>26914</v>
      </c>
      <c r="I20514">
        <v>1.472</v>
      </c>
      <c r="J20514" t="s">
        <v>26916</v>
      </c>
      <c r="K20514" t="s">
        <v>4987</v>
      </c>
      <c r="L20514" t="s">
        <v>92071</v>
      </c>
      <c r="M20514" t="s">
        <v>4986</v>
      </c>
      <c r="N20514" t="s">
        <v>92072</v>
      </c>
      <c r="O20514">
        <v>353</v>
      </c>
      <c r="P20514" t="s">
        <v>92073</v>
      </c>
      <c r="Q20514">
        <v>291</v>
      </c>
      <c r="R20514" t="s">
        <v>26914</v>
      </c>
      <c r="S20514" t="s">
        <v>26914</v>
      </c>
      <c r="T20514">
        <v>304.8</v>
      </c>
      <c r="U20514">
        <v>1</v>
      </c>
      <c r="V20514">
        <v>1.61E-97</v>
      </c>
      <c r="W20514" t="s">
        <v>92074</v>
      </c>
      <c r="X20514">
        <v>5985</v>
      </c>
      <c r="Y20514" t="s">
        <v>27230</v>
      </c>
    </row>
    <row r="20515" spans="1:25" x14ac:dyDescent="0.45">
      <c r="A20515" t="s">
        <v>26914</v>
      </c>
      <c r="B20515" t="s">
        <v>26914</v>
      </c>
      <c r="C20515" t="s">
        <v>26914</v>
      </c>
      <c r="D20515" t="s">
        <v>26914</v>
      </c>
      <c r="E20515" t="s">
        <v>26914</v>
      </c>
      <c r="F20515" t="s">
        <v>26914</v>
      </c>
      <c r="G20515" t="s">
        <v>26914</v>
      </c>
      <c r="H20515" t="s">
        <v>26914</v>
      </c>
      <c r="I20515">
        <v>-0.877</v>
      </c>
      <c r="J20515" t="s">
        <v>26916</v>
      </c>
      <c r="K20515" t="s">
        <v>4987</v>
      </c>
      <c r="L20515" t="s">
        <v>92075</v>
      </c>
      <c r="M20515" t="s">
        <v>4986</v>
      </c>
      <c r="N20515" t="s">
        <v>92072</v>
      </c>
      <c r="O20515">
        <v>353</v>
      </c>
      <c r="P20515" t="s">
        <v>92076</v>
      </c>
      <c r="Q20515">
        <v>219</v>
      </c>
      <c r="R20515" t="s">
        <v>26914</v>
      </c>
      <c r="S20515" t="s">
        <v>26914</v>
      </c>
      <c r="T20515">
        <v>291.18</v>
      </c>
      <c r="U20515">
        <v>1</v>
      </c>
      <c r="V20515">
        <v>4.8000000000000002E-72</v>
      </c>
      <c r="W20515" t="s">
        <v>92077</v>
      </c>
      <c r="X20515">
        <v>8168</v>
      </c>
      <c r="Y20515" t="s">
        <v>34204</v>
      </c>
    </row>
    <row r="20516" spans="1:25" x14ac:dyDescent="0.45">
      <c r="A20516" t="s">
        <v>26914</v>
      </c>
      <c r="B20516" t="s">
        <v>26914</v>
      </c>
      <c r="C20516" t="s">
        <v>26914</v>
      </c>
      <c r="D20516" t="s">
        <v>26914</v>
      </c>
      <c r="E20516" t="s">
        <v>26914</v>
      </c>
      <c r="F20516" t="s">
        <v>26914</v>
      </c>
      <c r="G20516" t="s">
        <v>26914</v>
      </c>
      <c r="H20516" t="s">
        <v>26914</v>
      </c>
      <c r="I20516">
        <v>-1.024</v>
      </c>
      <c r="J20516" t="s">
        <v>26916</v>
      </c>
      <c r="K20516" t="s">
        <v>4987</v>
      </c>
      <c r="L20516" t="s">
        <v>92078</v>
      </c>
      <c r="M20516" t="s">
        <v>4986</v>
      </c>
      <c r="N20516" t="s">
        <v>92072</v>
      </c>
      <c r="O20516">
        <v>353</v>
      </c>
      <c r="P20516" t="s">
        <v>92079</v>
      </c>
      <c r="Q20516">
        <v>215</v>
      </c>
      <c r="R20516" t="s">
        <v>26914</v>
      </c>
      <c r="S20516" t="s">
        <v>26914</v>
      </c>
      <c r="T20516">
        <v>280.93</v>
      </c>
      <c r="U20516">
        <v>1</v>
      </c>
      <c r="V20516">
        <v>2.8700000000000003E-82</v>
      </c>
      <c r="W20516" t="s">
        <v>92080</v>
      </c>
      <c r="X20516">
        <v>10456</v>
      </c>
      <c r="Y20516" t="s">
        <v>27271</v>
      </c>
    </row>
    <row r="20517" spans="1:25" x14ac:dyDescent="0.45">
      <c r="A20517" t="s">
        <v>26914</v>
      </c>
      <c r="B20517" t="s">
        <v>26914</v>
      </c>
      <c r="C20517" t="s">
        <v>26914</v>
      </c>
      <c r="D20517" t="s">
        <v>26914</v>
      </c>
      <c r="E20517" t="s">
        <v>26914</v>
      </c>
      <c r="F20517" t="s">
        <v>26914</v>
      </c>
      <c r="G20517" t="s">
        <v>26914</v>
      </c>
      <c r="H20517" t="s">
        <v>26914</v>
      </c>
      <c r="I20517">
        <v>-1.254</v>
      </c>
      <c r="J20517" t="s">
        <v>26916</v>
      </c>
      <c r="K20517" t="s">
        <v>4987</v>
      </c>
      <c r="L20517" t="s">
        <v>92081</v>
      </c>
      <c r="M20517" t="s">
        <v>4986</v>
      </c>
      <c r="N20517" t="s">
        <v>92072</v>
      </c>
      <c r="O20517">
        <v>353</v>
      </c>
      <c r="P20517" t="s">
        <v>92082</v>
      </c>
      <c r="Q20517">
        <v>68</v>
      </c>
      <c r="R20517" t="s">
        <v>26914</v>
      </c>
      <c r="S20517" t="s">
        <v>26914</v>
      </c>
      <c r="T20517">
        <v>198.99</v>
      </c>
      <c r="U20517">
        <v>0.998305</v>
      </c>
      <c r="V20517">
        <v>2.03E-40</v>
      </c>
      <c r="W20517" t="s">
        <v>92083</v>
      </c>
      <c r="X20517">
        <v>15905</v>
      </c>
      <c r="Y20517" t="s">
        <v>27256</v>
      </c>
    </row>
    <row r="20518" spans="1:25" x14ac:dyDescent="0.45">
      <c r="A20518" t="s">
        <v>26914</v>
      </c>
      <c r="B20518" t="s">
        <v>26914</v>
      </c>
      <c r="C20518" t="s">
        <v>26914</v>
      </c>
      <c r="D20518" t="s">
        <v>26914</v>
      </c>
      <c r="E20518" t="s">
        <v>26914</v>
      </c>
      <c r="F20518" t="s">
        <v>26914</v>
      </c>
      <c r="G20518" t="s">
        <v>26914</v>
      </c>
      <c r="H20518" t="s">
        <v>26914</v>
      </c>
      <c r="I20518">
        <v>-0.40300000000000002</v>
      </c>
      <c r="J20518" t="s">
        <v>26916</v>
      </c>
      <c r="K20518" t="s">
        <v>4987</v>
      </c>
      <c r="L20518" t="s">
        <v>92084</v>
      </c>
      <c r="M20518" t="s">
        <v>4986</v>
      </c>
      <c r="N20518" t="s">
        <v>92072</v>
      </c>
      <c r="O20518">
        <v>353</v>
      </c>
      <c r="P20518" t="s">
        <v>92085</v>
      </c>
      <c r="Q20518">
        <v>9</v>
      </c>
      <c r="R20518" t="s">
        <v>26914</v>
      </c>
      <c r="S20518" t="s">
        <v>26914</v>
      </c>
      <c r="T20518">
        <v>76.655000000000001</v>
      </c>
      <c r="U20518">
        <v>0.98585100000000003</v>
      </c>
      <c r="V20518">
        <v>9.6111600000000003E-4</v>
      </c>
      <c r="W20518" t="s">
        <v>92086</v>
      </c>
      <c r="X20518">
        <v>636</v>
      </c>
      <c r="Y20518" t="s">
        <v>32040</v>
      </c>
    </row>
    <row r="20519" spans="1:25" x14ac:dyDescent="0.45">
      <c r="A20519" t="s">
        <v>26914</v>
      </c>
      <c r="B20519" t="s">
        <v>26914</v>
      </c>
      <c r="C20519" t="s">
        <v>26914</v>
      </c>
      <c r="D20519" t="s">
        <v>26914</v>
      </c>
      <c r="E20519" t="s">
        <v>26914</v>
      </c>
      <c r="F20519" t="s">
        <v>26914</v>
      </c>
      <c r="G20519" t="s">
        <v>26914</v>
      </c>
      <c r="H20519" t="s">
        <v>26914</v>
      </c>
      <c r="I20519">
        <v>-0.33900000000000002</v>
      </c>
      <c r="J20519" t="s">
        <v>26916</v>
      </c>
      <c r="K20519" t="s">
        <v>4987</v>
      </c>
      <c r="L20519" t="s">
        <v>92087</v>
      </c>
      <c r="M20519" t="s">
        <v>4986</v>
      </c>
      <c r="N20519" t="s">
        <v>92072</v>
      </c>
      <c r="O20519">
        <v>353</v>
      </c>
      <c r="P20519" t="s">
        <v>92088</v>
      </c>
      <c r="Q20519">
        <v>4</v>
      </c>
      <c r="R20519" t="s">
        <v>26914</v>
      </c>
      <c r="S20519" t="s">
        <v>26914</v>
      </c>
      <c r="T20519">
        <v>126.1</v>
      </c>
      <c r="U20519">
        <v>1</v>
      </c>
      <c r="V20519">
        <v>4.6299999999999998E-8</v>
      </c>
      <c r="W20519" t="s">
        <v>92089</v>
      </c>
      <c r="X20519">
        <v>6596</v>
      </c>
      <c r="Y20519" t="s">
        <v>27920</v>
      </c>
    </row>
    <row r="20520" spans="1:25" x14ac:dyDescent="0.45">
      <c r="A20520" t="s">
        <v>26914</v>
      </c>
      <c r="B20520" t="s">
        <v>26914</v>
      </c>
      <c r="C20520" t="s">
        <v>26914</v>
      </c>
      <c r="D20520" t="s">
        <v>26914</v>
      </c>
      <c r="E20520" t="s">
        <v>26914</v>
      </c>
      <c r="F20520" t="s">
        <v>26914</v>
      </c>
      <c r="G20520" t="s">
        <v>26914</v>
      </c>
      <c r="H20520" t="s">
        <v>26914</v>
      </c>
      <c r="I20520">
        <v>-0.70299999999999996</v>
      </c>
      <c r="J20520" t="s">
        <v>26916</v>
      </c>
      <c r="K20520" t="s">
        <v>4987</v>
      </c>
      <c r="L20520" t="s">
        <v>92090</v>
      </c>
      <c r="M20520" t="s">
        <v>4986</v>
      </c>
      <c r="N20520" t="s">
        <v>92072</v>
      </c>
      <c r="O20520">
        <v>353</v>
      </c>
      <c r="P20520" t="s">
        <v>92091</v>
      </c>
      <c r="Q20520">
        <v>3</v>
      </c>
      <c r="R20520" t="s">
        <v>26914</v>
      </c>
      <c r="S20520" t="s">
        <v>26914</v>
      </c>
      <c r="T20520">
        <v>78.644999999999996</v>
      </c>
      <c r="U20520">
        <v>1</v>
      </c>
      <c r="V20520">
        <v>9.5300000000000002E-7</v>
      </c>
      <c r="W20520" t="s">
        <v>92092</v>
      </c>
      <c r="X20520">
        <v>15651</v>
      </c>
      <c r="Y20520" t="s">
        <v>27662</v>
      </c>
    </row>
    <row r="20521" spans="1:25" x14ac:dyDescent="0.45">
      <c r="A20521" t="s">
        <v>26914</v>
      </c>
      <c r="B20521" t="s">
        <v>26914</v>
      </c>
      <c r="C20521" t="s">
        <v>26914</v>
      </c>
      <c r="D20521" t="s">
        <v>26914</v>
      </c>
      <c r="E20521" t="s">
        <v>26914</v>
      </c>
      <c r="F20521" t="s">
        <v>26914</v>
      </c>
      <c r="G20521" t="s">
        <v>26914</v>
      </c>
      <c r="H20521" t="s">
        <v>26914</v>
      </c>
      <c r="I20521">
        <v>-0.65700000000000003</v>
      </c>
      <c r="J20521" t="s">
        <v>26989</v>
      </c>
      <c r="K20521" t="s">
        <v>4987</v>
      </c>
      <c r="L20521" t="s">
        <v>92093</v>
      </c>
      <c r="M20521" t="s">
        <v>4986</v>
      </c>
      <c r="N20521" t="s">
        <v>92072</v>
      </c>
      <c r="O20521">
        <v>353</v>
      </c>
      <c r="P20521" t="s">
        <v>92094</v>
      </c>
      <c r="Q20521">
        <v>2</v>
      </c>
      <c r="R20521" t="s">
        <v>26914</v>
      </c>
      <c r="S20521" t="s">
        <v>26914</v>
      </c>
      <c r="T20521">
        <v>4.07</v>
      </c>
      <c r="U20521" t="s">
        <v>26992</v>
      </c>
      <c r="V20521">
        <v>1.3190000000000001E-3</v>
      </c>
      <c r="W20521" t="s">
        <v>92095</v>
      </c>
      <c r="X20521">
        <v>8226</v>
      </c>
      <c r="Y20521" t="s">
        <v>29063</v>
      </c>
    </row>
    <row r="20522" spans="1:25" x14ac:dyDescent="0.45">
      <c r="A20522" t="s">
        <v>26914</v>
      </c>
      <c r="B20522" t="s">
        <v>26915</v>
      </c>
      <c r="C20522" t="s">
        <v>26914</v>
      </c>
      <c r="D20522" t="s">
        <v>26914</v>
      </c>
      <c r="E20522" t="s">
        <v>26914</v>
      </c>
      <c r="F20522" t="s">
        <v>26914</v>
      </c>
      <c r="G20522" t="s">
        <v>26914</v>
      </c>
      <c r="H20522" t="s">
        <v>26915</v>
      </c>
      <c r="I20522">
        <v>1.724</v>
      </c>
      <c r="J20522" t="s">
        <v>26916</v>
      </c>
      <c r="K20522" t="s">
        <v>4987</v>
      </c>
      <c r="L20522" t="s">
        <v>92096</v>
      </c>
      <c r="M20522" t="s">
        <v>4986</v>
      </c>
      <c r="N20522" t="s">
        <v>92072</v>
      </c>
      <c r="O20522">
        <v>353</v>
      </c>
      <c r="P20522" t="s">
        <v>92097</v>
      </c>
      <c r="Q20522">
        <v>1</v>
      </c>
      <c r="R20522" t="s">
        <v>26914</v>
      </c>
      <c r="S20522" t="s">
        <v>26914</v>
      </c>
      <c r="T20522">
        <v>40.723999999999997</v>
      </c>
      <c r="U20522">
        <v>0.99961900000000004</v>
      </c>
      <c r="V20522">
        <v>9.1169700000000006E-2</v>
      </c>
      <c r="W20522" t="s">
        <v>92098</v>
      </c>
      <c r="X20522">
        <v>11403</v>
      </c>
      <c r="Y20522" t="s">
        <v>28851</v>
      </c>
    </row>
    <row r="20523" spans="1:25" x14ac:dyDescent="0.45">
      <c r="A20523" t="s">
        <v>26914</v>
      </c>
      <c r="B20523" t="s">
        <v>26914</v>
      </c>
      <c r="C20523" t="s">
        <v>26914</v>
      </c>
      <c r="D20523" t="s">
        <v>26914</v>
      </c>
      <c r="E20523" t="s">
        <v>26914</v>
      </c>
      <c r="F20523" t="s">
        <v>26914</v>
      </c>
      <c r="G20523" t="s">
        <v>26914</v>
      </c>
      <c r="H20523" t="s">
        <v>26914</v>
      </c>
      <c r="I20523" t="s">
        <v>26954</v>
      </c>
      <c r="J20523" t="s">
        <v>26916</v>
      </c>
      <c r="K20523" t="s">
        <v>24462</v>
      </c>
      <c r="L20523" t="s">
        <v>92099</v>
      </c>
      <c r="M20523" t="s">
        <v>24461</v>
      </c>
      <c r="N20523" t="s">
        <v>92100</v>
      </c>
      <c r="O20523">
        <v>490</v>
      </c>
      <c r="P20523" t="s">
        <v>92101</v>
      </c>
      <c r="Q20523">
        <v>62</v>
      </c>
      <c r="R20523" t="s">
        <v>26915</v>
      </c>
      <c r="S20523" t="s">
        <v>26914</v>
      </c>
      <c r="T20523">
        <v>108.56</v>
      </c>
      <c r="U20523">
        <v>0.59014299999999997</v>
      </c>
      <c r="V20523">
        <v>1.0600000000000001E-8</v>
      </c>
      <c r="W20523" t="s">
        <v>92102</v>
      </c>
      <c r="X20523">
        <v>13514</v>
      </c>
      <c r="Y20523" t="s">
        <v>27808</v>
      </c>
    </row>
    <row r="20524" spans="1:25" x14ac:dyDescent="0.45">
      <c r="A20524" t="s">
        <v>26914</v>
      </c>
      <c r="B20524" t="s">
        <v>26914</v>
      </c>
      <c r="C20524" t="s">
        <v>26914</v>
      </c>
      <c r="D20524" t="s">
        <v>26914</v>
      </c>
      <c r="E20524" t="s">
        <v>26914</v>
      </c>
      <c r="F20524" t="s">
        <v>26914</v>
      </c>
      <c r="G20524" t="s">
        <v>26914</v>
      </c>
      <c r="H20524" t="s">
        <v>26914</v>
      </c>
      <c r="I20524" t="s">
        <v>26954</v>
      </c>
      <c r="J20524" t="s">
        <v>26916</v>
      </c>
      <c r="K20524" t="s">
        <v>24462</v>
      </c>
      <c r="L20524" t="s">
        <v>92103</v>
      </c>
      <c r="M20524" t="s">
        <v>24461</v>
      </c>
      <c r="N20524" t="s">
        <v>92100</v>
      </c>
      <c r="O20524">
        <v>490</v>
      </c>
      <c r="P20524" t="s">
        <v>92104</v>
      </c>
      <c r="Q20524">
        <v>57</v>
      </c>
      <c r="R20524" t="s">
        <v>26914</v>
      </c>
      <c r="S20524" t="s">
        <v>26914</v>
      </c>
      <c r="T20524">
        <v>216.44</v>
      </c>
      <c r="U20524">
        <v>1</v>
      </c>
      <c r="V20524">
        <v>1.16E-46</v>
      </c>
      <c r="W20524" t="s">
        <v>92105</v>
      </c>
      <c r="X20524">
        <v>2165</v>
      </c>
      <c r="Y20524" t="s">
        <v>32637</v>
      </c>
    </row>
    <row r="20525" spans="1:25" x14ac:dyDescent="0.45">
      <c r="A20525" t="s">
        <v>26914</v>
      </c>
      <c r="B20525" t="s">
        <v>26914</v>
      </c>
      <c r="C20525" t="s">
        <v>26914</v>
      </c>
      <c r="D20525" t="s">
        <v>26914</v>
      </c>
      <c r="E20525" t="s">
        <v>26914</v>
      </c>
      <c r="F20525" t="s">
        <v>26914</v>
      </c>
      <c r="G20525" t="s">
        <v>26914</v>
      </c>
      <c r="H20525" t="s">
        <v>26914</v>
      </c>
      <c r="I20525" t="s">
        <v>26954</v>
      </c>
      <c r="J20525" t="s">
        <v>26916</v>
      </c>
      <c r="K20525" t="s">
        <v>24462</v>
      </c>
      <c r="L20525" t="s">
        <v>92106</v>
      </c>
      <c r="M20525" t="s">
        <v>24461</v>
      </c>
      <c r="N20525" t="s">
        <v>92100</v>
      </c>
      <c r="O20525">
        <v>490</v>
      </c>
      <c r="P20525" t="s">
        <v>92107</v>
      </c>
      <c r="Q20525">
        <v>40</v>
      </c>
      <c r="R20525" t="s">
        <v>26914</v>
      </c>
      <c r="S20525" t="s">
        <v>26914</v>
      </c>
      <c r="T20525">
        <v>98.257000000000005</v>
      </c>
      <c r="U20525">
        <v>1</v>
      </c>
      <c r="V20525">
        <v>4.5689599999999998E-4</v>
      </c>
      <c r="W20525" t="s">
        <v>92108</v>
      </c>
      <c r="X20525">
        <v>3043</v>
      </c>
      <c r="Y20525" t="s">
        <v>36115</v>
      </c>
    </row>
    <row r="20526" spans="1:25" x14ac:dyDescent="0.45">
      <c r="A20526" t="s">
        <v>26914</v>
      </c>
      <c r="B20526" t="s">
        <v>26914</v>
      </c>
      <c r="C20526" t="s">
        <v>26914</v>
      </c>
      <c r="D20526" t="s">
        <v>26914</v>
      </c>
      <c r="E20526" t="s">
        <v>26914</v>
      </c>
      <c r="F20526" t="s">
        <v>26914</v>
      </c>
      <c r="G20526" t="s">
        <v>26914</v>
      </c>
      <c r="H20526" t="s">
        <v>26914</v>
      </c>
      <c r="I20526" t="s">
        <v>26954</v>
      </c>
      <c r="J20526" t="s">
        <v>26916</v>
      </c>
      <c r="K20526" t="s">
        <v>24462</v>
      </c>
      <c r="L20526" t="s">
        <v>92109</v>
      </c>
      <c r="M20526" t="s">
        <v>24461</v>
      </c>
      <c r="N20526" t="s">
        <v>92100</v>
      </c>
      <c r="O20526">
        <v>490</v>
      </c>
      <c r="P20526" t="s">
        <v>92110</v>
      </c>
      <c r="Q20526">
        <v>32</v>
      </c>
      <c r="R20526" t="s">
        <v>26914</v>
      </c>
      <c r="S20526" t="s">
        <v>26914</v>
      </c>
      <c r="T20526">
        <v>113.33</v>
      </c>
      <c r="U20526">
        <v>0.96749300000000005</v>
      </c>
      <c r="V20526">
        <v>1.04E-14</v>
      </c>
      <c r="W20526" t="s">
        <v>92111</v>
      </c>
      <c r="X20526">
        <v>12526</v>
      </c>
      <c r="Y20526" t="s">
        <v>30992</v>
      </c>
    </row>
    <row r="20527" spans="1:25" x14ac:dyDescent="0.45">
      <c r="A20527" t="s">
        <v>26914</v>
      </c>
      <c r="B20527" t="s">
        <v>26914</v>
      </c>
      <c r="C20527" t="s">
        <v>26914</v>
      </c>
      <c r="D20527" t="s">
        <v>26914</v>
      </c>
      <c r="E20527" t="s">
        <v>26914</v>
      </c>
      <c r="F20527" t="s">
        <v>26914</v>
      </c>
      <c r="G20527" t="s">
        <v>26914</v>
      </c>
      <c r="H20527" t="s">
        <v>26914</v>
      </c>
      <c r="I20527" t="s">
        <v>26954</v>
      </c>
      <c r="J20527" t="s">
        <v>26916</v>
      </c>
      <c r="K20527" t="s">
        <v>24462</v>
      </c>
      <c r="L20527" t="s">
        <v>92112</v>
      </c>
      <c r="M20527" t="s">
        <v>24461</v>
      </c>
      <c r="N20527" t="s">
        <v>92100</v>
      </c>
      <c r="O20527">
        <v>490</v>
      </c>
      <c r="P20527" t="s">
        <v>92113</v>
      </c>
      <c r="Q20527">
        <v>1</v>
      </c>
      <c r="R20527" t="s">
        <v>26914</v>
      </c>
      <c r="S20527" t="s">
        <v>26914</v>
      </c>
      <c r="T20527">
        <v>55.290999999999997</v>
      </c>
      <c r="U20527">
        <v>1</v>
      </c>
      <c r="V20527">
        <v>8.4869899999999996E-4</v>
      </c>
      <c r="W20527" t="s">
        <v>92114</v>
      </c>
      <c r="X20527">
        <v>6799</v>
      </c>
      <c r="Y20527" t="s">
        <v>33190</v>
      </c>
    </row>
    <row r="20528" spans="1:25" x14ac:dyDescent="0.45">
      <c r="A20528" t="s">
        <v>26914</v>
      </c>
      <c r="B20528" t="s">
        <v>26914</v>
      </c>
      <c r="C20528" t="s">
        <v>26914</v>
      </c>
      <c r="D20528" t="s">
        <v>26914</v>
      </c>
      <c r="E20528" t="s">
        <v>26914</v>
      </c>
      <c r="F20528" t="s">
        <v>26914</v>
      </c>
      <c r="G20528" t="s">
        <v>26914</v>
      </c>
      <c r="H20528" t="s">
        <v>26914</v>
      </c>
      <c r="I20528" t="s">
        <v>26954</v>
      </c>
      <c r="J20528" t="s">
        <v>26916</v>
      </c>
      <c r="K20528" t="s">
        <v>24462</v>
      </c>
      <c r="L20528" t="s">
        <v>92115</v>
      </c>
      <c r="M20528" t="s">
        <v>24461</v>
      </c>
      <c r="N20528" t="s">
        <v>92100</v>
      </c>
      <c r="O20528">
        <v>490</v>
      </c>
      <c r="P20528" t="s">
        <v>92116</v>
      </c>
      <c r="Q20528">
        <v>1</v>
      </c>
      <c r="R20528" t="s">
        <v>26914</v>
      </c>
      <c r="S20528" t="s">
        <v>26914</v>
      </c>
      <c r="T20528">
        <v>182.43</v>
      </c>
      <c r="U20528">
        <v>1</v>
      </c>
      <c r="V20528">
        <v>1.0200000000000001E-23</v>
      </c>
      <c r="W20528" t="s">
        <v>92117</v>
      </c>
      <c r="X20528">
        <v>10156</v>
      </c>
      <c r="Y20528" t="s">
        <v>26959</v>
      </c>
    </row>
    <row r="20529" spans="1:25" x14ac:dyDescent="0.45">
      <c r="A20529" t="s">
        <v>26914</v>
      </c>
      <c r="B20529" t="s">
        <v>26915</v>
      </c>
      <c r="C20529" t="s">
        <v>26914</v>
      </c>
      <c r="D20529" t="s">
        <v>26914</v>
      </c>
      <c r="E20529" t="s">
        <v>26914</v>
      </c>
      <c r="F20529" t="s">
        <v>26914</v>
      </c>
      <c r="G20529" t="s">
        <v>26914</v>
      </c>
      <c r="H20529" t="s">
        <v>26915</v>
      </c>
      <c r="I20529" t="s">
        <v>26954</v>
      </c>
      <c r="J20529" t="s">
        <v>26916</v>
      </c>
      <c r="K20529" t="s">
        <v>24462</v>
      </c>
      <c r="L20529" t="s">
        <v>92118</v>
      </c>
      <c r="M20529" t="s">
        <v>24461</v>
      </c>
      <c r="N20529" t="s">
        <v>92100</v>
      </c>
      <c r="O20529">
        <v>490</v>
      </c>
      <c r="P20529" t="s">
        <v>92119</v>
      </c>
      <c r="Q20529">
        <v>1</v>
      </c>
      <c r="R20529" t="s">
        <v>26914</v>
      </c>
      <c r="S20529" t="s">
        <v>26914</v>
      </c>
      <c r="T20529">
        <v>47.302</v>
      </c>
      <c r="U20529">
        <v>1</v>
      </c>
      <c r="V20529">
        <v>1.5771500000000001E-2</v>
      </c>
      <c r="W20529" t="s">
        <v>92120</v>
      </c>
      <c r="X20529">
        <v>9386</v>
      </c>
      <c r="Y20529" t="s">
        <v>27321</v>
      </c>
    </row>
    <row r="20530" spans="1:25" x14ac:dyDescent="0.45">
      <c r="A20530" t="s">
        <v>26914</v>
      </c>
      <c r="B20530" t="s">
        <v>26914</v>
      </c>
      <c r="C20530" t="s">
        <v>26914</v>
      </c>
      <c r="D20530" t="s">
        <v>26914</v>
      </c>
      <c r="E20530" t="s">
        <v>26914</v>
      </c>
      <c r="F20530" t="s">
        <v>26914</v>
      </c>
      <c r="G20530" t="s">
        <v>26914</v>
      </c>
      <c r="H20530" t="s">
        <v>26914</v>
      </c>
      <c r="I20530">
        <v>-0.45100000000000001</v>
      </c>
      <c r="J20530" t="s">
        <v>26916</v>
      </c>
      <c r="K20530" t="s">
        <v>4431</v>
      </c>
      <c r="L20530" t="s">
        <v>92121</v>
      </c>
      <c r="M20530" t="s">
        <v>4430</v>
      </c>
      <c r="N20530" t="s">
        <v>92122</v>
      </c>
      <c r="O20530">
        <v>623</v>
      </c>
      <c r="P20530" t="s">
        <v>92123</v>
      </c>
      <c r="Q20530">
        <v>432</v>
      </c>
      <c r="R20530" t="s">
        <v>26914</v>
      </c>
      <c r="S20530" t="s">
        <v>26914</v>
      </c>
      <c r="T20530">
        <v>196.33</v>
      </c>
      <c r="U20530">
        <v>0.93487900000000002</v>
      </c>
      <c r="V20530">
        <v>1.45E-18</v>
      </c>
      <c r="W20530" t="s">
        <v>92124</v>
      </c>
      <c r="X20530">
        <v>9712</v>
      </c>
      <c r="Y20530" t="s">
        <v>35099</v>
      </c>
    </row>
    <row r="20531" spans="1:25" x14ac:dyDescent="0.45">
      <c r="A20531" t="s">
        <v>26914</v>
      </c>
      <c r="B20531" t="s">
        <v>26914</v>
      </c>
      <c r="C20531" t="s">
        <v>26914</v>
      </c>
      <c r="D20531" t="s">
        <v>26914</v>
      </c>
      <c r="E20531" t="s">
        <v>26914</v>
      </c>
      <c r="F20531" t="s">
        <v>26914</v>
      </c>
      <c r="G20531" t="s">
        <v>26914</v>
      </c>
      <c r="H20531" t="s">
        <v>26914</v>
      </c>
      <c r="I20531">
        <v>-0.27400000000000002</v>
      </c>
      <c r="J20531" t="s">
        <v>26916</v>
      </c>
      <c r="K20531" t="s">
        <v>4431</v>
      </c>
      <c r="L20531" t="s">
        <v>92125</v>
      </c>
      <c r="M20531" t="s">
        <v>4430</v>
      </c>
      <c r="N20531" t="s">
        <v>92122</v>
      </c>
      <c r="O20531">
        <v>623</v>
      </c>
      <c r="P20531" t="s">
        <v>92126</v>
      </c>
      <c r="Q20531">
        <v>104</v>
      </c>
      <c r="R20531" t="s">
        <v>26914</v>
      </c>
      <c r="S20531" t="s">
        <v>26914</v>
      </c>
      <c r="T20531">
        <v>141.85</v>
      </c>
      <c r="U20531">
        <v>0.946654</v>
      </c>
      <c r="V20531">
        <v>1.26E-11</v>
      </c>
      <c r="W20531" t="s">
        <v>92127</v>
      </c>
      <c r="X20531">
        <v>6612</v>
      </c>
      <c r="Y20531" t="s">
        <v>35466</v>
      </c>
    </row>
    <row r="20532" spans="1:25" x14ac:dyDescent="0.45">
      <c r="A20532" t="s">
        <v>26914</v>
      </c>
      <c r="B20532" t="s">
        <v>26914</v>
      </c>
      <c r="C20532" t="s">
        <v>26914</v>
      </c>
      <c r="D20532" t="s">
        <v>26914</v>
      </c>
      <c r="E20532" t="s">
        <v>26914</v>
      </c>
      <c r="F20532" t="s">
        <v>26914</v>
      </c>
      <c r="G20532" t="s">
        <v>26914</v>
      </c>
      <c r="H20532" t="s">
        <v>26914</v>
      </c>
      <c r="I20532">
        <v>-1.046</v>
      </c>
      <c r="J20532" t="s">
        <v>26916</v>
      </c>
      <c r="K20532" t="s">
        <v>4431</v>
      </c>
      <c r="L20532" t="s">
        <v>92128</v>
      </c>
      <c r="M20532" t="s">
        <v>4430</v>
      </c>
      <c r="N20532" t="s">
        <v>92122</v>
      </c>
      <c r="O20532">
        <v>623</v>
      </c>
      <c r="P20532" t="s">
        <v>92129</v>
      </c>
      <c r="Q20532">
        <v>96</v>
      </c>
      <c r="R20532" t="s">
        <v>26914</v>
      </c>
      <c r="S20532" t="s">
        <v>26914</v>
      </c>
      <c r="T20532">
        <v>130.01</v>
      </c>
      <c r="U20532">
        <v>0.99994499999999997</v>
      </c>
      <c r="V20532">
        <v>3.8799999999999998E-9</v>
      </c>
      <c r="W20532" t="s">
        <v>92130</v>
      </c>
      <c r="X20532">
        <v>18410</v>
      </c>
      <c r="Y20532" t="s">
        <v>46053</v>
      </c>
    </row>
    <row r="20533" spans="1:25" x14ac:dyDescent="0.45">
      <c r="A20533" t="s">
        <v>26914</v>
      </c>
      <c r="B20533" t="s">
        <v>26914</v>
      </c>
      <c r="C20533" t="s">
        <v>26914</v>
      </c>
      <c r="D20533" t="s">
        <v>26914</v>
      </c>
      <c r="E20533" t="s">
        <v>26914</v>
      </c>
      <c r="F20533" t="s">
        <v>26914</v>
      </c>
      <c r="G20533" t="s">
        <v>26914</v>
      </c>
      <c r="H20533" t="s">
        <v>26914</v>
      </c>
      <c r="I20533">
        <v>0.56100000000000005</v>
      </c>
      <c r="J20533" t="s">
        <v>26916</v>
      </c>
      <c r="K20533" t="s">
        <v>4431</v>
      </c>
      <c r="L20533" t="s">
        <v>92131</v>
      </c>
      <c r="M20533" t="s">
        <v>4430</v>
      </c>
      <c r="N20533" t="s">
        <v>92122</v>
      </c>
      <c r="O20533">
        <v>623</v>
      </c>
      <c r="P20533" t="s">
        <v>92132</v>
      </c>
      <c r="Q20533">
        <v>73</v>
      </c>
      <c r="R20533" t="s">
        <v>26914</v>
      </c>
      <c r="S20533" t="s">
        <v>26914</v>
      </c>
      <c r="T20533">
        <v>324.39999999999998</v>
      </c>
      <c r="U20533">
        <v>1</v>
      </c>
      <c r="V20533">
        <v>8.6499999999999994E-93</v>
      </c>
      <c r="W20533" t="s">
        <v>92133</v>
      </c>
      <c r="X20533">
        <v>9948</v>
      </c>
      <c r="Y20533" t="s">
        <v>28984</v>
      </c>
    </row>
    <row r="20534" spans="1:25" x14ac:dyDescent="0.45">
      <c r="A20534" t="s">
        <v>26914</v>
      </c>
      <c r="B20534" t="s">
        <v>26914</v>
      </c>
      <c r="C20534" t="s">
        <v>26914</v>
      </c>
      <c r="D20534" t="s">
        <v>26914</v>
      </c>
      <c r="E20534" t="s">
        <v>26914</v>
      </c>
      <c r="F20534" t="s">
        <v>26914</v>
      </c>
      <c r="G20534" t="s">
        <v>26914</v>
      </c>
      <c r="H20534" t="s">
        <v>26914</v>
      </c>
      <c r="I20534">
        <v>-0.52400000000000002</v>
      </c>
      <c r="J20534" t="s">
        <v>26916</v>
      </c>
      <c r="K20534" t="s">
        <v>4431</v>
      </c>
      <c r="L20534" t="s">
        <v>92134</v>
      </c>
      <c r="M20534" t="s">
        <v>4430</v>
      </c>
      <c r="N20534" t="s">
        <v>92122</v>
      </c>
      <c r="O20534">
        <v>623</v>
      </c>
      <c r="P20534" t="s">
        <v>92135</v>
      </c>
      <c r="Q20534">
        <v>62</v>
      </c>
      <c r="R20534" t="s">
        <v>26914</v>
      </c>
      <c r="S20534" t="s">
        <v>26914</v>
      </c>
      <c r="T20534">
        <v>123.79</v>
      </c>
      <c r="U20534">
        <v>1</v>
      </c>
      <c r="V20534">
        <v>1.5399999999999999E-8</v>
      </c>
      <c r="W20534" t="s">
        <v>92136</v>
      </c>
      <c r="X20534">
        <v>11964</v>
      </c>
      <c r="Y20534" t="s">
        <v>28666</v>
      </c>
    </row>
    <row r="20535" spans="1:25" x14ac:dyDescent="0.45">
      <c r="A20535" t="s">
        <v>26914</v>
      </c>
      <c r="B20535" t="s">
        <v>26914</v>
      </c>
      <c r="C20535" t="s">
        <v>26914</v>
      </c>
      <c r="D20535" t="s">
        <v>26914</v>
      </c>
      <c r="E20535" t="s">
        <v>26914</v>
      </c>
      <c r="F20535" t="s">
        <v>26914</v>
      </c>
      <c r="G20535" t="s">
        <v>26914</v>
      </c>
      <c r="H20535" t="s">
        <v>26914</v>
      </c>
      <c r="I20535">
        <v>-0.38300000000000001</v>
      </c>
      <c r="J20535" t="s">
        <v>26989</v>
      </c>
      <c r="K20535" t="s">
        <v>4431</v>
      </c>
      <c r="L20535" t="s">
        <v>92137</v>
      </c>
      <c r="M20535" t="s">
        <v>4430</v>
      </c>
      <c r="N20535" t="s">
        <v>92122</v>
      </c>
      <c r="O20535">
        <v>623</v>
      </c>
      <c r="P20535" t="s">
        <v>92138</v>
      </c>
      <c r="Q20535">
        <v>59</v>
      </c>
      <c r="R20535" t="s">
        <v>26914</v>
      </c>
      <c r="S20535" t="s">
        <v>26914</v>
      </c>
      <c r="T20535">
        <v>1.71</v>
      </c>
      <c r="U20535" t="s">
        <v>26992</v>
      </c>
      <c r="V20535">
        <v>3.1849999999999999E-3</v>
      </c>
      <c r="W20535" t="s">
        <v>92139</v>
      </c>
      <c r="X20535">
        <v>8638</v>
      </c>
      <c r="Y20535" t="s">
        <v>29763</v>
      </c>
    </row>
    <row r="20536" spans="1:25" x14ac:dyDescent="0.45">
      <c r="A20536" t="s">
        <v>26914</v>
      </c>
      <c r="B20536" t="s">
        <v>26915</v>
      </c>
      <c r="C20536" t="s">
        <v>26914</v>
      </c>
      <c r="D20536" t="s">
        <v>26914</v>
      </c>
      <c r="E20536" t="s">
        <v>26914</v>
      </c>
      <c r="F20536" t="s">
        <v>26914</v>
      </c>
      <c r="G20536" t="s">
        <v>26914</v>
      </c>
      <c r="H20536" t="s">
        <v>26915</v>
      </c>
      <c r="I20536">
        <v>-1.5820000000000001</v>
      </c>
      <c r="J20536" t="s">
        <v>26916</v>
      </c>
      <c r="K20536" t="s">
        <v>4431</v>
      </c>
      <c r="L20536" t="s">
        <v>92140</v>
      </c>
      <c r="M20536" t="s">
        <v>4430</v>
      </c>
      <c r="N20536" t="s">
        <v>92122</v>
      </c>
      <c r="O20536">
        <v>623</v>
      </c>
      <c r="P20536" t="s">
        <v>92141</v>
      </c>
      <c r="Q20536">
        <v>26</v>
      </c>
      <c r="R20536" t="s">
        <v>26914</v>
      </c>
      <c r="S20536" t="s">
        <v>26914</v>
      </c>
      <c r="T20536">
        <v>222.81</v>
      </c>
      <c r="U20536">
        <v>0.99998500000000001</v>
      </c>
      <c r="V20536">
        <v>8.1899999999999995E-44</v>
      </c>
      <c r="W20536" t="s">
        <v>92142</v>
      </c>
      <c r="X20536">
        <v>12645</v>
      </c>
      <c r="Y20536" t="s">
        <v>29030</v>
      </c>
    </row>
    <row r="20537" spans="1:25" x14ac:dyDescent="0.45">
      <c r="A20537" t="s">
        <v>26914</v>
      </c>
      <c r="B20537" t="s">
        <v>26914</v>
      </c>
      <c r="C20537" t="s">
        <v>26914</v>
      </c>
      <c r="D20537" t="s">
        <v>26914</v>
      </c>
      <c r="E20537" t="s">
        <v>26914</v>
      </c>
      <c r="F20537" t="s">
        <v>26914</v>
      </c>
      <c r="G20537" t="s">
        <v>26914</v>
      </c>
      <c r="H20537" t="s">
        <v>26914</v>
      </c>
      <c r="I20537">
        <v>-0.83299999999999996</v>
      </c>
      <c r="J20537" t="s">
        <v>26916</v>
      </c>
      <c r="K20537" t="s">
        <v>4431</v>
      </c>
      <c r="L20537" t="s">
        <v>92143</v>
      </c>
      <c r="M20537" t="s">
        <v>4430</v>
      </c>
      <c r="N20537" t="s">
        <v>92122</v>
      </c>
      <c r="O20537">
        <v>623</v>
      </c>
      <c r="P20537" t="s">
        <v>92144</v>
      </c>
      <c r="Q20537">
        <v>24</v>
      </c>
      <c r="R20537" t="s">
        <v>26914</v>
      </c>
      <c r="S20537" t="s">
        <v>26914</v>
      </c>
      <c r="T20537">
        <v>161.80000000000001</v>
      </c>
      <c r="U20537">
        <v>0.99999899999999997</v>
      </c>
      <c r="V20537">
        <v>8.8899999999999995E-12</v>
      </c>
      <c r="W20537" t="s">
        <v>92145</v>
      </c>
      <c r="X20537">
        <v>7562</v>
      </c>
      <c r="Y20537" t="s">
        <v>30193</v>
      </c>
    </row>
    <row r="20538" spans="1:25" x14ac:dyDescent="0.45">
      <c r="A20538" t="s">
        <v>26914</v>
      </c>
      <c r="B20538" t="s">
        <v>26914</v>
      </c>
      <c r="C20538" t="s">
        <v>26914</v>
      </c>
      <c r="D20538" t="s">
        <v>26914</v>
      </c>
      <c r="E20538" t="s">
        <v>26914</v>
      </c>
      <c r="F20538" t="s">
        <v>26914</v>
      </c>
      <c r="G20538" t="s">
        <v>26914</v>
      </c>
      <c r="H20538" t="s">
        <v>26914</v>
      </c>
      <c r="I20538" t="s">
        <v>26940</v>
      </c>
      <c r="J20538" t="s">
        <v>26916</v>
      </c>
      <c r="K20538" t="s">
        <v>4431</v>
      </c>
      <c r="L20538" t="s">
        <v>92146</v>
      </c>
      <c r="M20538" t="s">
        <v>4430</v>
      </c>
      <c r="N20538" t="s">
        <v>92122</v>
      </c>
      <c r="O20538">
        <v>623</v>
      </c>
      <c r="P20538" t="s">
        <v>92147</v>
      </c>
      <c r="Q20538">
        <v>9</v>
      </c>
      <c r="R20538" t="s">
        <v>26914</v>
      </c>
      <c r="S20538" t="s">
        <v>26914</v>
      </c>
      <c r="T20538">
        <v>155.05000000000001</v>
      </c>
      <c r="U20538">
        <v>0.98125899999999999</v>
      </c>
      <c r="V20538">
        <v>1.72E-25</v>
      </c>
      <c r="W20538" t="s">
        <v>92148</v>
      </c>
      <c r="X20538">
        <v>670</v>
      </c>
      <c r="Y20538" t="s">
        <v>32420</v>
      </c>
    </row>
    <row r="20539" spans="1:25" x14ac:dyDescent="0.45">
      <c r="A20539" t="s">
        <v>26914</v>
      </c>
      <c r="B20539" t="s">
        <v>26914</v>
      </c>
      <c r="C20539" t="s">
        <v>26914</v>
      </c>
      <c r="D20539" t="s">
        <v>26914</v>
      </c>
      <c r="E20539" t="s">
        <v>26914</v>
      </c>
      <c r="F20539" t="s">
        <v>26914</v>
      </c>
      <c r="G20539" t="s">
        <v>26914</v>
      </c>
      <c r="H20539" t="s">
        <v>26914</v>
      </c>
      <c r="I20539">
        <v>0.53100000000000003</v>
      </c>
      <c r="J20539" t="s">
        <v>26916</v>
      </c>
      <c r="K20539" t="s">
        <v>4431</v>
      </c>
      <c r="L20539" t="s">
        <v>92149</v>
      </c>
      <c r="M20539" t="s">
        <v>4430</v>
      </c>
      <c r="N20539" t="s">
        <v>92122</v>
      </c>
      <c r="O20539">
        <v>623</v>
      </c>
      <c r="P20539" t="s">
        <v>92150</v>
      </c>
      <c r="Q20539">
        <v>5</v>
      </c>
      <c r="R20539" t="s">
        <v>26914</v>
      </c>
      <c r="S20539" t="s">
        <v>26914</v>
      </c>
      <c r="T20539">
        <v>85.466999999999999</v>
      </c>
      <c r="U20539">
        <v>0.99875599999999998</v>
      </c>
      <c r="V20539">
        <v>1.87E-9</v>
      </c>
      <c r="W20539" t="s">
        <v>92151</v>
      </c>
      <c r="X20539">
        <v>910</v>
      </c>
      <c r="Y20539" t="s">
        <v>30413</v>
      </c>
    </row>
    <row r="20540" spans="1:25" x14ac:dyDescent="0.45">
      <c r="A20540" t="s">
        <v>26914</v>
      </c>
      <c r="B20540" t="s">
        <v>26914</v>
      </c>
      <c r="C20540" t="s">
        <v>26914</v>
      </c>
      <c r="D20540" t="s">
        <v>26914</v>
      </c>
      <c r="E20540" t="s">
        <v>26914</v>
      </c>
      <c r="F20540" t="s">
        <v>26914</v>
      </c>
      <c r="G20540" t="s">
        <v>26914</v>
      </c>
      <c r="H20540" t="s">
        <v>26914</v>
      </c>
      <c r="I20540">
        <v>-1.024</v>
      </c>
      <c r="J20540" t="s">
        <v>26916</v>
      </c>
      <c r="K20540" t="s">
        <v>4431</v>
      </c>
      <c r="L20540" t="s">
        <v>92152</v>
      </c>
      <c r="M20540" t="s">
        <v>4430</v>
      </c>
      <c r="N20540" t="s">
        <v>92122</v>
      </c>
      <c r="O20540">
        <v>623</v>
      </c>
      <c r="P20540" t="s">
        <v>92153</v>
      </c>
      <c r="Q20540">
        <v>1</v>
      </c>
      <c r="R20540" t="s">
        <v>26914</v>
      </c>
      <c r="S20540" t="s">
        <v>26914</v>
      </c>
      <c r="T20540">
        <v>83.311999999999998</v>
      </c>
      <c r="U20540">
        <v>0.99971699999999997</v>
      </c>
      <c r="V20540">
        <v>1.7124499999999999E-4</v>
      </c>
      <c r="W20540" t="s">
        <v>92154</v>
      </c>
      <c r="X20540">
        <v>2759</v>
      </c>
      <c r="Y20540" t="s">
        <v>35435</v>
      </c>
    </row>
    <row r="20541" spans="1:25" x14ac:dyDescent="0.45">
      <c r="A20541" t="s">
        <v>26914</v>
      </c>
      <c r="B20541" t="s">
        <v>26914</v>
      </c>
      <c r="C20541" t="s">
        <v>26914</v>
      </c>
      <c r="D20541" t="s">
        <v>26914</v>
      </c>
      <c r="E20541" t="s">
        <v>26914</v>
      </c>
      <c r="F20541" t="s">
        <v>26914</v>
      </c>
      <c r="G20541" t="s">
        <v>26914</v>
      </c>
      <c r="H20541" t="s">
        <v>26914</v>
      </c>
      <c r="I20541">
        <v>0.56399999999999995</v>
      </c>
      <c r="J20541" t="s">
        <v>26989</v>
      </c>
      <c r="K20541" t="s">
        <v>4431</v>
      </c>
      <c r="L20541" t="s">
        <v>92155</v>
      </c>
      <c r="M20541" t="s">
        <v>4430</v>
      </c>
      <c r="N20541" t="s">
        <v>92122</v>
      </c>
      <c r="O20541">
        <v>623</v>
      </c>
      <c r="P20541" t="s">
        <v>92156</v>
      </c>
      <c r="Q20541">
        <v>1</v>
      </c>
      <c r="R20541" t="s">
        <v>26914</v>
      </c>
      <c r="S20541" t="s">
        <v>26914</v>
      </c>
      <c r="T20541">
        <v>4.7</v>
      </c>
      <c r="U20541" t="s">
        <v>26992</v>
      </c>
      <c r="V20541">
        <v>5.5049999999999999E-4</v>
      </c>
      <c r="W20541" t="s">
        <v>92157</v>
      </c>
      <c r="X20541">
        <v>13738</v>
      </c>
      <c r="Y20541" t="s">
        <v>29537</v>
      </c>
    </row>
    <row r="20542" spans="1:25" x14ac:dyDescent="0.45">
      <c r="A20542" t="s">
        <v>26914</v>
      </c>
      <c r="B20542" t="s">
        <v>26914</v>
      </c>
      <c r="C20542" t="s">
        <v>26914</v>
      </c>
      <c r="D20542" t="s">
        <v>26914</v>
      </c>
      <c r="E20542" t="s">
        <v>26914</v>
      </c>
      <c r="F20542" t="s">
        <v>26914</v>
      </c>
      <c r="G20542" t="s">
        <v>26914</v>
      </c>
      <c r="H20542" t="s">
        <v>26914</v>
      </c>
      <c r="I20542" t="s">
        <v>26940</v>
      </c>
      <c r="J20542" t="s">
        <v>26916</v>
      </c>
      <c r="K20542" t="s">
        <v>2429</v>
      </c>
      <c r="L20542" t="s">
        <v>92158</v>
      </c>
      <c r="M20542" t="s">
        <v>2428</v>
      </c>
      <c r="N20542" t="s">
        <v>92159</v>
      </c>
      <c r="O20542">
        <v>860</v>
      </c>
      <c r="P20542" t="s">
        <v>92160</v>
      </c>
      <c r="Q20542">
        <v>103</v>
      </c>
      <c r="R20542" t="s">
        <v>26914</v>
      </c>
      <c r="S20542" t="s">
        <v>26914</v>
      </c>
      <c r="T20542">
        <v>191.41</v>
      </c>
      <c r="U20542">
        <v>1</v>
      </c>
      <c r="V20542">
        <v>5.4200000000000003E-30</v>
      </c>
      <c r="W20542" t="s">
        <v>92161</v>
      </c>
      <c r="X20542">
        <v>8134</v>
      </c>
      <c r="Y20542" t="s">
        <v>27876</v>
      </c>
    </row>
    <row r="20543" spans="1:25" x14ac:dyDescent="0.45">
      <c r="A20543" t="s">
        <v>26914</v>
      </c>
      <c r="B20543" t="s">
        <v>26914</v>
      </c>
      <c r="C20543" t="s">
        <v>26914</v>
      </c>
      <c r="D20543" t="s">
        <v>26914</v>
      </c>
      <c r="E20543" t="s">
        <v>26914</v>
      </c>
      <c r="F20543" t="s">
        <v>26914</v>
      </c>
      <c r="G20543" t="s">
        <v>26914</v>
      </c>
      <c r="H20543" t="s">
        <v>26914</v>
      </c>
      <c r="I20543" t="s">
        <v>26940</v>
      </c>
      <c r="J20543" t="s">
        <v>26916</v>
      </c>
      <c r="K20543" t="s">
        <v>2429</v>
      </c>
      <c r="L20543" t="s">
        <v>92162</v>
      </c>
      <c r="M20543" t="s">
        <v>2428</v>
      </c>
      <c r="N20543" t="s">
        <v>92159</v>
      </c>
      <c r="O20543">
        <v>860</v>
      </c>
      <c r="P20543" t="s">
        <v>92163</v>
      </c>
      <c r="Q20543">
        <v>89</v>
      </c>
      <c r="R20543" t="s">
        <v>26914</v>
      </c>
      <c r="S20543" t="s">
        <v>26914</v>
      </c>
      <c r="T20543">
        <v>247.67</v>
      </c>
      <c r="U20543">
        <v>0.99999199999999999</v>
      </c>
      <c r="V20543">
        <v>6.4E-49</v>
      </c>
      <c r="W20543" t="s">
        <v>92164</v>
      </c>
      <c r="X20543">
        <v>1125</v>
      </c>
      <c r="Y20543" t="s">
        <v>37151</v>
      </c>
    </row>
    <row r="20544" spans="1:25" x14ac:dyDescent="0.45">
      <c r="A20544" t="s">
        <v>26914</v>
      </c>
      <c r="B20544" t="s">
        <v>26915</v>
      </c>
      <c r="C20544" t="s">
        <v>26914</v>
      </c>
      <c r="D20544" t="s">
        <v>26915</v>
      </c>
      <c r="E20544" t="s">
        <v>26914</v>
      </c>
      <c r="F20544" t="s">
        <v>26914</v>
      </c>
      <c r="G20544" t="s">
        <v>26914</v>
      </c>
      <c r="H20544" t="s">
        <v>26914</v>
      </c>
      <c r="I20544" t="s">
        <v>26940</v>
      </c>
      <c r="J20544" t="s">
        <v>26916</v>
      </c>
      <c r="K20544" t="s">
        <v>2429</v>
      </c>
      <c r="L20544" t="s">
        <v>92165</v>
      </c>
      <c r="M20544" t="s">
        <v>2428</v>
      </c>
      <c r="N20544" t="s">
        <v>92159</v>
      </c>
      <c r="O20544">
        <v>860</v>
      </c>
      <c r="P20544" t="s">
        <v>92166</v>
      </c>
      <c r="Q20544">
        <v>71</v>
      </c>
      <c r="R20544" t="s">
        <v>26914</v>
      </c>
      <c r="S20544" t="s">
        <v>26914</v>
      </c>
      <c r="T20544">
        <v>187.71</v>
      </c>
      <c r="U20544">
        <v>0.99999300000000002</v>
      </c>
      <c r="V20544">
        <v>1.81E-14</v>
      </c>
      <c r="W20544" t="s">
        <v>92167</v>
      </c>
      <c r="X20544">
        <v>3914</v>
      </c>
      <c r="Y20544" t="s">
        <v>27196</v>
      </c>
    </row>
    <row r="20545" spans="1:25" x14ac:dyDescent="0.45">
      <c r="A20545" t="s">
        <v>26914</v>
      </c>
      <c r="B20545" t="s">
        <v>26915</v>
      </c>
      <c r="C20545" t="s">
        <v>26914</v>
      </c>
      <c r="D20545" t="s">
        <v>26914</v>
      </c>
      <c r="E20545" t="s">
        <v>26914</v>
      </c>
      <c r="F20545" t="s">
        <v>26914</v>
      </c>
      <c r="G20545" t="s">
        <v>26914</v>
      </c>
      <c r="H20545" t="s">
        <v>26915</v>
      </c>
      <c r="I20545" t="s">
        <v>26940</v>
      </c>
      <c r="J20545" t="s">
        <v>26916</v>
      </c>
      <c r="K20545" t="s">
        <v>2429</v>
      </c>
      <c r="L20545" t="s">
        <v>92168</v>
      </c>
      <c r="M20545" t="s">
        <v>2428</v>
      </c>
      <c r="N20545" t="s">
        <v>92159</v>
      </c>
      <c r="O20545">
        <v>860</v>
      </c>
      <c r="P20545" t="s">
        <v>92169</v>
      </c>
      <c r="Q20545">
        <v>71</v>
      </c>
      <c r="R20545" t="s">
        <v>26914</v>
      </c>
      <c r="S20545" t="s">
        <v>26914</v>
      </c>
      <c r="T20545">
        <v>231.21</v>
      </c>
      <c r="U20545">
        <v>1</v>
      </c>
      <c r="V20545">
        <v>6.0200000000000003E-33</v>
      </c>
      <c r="W20545" t="s">
        <v>92170</v>
      </c>
      <c r="X20545">
        <v>12772</v>
      </c>
      <c r="Y20545" t="s">
        <v>27040</v>
      </c>
    </row>
    <row r="20546" spans="1:25" x14ac:dyDescent="0.45">
      <c r="A20546" t="s">
        <v>26914</v>
      </c>
      <c r="B20546" t="s">
        <v>26914</v>
      </c>
      <c r="C20546" t="s">
        <v>26914</v>
      </c>
      <c r="D20546" t="s">
        <v>26914</v>
      </c>
      <c r="E20546" t="s">
        <v>26914</v>
      </c>
      <c r="F20546" t="s">
        <v>26914</v>
      </c>
      <c r="G20546" t="s">
        <v>26914</v>
      </c>
      <c r="H20546" t="s">
        <v>26914</v>
      </c>
      <c r="I20546" t="s">
        <v>26940</v>
      </c>
      <c r="J20546" t="s">
        <v>26916</v>
      </c>
      <c r="K20546" t="s">
        <v>2429</v>
      </c>
      <c r="L20546" t="s">
        <v>92171</v>
      </c>
      <c r="M20546" t="s">
        <v>2428</v>
      </c>
      <c r="N20546" t="s">
        <v>92159</v>
      </c>
      <c r="O20546">
        <v>860</v>
      </c>
      <c r="P20546" t="s">
        <v>92172</v>
      </c>
      <c r="Q20546">
        <v>56</v>
      </c>
      <c r="R20546" t="s">
        <v>26914</v>
      </c>
      <c r="S20546" t="s">
        <v>26914</v>
      </c>
      <c r="T20546">
        <v>152.18</v>
      </c>
      <c r="U20546">
        <v>1</v>
      </c>
      <c r="V20546">
        <v>3.8999999999999998E-8</v>
      </c>
      <c r="W20546" t="s">
        <v>92173</v>
      </c>
      <c r="X20546">
        <v>10377</v>
      </c>
      <c r="Y20546" t="s">
        <v>27445</v>
      </c>
    </row>
    <row r="20547" spans="1:25" x14ac:dyDescent="0.45">
      <c r="A20547" t="s">
        <v>26914</v>
      </c>
      <c r="B20547" t="s">
        <v>26914</v>
      </c>
      <c r="C20547" t="s">
        <v>26914</v>
      </c>
      <c r="D20547" t="s">
        <v>26914</v>
      </c>
      <c r="E20547" t="s">
        <v>26914</v>
      </c>
      <c r="F20547" t="s">
        <v>26914</v>
      </c>
      <c r="G20547" t="s">
        <v>26914</v>
      </c>
      <c r="H20547" t="s">
        <v>26914</v>
      </c>
      <c r="I20547" t="s">
        <v>26940</v>
      </c>
      <c r="J20547" t="s">
        <v>26916</v>
      </c>
      <c r="K20547" t="s">
        <v>2429</v>
      </c>
      <c r="L20547" t="s">
        <v>92174</v>
      </c>
      <c r="M20547" t="s">
        <v>2428</v>
      </c>
      <c r="N20547" t="s">
        <v>92159</v>
      </c>
      <c r="O20547">
        <v>860</v>
      </c>
      <c r="P20547" t="s">
        <v>92175</v>
      </c>
      <c r="Q20547">
        <v>47</v>
      </c>
      <c r="R20547" t="s">
        <v>26914</v>
      </c>
      <c r="S20547" t="s">
        <v>26914</v>
      </c>
      <c r="T20547">
        <v>178.67</v>
      </c>
      <c r="U20547">
        <v>1</v>
      </c>
      <c r="V20547">
        <v>1.1399999999999999E-13</v>
      </c>
      <c r="W20547" t="s">
        <v>92176</v>
      </c>
      <c r="X20547">
        <v>13949</v>
      </c>
      <c r="Y20547" t="s">
        <v>34584</v>
      </c>
    </row>
    <row r="20548" spans="1:25" x14ac:dyDescent="0.45">
      <c r="A20548" t="s">
        <v>26914</v>
      </c>
      <c r="B20548" t="s">
        <v>26914</v>
      </c>
      <c r="C20548" t="s">
        <v>26914</v>
      </c>
      <c r="D20548" t="s">
        <v>26914</v>
      </c>
      <c r="E20548" t="s">
        <v>26914</v>
      </c>
      <c r="F20548" t="s">
        <v>26914</v>
      </c>
      <c r="G20548" t="s">
        <v>26914</v>
      </c>
      <c r="H20548" t="s">
        <v>26914</v>
      </c>
      <c r="I20548" t="s">
        <v>26940</v>
      </c>
      <c r="J20548" t="s">
        <v>26916</v>
      </c>
      <c r="K20548" t="s">
        <v>2429</v>
      </c>
      <c r="L20548" t="s">
        <v>92177</v>
      </c>
      <c r="M20548" t="s">
        <v>2428</v>
      </c>
      <c r="N20548" t="s">
        <v>92159</v>
      </c>
      <c r="O20548">
        <v>860</v>
      </c>
      <c r="P20548" t="s">
        <v>92178</v>
      </c>
      <c r="Q20548">
        <v>27</v>
      </c>
      <c r="R20548" t="s">
        <v>26914</v>
      </c>
      <c r="S20548" t="s">
        <v>26914</v>
      </c>
      <c r="T20548">
        <v>146.76</v>
      </c>
      <c r="U20548">
        <v>0.99642399999999998</v>
      </c>
      <c r="V20548">
        <v>1.9799999999999999E-10</v>
      </c>
      <c r="W20548" t="s">
        <v>92179</v>
      </c>
      <c r="X20548">
        <v>3787</v>
      </c>
      <c r="Y20548" t="s">
        <v>29713</v>
      </c>
    </row>
    <row r="20549" spans="1:25" x14ac:dyDescent="0.45">
      <c r="A20549" t="s">
        <v>26914</v>
      </c>
      <c r="B20549" t="s">
        <v>26914</v>
      </c>
      <c r="C20549" t="s">
        <v>26914</v>
      </c>
      <c r="D20549" t="s">
        <v>26914</v>
      </c>
      <c r="E20549" t="s">
        <v>26914</v>
      </c>
      <c r="F20549" t="s">
        <v>26914</v>
      </c>
      <c r="G20549" t="s">
        <v>26914</v>
      </c>
      <c r="H20549" t="s">
        <v>26914</v>
      </c>
      <c r="I20549">
        <v>-0.99</v>
      </c>
      <c r="J20549" t="s">
        <v>26916</v>
      </c>
      <c r="K20549" t="s">
        <v>2429</v>
      </c>
      <c r="L20549" t="s">
        <v>92180</v>
      </c>
      <c r="M20549" t="s">
        <v>2428</v>
      </c>
      <c r="N20549" t="s">
        <v>92159</v>
      </c>
      <c r="O20549">
        <v>860</v>
      </c>
      <c r="P20549" t="s">
        <v>92181</v>
      </c>
      <c r="Q20549">
        <v>12</v>
      </c>
      <c r="R20549" t="s">
        <v>26914</v>
      </c>
      <c r="S20549" t="s">
        <v>26914</v>
      </c>
      <c r="T20549">
        <v>137.62</v>
      </c>
      <c r="U20549">
        <v>0.99997499999999995</v>
      </c>
      <c r="V20549">
        <v>4.34E-10</v>
      </c>
      <c r="W20549" t="s">
        <v>92182</v>
      </c>
      <c r="X20549">
        <v>653</v>
      </c>
      <c r="Y20549" t="s">
        <v>29160</v>
      </c>
    </row>
    <row r="20550" spans="1:25" x14ac:dyDescent="0.45">
      <c r="A20550" t="s">
        <v>26914</v>
      </c>
      <c r="B20550" t="s">
        <v>26914</v>
      </c>
      <c r="C20550" t="s">
        <v>26914</v>
      </c>
      <c r="D20550" t="s">
        <v>26914</v>
      </c>
      <c r="E20550" t="s">
        <v>26914</v>
      </c>
      <c r="F20550" t="s">
        <v>26914</v>
      </c>
      <c r="G20550" t="s">
        <v>26914</v>
      </c>
      <c r="H20550" t="s">
        <v>26914</v>
      </c>
      <c r="I20550" t="s">
        <v>26940</v>
      </c>
      <c r="J20550" t="s">
        <v>26916</v>
      </c>
      <c r="K20550" t="s">
        <v>2429</v>
      </c>
      <c r="L20550" t="s">
        <v>92183</v>
      </c>
      <c r="M20550" t="s">
        <v>2428</v>
      </c>
      <c r="N20550" t="s">
        <v>92159</v>
      </c>
      <c r="O20550">
        <v>860</v>
      </c>
      <c r="P20550" t="s">
        <v>92184</v>
      </c>
      <c r="Q20550">
        <v>10</v>
      </c>
      <c r="R20550" t="s">
        <v>26914</v>
      </c>
      <c r="S20550" t="s">
        <v>26914</v>
      </c>
      <c r="T20550">
        <v>107.45</v>
      </c>
      <c r="U20550">
        <v>0.94941500000000001</v>
      </c>
      <c r="V20550">
        <v>8.7399999999999999E-14</v>
      </c>
      <c r="W20550" t="s">
        <v>92185</v>
      </c>
      <c r="X20550">
        <v>22648</v>
      </c>
      <c r="Y20550" t="s">
        <v>36850</v>
      </c>
    </row>
    <row r="20551" spans="1:25" x14ac:dyDescent="0.45">
      <c r="A20551" t="s">
        <v>26915</v>
      </c>
      <c r="B20551" t="s">
        <v>26914</v>
      </c>
      <c r="C20551" t="s">
        <v>26915</v>
      </c>
      <c r="D20551" t="s">
        <v>26914</v>
      </c>
      <c r="E20551" t="s">
        <v>26914</v>
      </c>
      <c r="F20551" t="s">
        <v>26914</v>
      </c>
      <c r="G20551" t="s">
        <v>26914</v>
      </c>
      <c r="H20551" t="s">
        <v>26914</v>
      </c>
      <c r="I20551" t="s">
        <v>26940</v>
      </c>
      <c r="J20551" t="s">
        <v>26916</v>
      </c>
      <c r="K20551" t="s">
        <v>2429</v>
      </c>
      <c r="L20551" t="s">
        <v>92186</v>
      </c>
      <c r="M20551" t="s">
        <v>2428</v>
      </c>
      <c r="N20551" t="s">
        <v>92159</v>
      </c>
      <c r="O20551">
        <v>860</v>
      </c>
      <c r="P20551" t="s">
        <v>92187</v>
      </c>
      <c r="Q20551">
        <v>7</v>
      </c>
      <c r="R20551" t="s">
        <v>26914</v>
      </c>
      <c r="S20551" t="s">
        <v>26914</v>
      </c>
      <c r="T20551">
        <v>130.69</v>
      </c>
      <c r="U20551">
        <v>0.99999899999999997</v>
      </c>
      <c r="V20551">
        <v>1.2200000000000001E-23</v>
      </c>
      <c r="W20551" t="s">
        <v>92188</v>
      </c>
      <c r="X20551">
        <v>18141</v>
      </c>
      <c r="Y20551" t="s">
        <v>29573</v>
      </c>
    </row>
    <row r="20552" spans="1:25" x14ac:dyDescent="0.45">
      <c r="A20552" t="s">
        <v>26914</v>
      </c>
      <c r="B20552" t="s">
        <v>26914</v>
      </c>
      <c r="C20552" t="s">
        <v>26914</v>
      </c>
      <c r="D20552" t="s">
        <v>26914</v>
      </c>
      <c r="E20552" t="s">
        <v>26914</v>
      </c>
      <c r="F20552" t="s">
        <v>26914</v>
      </c>
      <c r="G20552" t="s">
        <v>26914</v>
      </c>
      <c r="H20552" t="s">
        <v>26914</v>
      </c>
      <c r="I20552" t="s">
        <v>26940</v>
      </c>
      <c r="J20552" t="s">
        <v>26916</v>
      </c>
      <c r="K20552" t="s">
        <v>2429</v>
      </c>
      <c r="L20552" t="s">
        <v>92189</v>
      </c>
      <c r="M20552" t="s">
        <v>2428</v>
      </c>
      <c r="N20552" t="s">
        <v>92159</v>
      </c>
      <c r="O20552">
        <v>860</v>
      </c>
      <c r="P20552" t="s">
        <v>92190</v>
      </c>
      <c r="Q20552">
        <v>6</v>
      </c>
      <c r="R20552" t="s">
        <v>26914</v>
      </c>
      <c r="S20552" t="s">
        <v>26914</v>
      </c>
      <c r="T20552">
        <v>76.727999999999994</v>
      </c>
      <c r="U20552">
        <v>1</v>
      </c>
      <c r="V20552">
        <v>4.0398499999999999E-4</v>
      </c>
      <c r="W20552" t="s">
        <v>92191</v>
      </c>
      <c r="X20552">
        <v>9580</v>
      </c>
      <c r="Y20552" t="s">
        <v>28680</v>
      </c>
    </row>
    <row r="20553" spans="1:25" x14ac:dyDescent="0.45">
      <c r="A20553" t="s">
        <v>26914</v>
      </c>
      <c r="B20553" t="s">
        <v>26914</v>
      </c>
      <c r="C20553" t="s">
        <v>26914</v>
      </c>
      <c r="D20553" t="s">
        <v>26914</v>
      </c>
      <c r="E20553" t="s">
        <v>26914</v>
      </c>
      <c r="F20553" t="s">
        <v>26914</v>
      </c>
      <c r="G20553" t="s">
        <v>26914</v>
      </c>
      <c r="H20553" t="s">
        <v>26914</v>
      </c>
      <c r="I20553" t="s">
        <v>26940</v>
      </c>
      <c r="J20553" t="s">
        <v>26916</v>
      </c>
      <c r="K20553" t="s">
        <v>2429</v>
      </c>
      <c r="L20553" t="s">
        <v>92192</v>
      </c>
      <c r="M20553" t="s">
        <v>2428</v>
      </c>
      <c r="N20553" t="s">
        <v>92159</v>
      </c>
      <c r="O20553">
        <v>860</v>
      </c>
      <c r="P20553" t="s">
        <v>92193</v>
      </c>
      <c r="Q20553">
        <v>4</v>
      </c>
      <c r="R20553" t="s">
        <v>26914</v>
      </c>
      <c r="S20553" t="s">
        <v>26914</v>
      </c>
      <c r="T20553">
        <v>245.2</v>
      </c>
      <c r="U20553">
        <v>0.874413</v>
      </c>
      <c r="V20553">
        <v>3.8100000000000002E-73</v>
      </c>
      <c r="W20553" t="s">
        <v>92194</v>
      </c>
      <c r="X20553">
        <v>2184</v>
      </c>
      <c r="Y20553" t="s">
        <v>35435</v>
      </c>
    </row>
    <row r="20554" spans="1:25" x14ac:dyDescent="0.45">
      <c r="A20554" t="s">
        <v>26914</v>
      </c>
      <c r="B20554" t="s">
        <v>26914</v>
      </c>
      <c r="C20554" t="s">
        <v>26914</v>
      </c>
      <c r="D20554" t="s">
        <v>26914</v>
      </c>
      <c r="E20554" t="s">
        <v>26914</v>
      </c>
      <c r="F20554" t="s">
        <v>26914</v>
      </c>
      <c r="G20554" t="s">
        <v>26914</v>
      </c>
      <c r="H20554" t="s">
        <v>26914</v>
      </c>
      <c r="I20554" t="s">
        <v>26940</v>
      </c>
      <c r="J20554" t="s">
        <v>26989</v>
      </c>
      <c r="K20554" t="s">
        <v>2429</v>
      </c>
      <c r="L20554" t="s">
        <v>92195</v>
      </c>
      <c r="M20554" t="s">
        <v>2428</v>
      </c>
      <c r="N20554" t="s">
        <v>92159</v>
      </c>
      <c r="O20554">
        <v>860</v>
      </c>
      <c r="P20554" t="s">
        <v>92196</v>
      </c>
      <c r="Q20554">
        <v>3</v>
      </c>
      <c r="R20554" t="s">
        <v>26914</v>
      </c>
      <c r="S20554" t="s">
        <v>26914</v>
      </c>
      <c r="T20554">
        <v>2.7</v>
      </c>
      <c r="U20554" t="s">
        <v>26992</v>
      </c>
      <c r="V20554">
        <v>2.8719999999999999E-4</v>
      </c>
      <c r="W20554" t="s">
        <v>92197</v>
      </c>
      <c r="X20554">
        <v>11540</v>
      </c>
      <c r="Y20554" t="s">
        <v>27783</v>
      </c>
    </row>
    <row r="20555" spans="1:25" x14ac:dyDescent="0.45">
      <c r="A20555" t="s">
        <v>26914</v>
      </c>
      <c r="B20555" t="s">
        <v>26914</v>
      </c>
      <c r="C20555" t="s">
        <v>26914</v>
      </c>
      <c r="D20555" t="s">
        <v>26914</v>
      </c>
      <c r="E20555" t="s">
        <v>26914</v>
      </c>
      <c r="F20555" t="s">
        <v>26914</v>
      </c>
      <c r="G20555" t="s">
        <v>26914</v>
      </c>
      <c r="H20555" t="s">
        <v>26914</v>
      </c>
      <c r="I20555" t="s">
        <v>26940</v>
      </c>
      <c r="J20555" t="s">
        <v>26989</v>
      </c>
      <c r="K20555" t="s">
        <v>2429</v>
      </c>
      <c r="L20555" t="s">
        <v>92198</v>
      </c>
      <c r="M20555" t="s">
        <v>2428</v>
      </c>
      <c r="N20555" t="s">
        <v>92159</v>
      </c>
      <c r="O20555">
        <v>860</v>
      </c>
      <c r="P20555" t="s">
        <v>92199</v>
      </c>
      <c r="Q20555">
        <v>3</v>
      </c>
      <c r="R20555" t="s">
        <v>26914</v>
      </c>
      <c r="S20555" t="s">
        <v>26915</v>
      </c>
      <c r="T20555">
        <v>4.03</v>
      </c>
      <c r="U20555" t="s">
        <v>26992</v>
      </c>
      <c r="V20555">
        <v>0</v>
      </c>
      <c r="W20555" t="s">
        <v>92200</v>
      </c>
      <c r="X20555">
        <v>11763</v>
      </c>
      <c r="Y20555" t="s">
        <v>33559</v>
      </c>
    </row>
    <row r="20556" spans="1:25" x14ac:dyDescent="0.45">
      <c r="A20556" t="s">
        <v>26914</v>
      </c>
      <c r="B20556" t="s">
        <v>26914</v>
      </c>
      <c r="C20556" t="s">
        <v>26914</v>
      </c>
      <c r="D20556" t="s">
        <v>26914</v>
      </c>
      <c r="E20556" t="s">
        <v>26914</v>
      </c>
      <c r="F20556" t="s">
        <v>26914</v>
      </c>
      <c r="G20556" t="s">
        <v>26914</v>
      </c>
      <c r="H20556" t="s">
        <v>26914</v>
      </c>
      <c r="I20556" t="s">
        <v>26940</v>
      </c>
      <c r="J20556" t="s">
        <v>26989</v>
      </c>
      <c r="K20556" t="s">
        <v>2429</v>
      </c>
      <c r="L20556" t="s">
        <v>92201</v>
      </c>
      <c r="M20556" t="s">
        <v>2428</v>
      </c>
      <c r="N20556" t="s">
        <v>92159</v>
      </c>
      <c r="O20556">
        <v>860</v>
      </c>
      <c r="P20556" t="s">
        <v>92202</v>
      </c>
      <c r="Q20556">
        <v>2</v>
      </c>
      <c r="R20556" t="s">
        <v>26914</v>
      </c>
      <c r="S20556" t="s">
        <v>26914</v>
      </c>
      <c r="T20556">
        <v>4.51</v>
      </c>
      <c r="U20556" t="s">
        <v>26992</v>
      </c>
      <c r="V20556">
        <v>0</v>
      </c>
      <c r="W20556" t="s">
        <v>92203</v>
      </c>
      <c r="X20556">
        <v>21339</v>
      </c>
      <c r="Y20556" t="s">
        <v>27903</v>
      </c>
    </row>
    <row r="20557" spans="1:25" x14ac:dyDescent="0.45">
      <c r="A20557" t="s">
        <v>26914</v>
      </c>
      <c r="B20557" t="s">
        <v>26914</v>
      </c>
      <c r="C20557" t="s">
        <v>26914</v>
      </c>
      <c r="D20557" t="s">
        <v>26914</v>
      </c>
      <c r="E20557" t="s">
        <v>26914</v>
      </c>
      <c r="F20557" t="s">
        <v>26914</v>
      </c>
      <c r="G20557" t="s">
        <v>26914</v>
      </c>
      <c r="H20557" t="s">
        <v>26914</v>
      </c>
      <c r="I20557" t="s">
        <v>26940</v>
      </c>
      <c r="J20557" t="s">
        <v>26916</v>
      </c>
      <c r="K20557" t="s">
        <v>2429</v>
      </c>
      <c r="L20557" t="s">
        <v>92204</v>
      </c>
      <c r="M20557" t="s">
        <v>2428</v>
      </c>
      <c r="N20557" t="s">
        <v>92159</v>
      </c>
      <c r="O20557">
        <v>860</v>
      </c>
      <c r="P20557" t="s">
        <v>92205</v>
      </c>
      <c r="Q20557">
        <v>1</v>
      </c>
      <c r="R20557" t="s">
        <v>26914</v>
      </c>
      <c r="S20557" t="s">
        <v>26914</v>
      </c>
      <c r="T20557">
        <v>40.154000000000003</v>
      </c>
      <c r="U20557">
        <v>1</v>
      </c>
      <c r="V20557">
        <v>9.4904299999999997E-2</v>
      </c>
      <c r="W20557" t="s">
        <v>92206</v>
      </c>
      <c r="X20557">
        <v>6309</v>
      </c>
      <c r="Y20557" t="s">
        <v>28891</v>
      </c>
    </row>
    <row r="20558" spans="1:25" x14ac:dyDescent="0.45">
      <c r="A20558" t="s">
        <v>26914</v>
      </c>
      <c r="B20558" t="s">
        <v>26914</v>
      </c>
      <c r="C20558" t="s">
        <v>26914</v>
      </c>
      <c r="D20558" t="s">
        <v>26914</v>
      </c>
      <c r="E20558" t="s">
        <v>26914</v>
      </c>
      <c r="F20558" t="s">
        <v>26914</v>
      </c>
      <c r="G20558" t="s">
        <v>26914</v>
      </c>
      <c r="H20558" t="s">
        <v>26914</v>
      </c>
      <c r="I20558" t="s">
        <v>26940</v>
      </c>
      <c r="J20558" t="s">
        <v>26916</v>
      </c>
      <c r="K20558" t="s">
        <v>2429</v>
      </c>
      <c r="L20558" t="s">
        <v>92207</v>
      </c>
      <c r="M20558" t="s">
        <v>2428</v>
      </c>
      <c r="N20558" t="s">
        <v>92159</v>
      </c>
      <c r="O20558">
        <v>860</v>
      </c>
      <c r="P20558" t="s">
        <v>92208</v>
      </c>
      <c r="Q20558">
        <v>1</v>
      </c>
      <c r="R20558" t="s">
        <v>26914</v>
      </c>
      <c r="S20558" t="s">
        <v>26914</v>
      </c>
      <c r="T20558">
        <v>62.765000000000001</v>
      </c>
      <c r="U20558">
        <v>0.88615999999999995</v>
      </c>
      <c r="V20558">
        <v>2.2810800000000001E-4</v>
      </c>
      <c r="W20558" t="s">
        <v>92209</v>
      </c>
      <c r="X20558">
        <v>2905</v>
      </c>
      <c r="Y20558" t="s">
        <v>33508</v>
      </c>
    </row>
    <row r="20559" spans="1:25" x14ac:dyDescent="0.45">
      <c r="A20559" t="s">
        <v>26914</v>
      </c>
      <c r="B20559" t="s">
        <v>26914</v>
      </c>
      <c r="C20559" t="s">
        <v>26914</v>
      </c>
      <c r="D20559" t="s">
        <v>26914</v>
      </c>
      <c r="E20559" t="s">
        <v>26914</v>
      </c>
      <c r="F20559" t="s">
        <v>26914</v>
      </c>
      <c r="G20559" t="s">
        <v>26914</v>
      </c>
      <c r="H20559" t="s">
        <v>26914</v>
      </c>
      <c r="I20559" t="s">
        <v>26940</v>
      </c>
      <c r="J20559" t="s">
        <v>26989</v>
      </c>
      <c r="K20559" t="s">
        <v>2429</v>
      </c>
      <c r="L20559" t="s">
        <v>92210</v>
      </c>
      <c r="M20559" t="s">
        <v>2428</v>
      </c>
      <c r="N20559" t="s">
        <v>92159</v>
      </c>
      <c r="O20559">
        <v>860</v>
      </c>
      <c r="P20559" t="s">
        <v>92211</v>
      </c>
      <c r="Q20559">
        <v>1</v>
      </c>
      <c r="R20559" t="s">
        <v>26915</v>
      </c>
      <c r="S20559" t="s">
        <v>26914</v>
      </c>
      <c r="T20559">
        <v>5.32</v>
      </c>
      <c r="U20559" t="s">
        <v>26992</v>
      </c>
      <c r="V20559">
        <v>6.7710000000000001E-5</v>
      </c>
      <c r="W20559" t="s">
        <v>92212</v>
      </c>
      <c r="X20559">
        <v>20014</v>
      </c>
      <c r="Y20559" t="s">
        <v>92213</v>
      </c>
    </row>
    <row r="20560" spans="1:25" x14ac:dyDescent="0.45">
      <c r="A20560" t="s">
        <v>26914</v>
      </c>
      <c r="B20560" t="s">
        <v>26914</v>
      </c>
      <c r="C20560" t="s">
        <v>26914</v>
      </c>
      <c r="D20560" t="s">
        <v>26914</v>
      </c>
      <c r="E20560" t="s">
        <v>26914</v>
      </c>
      <c r="F20560" t="s">
        <v>26914</v>
      </c>
      <c r="G20560" t="s">
        <v>26914</v>
      </c>
      <c r="H20560" t="s">
        <v>26914</v>
      </c>
      <c r="I20560">
        <v>0.313</v>
      </c>
      <c r="J20560" t="s">
        <v>26916</v>
      </c>
      <c r="K20560" t="s">
        <v>4209</v>
      </c>
      <c r="L20560" t="s">
        <v>92214</v>
      </c>
      <c r="M20560" t="s">
        <v>4208</v>
      </c>
      <c r="N20560" t="s">
        <v>92215</v>
      </c>
      <c r="O20560">
        <v>6615</v>
      </c>
      <c r="P20560" t="s">
        <v>92216</v>
      </c>
      <c r="Q20560">
        <v>157</v>
      </c>
      <c r="R20560" t="s">
        <v>26914</v>
      </c>
      <c r="S20560" t="s">
        <v>26914</v>
      </c>
      <c r="T20560">
        <v>182.1</v>
      </c>
      <c r="U20560">
        <v>0.88217599999999996</v>
      </c>
      <c r="V20560">
        <v>4.4999999999999998E-17</v>
      </c>
      <c r="W20560" t="s">
        <v>92217</v>
      </c>
      <c r="X20560">
        <v>10856</v>
      </c>
      <c r="Y20560" t="s">
        <v>28929</v>
      </c>
    </row>
    <row r="20561" spans="1:25" x14ac:dyDescent="0.45">
      <c r="A20561" t="s">
        <v>26914</v>
      </c>
      <c r="B20561" t="s">
        <v>26914</v>
      </c>
      <c r="C20561" t="s">
        <v>26914</v>
      </c>
      <c r="D20561" t="s">
        <v>26914</v>
      </c>
      <c r="E20561" t="s">
        <v>26914</v>
      </c>
      <c r="F20561" t="s">
        <v>26914</v>
      </c>
      <c r="G20561" t="s">
        <v>26914</v>
      </c>
      <c r="H20561" t="s">
        <v>26914</v>
      </c>
      <c r="I20561">
        <v>0.313</v>
      </c>
      <c r="J20561" t="s">
        <v>26916</v>
      </c>
      <c r="K20561" t="s">
        <v>4209</v>
      </c>
      <c r="L20561" t="s">
        <v>92218</v>
      </c>
      <c r="M20561" t="s">
        <v>4208</v>
      </c>
      <c r="N20561" t="s">
        <v>92215</v>
      </c>
      <c r="O20561">
        <v>6615</v>
      </c>
      <c r="P20561" t="s">
        <v>92219</v>
      </c>
      <c r="Q20561">
        <v>132</v>
      </c>
      <c r="R20561" t="s">
        <v>26914</v>
      </c>
      <c r="S20561" t="s">
        <v>26914</v>
      </c>
      <c r="T20561">
        <v>182.3</v>
      </c>
      <c r="U20561">
        <v>0.99998900000000002</v>
      </c>
      <c r="V20561">
        <v>3.8900000000000003E-43</v>
      </c>
      <c r="W20561" t="s">
        <v>92220</v>
      </c>
      <c r="X20561">
        <v>3868</v>
      </c>
      <c r="Y20561" t="s">
        <v>39169</v>
      </c>
    </row>
    <row r="20562" spans="1:25" x14ac:dyDescent="0.45">
      <c r="A20562" t="s">
        <v>26914</v>
      </c>
      <c r="B20562" t="s">
        <v>26914</v>
      </c>
      <c r="C20562" t="s">
        <v>26914</v>
      </c>
      <c r="D20562" t="s">
        <v>26914</v>
      </c>
      <c r="E20562" t="s">
        <v>26914</v>
      </c>
      <c r="F20562" t="s">
        <v>26914</v>
      </c>
      <c r="G20562" t="s">
        <v>26914</v>
      </c>
      <c r="H20562" t="s">
        <v>26914</v>
      </c>
      <c r="I20562">
        <v>-0.745</v>
      </c>
      <c r="J20562" t="s">
        <v>26916</v>
      </c>
      <c r="K20562" t="s">
        <v>4209</v>
      </c>
      <c r="L20562" t="s">
        <v>92221</v>
      </c>
      <c r="M20562" t="s">
        <v>4208</v>
      </c>
      <c r="N20562" t="s">
        <v>92215</v>
      </c>
      <c r="O20562">
        <v>6615</v>
      </c>
      <c r="P20562" t="s">
        <v>92222</v>
      </c>
      <c r="Q20562">
        <v>86</v>
      </c>
      <c r="R20562" t="s">
        <v>26914</v>
      </c>
      <c r="S20562" t="s">
        <v>26914</v>
      </c>
      <c r="T20562">
        <v>175.15</v>
      </c>
      <c r="U20562">
        <v>0.99995900000000004</v>
      </c>
      <c r="V20562">
        <v>3.7000000000000001E-25</v>
      </c>
      <c r="W20562" t="s">
        <v>92223</v>
      </c>
      <c r="X20562">
        <v>11321</v>
      </c>
      <c r="Y20562" t="s">
        <v>30981</v>
      </c>
    </row>
    <row r="20563" spans="1:25" x14ac:dyDescent="0.45">
      <c r="A20563" t="s">
        <v>26914</v>
      </c>
      <c r="B20563" t="s">
        <v>26914</v>
      </c>
      <c r="C20563" t="s">
        <v>26914</v>
      </c>
      <c r="D20563" t="s">
        <v>26914</v>
      </c>
      <c r="E20563" t="s">
        <v>26914</v>
      </c>
      <c r="F20563" t="s">
        <v>26914</v>
      </c>
      <c r="G20563" t="s">
        <v>26914</v>
      </c>
      <c r="H20563" t="s">
        <v>26914</v>
      </c>
      <c r="I20563">
        <v>0.35599999999999998</v>
      </c>
      <c r="J20563" t="s">
        <v>26916</v>
      </c>
      <c r="K20563" t="s">
        <v>4209</v>
      </c>
      <c r="L20563" t="s">
        <v>92224</v>
      </c>
      <c r="M20563" t="s">
        <v>4208</v>
      </c>
      <c r="N20563" t="s">
        <v>92215</v>
      </c>
      <c r="O20563">
        <v>6615</v>
      </c>
      <c r="P20563" t="s">
        <v>92225</v>
      </c>
      <c r="Q20563">
        <v>79</v>
      </c>
      <c r="R20563" t="s">
        <v>26914</v>
      </c>
      <c r="S20563" t="s">
        <v>26914</v>
      </c>
      <c r="T20563">
        <v>198.16</v>
      </c>
      <c r="U20563">
        <v>0.99911899999999998</v>
      </c>
      <c r="V20563">
        <v>1.8600000000000001E-19</v>
      </c>
      <c r="W20563" t="s">
        <v>92226</v>
      </c>
      <c r="X20563">
        <v>11910</v>
      </c>
      <c r="Y20563" t="s">
        <v>31340</v>
      </c>
    </row>
    <row r="20564" spans="1:25" x14ac:dyDescent="0.45">
      <c r="A20564" t="s">
        <v>26914</v>
      </c>
      <c r="B20564" t="s">
        <v>26914</v>
      </c>
      <c r="C20564" t="s">
        <v>26914</v>
      </c>
      <c r="D20564" t="s">
        <v>26914</v>
      </c>
      <c r="E20564" t="s">
        <v>26914</v>
      </c>
      <c r="F20564" t="s">
        <v>26914</v>
      </c>
      <c r="G20564" t="s">
        <v>26914</v>
      </c>
      <c r="H20564" t="s">
        <v>26914</v>
      </c>
      <c r="I20564">
        <v>-0.745</v>
      </c>
      <c r="J20564" t="s">
        <v>26916</v>
      </c>
      <c r="K20564" t="s">
        <v>4209</v>
      </c>
      <c r="L20564" t="s">
        <v>92227</v>
      </c>
      <c r="M20564" t="s">
        <v>4208</v>
      </c>
      <c r="N20564" t="s">
        <v>92215</v>
      </c>
      <c r="O20564">
        <v>6615</v>
      </c>
      <c r="P20564" t="s">
        <v>92228</v>
      </c>
      <c r="Q20564">
        <v>49</v>
      </c>
      <c r="R20564" t="s">
        <v>26915</v>
      </c>
      <c r="S20564" t="s">
        <v>26914</v>
      </c>
      <c r="T20564">
        <v>105.51</v>
      </c>
      <c r="U20564">
        <v>0.45791599999999999</v>
      </c>
      <c r="V20564">
        <v>1.1499999999999999E-13</v>
      </c>
      <c r="W20564" t="s">
        <v>92229</v>
      </c>
      <c r="X20564">
        <v>7431</v>
      </c>
      <c r="Y20564" t="s">
        <v>29232</v>
      </c>
    </row>
    <row r="20565" spans="1:25" x14ac:dyDescent="0.45">
      <c r="A20565" t="s">
        <v>26914</v>
      </c>
      <c r="B20565" t="s">
        <v>26914</v>
      </c>
      <c r="C20565" t="s">
        <v>26914</v>
      </c>
      <c r="D20565" t="s">
        <v>26914</v>
      </c>
      <c r="E20565" t="s">
        <v>26914</v>
      </c>
      <c r="F20565" t="s">
        <v>26914</v>
      </c>
      <c r="G20565" t="s">
        <v>26914</v>
      </c>
      <c r="H20565" t="s">
        <v>26914</v>
      </c>
      <c r="I20565">
        <v>0.313</v>
      </c>
      <c r="J20565" t="s">
        <v>26916</v>
      </c>
      <c r="K20565" t="s">
        <v>4209</v>
      </c>
      <c r="L20565" t="s">
        <v>92230</v>
      </c>
      <c r="M20565" t="s">
        <v>4208</v>
      </c>
      <c r="N20565" t="s">
        <v>92215</v>
      </c>
      <c r="O20565">
        <v>6615</v>
      </c>
      <c r="P20565" t="s">
        <v>92231</v>
      </c>
      <c r="Q20565">
        <v>25</v>
      </c>
      <c r="R20565" t="s">
        <v>26914</v>
      </c>
      <c r="S20565" t="s">
        <v>26914</v>
      </c>
      <c r="T20565">
        <v>142.91</v>
      </c>
      <c r="U20565">
        <v>0.99783599999999995</v>
      </c>
      <c r="V20565">
        <v>7.8299999999999999E-19</v>
      </c>
      <c r="W20565" t="s">
        <v>92232</v>
      </c>
      <c r="X20565">
        <v>9537</v>
      </c>
      <c r="Y20565" t="s">
        <v>29070</v>
      </c>
    </row>
    <row r="20566" spans="1:25" x14ac:dyDescent="0.45">
      <c r="A20566" t="s">
        <v>26915</v>
      </c>
      <c r="B20566" t="s">
        <v>26914</v>
      </c>
      <c r="C20566" t="s">
        <v>26915</v>
      </c>
      <c r="D20566" t="s">
        <v>26914</v>
      </c>
      <c r="E20566" t="s">
        <v>26914</v>
      </c>
      <c r="F20566" t="s">
        <v>26914</v>
      </c>
      <c r="G20566" t="s">
        <v>26915</v>
      </c>
      <c r="H20566" t="s">
        <v>26914</v>
      </c>
      <c r="I20566">
        <v>-0.745</v>
      </c>
      <c r="J20566" t="s">
        <v>26916</v>
      </c>
      <c r="K20566" t="s">
        <v>4209</v>
      </c>
      <c r="L20566" t="s">
        <v>92233</v>
      </c>
      <c r="M20566" t="s">
        <v>4208</v>
      </c>
      <c r="N20566" t="s">
        <v>92215</v>
      </c>
      <c r="O20566">
        <v>6615</v>
      </c>
      <c r="P20566" t="s">
        <v>92234</v>
      </c>
      <c r="Q20566">
        <v>25</v>
      </c>
      <c r="R20566" t="s">
        <v>26914</v>
      </c>
      <c r="S20566" t="s">
        <v>26914</v>
      </c>
      <c r="T20566">
        <v>125.59</v>
      </c>
      <c r="U20566">
        <v>1</v>
      </c>
      <c r="V20566">
        <v>6.7799999999999998E-12</v>
      </c>
      <c r="W20566" t="s">
        <v>92235</v>
      </c>
      <c r="X20566">
        <v>19743</v>
      </c>
      <c r="Y20566" t="s">
        <v>26950</v>
      </c>
    </row>
    <row r="20567" spans="1:25" x14ac:dyDescent="0.45">
      <c r="A20567" t="s">
        <v>26914</v>
      </c>
      <c r="B20567" t="s">
        <v>26914</v>
      </c>
      <c r="C20567" t="s">
        <v>26914</v>
      </c>
      <c r="D20567" t="s">
        <v>26914</v>
      </c>
      <c r="E20567" t="s">
        <v>26914</v>
      </c>
      <c r="F20567" t="s">
        <v>26914</v>
      </c>
      <c r="G20567" t="s">
        <v>26914</v>
      </c>
      <c r="H20567" t="s">
        <v>26914</v>
      </c>
      <c r="I20567">
        <v>-0.745</v>
      </c>
      <c r="J20567" t="s">
        <v>26916</v>
      </c>
      <c r="K20567" t="s">
        <v>4209</v>
      </c>
      <c r="L20567" t="s">
        <v>92236</v>
      </c>
      <c r="M20567" t="s">
        <v>4208</v>
      </c>
      <c r="N20567" t="s">
        <v>92215</v>
      </c>
      <c r="O20567">
        <v>6615</v>
      </c>
      <c r="P20567" t="s">
        <v>92237</v>
      </c>
      <c r="Q20567">
        <v>5</v>
      </c>
      <c r="R20567" t="s">
        <v>26914</v>
      </c>
      <c r="S20567" t="s">
        <v>26914</v>
      </c>
      <c r="T20567">
        <v>147.83000000000001</v>
      </c>
      <c r="U20567">
        <v>0.91298699999999999</v>
      </c>
      <c r="V20567">
        <v>2.6199999999999999E-13</v>
      </c>
      <c r="W20567" t="s">
        <v>92238</v>
      </c>
      <c r="X20567">
        <v>9743</v>
      </c>
      <c r="Y20567" t="s">
        <v>30403</v>
      </c>
    </row>
    <row r="20568" spans="1:25" x14ac:dyDescent="0.45">
      <c r="A20568" t="s">
        <v>26914</v>
      </c>
      <c r="B20568" t="s">
        <v>26914</v>
      </c>
      <c r="C20568" t="s">
        <v>26914</v>
      </c>
      <c r="D20568" t="s">
        <v>26914</v>
      </c>
      <c r="E20568" t="s">
        <v>26914</v>
      </c>
      <c r="F20568" t="s">
        <v>26914</v>
      </c>
      <c r="G20568" t="s">
        <v>26914</v>
      </c>
      <c r="H20568" t="s">
        <v>26914</v>
      </c>
      <c r="I20568">
        <v>0.36</v>
      </c>
      <c r="J20568" t="s">
        <v>26916</v>
      </c>
      <c r="K20568" t="s">
        <v>4209</v>
      </c>
      <c r="L20568" t="s">
        <v>92239</v>
      </c>
      <c r="M20568" t="s">
        <v>4208</v>
      </c>
      <c r="N20568" t="s">
        <v>92215</v>
      </c>
      <c r="O20568">
        <v>6615</v>
      </c>
      <c r="P20568" t="s">
        <v>92240</v>
      </c>
      <c r="Q20568">
        <v>2</v>
      </c>
      <c r="R20568" t="s">
        <v>26915</v>
      </c>
      <c r="S20568" t="s">
        <v>26914</v>
      </c>
      <c r="T20568">
        <v>105.51</v>
      </c>
      <c r="U20568">
        <v>0.45791599999999999</v>
      </c>
      <c r="V20568">
        <v>1.1499999999999999E-13</v>
      </c>
      <c r="W20568" t="s">
        <v>92229</v>
      </c>
      <c r="X20568">
        <v>7431</v>
      </c>
      <c r="Y20568" t="s">
        <v>29232</v>
      </c>
    </row>
    <row r="20569" spans="1:25" x14ac:dyDescent="0.45">
      <c r="A20569" t="s">
        <v>26915</v>
      </c>
      <c r="B20569" t="s">
        <v>26915</v>
      </c>
      <c r="C20569" t="s">
        <v>26915</v>
      </c>
      <c r="D20569" t="s">
        <v>26914</v>
      </c>
      <c r="E20569" t="s">
        <v>26914</v>
      </c>
      <c r="F20569" t="s">
        <v>26914</v>
      </c>
      <c r="G20569" t="s">
        <v>26914</v>
      </c>
      <c r="H20569" t="s">
        <v>26915</v>
      </c>
      <c r="I20569">
        <v>0.36</v>
      </c>
      <c r="J20569" t="s">
        <v>26989</v>
      </c>
      <c r="K20569" t="s">
        <v>4209</v>
      </c>
      <c r="L20569" t="s">
        <v>92241</v>
      </c>
      <c r="M20569" t="s">
        <v>4208</v>
      </c>
      <c r="N20569" t="s">
        <v>92215</v>
      </c>
      <c r="O20569">
        <v>6615</v>
      </c>
      <c r="P20569" t="s">
        <v>92242</v>
      </c>
      <c r="Q20569">
        <v>1</v>
      </c>
      <c r="R20569" t="s">
        <v>26914</v>
      </c>
      <c r="S20569" t="s">
        <v>26914</v>
      </c>
      <c r="T20569">
        <v>4.88</v>
      </c>
      <c r="U20569" t="s">
        <v>26992</v>
      </c>
      <c r="V20569">
        <v>0</v>
      </c>
      <c r="W20569" t="s">
        <v>92243</v>
      </c>
      <c r="X20569">
        <v>14055</v>
      </c>
      <c r="Y20569" t="s">
        <v>37785</v>
      </c>
    </row>
    <row r="20570" spans="1:25" x14ac:dyDescent="0.45">
      <c r="A20570" t="s">
        <v>26914</v>
      </c>
      <c r="B20570" t="s">
        <v>26915</v>
      </c>
      <c r="C20570" t="s">
        <v>26914</v>
      </c>
      <c r="D20570" t="s">
        <v>26915</v>
      </c>
      <c r="E20570" t="s">
        <v>26914</v>
      </c>
      <c r="F20570" t="s">
        <v>26914</v>
      </c>
      <c r="G20570" t="s">
        <v>26914</v>
      </c>
      <c r="H20570" t="s">
        <v>26915</v>
      </c>
      <c r="I20570">
        <v>-1.4550000000000001</v>
      </c>
      <c r="J20570" t="s">
        <v>26989</v>
      </c>
      <c r="K20570" t="s">
        <v>4209</v>
      </c>
      <c r="L20570" t="s">
        <v>92244</v>
      </c>
      <c r="M20570" t="s">
        <v>4208</v>
      </c>
      <c r="N20570" t="s">
        <v>92215</v>
      </c>
      <c r="O20570">
        <v>6615</v>
      </c>
      <c r="P20570" t="s">
        <v>92245</v>
      </c>
      <c r="Q20570">
        <v>1</v>
      </c>
      <c r="R20570" t="s">
        <v>26914</v>
      </c>
      <c r="S20570" t="s">
        <v>26914</v>
      </c>
      <c r="T20570">
        <v>3.32</v>
      </c>
      <c r="U20570" t="s">
        <v>26992</v>
      </c>
      <c r="V20570">
        <v>3.8549999999999999E-4</v>
      </c>
      <c r="W20570" t="s">
        <v>92246</v>
      </c>
      <c r="X20570">
        <v>8338</v>
      </c>
      <c r="Y20570" t="s">
        <v>27509</v>
      </c>
    </row>
    <row r="20571" spans="1:25" x14ac:dyDescent="0.45">
      <c r="A20571" t="s">
        <v>26914</v>
      </c>
      <c r="B20571" t="s">
        <v>26914</v>
      </c>
      <c r="C20571" t="s">
        <v>26914</v>
      </c>
      <c r="D20571" t="s">
        <v>26914</v>
      </c>
      <c r="E20571" t="s">
        <v>26914</v>
      </c>
      <c r="F20571" t="s">
        <v>26914</v>
      </c>
      <c r="G20571" t="s">
        <v>26914</v>
      </c>
      <c r="H20571" t="s">
        <v>26914</v>
      </c>
      <c r="I20571" t="s">
        <v>26954</v>
      </c>
      <c r="J20571" t="s">
        <v>26916</v>
      </c>
      <c r="K20571" t="s">
        <v>92247</v>
      </c>
      <c r="L20571" t="s">
        <v>92248</v>
      </c>
      <c r="M20571" t="s">
        <v>92249</v>
      </c>
      <c r="N20571" t="s">
        <v>92250</v>
      </c>
      <c r="O20571">
        <v>752</v>
      </c>
      <c r="P20571" t="s">
        <v>92251</v>
      </c>
      <c r="Q20571">
        <v>11</v>
      </c>
      <c r="R20571" t="s">
        <v>26914</v>
      </c>
      <c r="S20571" t="s">
        <v>26914</v>
      </c>
      <c r="T20571">
        <v>133.12</v>
      </c>
      <c r="U20571">
        <v>0.904026</v>
      </c>
      <c r="V20571">
        <v>1.3E-7</v>
      </c>
      <c r="W20571" t="s">
        <v>92252</v>
      </c>
      <c r="X20571">
        <v>9938</v>
      </c>
      <c r="Y20571" t="s">
        <v>27445</v>
      </c>
    </row>
    <row r="20572" spans="1:25" x14ac:dyDescent="0.45">
      <c r="A20572" t="s">
        <v>26914</v>
      </c>
      <c r="B20572" t="s">
        <v>26914</v>
      </c>
      <c r="C20572" t="s">
        <v>26914</v>
      </c>
      <c r="D20572" t="s">
        <v>26914</v>
      </c>
      <c r="E20572" t="s">
        <v>26914</v>
      </c>
      <c r="F20572" t="s">
        <v>26914</v>
      </c>
      <c r="G20572" t="s">
        <v>26914</v>
      </c>
      <c r="H20572" t="s">
        <v>26914</v>
      </c>
      <c r="I20572" t="s">
        <v>26954</v>
      </c>
      <c r="J20572" t="s">
        <v>26916</v>
      </c>
      <c r="K20572" t="s">
        <v>92247</v>
      </c>
      <c r="L20572" t="s">
        <v>92253</v>
      </c>
      <c r="M20572" t="s">
        <v>92249</v>
      </c>
      <c r="N20572" t="s">
        <v>92250</v>
      </c>
      <c r="O20572">
        <v>752</v>
      </c>
      <c r="P20572" t="s">
        <v>92254</v>
      </c>
      <c r="Q20572">
        <v>8</v>
      </c>
      <c r="R20572" t="s">
        <v>26914</v>
      </c>
      <c r="S20572" t="s">
        <v>26914</v>
      </c>
      <c r="T20572">
        <v>123.6</v>
      </c>
      <c r="U20572">
        <v>0.96346100000000001</v>
      </c>
      <c r="V20572">
        <v>4.6700000000000001E-12</v>
      </c>
      <c r="W20572" t="s">
        <v>92255</v>
      </c>
      <c r="X20572">
        <v>21007</v>
      </c>
      <c r="Y20572" t="s">
        <v>36736</v>
      </c>
    </row>
    <row r="20573" spans="1:25" x14ac:dyDescent="0.45">
      <c r="A20573" t="s">
        <v>26914</v>
      </c>
      <c r="B20573" t="s">
        <v>26914</v>
      </c>
      <c r="C20573" t="s">
        <v>26914</v>
      </c>
      <c r="D20573" t="s">
        <v>26914</v>
      </c>
      <c r="E20573" t="s">
        <v>26914</v>
      </c>
      <c r="F20573" t="s">
        <v>26914</v>
      </c>
      <c r="G20573" t="s">
        <v>26914</v>
      </c>
      <c r="H20573" t="s">
        <v>26914</v>
      </c>
      <c r="I20573" t="s">
        <v>26954</v>
      </c>
      <c r="J20573" t="s">
        <v>26916</v>
      </c>
      <c r="K20573" t="s">
        <v>92247</v>
      </c>
      <c r="L20573" t="s">
        <v>92256</v>
      </c>
      <c r="M20573" t="s">
        <v>92249</v>
      </c>
      <c r="N20573" t="s">
        <v>92250</v>
      </c>
      <c r="O20573">
        <v>752</v>
      </c>
      <c r="P20573" t="s">
        <v>92257</v>
      </c>
      <c r="Q20573">
        <v>7</v>
      </c>
      <c r="R20573" t="s">
        <v>26914</v>
      </c>
      <c r="S20573" t="s">
        <v>26914</v>
      </c>
      <c r="T20573">
        <v>106.32</v>
      </c>
      <c r="U20573">
        <v>0.76474699999999995</v>
      </c>
      <c r="V20573">
        <v>1.56E-5</v>
      </c>
      <c r="W20573" t="s">
        <v>92258</v>
      </c>
      <c r="X20573">
        <v>9728</v>
      </c>
      <c r="Y20573" t="s">
        <v>29682</v>
      </c>
    </row>
    <row r="20574" spans="1:25" x14ac:dyDescent="0.45">
      <c r="A20574" t="s">
        <v>26914</v>
      </c>
      <c r="B20574" t="s">
        <v>26914</v>
      </c>
      <c r="C20574" t="s">
        <v>26914</v>
      </c>
      <c r="D20574" t="s">
        <v>26914</v>
      </c>
      <c r="E20574" t="s">
        <v>26914</v>
      </c>
      <c r="F20574" t="s">
        <v>26914</v>
      </c>
      <c r="G20574" t="s">
        <v>26914</v>
      </c>
      <c r="H20574" t="s">
        <v>26914</v>
      </c>
      <c r="I20574" t="s">
        <v>26954</v>
      </c>
      <c r="J20574" t="s">
        <v>26916</v>
      </c>
      <c r="K20574" t="s">
        <v>92247</v>
      </c>
      <c r="L20574" t="s">
        <v>92259</v>
      </c>
      <c r="M20574" t="s">
        <v>92249</v>
      </c>
      <c r="N20574" t="s">
        <v>92250</v>
      </c>
      <c r="O20574">
        <v>752</v>
      </c>
      <c r="P20574" t="s">
        <v>92260</v>
      </c>
      <c r="Q20574">
        <v>5</v>
      </c>
      <c r="R20574" t="s">
        <v>26914</v>
      </c>
      <c r="S20574" t="s">
        <v>26914</v>
      </c>
      <c r="T20574">
        <v>67.102000000000004</v>
      </c>
      <c r="U20574">
        <v>0.70869800000000005</v>
      </c>
      <c r="V20574">
        <v>5.3124000000000001E-3</v>
      </c>
      <c r="W20574" t="s">
        <v>92261</v>
      </c>
      <c r="X20574">
        <v>2250</v>
      </c>
      <c r="Y20574" t="s">
        <v>33319</v>
      </c>
    </row>
    <row r="20575" spans="1:25" x14ac:dyDescent="0.45">
      <c r="A20575" t="s">
        <v>26914</v>
      </c>
      <c r="B20575" t="s">
        <v>26914</v>
      </c>
      <c r="C20575" t="s">
        <v>26914</v>
      </c>
      <c r="D20575" t="s">
        <v>26914</v>
      </c>
      <c r="E20575" t="s">
        <v>26914</v>
      </c>
      <c r="F20575" t="s">
        <v>26914</v>
      </c>
      <c r="G20575" t="s">
        <v>26914</v>
      </c>
      <c r="H20575" t="s">
        <v>26914</v>
      </c>
      <c r="I20575" t="s">
        <v>26954</v>
      </c>
      <c r="J20575" t="s">
        <v>26916</v>
      </c>
      <c r="K20575" t="s">
        <v>92247</v>
      </c>
      <c r="L20575" t="s">
        <v>92262</v>
      </c>
      <c r="M20575" t="s">
        <v>92249</v>
      </c>
      <c r="N20575" t="s">
        <v>92250</v>
      </c>
      <c r="O20575">
        <v>752</v>
      </c>
      <c r="P20575" t="s">
        <v>92263</v>
      </c>
      <c r="Q20575">
        <v>3</v>
      </c>
      <c r="R20575" t="s">
        <v>26914</v>
      </c>
      <c r="S20575" t="s">
        <v>26914</v>
      </c>
      <c r="T20575">
        <v>65.037999999999997</v>
      </c>
      <c r="U20575">
        <v>0.75077700000000003</v>
      </c>
      <c r="V20575">
        <v>3.0789499999999998E-4</v>
      </c>
      <c r="W20575" t="s">
        <v>92264</v>
      </c>
      <c r="X20575">
        <v>2230</v>
      </c>
      <c r="Y20575" t="s">
        <v>31683</v>
      </c>
    </row>
    <row r="20576" spans="1:25" x14ac:dyDescent="0.45">
      <c r="A20576" t="s">
        <v>26914</v>
      </c>
      <c r="B20576" t="s">
        <v>26914</v>
      </c>
      <c r="C20576" t="s">
        <v>26914</v>
      </c>
      <c r="D20576" t="s">
        <v>26914</v>
      </c>
      <c r="E20576" t="s">
        <v>26914</v>
      </c>
      <c r="F20576" t="s">
        <v>26914</v>
      </c>
      <c r="G20576" t="s">
        <v>26914</v>
      </c>
      <c r="H20576" t="s">
        <v>26914</v>
      </c>
      <c r="I20576" t="s">
        <v>26954</v>
      </c>
      <c r="J20576" t="s">
        <v>26989</v>
      </c>
      <c r="K20576" t="s">
        <v>92247</v>
      </c>
      <c r="L20576" t="s">
        <v>92265</v>
      </c>
      <c r="M20576" t="s">
        <v>92249</v>
      </c>
      <c r="N20576" t="s">
        <v>92250</v>
      </c>
      <c r="O20576">
        <v>752</v>
      </c>
      <c r="P20576" t="s">
        <v>92266</v>
      </c>
      <c r="Q20576">
        <v>1</v>
      </c>
      <c r="R20576" t="s">
        <v>26914</v>
      </c>
      <c r="S20576" t="s">
        <v>26914</v>
      </c>
      <c r="T20576">
        <v>2.46</v>
      </c>
      <c r="U20576" t="s">
        <v>26992</v>
      </c>
      <c r="V20576">
        <v>7.8539999999999999E-3</v>
      </c>
      <c r="W20576" t="s">
        <v>92267</v>
      </c>
      <c r="X20576">
        <v>9936</v>
      </c>
      <c r="Y20576" t="s">
        <v>27103</v>
      </c>
    </row>
    <row r="20577" spans="1:25" x14ac:dyDescent="0.45">
      <c r="A20577" t="s">
        <v>26914</v>
      </c>
      <c r="B20577" t="s">
        <v>26914</v>
      </c>
      <c r="C20577" t="s">
        <v>26914</v>
      </c>
      <c r="D20577" t="s">
        <v>26914</v>
      </c>
      <c r="E20577" t="s">
        <v>26914</v>
      </c>
      <c r="F20577" t="s">
        <v>26914</v>
      </c>
      <c r="G20577" t="s">
        <v>26914</v>
      </c>
      <c r="H20577" t="s">
        <v>26914</v>
      </c>
      <c r="I20577" t="s">
        <v>26954</v>
      </c>
      <c r="J20577" t="s">
        <v>26916</v>
      </c>
      <c r="K20577" t="s">
        <v>92247</v>
      </c>
      <c r="L20577" t="s">
        <v>92268</v>
      </c>
      <c r="M20577" t="s">
        <v>92249</v>
      </c>
      <c r="N20577" t="s">
        <v>92250</v>
      </c>
      <c r="O20577">
        <v>752</v>
      </c>
      <c r="P20577" t="s">
        <v>92269</v>
      </c>
      <c r="Q20577">
        <v>1</v>
      </c>
      <c r="R20577" t="s">
        <v>26915</v>
      </c>
      <c r="S20577" t="s">
        <v>26914</v>
      </c>
      <c r="T20577">
        <v>94.766999999999996</v>
      </c>
      <c r="U20577">
        <v>0.57865900000000003</v>
      </c>
      <c r="V20577">
        <v>1.12006E-3</v>
      </c>
      <c r="W20577" t="s">
        <v>92270</v>
      </c>
      <c r="X20577">
        <v>10008</v>
      </c>
      <c r="Y20577" t="s">
        <v>28684</v>
      </c>
    </row>
    <row r="20578" spans="1:25" x14ac:dyDescent="0.45">
      <c r="A20578" t="s">
        <v>26914</v>
      </c>
      <c r="B20578" t="s">
        <v>26914</v>
      </c>
      <c r="C20578" t="s">
        <v>26914</v>
      </c>
      <c r="D20578" t="s">
        <v>26914</v>
      </c>
      <c r="E20578" t="s">
        <v>26914</v>
      </c>
      <c r="F20578" t="s">
        <v>26914</v>
      </c>
      <c r="G20578" t="s">
        <v>26914</v>
      </c>
      <c r="H20578" t="s">
        <v>26914</v>
      </c>
      <c r="I20578">
        <v>-1.1319999999999999</v>
      </c>
      <c r="J20578" t="s">
        <v>26916</v>
      </c>
      <c r="K20578" t="s">
        <v>9979</v>
      </c>
      <c r="L20578" t="s">
        <v>92271</v>
      </c>
      <c r="M20578" t="s">
        <v>9978</v>
      </c>
      <c r="N20578" t="s">
        <v>92272</v>
      </c>
      <c r="O20578">
        <v>1003</v>
      </c>
      <c r="P20578" t="s">
        <v>92273</v>
      </c>
      <c r="Q20578">
        <v>18</v>
      </c>
      <c r="R20578" t="s">
        <v>26914</v>
      </c>
      <c r="S20578" t="s">
        <v>26914</v>
      </c>
      <c r="T20578">
        <v>213.83</v>
      </c>
      <c r="U20578">
        <v>0.99505900000000003</v>
      </c>
      <c r="V20578">
        <v>2.12E-30</v>
      </c>
      <c r="W20578" t="s">
        <v>92274</v>
      </c>
      <c r="X20578">
        <v>17331</v>
      </c>
      <c r="Y20578" t="s">
        <v>33707</v>
      </c>
    </row>
    <row r="20579" spans="1:25" x14ac:dyDescent="0.45">
      <c r="A20579" t="s">
        <v>26914</v>
      </c>
      <c r="B20579" t="s">
        <v>26914</v>
      </c>
      <c r="C20579" t="s">
        <v>26914</v>
      </c>
      <c r="D20579" t="s">
        <v>26914</v>
      </c>
      <c r="E20579" t="s">
        <v>26914</v>
      </c>
      <c r="F20579" t="s">
        <v>26914</v>
      </c>
      <c r="G20579" t="s">
        <v>26914</v>
      </c>
      <c r="H20579" t="s">
        <v>26914</v>
      </c>
      <c r="I20579">
        <v>-0.77600000000000002</v>
      </c>
      <c r="J20579" t="s">
        <v>26916</v>
      </c>
      <c r="K20579" t="s">
        <v>9979</v>
      </c>
      <c r="L20579" t="s">
        <v>92275</v>
      </c>
      <c r="M20579" t="s">
        <v>9978</v>
      </c>
      <c r="N20579" t="s">
        <v>92272</v>
      </c>
      <c r="O20579">
        <v>1003</v>
      </c>
      <c r="P20579" t="s">
        <v>92276</v>
      </c>
      <c r="Q20579">
        <v>10</v>
      </c>
      <c r="R20579" t="s">
        <v>26914</v>
      </c>
      <c r="S20579" t="s">
        <v>26914</v>
      </c>
      <c r="T20579">
        <v>177.39</v>
      </c>
      <c r="U20579">
        <v>0.91915899999999995</v>
      </c>
      <c r="V20579">
        <v>2.89E-12</v>
      </c>
      <c r="W20579" t="s">
        <v>92277</v>
      </c>
      <c r="X20579">
        <v>14915</v>
      </c>
      <c r="Y20579" t="s">
        <v>27275</v>
      </c>
    </row>
    <row r="20580" spans="1:25" x14ac:dyDescent="0.45">
      <c r="A20580" t="s">
        <v>26914</v>
      </c>
      <c r="B20580" t="s">
        <v>26914</v>
      </c>
      <c r="C20580" t="s">
        <v>26914</v>
      </c>
      <c r="D20580" t="s">
        <v>26914</v>
      </c>
      <c r="E20580" t="s">
        <v>26914</v>
      </c>
      <c r="F20580" t="s">
        <v>26914</v>
      </c>
      <c r="G20580" t="s">
        <v>26914</v>
      </c>
      <c r="H20580" t="s">
        <v>26914</v>
      </c>
      <c r="I20580" t="s">
        <v>26940</v>
      </c>
      <c r="J20580" t="s">
        <v>26916</v>
      </c>
      <c r="K20580" t="s">
        <v>9979</v>
      </c>
      <c r="L20580" t="s">
        <v>92278</v>
      </c>
      <c r="M20580" t="s">
        <v>9978</v>
      </c>
      <c r="N20580" t="s">
        <v>92272</v>
      </c>
      <c r="O20580">
        <v>1003</v>
      </c>
      <c r="P20580" t="s">
        <v>92279</v>
      </c>
      <c r="Q20580">
        <v>7</v>
      </c>
      <c r="R20580" t="s">
        <v>26914</v>
      </c>
      <c r="S20580" t="s">
        <v>26914</v>
      </c>
      <c r="T20580">
        <v>132.63999999999999</v>
      </c>
      <c r="U20580">
        <v>0.97850700000000002</v>
      </c>
      <c r="V20580">
        <v>3.32E-13</v>
      </c>
      <c r="W20580" t="s">
        <v>92280</v>
      </c>
      <c r="X20580">
        <v>19621</v>
      </c>
      <c r="Y20580" t="s">
        <v>29425</v>
      </c>
    </row>
    <row r="20581" spans="1:25" x14ac:dyDescent="0.45">
      <c r="A20581" t="s">
        <v>26914</v>
      </c>
      <c r="B20581" t="s">
        <v>26914</v>
      </c>
      <c r="C20581" t="s">
        <v>26914</v>
      </c>
      <c r="D20581" t="s">
        <v>26914</v>
      </c>
      <c r="E20581" t="s">
        <v>26914</v>
      </c>
      <c r="F20581" t="s">
        <v>26914</v>
      </c>
      <c r="G20581" t="s">
        <v>26914</v>
      </c>
      <c r="H20581" t="s">
        <v>26914</v>
      </c>
      <c r="I20581">
        <v>-0.71899999999999997</v>
      </c>
      <c r="J20581" t="s">
        <v>26916</v>
      </c>
      <c r="K20581" t="s">
        <v>9979</v>
      </c>
      <c r="L20581" t="s">
        <v>92281</v>
      </c>
      <c r="M20581" t="s">
        <v>9978</v>
      </c>
      <c r="N20581" t="s">
        <v>92272</v>
      </c>
      <c r="O20581">
        <v>1003</v>
      </c>
      <c r="P20581" t="s">
        <v>92282</v>
      </c>
      <c r="Q20581">
        <v>2</v>
      </c>
      <c r="R20581" t="s">
        <v>26915</v>
      </c>
      <c r="S20581" t="s">
        <v>26914</v>
      </c>
      <c r="T20581">
        <v>150.38999999999999</v>
      </c>
      <c r="U20581">
        <v>0.61469499999999999</v>
      </c>
      <c r="V20581">
        <v>1.5799999999999999E-6</v>
      </c>
      <c r="W20581" t="s">
        <v>92283</v>
      </c>
      <c r="X20581">
        <v>20174</v>
      </c>
      <c r="Y20581" t="s">
        <v>26959</v>
      </c>
    </row>
    <row r="20582" spans="1:25" x14ac:dyDescent="0.45">
      <c r="A20582" t="s">
        <v>26914</v>
      </c>
      <c r="B20582" t="s">
        <v>26914</v>
      </c>
      <c r="C20582" t="s">
        <v>26914</v>
      </c>
      <c r="D20582" t="s">
        <v>26914</v>
      </c>
      <c r="E20582" t="s">
        <v>26914</v>
      </c>
      <c r="F20582" t="s">
        <v>26914</v>
      </c>
      <c r="G20582" t="s">
        <v>26914</v>
      </c>
      <c r="H20582" t="s">
        <v>26914</v>
      </c>
      <c r="I20582" t="s">
        <v>26940</v>
      </c>
      <c r="J20582" t="s">
        <v>26916</v>
      </c>
      <c r="K20582" t="s">
        <v>9979</v>
      </c>
      <c r="L20582" t="s">
        <v>92284</v>
      </c>
      <c r="M20582" t="s">
        <v>9978</v>
      </c>
      <c r="N20582" t="s">
        <v>92272</v>
      </c>
      <c r="O20582">
        <v>1003</v>
      </c>
      <c r="P20582" t="s">
        <v>92285</v>
      </c>
      <c r="Q20582">
        <v>1</v>
      </c>
      <c r="R20582" t="s">
        <v>26914</v>
      </c>
      <c r="S20582" t="s">
        <v>26914</v>
      </c>
      <c r="T20582">
        <v>89.548000000000002</v>
      </c>
      <c r="U20582">
        <v>0.99999400000000005</v>
      </c>
      <c r="V20582">
        <v>4.7319799999999998E-4</v>
      </c>
      <c r="W20582" t="s">
        <v>92286</v>
      </c>
      <c r="X20582">
        <v>8413</v>
      </c>
      <c r="Y20582" t="s">
        <v>28340</v>
      </c>
    </row>
    <row r="20583" spans="1:25" x14ac:dyDescent="0.45">
      <c r="A20583" t="s">
        <v>26914</v>
      </c>
      <c r="B20583" t="s">
        <v>26915</v>
      </c>
      <c r="C20583" t="s">
        <v>26914</v>
      </c>
      <c r="D20583" t="s">
        <v>26914</v>
      </c>
      <c r="E20583" t="s">
        <v>26914</v>
      </c>
      <c r="F20583" t="s">
        <v>26914</v>
      </c>
      <c r="G20583" t="s">
        <v>26914</v>
      </c>
      <c r="H20583" t="s">
        <v>26915</v>
      </c>
      <c r="I20583">
        <v>0.72299999999999998</v>
      </c>
      <c r="J20583" t="s">
        <v>26916</v>
      </c>
      <c r="K20583" t="s">
        <v>9688</v>
      </c>
      <c r="L20583" t="s">
        <v>92287</v>
      </c>
      <c r="M20583" t="s">
        <v>9687</v>
      </c>
      <c r="N20583" t="s">
        <v>92288</v>
      </c>
      <c r="O20583">
        <v>3492</v>
      </c>
      <c r="P20583" t="s">
        <v>92289</v>
      </c>
      <c r="Q20583">
        <v>17</v>
      </c>
      <c r="R20583" t="s">
        <v>26914</v>
      </c>
      <c r="S20583" t="s">
        <v>26914</v>
      </c>
      <c r="T20583">
        <v>140.83000000000001</v>
      </c>
      <c r="U20583">
        <v>0.99991699999999994</v>
      </c>
      <c r="V20583">
        <v>1.52E-5</v>
      </c>
      <c r="W20583" t="s">
        <v>92290</v>
      </c>
      <c r="X20583">
        <v>8409</v>
      </c>
      <c r="Y20583" t="s">
        <v>31366</v>
      </c>
    </row>
    <row r="20584" spans="1:25" x14ac:dyDescent="0.45">
      <c r="A20584" t="s">
        <v>26914</v>
      </c>
      <c r="B20584" t="s">
        <v>26915</v>
      </c>
      <c r="C20584" t="s">
        <v>26914</v>
      </c>
      <c r="D20584" t="s">
        <v>26914</v>
      </c>
      <c r="E20584" t="s">
        <v>26914</v>
      </c>
      <c r="F20584" t="s">
        <v>26914</v>
      </c>
      <c r="G20584" t="s">
        <v>26914</v>
      </c>
      <c r="H20584" t="s">
        <v>26915</v>
      </c>
      <c r="I20584">
        <v>-1.3560000000000001</v>
      </c>
      <c r="J20584" t="s">
        <v>26916</v>
      </c>
      <c r="K20584" t="s">
        <v>9688</v>
      </c>
      <c r="L20584" t="s">
        <v>92291</v>
      </c>
      <c r="M20584" t="s">
        <v>9687</v>
      </c>
      <c r="N20584" t="s">
        <v>92288</v>
      </c>
      <c r="O20584">
        <v>3492</v>
      </c>
      <c r="P20584" t="s">
        <v>92292</v>
      </c>
      <c r="Q20584">
        <v>2</v>
      </c>
      <c r="R20584" t="s">
        <v>26914</v>
      </c>
      <c r="S20584" t="s">
        <v>26914</v>
      </c>
      <c r="T20584">
        <v>43.271999999999998</v>
      </c>
      <c r="U20584">
        <v>1</v>
      </c>
      <c r="V20584">
        <v>8.3998400000000004E-3</v>
      </c>
      <c r="W20584" t="s">
        <v>92293</v>
      </c>
      <c r="X20584">
        <v>5974</v>
      </c>
      <c r="Y20584" t="s">
        <v>27264</v>
      </c>
    </row>
    <row r="20585" spans="1:25" x14ac:dyDescent="0.45">
      <c r="A20585" t="s">
        <v>26914</v>
      </c>
      <c r="B20585" t="s">
        <v>26914</v>
      </c>
      <c r="C20585" t="s">
        <v>26914</v>
      </c>
      <c r="D20585" t="s">
        <v>26914</v>
      </c>
      <c r="E20585" t="s">
        <v>26914</v>
      </c>
      <c r="F20585" t="s">
        <v>26914</v>
      </c>
      <c r="G20585" t="s">
        <v>26914</v>
      </c>
      <c r="H20585" t="s">
        <v>26914</v>
      </c>
      <c r="I20585" t="s">
        <v>26954</v>
      </c>
      <c r="J20585" t="s">
        <v>26916</v>
      </c>
      <c r="K20585" t="s">
        <v>5183</v>
      </c>
      <c r="L20585" t="s">
        <v>92294</v>
      </c>
      <c r="M20585" t="s">
        <v>5182</v>
      </c>
      <c r="N20585" t="s">
        <v>92295</v>
      </c>
      <c r="O20585">
        <v>2505</v>
      </c>
      <c r="P20585" t="s">
        <v>92296</v>
      </c>
      <c r="Q20585">
        <v>1</v>
      </c>
      <c r="R20585" t="s">
        <v>26914</v>
      </c>
      <c r="S20585" t="s">
        <v>26914</v>
      </c>
      <c r="T20585">
        <v>64.275000000000006</v>
      </c>
      <c r="U20585">
        <v>0.99999000000000005</v>
      </c>
      <c r="V20585">
        <v>1.3157799999999999E-3</v>
      </c>
      <c r="W20585" t="s">
        <v>92297</v>
      </c>
      <c r="X20585">
        <v>2775</v>
      </c>
      <c r="Y20585" t="s">
        <v>39318</v>
      </c>
    </row>
    <row r="20586" spans="1:25" x14ac:dyDescent="0.45">
      <c r="A20586" t="s">
        <v>26915</v>
      </c>
      <c r="B20586" t="s">
        <v>26914</v>
      </c>
      <c r="C20586" t="s">
        <v>26915</v>
      </c>
      <c r="D20586" t="s">
        <v>26914</v>
      </c>
      <c r="E20586" t="s">
        <v>26914</v>
      </c>
      <c r="F20586" t="s">
        <v>26914</v>
      </c>
      <c r="G20586" t="s">
        <v>26915</v>
      </c>
      <c r="H20586" t="s">
        <v>26914</v>
      </c>
      <c r="I20586" t="s">
        <v>26954</v>
      </c>
      <c r="J20586" t="s">
        <v>26916</v>
      </c>
      <c r="K20586" t="s">
        <v>9712</v>
      </c>
      <c r="L20586" t="s">
        <v>92298</v>
      </c>
      <c r="M20586" t="s">
        <v>9711</v>
      </c>
      <c r="N20586" t="s">
        <v>92299</v>
      </c>
      <c r="O20586">
        <v>756</v>
      </c>
      <c r="P20586" t="s">
        <v>92300</v>
      </c>
      <c r="Q20586">
        <v>1</v>
      </c>
      <c r="R20586" t="s">
        <v>26914</v>
      </c>
      <c r="S20586" t="s">
        <v>26914</v>
      </c>
      <c r="T20586">
        <v>43.978999999999999</v>
      </c>
      <c r="U20586">
        <v>0.99466299999999996</v>
      </c>
      <c r="V20586">
        <v>1.4976400000000001E-2</v>
      </c>
      <c r="W20586" t="s">
        <v>92301</v>
      </c>
      <c r="X20586">
        <v>6966</v>
      </c>
      <c r="Y20586" t="s">
        <v>31713</v>
      </c>
    </row>
    <row r="20587" spans="1:25" x14ac:dyDescent="0.45">
      <c r="A20587" t="s">
        <v>26915</v>
      </c>
      <c r="B20587" t="s">
        <v>26914</v>
      </c>
      <c r="C20587" t="s">
        <v>26914</v>
      </c>
      <c r="D20587" t="s">
        <v>26914</v>
      </c>
      <c r="E20587" t="s">
        <v>26914</v>
      </c>
      <c r="F20587" t="s">
        <v>26914</v>
      </c>
      <c r="G20587" t="s">
        <v>26915</v>
      </c>
      <c r="H20587" t="s">
        <v>26914</v>
      </c>
      <c r="I20587" t="s">
        <v>26954</v>
      </c>
      <c r="J20587" t="s">
        <v>26916</v>
      </c>
      <c r="K20587" t="s">
        <v>9712</v>
      </c>
      <c r="L20587" t="s">
        <v>92302</v>
      </c>
      <c r="M20587" t="s">
        <v>9711</v>
      </c>
      <c r="N20587" t="s">
        <v>92299</v>
      </c>
      <c r="O20587">
        <v>756</v>
      </c>
      <c r="P20587" t="s">
        <v>92303</v>
      </c>
      <c r="Q20587">
        <v>1</v>
      </c>
      <c r="R20587" t="s">
        <v>26914</v>
      </c>
      <c r="S20587" t="s">
        <v>26914</v>
      </c>
      <c r="T20587">
        <v>50.790999999999997</v>
      </c>
      <c r="U20587">
        <v>1</v>
      </c>
      <c r="V20587">
        <v>3.3211600000000001E-2</v>
      </c>
      <c r="W20587" t="s">
        <v>92304</v>
      </c>
      <c r="X20587">
        <v>2198</v>
      </c>
      <c r="Y20587" t="s">
        <v>29225</v>
      </c>
    </row>
    <row r="20588" spans="1:25" x14ac:dyDescent="0.45">
      <c r="A20588" t="s">
        <v>26914</v>
      </c>
      <c r="B20588" t="s">
        <v>26915</v>
      </c>
      <c r="C20588" t="s">
        <v>26914</v>
      </c>
      <c r="D20588" t="s">
        <v>26914</v>
      </c>
      <c r="E20588" t="s">
        <v>26914</v>
      </c>
      <c r="F20588" t="s">
        <v>26914</v>
      </c>
      <c r="G20588" t="s">
        <v>26914</v>
      </c>
      <c r="H20588" t="s">
        <v>26915</v>
      </c>
      <c r="I20588" t="s">
        <v>26954</v>
      </c>
      <c r="J20588" t="s">
        <v>26916</v>
      </c>
      <c r="K20588" t="s">
        <v>9712</v>
      </c>
      <c r="L20588" t="s">
        <v>92305</v>
      </c>
      <c r="M20588" t="s">
        <v>9711</v>
      </c>
      <c r="N20588" t="s">
        <v>92299</v>
      </c>
      <c r="O20588">
        <v>756</v>
      </c>
      <c r="P20588" t="s">
        <v>92306</v>
      </c>
      <c r="Q20588">
        <v>1</v>
      </c>
      <c r="R20588" t="s">
        <v>26914</v>
      </c>
      <c r="S20588" t="s">
        <v>26914</v>
      </c>
      <c r="T20588">
        <v>50.790999999999997</v>
      </c>
      <c r="U20588">
        <v>1</v>
      </c>
      <c r="V20588">
        <v>3.3211600000000001E-2</v>
      </c>
      <c r="W20588" t="s">
        <v>92304</v>
      </c>
      <c r="X20588">
        <v>2198</v>
      </c>
      <c r="Y20588" t="s">
        <v>29225</v>
      </c>
    </row>
    <row r="20589" spans="1:25" x14ac:dyDescent="0.45">
      <c r="A20589" t="s">
        <v>26914</v>
      </c>
      <c r="B20589" t="s">
        <v>26914</v>
      </c>
      <c r="C20589" t="s">
        <v>26914</v>
      </c>
      <c r="D20589" t="s">
        <v>26914</v>
      </c>
      <c r="E20589" t="s">
        <v>26914</v>
      </c>
      <c r="F20589" t="s">
        <v>26914</v>
      </c>
      <c r="G20589" t="s">
        <v>26914</v>
      </c>
      <c r="H20589" t="s">
        <v>26914</v>
      </c>
      <c r="I20589" t="s">
        <v>26954</v>
      </c>
      <c r="J20589" t="s">
        <v>26989</v>
      </c>
      <c r="K20589" t="s">
        <v>26093</v>
      </c>
      <c r="L20589" t="s">
        <v>92307</v>
      </c>
      <c r="M20589" t="s">
        <v>26092</v>
      </c>
      <c r="N20589" t="s">
        <v>92308</v>
      </c>
      <c r="O20589">
        <v>114</v>
      </c>
      <c r="P20589" t="s">
        <v>92309</v>
      </c>
      <c r="Q20589">
        <v>2</v>
      </c>
      <c r="R20589" t="s">
        <v>26914</v>
      </c>
      <c r="S20589" t="s">
        <v>26914</v>
      </c>
      <c r="T20589">
        <v>2.33</v>
      </c>
      <c r="U20589" t="s">
        <v>26992</v>
      </c>
      <c r="V20589">
        <v>1.141E-4</v>
      </c>
      <c r="W20589" t="s">
        <v>92310</v>
      </c>
      <c r="X20589">
        <v>4120</v>
      </c>
      <c r="Y20589" t="s">
        <v>27421</v>
      </c>
    </row>
    <row r="20590" spans="1:25" x14ac:dyDescent="0.45">
      <c r="A20590" t="s">
        <v>26914</v>
      </c>
      <c r="B20590" t="s">
        <v>26914</v>
      </c>
      <c r="C20590" t="s">
        <v>26914</v>
      </c>
      <c r="D20590" t="s">
        <v>26914</v>
      </c>
      <c r="E20590" t="s">
        <v>26914</v>
      </c>
      <c r="F20590" t="s">
        <v>26914</v>
      </c>
      <c r="G20590" t="s">
        <v>26914</v>
      </c>
      <c r="H20590" t="s">
        <v>26914</v>
      </c>
      <c r="I20590" t="s">
        <v>26954</v>
      </c>
      <c r="J20590" t="s">
        <v>26916</v>
      </c>
      <c r="K20590" t="s">
        <v>26093</v>
      </c>
      <c r="L20590" t="s">
        <v>92311</v>
      </c>
      <c r="M20590" t="s">
        <v>26092</v>
      </c>
      <c r="N20590" t="s">
        <v>92308</v>
      </c>
      <c r="O20590">
        <v>114</v>
      </c>
      <c r="P20590" t="s">
        <v>92312</v>
      </c>
      <c r="Q20590">
        <v>1</v>
      </c>
      <c r="R20590" t="s">
        <v>26915</v>
      </c>
      <c r="S20590" t="s">
        <v>26914</v>
      </c>
      <c r="T20590">
        <v>52.247</v>
      </c>
      <c r="U20590">
        <v>0.60728800000000005</v>
      </c>
      <c r="V20590">
        <v>4.02966E-3</v>
      </c>
      <c r="W20590" t="s">
        <v>92313</v>
      </c>
      <c r="X20590">
        <v>3853</v>
      </c>
      <c r="Y20590" t="s">
        <v>29751</v>
      </c>
    </row>
    <row r="20591" spans="1:25" x14ac:dyDescent="0.45">
      <c r="A20591" t="s">
        <v>26914</v>
      </c>
      <c r="B20591" t="s">
        <v>26914</v>
      </c>
      <c r="C20591" t="s">
        <v>26914</v>
      </c>
      <c r="D20591" t="s">
        <v>26914</v>
      </c>
      <c r="E20591" t="s">
        <v>26914</v>
      </c>
      <c r="F20591" t="s">
        <v>26914</v>
      </c>
      <c r="G20591" t="s">
        <v>26914</v>
      </c>
      <c r="H20591" t="s">
        <v>26914</v>
      </c>
      <c r="I20591" t="s">
        <v>26954</v>
      </c>
      <c r="J20591" t="s">
        <v>26916</v>
      </c>
      <c r="K20591" t="s">
        <v>4198</v>
      </c>
      <c r="L20591" t="s">
        <v>92314</v>
      </c>
      <c r="M20591" t="s">
        <v>4197</v>
      </c>
      <c r="N20591" t="s">
        <v>92315</v>
      </c>
      <c r="O20591">
        <v>870</v>
      </c>
      <c r="P20591" t="s">
        <v>92316</v>
      </c>
      <c r="Q20591">
        <v>19</v>
      </c>
      <c r="R20591" t="s">
        <v>26914</v>
      </c>
      <c r="S20591" t="s">
        <v>26914</v>
      </c>
      <c r="T20591">
        <v>120.15</v>
      </c>
      <c r="U20591">
        <v>0.99999099999999996</v>
      </c>
      <c r="V20591">
        <v>2.9399999999999998E-6</v>
      </c>
      <c r="W20591" t="s">
        <v>92317</v>
      </c>
      <c r="X20591">
        <v>6942</v>
      </c>
      <c r="Y20591" t="s">
        <v>29969</v>
      </c>
    </row>
    <row r="20592" spans="1:25" x14ac:dyDescent="0.45">
      <c r="A20592" t="s">
        <v>26914</v>
      </c>
      <c r="B20592" t="s">
        <v>26914</v>
      </c>
      <c r="C20592" t="s">
        <v>26914</v>
      </c>
      <c r="D20592" t="s">
        <v>26914</v>
      </c>
      <c r="E20592" t="s">
        <v>26914</v>
      </c>
      <c r="F20592" t="s">
        <v>26914</v>
      </c>
      <c r="G20592" t="s">
        <v>26914</v>
      </c>
      <c r="H20592" t="s">
        <v>26914</v>
      </c>
      <c r="I20592" t="s">
        <v>26954</v>
      </c>
      <c r="J20592" t="s">
        <v>26989</v>
      </c>
      <c r="K20592" t="s">
        <v>4198</v>
      </c>
      <c r="L20592" t="s">
        <v>92318</v>
      </c>
      <c r="M20592" t="s">
        <v>4197</v>
      </c>
      <c r="N20592" t="s">
        <v>92315</v>
      </c>
      <c r="O20592">
        <v>870</v>
      </c>
      <c r="P20592" t="s">
        <v>92319</v>
      </c>
      <c r="Q20592">
        <v>2</v>
      </c>
      <c r="R20592" t="s">
        <v>26914</v>
      </c>
      <c r="S20592" t="s">
        <v>26914</v>
      </c>
      <c r="T20592">
        <v>2.0099999999999998</v>
      </c>
      <c r="U20592" t="s">
        <v>26992</v>
      </c>
      <c r="V20592">
        <v>4.2659999999999998E-3</v>
      </c>
      <c r="W20592" t="s">
        <v>92320</v>
      </c>
      <c r="X20592">
        <v>9863</v>
      </c>
      <c r="Y20592" t="s">
        <v>42148</v>
      </c>
    </row>
    <row r="20593" spans="1:25" x14ac:dyDescent="0.45">
      <c r="A20593" t="s">
        <v>26914</v>
      </c>
      <c r="B20593" t="s">
        <v>26914</v>
      </c>
      <c r="C20593" t="s">
        <v>26914</v>
      </c>
      <c r="D20593" t="s">
        <v>26914</v>
      </c>
      <c r="E20593" t="s">
        <v>26914</v>
      </c>
      <c r="F20593" t="s">
        <v>26914</v>
      </c>
      <c r="G20593" t="s">
        <v>26914</v>
      </c>
      <c r="H20593" t="s">
        <v>26914</v>
      </c>
      <c r="I20593">
        <v>-1.173</v>
      </c>
      <c r="J20593" t="s">
        <v>26916</v>
      </c>
      <c r="K20593" t="s">
        <v>7846</v>
      </c>
      <c r="L20593" t="s">
        <v>92321</v>
      </c>
      <c r="M20593" t="s">
        <v>7845</v>
      </c>
      <c r="N20593" t="s">
        <v>92322</v>
      </c>
      <c r="O20593">
        <v>1520</v>
      </c>
      <c r="P20593" t="s">
        <v>92323</v>
      </c>
      <c r="Q20593">
        <v>68</v>
      </c>
      <c r="R20593" t="s">
        <v>26914</v>
      </c>
      <c r="S20593" t="s">
        <v>26914</v>
      </c>
      <c r="T20593">
        <v>285.43</v>
      </c>
      <c r="U20593">
        <v>0.99263900000000005</v>
      </c>
      <c r="V20593">
        <v>4.4000000000000001E-77</v>
      </c>
      <c r="W20593" t="s">
        <v>92324</v>
      </c>
      <c r="X20593">
        <v>18477</v>
      </c>
      <c r="Y20593" t="s">
        <v>30273</v>
      </c>
    </row>
    <row r="20594" spans="1:25" x14ac:dyDescent="0.45">
      <c r="A20594" t="s">
        <v>26914</v>
      </c>
      <c r="B20594" t="s">
        <v>26914</v>
      </c>
      <c r="C20594" t="s">
        <v>26914</v>
      </c>
      <c r="D20594" t="s">
        <v>26914</v>
      </c>
      <c r="E20594" t="s">
        <v>26914</v>
      </c>
      <c r="F20594" t="s">
        <v>26914</v>
      </c>
      <c r="G20594" t="s">
        <v>26914</v>
      </c>
      <c r="H20594" t="s">
        <v>26914</v>
      </c>
      <c r="I20594" t="s">
        <v>26940</v>
      </c>
      <c r="J20594" t="s">
        <v>26916</v>
      </c>
      <c r="K20594" t="s">
        <v>7846</v>
      </c>
      <c r="L20594" t="s">
        <v>92325</v>
      </c>
      <c r="M20594" t="s">
        <v>7845</v>
      </c>
      <c r="N20594" t="s">
        <v>92322</v>
      </c>
      <c r="O20594">
        <v>1520</v>
      </c>
      <c r="P20594" t="s">
        <v>92326</v>
      </c>
      <c r="Q20594">
        <v>62</v>
      </c>
      <c r="R20594" t="s">
        <v>26914</v>
      </c>
      <c r="S20594" t="s">
        <v>26914</v>
      </c>
      <c r="T20594">
        <v>121.6</v>
      </c>
      <c r="U20594">
        <v>1</v>
      </c>
      <c r="V20594">
        <v>1.19502E-4</v>
      </c>
      <c r="W20594" t="s">
        <v>92327</v>
      </c>
      <c r="X20594">
        <v>3504</v>
      </c>
      <c r="Y20594" t="s">
        <v>39835</v>
      </c>
    </row>
    <row r="20595" spans="1:25" x14ac:dyDescent="0.45">
      <c r="A20595" t="s">
        <v>26914</v>
      </c>
      <c r="B20595" t="s">
        <v>26914</v>
      </c>
      <c r="C20595" t="s">
        <v>26914</v>
      </c>
      <c r="D20595" t="s">
        <v>26914</v>
      </c>
      <c r="E20595" t="s">
        <v>26914</v>
      </c>
      <c r="F20595" t="s">
        <v>26914</v>
      </c>
      <c r="G20595" t="s">
        <v>26914</v>
      </c>
      <c r="H20595" t="s">
        <v>26914</v>
      </c>
      <c r="I20595">
        <v>-0.93600000000000005</v>
      </c>
      <c r="J20595" t="s">
        <v>26916</v>
      </c>
      <c r="K20595" t="s">
        <v>7846</v>
      </c>
      <c r="L20595" t="s">
        <v>92328</v>
      </c>
      <c r="M20595" t="s">
        <v>7845</v>
      </c>
      <c r="N20595" t="s">
        <v>92322</v>
      </c>
      <c r="O20595">
        <v>1520</v>
      </c>
      <c r="P20595" t="s">
        <v>92329</v>
      </c>
      <c r="Q20595">
        <v>51</v>
      </c>
      <c r="R20595" t="s">
        <v>26915</v>
      </c>
      <c r="S20595" t="s">
        <v>26914</v>
      </c>
      <c r="T20595">
        <v>163.58000000000001</v>
      </c>
      <c r="U20595">
        <v>0.49999700000000002</v>
      </c>
      <c r="V20595">
        <v>3.7200000000000001E-27</v>
      </c>
      <c r="W20595" t="s">
        <v>92330</v>
      </c>
      <c r="X20595">
        <v>16716</v>
      </c>
      <c r="Y20595" t="s">
        <v>27888</v>
      </c>
    </row>
    <row r="20596" spans="1:25" x14ac:dyDescent="0.45">
      <c r="A20596" t="s">
        <v>26914</v>
      </c>
      <c r="B20596" t="s">
        <v>26914</v>
      </c>
      <c r="C20596" t="s">
        <v>26914</v>
      </c>
      <c r="D20596" t="s">
        <v>26914</v>
      </c>
      <c r="E20596" t="s">
        <v>26914</v>
      </c>
      <c r="F20596" t="s">
        <v>26914</v>
      </c>
      <c r="G20596" t="s">
        <v>26914</v>
      </c>
      <c r="H20596" t="s">
        <v>26914</v>
      </c>
      <c r="I20596">
        <v>-1.0740000000000001</v>
      </c>
      <c r="J20596" t="s">
        <v>26916</v>
      </c>
      <c r="K20596" t="s">
        <v>7846</v>
      </c>
      <c r="L20596" t="s">
        <v>92331</v>
      </c>
      <c r="M20596" t="s">
        <v>7845</v>
      </c>
      <c r="N20596" t="s">
        <v>92322</v>
      </c>
      <c r="O20596">
        <v>1520</v>
      </c>
      <c r="P20596" t="s">
        <v>92332</v>
      </c>
      <c r="Q20596">
        <v>44</v>
      </c>
      <c r="R20596" t="s">
        <v>26914</v>
      </c>
      <c r="S20596" t="s">
        <v>26914</v>
      </c>
      <c r="T20596">
        <v>156.49</v>
      </c>
      <c r="U20596">
        <v>0.99940300000000004</v>
      </c>
      <c r="V20596">
        <v>3.7999999999999998E-18</v>
      </c>
      <c r="W20596" t="s">
        <v>92333</v>
      </c>
      <c r="X20596">
        <v>13607</v>
      </c>
      <c r="Y20596" t="s">
        <v>32204</v>
      </c>
    </row>
    <row r="20597" spans="1:25" x14ac:dyDescent="0.45">
      <c r="A20597" t="s">
        <v>26914</v>
      </c>
      <c r="B20597" t="s">
        <v>26914</v>
      </c>
      <c r="C20597" t="s">
        <v>26914</v>
      </c>
      <c r="D20597" t="s">
        <v>26914</v>
      </c>
      <c r="E20597" t="s">
        <v>26914</v>
      </c>
      <c r="F20597" t="s">
        <v>26914</v>
      </c>
      <c r="G20597" t="s">
        <v>26914</v>
      </c>
      <c r="H20597" t="s">
        <v>26914</v>
      </c>
      <c r="I20597">
        <v>0.13800000000000001</v>
      </c>
      <c r="J20597" t="s">
        <v>26916</v>
      </c>
      <c r="K20597" t="s">
        <v>7846</v>
      </c>
      <c r="L20597" t="s">
        <v>92334</v>
      </c>
      <c r="M20597" t="s">
        <v>7845</v>
      </c>
      <c r="N20597" t="s">
        <v>92322</v>
      </c>
      <c r="O20597">
        <v>1520</v>
      </c>
      <c r="P20597" t="s">
        <v>92335</v>
      </c>
      <c r="Q20597">
        <v>38</v>
      </c>
      <c r="R20597" t="s">
        <v>26914</v>
      </c>
      <c r="S20597" t="s">
        <v>26914</v>
      </c>
      <c r="T20597">
        <v>182.26</v>
      </c>
      <c r="U20597">
        <v>0.99099400000000004</v>
      </c>
      <c r="V20597">
        <v>2.6299999999999999E-24</v>
      </c>
      <c r="W20597" t="s">
        <v>92336</v>
      </c>
      <c r="X20597">
        <v>14521</v>
      </c>
      <c r="Y20597" t="s">
        <v>27036</v>
      </c>
    </row>
    <row r="20598" spans="1:25" x14ac:dyDescent="0.45">
      <c r="A20598" t="s">
        <v>26914</v>
      </c>
      <c r="B20598" t="s">
        <v>26914</v>
      </c>
      <c r="C20598" t="s">
        <v>26914</v>
      </c>
      <c r="D20598" t="s">
        <v>26914</v>
      </c>
      <c r="E20598" t="s">
        <v>26914</v>
      </c>
      <c r="F20598" t="s">
        <v>26914</v>
      </c>
      <c r="G20598" t="s">
        <v>26914</v>
      </c>
      <c r="H20598" t="s">
        <v>26914</v>
      </c>
      <c r="I20598">
        <v>-0.246</v>
      </c>
      <c r="J20598" t="s">
        <v>26916</v>
      </c>
      <c r="K20598" t="s">
        <v>7846</v>
      </c>
      <c r="L20598" t="s">
        <v>92337</v>
      </c>
      <c r="M20598" t="s">
        <v>7845</v>
      </c>
      <c r="N20598" t="s">
        <v>92322</v>
      </c>
      <c r="O20598">
        <v>1520</v>
      </c>
      <c r="P20598" t="s">
        <v>92338</v>
      </c>
      <c r="Q20598">
        <v>31</v>
      </c>
      <c r="R20598" t="s">
        <v>26914</v>
      </c>
      <c r="S20598" t="s">
        <v>26914</v>
      </c>
      <c r="T20598">
        <v>165.7</v>
      </c>
      <c r="U20598">
        <v>0.99999899999999997</v>
      </c>
      <c r="V20598">
        <v>1.4500000000000001E-8</v>
      </c>
      <c r="W20598" t="s">
        <v>92339</v>
      </c>
      <c r="X20598">
        <v>7505</v>
      </c>
      <c r="Y20598" t="s">
        <v>28079</v>
      </c>
    </row>
    <row r="20599" spans="1:25" x14ac:dyDescent="0.45">
      <c r="A20599" t="s">
        <v>26914</v>
      </c>
      <c r="B20599" t="s">
        <v>26914</v>
      </c>
      <c r="C20599" t="s">
        <v>26914</v>
      </c>
      <c r="D20599" t="s">
        <v>26914</v>
      </c>
      <c r="E20599" t="s">
        <v>26914</v>
      </c>
      <c r="F20599" t="s">
        <v>26914</v>
      </c>
      <c r="G20599" t="s">
        <v>26914</v>
      </c>
      <c r="H20599" t="s">
        <v>26914</v>
      </c>
      <c r="I20599">
        <v>-0.71</v>
      </c>
      <c r="J20599" t="s">
        <v>26916</v>
      </c>
      <c r="K20599" t="s">
        <v>7846</v>
      </c>
      <c r="L20599" t="s">
        <v>92340</v>
      </c>
      <c r="M20599" t="s">
        <v>7845</v>
      </c>
      <c r="N20599" t="s">
        <v>92322</v>
      </c>
      <c r="O20599">
        <v>1520</v>
      </c>
      <c r="P20599" t="s">
        <v>92341</v>
      </c>
      <c r="Q20599">
        <v>22</v>
      </c>
      <c r="R20599" t="s">
        <v>26914</v>
      </c>
      <c r="S20599" t="s">
        <v>26914</v>
      </c>
      <c r="T20599">
        <v>142.32</v>
      </c>
      <c r="U20599">
        <v>1</v>
      </c>
      <c r="V20599">
        <v>3.37E-16</v>
      </c>
      <c r="W20599" t="s">
        <v>92342</v>
      </c>
      <c r="X20599">
        <v>10093</v>
      </c>
      <c r="Y20599" t="s">
        <v>28396</v>
      </c>
    </row>
    <row r="20600" spans="1:25" x14ac:dyDescent="0.45">
      <c r="A20600" t="s">
        <v>26914</v>
      </c>
      <c r="B20600" t="s">
        <v>26914</v>
      </c>
      <c r="C20600" t="s">
        <v>26914</v>
      </c>
      <c r="D20600" t="s">
        <v>26914</v>
      </c>
      <c r="E20600" t="s">
        <v>26914</v>
      </c>
      <c r="F20600" t="s">
        <v>26914</v>
      </c>
      <c r="G20600" t="s">
        <v>26914</v>
      </c>
      <c r="H20600" t="s">
        <v>26914</v>
      </c>
      <c r="I20600">
        <v>-0.52500000000000002</v>
      </c>
      <c r="J20600" t="s">
        <v>26916</v>
      </c>
      <c r="K20600" t="s">
        <v>7846</v>
      </c>
      <c r="L20600" t="s">
        <v>92343</v>
      </c>
      <c r="M20600" t="s">
        <v>7845</v>
      </c>
      <c r="N20600" t="s">
        <v>92322</v>
      </c>
      <c r="O20600">
        <v>1520</v>
      </c>
      <c r="P20600" t="s">
        <v>92344</v>
      </c>
      <c r="Q20600">
        <v>19</v>
      </c>
      <c r="R20600" t="s">
        <v>26915</v>
      </c>
      <c r="S20600" t="s">
        <v>26914</v>
      </c>
      <c r="T20600">
        <v>163.58000000000001</v>
      </c>
      <c r="U20600">
        <v>0.49999700000000002</v>
      </c>
      <c r="V20600">
        <v>3.7200000000000001E-27</v>
      </c>
      <c r="W20600" t="s">
        <v>92330</v>
      </c>
      <c r="X20600">
        <v>16716</v>
      </c>
      <c r="Y20600" t="s">
        <v>27888</v>
      </c>
    </row>
    <row r="20601" spans="1:25" x14ac:dyDescent="0.45">
      <c r="A20601" t="s">
        <v>26914</v>
      </c>
      <c r="B20601" t="s">
        <v>26914</v>
      </c>
      <c r="C20601" t="s">
        <v>26914</v>
      </c>
      <c r="D20601" t="s">
        <v>26914</v>
      </c>
      <c r="E20601" t="s">
        <v>26914</v>
      </c>
      <c r="F20601" t="s">
        <v>26914</v>
      </c>
      <c r="G20601" t="s">
        <v>26914</v>
      </c>
      <c r="H20601" t="s">
        <v>26914</v>
      </c>
      <c r="I20601">
        <v>-0.56100000000000005</v>
      </c>
      <c r="J20601" t="s">
        <v>26916</v>
      </c>
      <c r="K20601" t="s">
        <v>7846</v>
      </c>
      <c r="L20601" t="s">
        <v>92345</v>
      </c>
      <c r="M20601" t="s">
        <v>7845</v>
      </c>
      <c r="N20601" t="s">
        <v>92322</v>
      </c>
      <c r="O20601">
        <v>1520</v>
      </c>
      <c r="P20601" t="s">
        <v>92346</v>
      </c>
      <c r="Q20601">
        <v>10</v>
      </c>
      <c r="R20601" t="s">
        <v>26914</v>
      </c>
      <c r="S20601" t="s">
        <v>26914</v>
      </c>
      <c r="T20601">
        <v>153.22999999999999</v>
      </c>
      <c r="U20601">
        <v>0.969495</v>
      </c>
      <c r="V20601">
        <v>5.14E-37</v>
      </c>
      <c r="W20601" t="s">
        <v>92347</v>
      </c>
      <c r="X20601">
        <v>18158</v>
      </c>
      <c r="Y20601" t="s">
        <v>27370</v>
      </c>
    </row>
    <row r="20602" spans="1:25" x14ac:dyDescent="0.45">
      <c r="A20602" t="s">
        <v>26914</v>
      </c>
      <c r="B20602" t="s">
        <v>26914</v>
      </c>
      <c r="C20602" t="s">
        <v>26914</v>
      </c>
      <c r="D20602" t="s">
        <v>26914</v>
      </c>
      <c r="E20602" t="s">
        <v>26914</v>
      </c>
      <c r="F20602" t="s">
        <v>26914</v>
      </c>
      <c r="G20602" t="s">
        <v>26914</v>
      </c>
      <c r="H20602" t="s">
        <v>26914</v>
      </c>
      <c r="I20602">
        <v>-0.876</v>
      </c>
      <c r="J20602" t="s">
        <v>26916</v>
      </c>
      <c r="K20602" t="s">
        <v>7846</v>
      </c>
      <c r="L20602" t="s">
        <v>92348</v>
      </c>
      <c r="M20602" t="s">
        <v>7845</v>
      </c>
      <c r="N20602" t="s">
        <v>92322</v>
      </c>
      <c r="O20602">
        <v>1520</v>
      </c>
      <c r="P20602" t="s">
        <v>92349</v>
      </c>
      <c r="Q20602">
        <v>3</v>
      </c>
      <c r="R20602" t="s">
        <v>26914</v>
      </c>
      <c r="S20602" t="s">
        <v>26914</v>
      </c>
      <c r="T20602">
        <v>172.33</v>
      </c>
      <c r="U20602">
        <v>0.99999800000000005</v>
      </c>
      <c r="V20602">
        <v>2.6800000000000002E-13</v>
      </c>
      <c r="W20602" t="s">
        <v>92350</v>
      </c>
      <c r="X20602">
        <v>10785</v>
      </c>
      <c r="Y20602" t="s">
        <v>28232</v>
      </c>
    </row>
    <row r="20603" spans="1:25" x14ac:dyDescent="0.45">
      <c r="A20603" t="s">
        <v>26914</v>
      </c>
      <c r="B20603" t="s">
        <v>26914</v>
      </c>
      <c r="C20603" t="s">
        <v>26914</v>
      </c>
      <c r="D20603" t="s">
        <v>26914</v>
      </c>
      <c r="E20603" t="s">
        <v>26914</v>
      </c>
      <c r="F20603" t="s">
        <v>26914</v>
      </c>
      <c r="G20603" t="s">
        <v>26914</v>
      </c>
      <c r="H20603" t="s">
        <v>26914</v>
      </c>
      <c r="I20603">
        <v>-0.67800000000000005</v>
      </c>
      <c r="J20603" t="s">
        <v>26916</v>
      </c>
      <c r="K20603" t="s">
        <v>7846</v>
      </c>
      <c r="L20603" t="s">
        <v>92351</v>
      </c>
      <c r="M20603" t="s">
        <v>7845</v>
      </c>
      <c r="N20603" t="s">
        <v>92322</v>
      </c>
      <c r="O20603">
        <v>1520</v>
      </c>
      <c r="P20603" t="s">
        <v>92352</v>
      </c>
      <c r="Q20603">
        <v>3</v>
      </c>
      <c r="R20603" t="s">
        <v>26914</v>
      </c>
      <c r="S20603" t="s">
        <v>26914</v>
      </c>
      <c r="T20603">
        <v>79.069999999999993</v>
      </c>
      <c r="U20603">
        <v>0.75343199999999999</v>
      </c>
      <c r="V20603">
        <v>1.4831E-3</v>
      </c>
      <c r="W20603" t="s">
        <v>92353</v>
      </c>
      <c r="X20603">
        <v>2259</v>
      </c>
      <c r="Y20603" t="s">
        <v>28340</v>
      </c>
    </row>
    <row r="20604" spans="1:25" x14ac:dyDescent="0.45">
      <c r="A20604" t="s">
        <v>26914</v>
      </c>
      <c r="B20604" t="s">
        <v>26914</v>
      </c>
      <c r="C20604" t="s">
        <v>26914</v>
      </c>
      <c r="D20604" t="s">
        <v>26914</v>
      </c>
      <c r="E20604" t="s">
        <v>26914</v>
      </c>
      <c r="F20604" t="s">
        <v>26914</v>
      </c>
      <c r="G20604" t="s">
        <v>26914</v>
      </c>
      <c r="H20604" t="s">
        <v>26914</v>
      </c>
      <c r="I20604">
        <v>-1.113</v>
      </c>
      <c r="J20604" t="s">
        <v>26916</v>
      </c>
      <c r="K20604" t="s">
        <v>7846</v>
      </c>
      <c r="L20604" t="s">
        <v>92354</v>
      </c>
      <c r="M20604" t="s">
        <v>7845</v>
      </c>
      <c r="N20604" t="s">
        <v>92322</v>
      </c>
      <c r="O20604">
        <v>1520</v>
      </c>
      <c r="P20604" t="s">
        <v>92355</v>
      </c>
      <c r="Q20604">
        <v>2</v>
      </c>
      <c r="R20604" t="s">
        <v>26914</v>
      </c>
      <c r="S20604" t="s">
        <v>26914</v>
      </c>
      <c r="T20604">
        <v>123.19</v>
      </c>
      <c r="U20604">
        <v>1</v>
      </c>
      <c r="V20604">
        <v>5.2400000000000003E-12</v>
      </c>
      <c r="W20604" t="s">
        <v>92356</v>
      </c>
      <c r="X20604">
        <v>19214</v>
      </c>
      <c r="Y20604" t="s">
        <v>27642</v>
      </c>
    </row>
    <row r="20605" spans="1:25" x14ac:dyDescent="0.45">
      <c r="A20605" t="s">
        <v>26914</v>
      </c>
      <c r="B20605" t="s">
        <v>26914</v>
      </c>
      <c r="C20605" t="s">
        <v>26914</v>
      </c>
      <c r="D20605" t="s">
        <v>26914</v>
      </c>
      <c r="E20605" t="s">
        <v>26914</v>
      </c>
      <c r="F20605" t="s">
        <v>26914</v>
      </c>
      <c r="G20605" t="s">
        <v>26914</v>
      </c>
      <c r="H20605" t="s">
        <v>26914</v>
      </c>
      <c r="I20605">
        <v>-0.90800000000000003</v>
      </c>
      <c r="J20605" t="s">
        <v>26916</v>
      </c>
      <c r="K20605" t="s">
        <v>7846</v>
      </c>
      <c r="L20605" t="s">
        <v>92357</v>
      </c>
      <c r="M20605" t="s">
        <v>7845</v>
      </c>
      <c r="N20605" t="s">
        <v>92322</v>
      </c>
      <c r="O20605">
        <v>1520</v>
      </c>
      <c r="P20605" t="s">
        <v>92358</v>
      </c>
      <c r="Q20605">
        <v>2</v>
      </c>
      <c r="R20605" t="s">
        <v>26914</v>
      </c>
      <c r="S20605" t="s">
        <v>26914</v>
      </c>
      <c r="T20605">
        <v>217.11</v>
      </c>
      <c r="U20605">
        <v>1</v>
      </c>
      <c r="V20605">
        <v>4.8300000000000001E-54</v>
      </c>
      <c r="W20605" t="s">
        <v>92359</v>
      </c>
      <c r="X20605">
        <v>17024</v>
      </c>
      <c r="Y20605" t="s">
        <v>27611</v>
      </c>
    </row>
    <row r="20606" spans="1:25" x14ac:dyDescent="0.45">
      <c r="A20606" t="s">
        <v>26914</v>
      </c>
      <c r="B20606" t="s">
        <v>26914</v>
      </c>
      <c r="C20606" t="s">
        <v>26914</v>
      </c>
      <c r="D20606" t="s">
        <v>26914</v>
      </c>
      <c r="E20606" t="s">
        <v>26914</v>
      </c>
      <c r="F20606" t="s">
        <v>26914</v>
      </c>
      <c r="G20606" t="s">
        <v>26914</v>
      </c>
      <c r="H20606" t="s">
        <v>26914</v>
      </c>
      <c r="I20606" t="s">
        <v>26940</v>
      </c>
      <c r="J20606" t="s">
        <v>26989</v>
      </c>
      <c r="K20606" t="s">
        <v>7846</v>
      </c>
      <c r="L20606" t="s">
        <v>92360</v>
      </c>
      <c r="M20606" t="s">
        <v>7845</v>
      </c>
      <c r="N20606" t="s">
        <v>92322</v>
      </c>
      <c r="O20606">
        <v>1520</v>
      </c>
      <c r="P20606" t="s">
        <v>92361</v>
      </c>
      <c r="Q20606">
        <v>1</v>
      </c>
      <c r="R20606" t="s">
        <v>26914</v>
      </c>
      <c r="S20606" t="s">
        <v>26914</v>
      </c>
      <c r="T20606">
        <v>2.63</v>
      </c>
      <c r="U20606" t="s">
        <v>26992</v>
      </c>
      <c r="V20606">
        <v>3.5550000000000002E-4</v>
      </c>
      <c r="W20606" t="s">
        <v>79414</v>
      </c>
      <c r="X20606">
        <v>19602</v>
      </c>
      <c r="Y20606" t="s">
        <v>29651</v>
      </c>
    </row>
    <row r="20607" spans="1:25" x14ac:dyDescent="0.45">
      <c r="A20607" t="s">
        <v>26914</v>
      </c>
      <c r="B20607" t="s">
        <v>26915</v>
      </c>
      <c r="C20607" t="s">
        <v>26914</v>
      </c>
      <c r="D20607" t="s">
        <v>26914</v>
      </c>
      <c r="E20607" t="s">
        <v>26914</v>
      </c>
      <c r="F20607" t="s">
        <v>26914</v>
      </c>
      <c r="G20607" t="s">
        <v>26914</v>
      </c>
      <c r="H20607" t="s">
        <v>26915</v>
      </c>
      <c r="I20607">
        <v>2.1240000000000001</v>
      </c>
      <c r="J20607" t="s">
        <v>26916</v>
      </c>
      <c r="K20607" t="s">
        <v>2115</v>
      </c>
      <c r="L20607" t="s">
        <v>92362</v>
      </c>
      <c r="M20607" t="s">
        <v>2114</v>
      </c>
      <c r="N20607" t="s">
        <v>92363</v>
      </c>
      <c r="O20607">
        <v>1691</v>
      </c>
      <c r="P20607" t="s">
        <v>92364</v>
      </c>
      <c r="Q20607" t="s">
        <v>26963</v>
      </c>
      <c r="R20607" t="s">
        <v>26915</v>
      </c>
      <c r="S20607" t="s">
        <v>26914</v>
      </c>
      <c r="T20607">
        <v>46.462000000000003</v>
      </c>
      <c r="U20607">
        <v>0.38272099999999998</v>
      </c>
      <c r="V20607">
        <v>3.74781E-2</v>
      </c>
      <c r="W20607" t="s">
        <v>92365</v>
      </c>
      <c r="X20607">
        <v>3886</v>
      </c>
      <c r="Y20607" t="s">
        <v>30193</v>
      </c>
    </row>
    <row r="20608" spans="1:25" x14ac:dyDescent="0.45">
      <c r="A20608" t="s">
        <v>26914</v>
      </c>
      <c r="B20608" t="s">
        <v>26914</v>
      </c>
      <c r="C20608" t="s">
        <v>26914</v>
      </c>
      <c r="D20608" t="s">
        <v>26914</v>
      </c>
      <c r="E20608" t="s">
        <v>26914</v>
      </c>
      <c r="F20608" t="s">
        <v>26914</v>
      </c>
      <c r="G20608" t="s">
        <v>26914</v>
      </c>
      <c r="H20608" t="s">
        <v>26914</v>
      </c>
      <c r="I20608" t="s">
        <v>26940</v>
      </c>
      <c r="J20608" t="s">
        <v>26916</v>
      </c>
      <c r="K20608" t="s">
        <v>2115</v>
      </c>
      <c r="L20608" t="s">
        <v>92366</v>
      </c>
      <c r="M20608" t="s">
        <v>2114</v>
      </c>
      <c r="N20608" t="s">
        <v>92363</v>
      </c>
      <c r="O20608">
        <v>1691</v>
      </c>
      <c r="P20608" t="s">
        <v>92367</v>
      </c>
      <c r="Q20608">
        <v>69</v>
      </c>
      <c r="R20608" t="s">
        <v>26914</v>
      </c>
      <c r="S20608" t="s">
        <v>26914</v>
      </c>
      <c r="T20608">
        <v>169.52</v>
      </c>
      <c r="U20608">
        <v>1</v>
      </c>
      <c r="V20608">
        <v>1.05E-8</v>
      </c>
      <c r="W20608" t="s">
        <v>92368</v>
      </c>
      <c r="X20608">
        <v>9492</v>
      </c>
      <c r="Y20608" t="s">
        <v>36960</v>
      </c>
    </row>
    <row r="20609" spans="1:25" x14ac:dyDescent="0.45">
      <c r="A20609" t="s">
        <v>26914</v>
      </c>
      <c r="B20609" t="s">
        <v>26914</v>
      </c>
      <c r="C20609" t="s">
        <v>26914</v>
      </c>
      <c r="D20609" t="s">
        <v>26914</v>
      </c>
      <c r="E20609" t="s">
        <v>26914</v>
      </c>
      <c r="F20609" t="s">
        <v>26914</v>
      </c>
      <c r="G20609" t="s">
        <v>26914</v>
      </c>
      <c r="H20609" t="s">
        <v>26914</v>
      </c>
      <c r="I20609">
        <v>0.47799999999999998</v>
      </c>
      <c r="J20609" t="s">
        <v>26916</v>
      </c>
      <c r="K20609" t="s">
        <v>2115</v>
      </c>
      <c r="L20609" t="s">
        <v>92369</v>
      </c>
      <c r="M20609" t="s">
        <v>2114</v>
      </c>
      <c r="N20609" t="s">
        <v>92363</v>
      </c>
      <c r="O20609">
        <v>1691</v>
      </c>
      <c r="P20609" t="s">
        <v>92370</v>
      </c>
      <c r="Q20609">
        <v>26</v>
      </c>
      <c r="R20609" t="s">
        <v>26914</v>
      </c>
      <c r="S20609" t="s">
        <v>26914</v>
      </c>
      <c r="T20609">
        <v>183.71</v>
      </c>
      <c r="U20609">
        <v>0.99999899999999997</v>
      </c>
      <c r="V20609">
        <v>3.6799999999999999E-26</v>
      </c>
      <c r="W20609" t="s">
        <v>92371</v>
      </c>
      <c r="X20609">
        <v>14712</v>
      </c>
      <c r="Y20609" t="s">
        <v>32618</v>
      </c>
    </row>
    <row r="20610" spans="1:25" x14ac:dyDescent="0.45">
      <c r="A20610" t="s">
        <v>26914</v>
      </c>
      <c r="B20610" t="s">
        <v>26914</v>
      </c>
      <c r="C20610" t="s">
        <v>26914</v>
      </c>
      <c r="D20610" t="s">
        <v>26914</v>
      </c>
      <c r="E20610" t="s">
        <v>26914</v>
      </c>
      <c r="F20610" t="s">
        <v>26914</v>
      </c>
      <c r="G20610" t="s">
        <v>26914</v>
      </c>
      <c r="H20610" t="s">
        <v>26914</v>
      </c>
      <c r="I20610">
        <v>0.46200000000000002</v>
      </c>
      <c r="J20610" t="s">
        <v>26916</v>
      </c>
      <c r="K20610" t="s">
        <v>2115</v>
      </c>
      <c r="L20610" t="s">
        <v>92372</v>
      </c>
      <c r="M20610" t="s">
        <v>2114</v>
      </c>
      <c r="N20610" t="s">
        <v>92363</v>
      </c>
      <c r="O20610">
        <v>1691</v>
      </c>
      <c r="P20610" t="s">
        <v>92373</v>
      </c>
      <c r="Q20610">
        <v>5</v>
      </c>
      <c r="R20610" t="s">
        <v>26914</v>
      </c>
      <c r="S20610" t="s">
        <v>26914</v>
      </c>
      <c r="T20610">
        <v>95.427999999999997</v>
      </c>
      <c r="U20610">
        <v>0.822214</v>
      </c>
      <c r="V20610">
        <v>2.83E-5</v>
      </c>
      <c r="W20610" t="s">
        <v>92374</v>
      </c>
      <c r="X20610">
        <v>14565</v>
      </c>
      <c r="Y20610" t="s">
        <v>32381</v>
      </c>
    </row>
    <row r="20611" spans="1:25" x14ac:dyDescent="0.45">
      <c r="A20611" t="s">
        <v>26914</v>
      </c>
      <c r="B20611" t="s">
        <v>26914</v>
      </c>
      <c r="C20611" t="s">
        <v>26914</v>
      </c>
      <c r="D20611" t="s">
        <v>26914</v>
      </c>
      <c r="E20611" t="s">
        <v>26914</v>
      </c>
      <c r="F20611" t="s">
        <v>26914</v>
      </c>
      <c r="G20611" t="s">
        <v>26914</v>
      </c>
      <c r="H20611" t="s">
        <v>26914</v>
      </c>
      <c r="I20611">
        <v>0.46200000000000002</v>
      </c>
      <c r="J20611" t="s">
        <v>26916</v>
      </c>
      <c r="K20611" t="s">
        <v>2115</v>
      </c>
      <c r="L20611" t="s">
        <v>92375</v>
      </c>
      <c r="M20611" t="s">
        <v>2114</v>
      </c>
      <c r="N20611" t="s">
        <v>92363</v>
      </c>
      <c r="O20611">
        <v>1691</v>
      </c>
      <c r="P20611" t="s">
        <v>92376</v>
      </c>
      <c r="Q20611">
        <v>4</v>
      </c>
      <c r="R20611" t="s">
        <v>26914</v>
      </c>
      <c r="S20611" t="s">
        <v>26914</v>
      </c>
      <c r="T20611">
        <v>80.706000000000003</v>
      </c>
      <c r="U20611">
        <v>1</v>
      </c>
      <c r="V20611">
        <v>1.26699E-3</v>
      </c>
      <c r="W20611" t="s">
        <v>92377</v>
      </c>
      <c r="X20611">
        <v>4373</v>
      </c>
      <c r="Y20611" t="s">
        <v>36115</v>
      </c>
    </row>
    <row r="20612" spans="1:25" x14ac:dyDescent="0.45">
      <c r="A20612" t="s">
        <v>26914</v>
      </c>
      <c r="B20612" t="s">
        <v>26914</v>
      </c>
      <c r="C20612" t="s">
        <v>26914</v>
      </c>
      <c r="D20612" t="s">
        <v>26914</v>
      </c>
      <c r="E20612" t="s">
        <v>26914</v>
      </c>
      <c r="F20612" t="s">
        <v>26914</v>
      </c>
      <c r="G20612" t="s">
        <v>26914</v>
      </c>
      <c r="H20612" t="s">
        <v>26914</v>
      </c>
      <c r="I20612">
        <v>0.57099999999999995</v>
      </c>
      <c r="J20612" t="s">
        <v>26989</v>
      </c>
      <c r="K20612" t="s">
        <v>2115</v>
      </c>
      <c r="L20612" t="s">
        <v>92378</v>
      </c>
      <c r="M20612" t="s">
        <v>2114</v>
      </c>
      <c r="N20612" t="s">
        <v>92363</v>
      </c>
      <c r="O20612">
        <v>1691</v>
      </c>
      <c r="P20612" t="s">
        <v>92379</v>
      </c>
      <c r="Q20612">
        <v>3</v>
      </c>
      <c r="R20612" t="s">
        <v>26914</v>
      </c>
      <c r="S20612" t="s">
        <v>26914</v>
      </c>
      <c r="T20612">
        <v>2.38</v>
      </c>
      <c r="U20612" t="s">
        <v>26992</v>
      </c>
      <c r="V20612">
        <v>1.851E-3</v>
      </c>
      <c r="W20612" t="s">
        <v>29211</v>
      </c>
      <c r="X20612">
        <v>5438</v>
      </c>
      <c r="Y20612" t="s">
        <v>34315</v>
      </c>
    </row>
    <row r="20613" spans="1:25" x14ac:dyDescent="0.45">
      <c r="A20613" t="s">
        <v>26914</v>
      </c>
      <c r="B20613" t="s">
        <v>26915</v>
      </c>
      <c r="C20613" t="s">
        <v>26914</v>
      </c>
      <c r="D20613" t="s">
        <v>26914</v>
      </c>
      <c r="E20613" t="s">
        <v>26914</v>
      </c>
      <c r="F20613" t="s">
        <v>26914</v>
      </c>
      <c r="G20613" t="s">
        <v>26914</v>
      </c>
      <c r="H20613" t="s">
        <v>26915</v>
      </c>
      <c r="I20613">
        <v>0.47799999999999998</v>
      </c>
      <c r="J20613" t="s">
        <v>26916</v>
      </c>
      <c r="K20613" t="s">
        <v>2115</v>
      </c>
      <c r="L20613" t="s">
        <v>92380</v>
      </c>
      <c r="M20613" t="s">
        <v>2114</v>
      </c>
      <c r="N20613" t="s">
        <v>92363</v>
      </c>
      <c r="O20613">
        <v>1691</v>
      </c>
      <c r="P20613" t="s">
        <v>92381</v>
      </c>
      <c r="Q20613">
        <v>2</v>
      </c>
      <c r="R20613" t="s">
        <v>26914</v>
      </c>
      <c r="S20613" t="s">
        <v>26914</v>
      </c>
      <c r="T20613">
        <v>41.164000000000001</v>
      </c>
      <c r="U20613">
        <v>1</v>
      </c>
      <c r="V20613">
        <v>2.8904900000000001E-2</v>
      </c>
      <c r="W20613" t="s">
        <v>92382</v>
      </c>
      <c r="X20613">
        <v>6736</v>
      </c>
      <c r="Y20613" t="s">
        <v>39835</v>
      </c>
    </row>
    <row r="20614" spans="1:25" x14ac:dyDescent="0.45">
      <c r="A20614" t="s">
        <v>26914</v>
      </c>
      <c r="B20614" t="s">
        <v>26914</v>
      </c>
      <c r="C20614" t="s">
        <v>26914</v>
      </c>
      <c r="D20614" t="s">
        <v>26914</v>
      </c>
      <c r="E20614" t="s">
        <v>26914</v>
      </c>
      <c r="F20614" t="s">
        <v>26914</v>
      </c>
      <c r="G20614" t="s">
        <v>26914</v>
      </c>
      <c r="H20614" t="s">
        <v>26914</v>
      </c>
      <c r="I20614">
        <v>0.61899999999999999</v>
      </c>
      <c r="J20614" t="s">
        <v>26916</v>
      </c>
      <c r="K20614" t="s">
        <v>2115</v>
      </c>
      <c r="L20614" t="s">
        <v>92383</v>
      </c>
      <c r="M20614" t="s">
        <v>2114</v>
      </c>
      <c r="N20614" t="s">
        <v>92363</v>
      </c>
      <c r="O20614">
        <v>1691</v>
      </c>
      <c r="P20614" t="s">
        <v>92384</v>
      </c>
      <c r="Q20614">
        <v>2</v>
      </c>
      <c r="R20614" t="s">
        <v>26914</v>
      </c>
      <c r="S20614" t="s">
        <v>26914</v>
      </c>
      <c r="T20614">
        <v>69.257999999999996</v>
      </c>
      <c r="U20614">
        <v>0.93947199999999997</v>
      </c>
      <c r="V20614">
        <v>8.2702299999999997E-4</v>
      </c>
      <c r="W20614" t="s">
        <v>92385</v>
      </c>
      <c r="X20614">
        <v>8223</v>
      </c>
      <c r="Y20614" t="s">
        <v>29984</v>
      </c>
    </row>
    <row r="20615" spans="1:25" x14ac:dyDescent="0.45">
      <c r="A20615" t="s">
        <v>26914</v>
      </c>
      <c r="B20615" t="s">
        <v>26914</v>
      </c>
      <c r="C20615" t="s">
        <v>26914</v>
      </c>
      <c r="D20615" t="s">
        <v>26914</v>
      </c>
      <c r="E20615" t="s">
        <v>26914</v>
      </c>
      <c r="F20615" t="s">
        <v>26914</v>
      </c>
      <c r="G20615" t="s">
        <v>26914</v>
      </c>
      <c r="H20615" t="s">
        <v>26914</v>
      </c>
      <c r="I20615">
        <v>-0.623</v>
      </c>
      <c r="J20615" t="s">
        <v>26916</v>
      </c>
      <c r="K20615" t="s">
        <v>2115</v>
      </c>
      <c r="L20615" t="s">
        <v>92386</v>
      </c>
      <c r="M20615" t="s">
        <v>2114</v>
      </c>
      <c r="N20615" t="s">
        <v>92363</v>
      </c>
      <c r="O20615">
        <v>1691</v>
      </c>
      <c r="P20615" t="s">
        <v>92387</v>
      </c>
      <c r="Q20615">
        <v>2</v>
      </c>
      <c r="R20615" t="s">
        <v>26914</v>
      </c>
      <c r="S20615" t="s">
        <v>26914</v>
      </c>
      <c r="T20615">
        <v>46.578000000000003</v>
      </c>
      <c r="U20615">
        <v>0.73168100000000003</v>
      </c>
      <c r="V20615">
        <v>4.0504800000000004E-3</v>
      </c>
      <c r="W20615" t="s">
        <v>92388</v>
      </c>
      <c r="X20615">
        <v>3673</v>
      </c>
      <c r="Y20615" t="s">
        <v>28140</v>
      </c>
    </row>
    <row r="20616" spans="1:25" x14ac:dyDescent="0.45">
      <c r="A20616" t="s">
        <v>26914</v>
      </c>
      <c r="B20616" t="s">
        <v>26914</v>
      </c>
      <c r="C20616" t="s">
        <v>26914</v>
      </c>
      <c r="D20616" t="s">
        <v>26914</v>
      </c>
      <c r="E20616" t="s">
        <v>26914</v>
      </c>
      <c r="F20616" t="s">
        <v>26914</v>
      </c>
      <c r="G20616" t="s">
        <v>26914</v>
      </c>
      <c r="H20616" t="s">
        <v>26914</v>
      </c>
      <c r="I20616">
        <v>-0.623</v>
      </c>
      <c r="J20616" t="s">
        <v>26989</v>
      </c>
      <c r="K20616" t="s">
        <v>2115</v>
      </c>
      <c r="L20616" t="s">
        <v>92389</v>
      </c>
      <c r="M20616" t="s">
        <v>2114</v>
      </c>
      <c r="N20616" t="s">
        <v>92363</v>
      </c>
      <c r="O20616">
        <v>1691</v>
      </c>
      <c r="P20616" t="s">
        <v>92390</v>
      </c>
      <c r="Q20616">
        <v>2</v>
      </c>
      <c r="R20616" t="s">
        <v>26914</v>
      </c>
      <c r="S20616" t="s">
        <v>26914</v>
      </c>
      <c r="T20616">
        <v>2.19</v>
      </c>
      <c r="U20616" t="s">
        <v>26992</v>
      </c>
      <c r="V20616">
        <v>0</v>
      </c>
      <c r="W20616" t="s">
        <v>92391</v>
      </c>
      <c r="X20616">
        <v>13869</v>
      </c>
      <c r="Y20616" t="s">
        <v>73345</v>
      </c>
    </row>
    <row r="20617" spans="1:25" x14ac:dyDescent="0.45">
      <c r="A20617" t="s">
        <v>26914</v>
      </c>
      <c r="B20617" t="s">
        <v>26915</v>
      </c>
      <c r="C20617" t="s">
        <v>26914</v>
      </c>
      <c r="D20617" t="s">
        <v>26914</v>
      </c>
      <c r="E20617" t="s">
        <v>26914</v>
      </c>
      <c r="F20617" t="s">
        <v>26914</v>
      </c>
      <c r="G20617" t="s">
        <v>26914</v>
      </c>
      <c r="H20617" t="s">
        <v>26915</v>
      </c>
      <c r="I20617" t="s">
        <v>26940</v>
      </c>
      <c r="J20617" t="s">
        <v>26916</v>
      </c>
      <c r="K20617" t="s">
        <v>2115</v>
      </c>
      <c r="L20617" t="s">
        <v>92392</v>
      </c>
      <c r="M20617" t="s">
        <v>2114</v>
      </c>
      <c r="N20617" t="s">
        <v>92363</v>
      </c>
      <c r="O20617">
        <v>1691</v>
      </c>
      <c r="P20617" t="s">
        <v>92393</v>
      </c>
      <c r="Q20617">
        <v>2</v>
      </c>
      <c r="R20617" t="s">
        <v>26915</v>
      </c>
      <c r="S20617" t="s">
        <v>26914</v>
      </c>
      <c r="T20617">
        <v>46.462000000000003</v>
      </c>
      <c r="U20617">
        <v>0.38272099999999998</v>
      </c>
      <c r="V20617">
        <v>3.74781E-2</v>
      </c>
      <c r="W20617" t="s">
        <v>92365</v>
      </c>
      <c r="X20617">
        <v>3886</v>
      </c>
      <c r="Y20617" t="s">
        <v>30193</v>
      </c>
    </row>
    <row r="20618" spans="1:25" x14ac:dyDescent="0.45">
      <c r="A20618" t="s">
        <v>26914</v>
      </c>
      <c r="B20618" t="s">
        <v>26914</v>
      </c>
      <c r="C20618" t="s">
        <v>26914</v>
      </c>
      <c r="D20618" t="s">
        <v>26914</v>
      </c>
      <c r="E20618" t="s">
        <v>26914</v>
      </c>
      <c r="F20618" t="s">
        <v>26914</v>
      </c>
      <c r="G20618" t="s">
        <v>26914</v>
      </c>
      <c r="H20618" t="s">
        <v>26914</v>
      </c>
      <c r="I20618" t="s">
        <v>26940</v>
      </c>
      <c r="J20618" t="s">
        <v>26916</v>
      </c>
      <c r="K20618" t="s">
        <v>2115</v>
      </c>
      <c r="L20618" t="s">
        <v>92394</v>
      </c>
      <c r="M20618" t="s">
        <v>2114</v>
      </c>
      <c r="N20618" t="s">
        <v>92363</v>
      </c>
      <c r="O20618">
        <v>1691</v>
      </c>
      <c r="P20618" t="s">
        <v>92395</v>
      </c>
      <c r="Q20618">
        <v>1</v>
      </c>
      <c r="R20618" t="s">
        <v>26914</v>
      </c>
      <c r="S20618" t="s">
        <v>26914</v>
      </c>
      <c r="T20618">
        <v>52.862000000000002</v>
      </c>
      <c r="U20618">
        <v>0.99994400000000006</v>
      </c>
      <c r="V20618">
        <v>1.53963E-2</v>
      </c>
      <c r="W20618" t="s">
        <v>92396</v>
      </c>
      <c r="X20618">
        <v>14628</v>
      </c>
      <c r="Y20618" t="s">
        <v>27158</v>
      </c>
    </row>
    <row r="20619" spans="1:25" x14ac:dyDescent="0.45">
      <c r="A20619" t="s">
        <v>26914</v>
      </c>
      <c r="B20619" t="s">
        <v>26914</v>
      </c>
      <c r="C20619" t="s">
        <v>26914</v>
      </c>
      <c r="D20619" t="s">
        <v>26914</v>
      </c>
      <c r="E20619" t="s">
        <v>26914</v>
      </c>
      <c r="F20619" t="s">
        <v>26914</v>
      </c>
      <c r="G20619" t="s">
        <v>26914</v>
      </c>
      <c r="H20619" t="s">
        <v>26914</v>
      </c>
      <c r="I20619">
        <v>-0.51</v>
      </c>
      <c r="J20619" t="s">
        <v>26916</v>
      </c>
      <c r="K20619" t="s">
        <v>2115</v>
      </c>
      <c r="L20619" t="s">
        <v>92397</v>
      </c>
      <c r="M20619" t="s">
        <v>2114</v>
      </c>
      <c r="N20619" t="s">
        <v>92363</v>
      </c>
      <c r="O20619">
        <v>1691</v>
      </c>
      <c r="P20619" t="s">
        <v>92398</v>
      </c>
      <c r="Q20619">
        <v>1</v>
      </c>
      <c r="R20619" t="s">
        <v>26914</v>
      </c>
      <c r="S20619" t="s">
        <v>26914</v>
      </c>
      <c r="T20619">
        <v>83.37</v>
      </c>
      <c r="U20619">
        <v>0.99809599999999998</v>
      </c>
      <c r="V20619">
        <v>1.6900000000000001E-5</v>
      </c>
      <c r="W20619" t="s">
        <v>92399</v>
      </c>
      <c r="X20619">
        <v>9081</v>
      </c>
      <c r="Y20619" t="s">
        <v>32585</v>
      </c>
    </row>
    <row r="20620" spans="1:25" x14ac:dyDescent="0.45">
      <c r="A20620" t="s">
        <v>26914</v>
      </c>
      <c r="B20620" t="s">
        <v>26914</v>
      </c>
      <c r="C20620" t="s">
        <v>26914</v>
      </c>
      <c r="D20620" t="s">
        <v>26914</v>
      </c>
      <c r="E20620" t="s">
        <v>26914</v>
      </c>
      <c r="F20620" t="s">
        <v>26914</v>
      </c>
      <c r="G20620" t="s">
        <v>26914</v>
      </c>
      <c r="H20620" t="s">
        <v>26914</v>
      </c>
      <c r="I20620">
        <v>-1.3420000000000001</v>
      </c>
      <c r="J20620" t="s">
        <v>26916</v>
      </c>
      <c r="K20620" t="s">
        <v>2115</v>
      </c>
      <c r="L20620" t="s">
        <v>92400</v>
      </c>
      <c r="M20620" t="s">
        <v>2114</v>
      </c>
      <c r="N20620" t="s">
        <v>92363</v>
      </c>
      <c r="O20620">
        <v>1691</v>
      </c>
      <c r="P20620" t="s">
        <v>92401</v>
      </c>
      <c r="Q20620">
        <v>1</v>
      </c>
      <c r="R20620" t="s">
        <v>26914</v>
      </c>
      <c r="S20620" t="s">
        <v>26914</v>
      </c>
      <c r="T20620">
        <v>109.42</v>
      </c>
      <c r="U20620">
        <v>0.99996700000000005</v>
      </c>
      <c r="V20620">
        <v>2.24E-10</v>
      </c>
      <c r="W20620" t="s">
        <v>92402</v>
      </c>
      <c r="X20620">
        <v>20414</v>
      </c>
      <c r="Y20620" t="s">
        <v>29444</v>
      </c>
    </row>
    <row r="20621" spans="1:25" x14ac:dyDescent="0.45">
      <c r="A20621" t="s">
        <v>26914</v>
      </c>
      <c r="B20621" t="s">
        <v>26914</v>
      </c>
      <c r="C20621" t="s">
        <v>26914</v>
      </c>
      <c r="D20621" t="s">
        <v>26914</v>
      </c>
      <c r="E20621" t="s">
        <v>26914</v>
      </c>
      <c r="F20621" t="s">
        <v>26914</v>
      </c>
      <c r="G20621" t="s">
        <v>26914</v>
      </c>
      <c r="H20621" t="s">
        <v>26914</v>
      </c>
      <c r="I20621" t="s">
        <v>26940</v>
      </c>
      <c r="J20621" t="s">
        <v>26916</v>
      </c>
      <c r="K20621" t="s">
        <v>4977</v>
      </c>
      <c r="L20621" t="s">
        <v>92403</v>
      </c>
      <c r="M20621" t="s">
        <v>4976</v>
      </c>
      <c r="N20621" t="s">
        <v>92404</v>
      </c>
      <c r="O20621">
        <v>6070</v>
      </c>
      <c r="P20621" t="s">
        <v>92405</v>
      </c>
      <c r="Q20621">
        <v>7</v>
      </c>
      <c r="R20621" t="s">
        <v>26914</v>
      </c>
      <c r="S20621" t="s">
        <v>26914</v>
      </c>
      <c r="T20621">
        <v>101.3</v>
      </c>
      <c r="U20621">
        <v>0.98163199999999995</v>
      </c>
      <c r="V20621">
        <v>2.41E-5</v>
      </c>
      <c r="W20621" t="s">
        <v>92406</v>
      </c>
      <c r="X20621">
        <v>13574</v>
      </c>
      <c r="Y20621" t="s">
        <v>28588</v>
      </c>
    </row>
    <row r="20622" spans="1:25" x14ac:dyDescent="0.45">
      <c r="A20622" t="s">
        <v>26914</v>
      </c>
      <c r="B20622" t="s">
        <v>26914</v>
      </c>
      <c r="C20622" t="s">
        <v>26914</v>
      </c>
      <c r="D20622" t="s">
        <v>26914</v>
      </c>
      <c r="E20622" t="s">
        <v>26914</v>
      </c>
      <c r="F20622" t="s">
        <v>26914</v>
      </c>
      <c r="G20622" t="s">
        <v>26914</v>
      </c>
      <c r="H20622" t="s">
        <v>26914</v>
      </c>
      <c r="I20622" t="s">
        <v>26940</v>
      </c>
      <c r="J20622" t="s">
        <v>26916</v>
      </c>
      <c r="K20622" t="s">
        <v>4977</v>
      </c>
      <c r="L20622" t="s">
        <v>92407</v>
      </c>
      <c r="M20622" t="s">
        <v>4976</v>
      </c>
      <c r="N20622" t="s">
        <v>92404</v>
      </c>
      <c r="O20622">
        <v>6070</v>
      </c>
      <c r="P20622" t="s">
        <v>92408</v>
      </c>
      <c r="Q20622">
        <v>2</v>
      </c>
      <c r="R20622" t="s">
        <v>26914</v>
      </c>
      <c r="S20622" t="s">
        <v>26914</v>
      </c>
      <c r="T20622">
        <v>92.635999999999996</v>
      </c>
      <c r="U20622">
        <v>1</v>
      </c>
      <c r="V20622">
        <v>4.7999999999999996E-7</v>
      </c>
      <c r="W20622" t="s">
        <v>92409</v>
      </c>
      <c r="X20622">
        <v>14386</v>
      </c>
      <c r="Y20622" t="s">
        <v>27517</v>
      </c>
    </row>
    <row r="20623" spans="1:25" x14ac:dyDescent="0.45">
      <c r="A20623" t="s">
        <v>26914</v>
      </c>
      <c r="B20623" t="s">
        <v>26914</v>
      </c>
      <c r="C20623" t="s">
        <v>26914</v>
      </c>
      <c r="D20623" t="s">
        <v>26914</v>
      </c>
      <c r="E20623" t="s">
        <v>26914</v>
      </c>
      <c r="F20623" t="s">
        <v>26914</v>
      </c>
      <c r="G20623" t="s">
        <v>26914</v>
      </c>
      <c r="H20623" t="s">
        <v>26914</v>
      </c>
      <c r="I20623" t="s">
        <v>26940</v>
      </c>
      <c r="J20623" t="s">
        <v>26916</v>
      </c>
      <c r="K20623" t="s">
        <v>4977</v>
      </c>
      <c r="L20623" t="s">
        <v>92410</v>
      </c>
      <c r="M20623" t="s">
        <v>4976</v>
      </c>
      <c r="N20623" t="s">
        <v>92404</v>
      </c>
      <c r="O20623">
        <v>6070</v>
      </c>
      <c r="P20623" t="s">
        <v>92411</v>
      </c>
      <c r="Q20623">
        <v>1</v>
      </c>
      <c r="R20623" t="s">
        <v>26914</v>
      </c>
      <c r="S20623" t="s">
        <v>26914</v>
      </c>
      <c r="T20623">
        <v>130.24</v>
      </c>
      <c r="U20623">
        <v>0.99701099999999998</v>
      </c>
      <c r="V20623">
        <v>3.05E-6</v>
      </c>
      <c r="W20623" t="s">
        <v>92412</v>
      </c>
      <c r="X20623">
        <v>11845</v>
      </c>
      <c r="Y20623" t="s">
        <v>27563</v>
      </c>
    </row>
    <row r="20624" spans="1:25" x14ac:dyDescent="0.45">
      <c r="A20624" t="s">
        <v>26914</v>
      </c>
      <c r="B20624" t="s">
        <v>26915</v>
      </c>
      <c r="C20624" t="s">
        <v>26914</v>
      </c>
      <c r="D20624" t="s">
        <v>26914</v>
      </c>
      <c r="E20624" t="s">
        <v>26914</v>
      </c>
      <c r="F20624" t="s">
        <v>26914</v>
      </c>
      <c r="G20624" t="s">
        <v>26914</v>
      </c>
      <c r="H20624" t="s">
        <v>26915</v>
      </c>
      <c r="I20624">
        <v>-0.38600000000000001</v>
      </c>
      <c r="J20624" t="s">
        <v>26989</v>
      </c>
      <c r="K20624" t="s">
        <v>4977</v>
      </c>
      <c r="L20624" t="s">
        <v>92413</v>
      </c>
      <c r="M20624" t="s">
        <v>4976</v>
      </c>
      <c r="N20624" t="s">
        <v>92404</v>
      </c>
      <c r="O20624">
        <v>6070</v>
      </c>
      <c r="P20624" t="s">
        <v>92414</v>
      </c>
      <c r="Q20624">
        <v>1</v>
      </c>
      <c r="R20624" t="s">
        <v>26914</v>
      </c>
      <c r="S20624" t="s">
        <v>26914</v>
      </c>
      <c r="T20624">
        <v>2.9</v>
      </c>
      <c r="U20624" t="s">
        <v>26992</v>
      </c>
      <c r="V20624">
        <v>8.7060000000000002E-4</v>
      </c>
      <c r="W20624" t="s">
        <v>27762</v>
      </c>
      <c r="X20624">
        <v>10603</v>
      </c>
      <c r="Y20624" t="s">
        <v>28176</v>
      </c>
    </row>
    <row r="20625" spans="1:25" x14ac:dyDescent="0.45">
      <c r="A20625" t="s">
        <v>26914</v>
      </c>
      <c r="B20625" t="s">
        <v>26914</v>
      </c>
      <c r="C20625" t="s">
        <v>26914</v>
      </c>
      <c r="D20625" t="s">
        <v>26914</v>
      </c>
      <c r="E20625" t="s">
        <v>26914</v>
      </c>
      <c r="F20625" t="s">
        <v>26914</v>
      </c>
      <c r="G20625" t="s">
        <v>26914</v>
      </c>
      <c r="H20625" t="s">
        <v>26914</v>
      </c>
      <c r="I20625">
        <v>-0.48299999999999998</v>
      </c>
      <c r="J20625" t="s">
        <v>26916</v>
      </c>
      <c r="K20625" t="s">
        <v>4970</v>
      </c>
      <c r="L20625" t="s">
        <v>92415</v>
      </c>
      <c r="M20625" t="s">
        <v>4969</v>
      </c>
      <c r="N20625" t="s">
        <v>92416</v>
      </c>
      <c r="O20625">
        <v>2164</v>
      </c>
      <c r="P20625" t="s">
        <v>92417</v>
      </c>
      <c r="Q20625">
        <v>171</v>
      </c>
      <c r="R20625" t="s">
        <v>26914</v>
      </c>
      <c r="S20625" t="s">
        <v>26914</v>
      </c>
      <c r="T20625">
        <v>178.07</v>
      </c>
      <c r="U20625">
        <v>0.99077999999999999</v>
      </c>
      <c r="V20625">
        <v>1.6100000000000001E-28</v>
      </c>
      <c r="W20625" t="s">
        <v>92418</v>
      </c>
      <c r="X20625">
        <v>13813</v>
      </c>
      <c r="Y20625" t="s">
        <v>27798</v>
      </c>
    </row>
    <row r="20626" spans="1:25" x14ac:dyDescent="0.45">
      <c r="A20626" t="s">
        <v>26914</v>
      </c>
      <c r="B20626" t="s">
        <v>26914</v>
      </c>
      <c r="C20626" t="s">
        <v>26914</v>
      </c>
      <c r="D20626" t="s">
        <v>26914</v>
      </c>
      <c r="E20626" t="s">
        <v>26914</v>
      </c>
      <c r="F20626" t="s">
        <v>26914</v>
      </c>
      <c r="G20626" t="s">
        <v>26914</v>
      </c>
      <c r="H20626" t="s">
        <v>26914</v>
      </c>
      <c r="I20626">
        <v>-0.96899999999999997</v>
      </c>
      <c r="J20626" t="s">
        <v>26916</v>
      </c>
      <c r="K20626" t="s">
        <v>4970</v>
      </c>
      <c r="L20626" t="s">
        <v>92419</v>
      </c>
      <c r="M20626" t="s">
        <v>4969</v>
      </c>
      <c r="N20626" t="s">
        <v>92416</v>
      </c>
      <c r="O20626">
        <v>2164</v>
      </c>
      <c r="P20626" t="s">
        <v>92420</v>
      </c>
      <c r="Q20626">
        <v>66</v>
      </c>
      <c r="R20626" t="s">
        <v>26914</v>
      </c>
      <c r="S20626" t="s">
        <v>26914</v>
      </c>
      <c r="T20626">
        <v>145.52000000000001</v>
      </c>
      <c r="U20626">
        <v>0.96469700000000003</v>
      </c>
      <c r="V20626">
        <v>1.08E-15</v>
      </c>
      <c r="W20626" t="s">
        <v>92421</v>
      </c>
      <c r="X20626">
        <v>14051</v>
      </c>
      <c r="Y20626" t="s">
        <v>27040</v>
      </c>
    </row>
    <row r="20627" spans="1:25" x14ac:dyDescent="0.45">
      <c r="A20627" t="s">
        <v>26914</v>
      </c>
      <c r="B20627" t="s">
        <v>26914</v>
      </c>
      <c r="C20627" t="s">
        <v>26914</v>
      </c>
      <c r="D20627" t="s">
        <v>26914</v>
      </c>
      <c r="E20627" t="s">
        <v>26914</v>
      </c>
      <c r="F20627" t="s">
        <v>26914</v>
      </c>
      <c r="G20627" t="s">
        <v>26914</v>
      </c>
      <c r="H20627" t="s">
        <v>26914</v>
      </c>
      <c r="I20627">
        <v>-0.56100000000000005</v>
      </c>
      <c r="J20627" t="s">
        <v>26989</v>
      </c>
      <c r="K20627" t="s">
        <v>4970</v>
      </c>
      <c r="L20627" t="s">
        <v>92422</v>
      </c>
      <c r="M20627" t="s">
        <v>4969</v>
      </c>
      <c r="N20627" t="s">
        <v>92416</v>
      </c>
      <c r="O20627">
        <v>2164</v>
      </c>
      <c r="P20627" t="s">
        <v>92423</v>
      </c>
      <c r="Q20627">
        <v>37</v>
      </c>
      <c r="R20627" t="s">
        <v>26914</v>
      </c>
      <c r="S20627" t="s">
        <v>26914</v>
      </c>
      <c r="T20627">
        <v>4.25</v>
      </c>
      <c r="U20627" t="s">
        <v>26992</v>
      </c>
      <c r="V20627">
        <v>1.4579999999999999E-5</v>
      </c>
      <c r="W20627" t="s">
        <v>92424</v>
      </c>
      <c r="X20627">
        <v>10581</v>
      </c>
      <c r="Y20627" t="s">
        <v>31848</v>
      </c>
    </row>
    <row r="20628" spans="1:25" x14ac:dyDescent="0.45">
      <c r="A20628" t="s">
        <v>26914</v>
      </c>
      <c r="B20628" t="s">
        <v>26914</v>
      </c>
      <c r="C20628" t="s">
        <v>26914</v>
      </c>
      <c r="D20628" t="s">
        <v>26914</v>
      </c>
      <c r="E20628" t="s">
        <v>26914</v>
      </c>
      <c r="F20628" t="s">
        <v>26914</v>
      </c>
      <c r="G20628" t="s">
        <v>26914</v>
      </c>
      <c r="H20628" t="s">
        <v>26914</v>
      </c>
      <c r="I20628">
        <v>-0.46700000000000003</v>
      </c>
      <c r="J20628" t="s">
        <v>26989</v>
      </c>
      <c r="K20628" t="s">
        <v>4970</v>
      </c>
      <c r="L20628" t="s">
        <v>92425</v>
      </c>
      <c r="M20628" t="s">
        <v>4969</v>
      </c>
      <c r="N20628" t="s">
        <v>92416</v>
      </c>
      <c r="O20628">
        <v>2164</v>
      </c>
      <c r="P20628" t="s">
        <v>92426</v>
      </c>
      <c r="Q20628">
        <v>37</v>
      </c>
      <c r="R20628" t="s">
        <v>26914</v>
      </c>
      <c r="S20628" t="s">
        <v>26914</v>
      </c>
      <c r="T20628">
        <v>2.9</v>
      </c>
      <c r="U20628" t="s">
        <v>26992</v>
      </c>
      <c r="V20628">
        <v>8.0669999999999992E-6</v>
      </c>
      <c r="W20628" t="s">
        <v>92427</v>
      </c>
      <c r="X20628">
        <v>12437</v>
      </c>
      <c r="Y20628" t="s">
        <v>33341</v>
      </c>
    </row>
    <row r="20629" spans="1:25" x14ac:dyDescent="0.45">
      <c r="A20629" t="s">
        <v>26914</v>
      </c>
      <c r="B20629" t="s">
        <v>26914</v>
      </c>
      <c r="C20629" t="s">
        <v>26914</v>
      </c>
      <c r="D20629" t="s">
        <v>26914</v>
      </c>
      <c r="E20629" t="s">
        <v>26914</v>
      </c>
      <c r="F20629" t="s">
        <v>26914</v>
      </c>
      <c r="G20629" t="s">
        <v>26914</v>
      </c>
      <c r="H20629" t="s">
        <v>26914</v>
      </c>
      <c r="I20629">
        <v>1E-3</v>
      </c>
      <c r="J20629" t="s">
        <v>26989</v>
      </c>
      <c r="K20629" t="s">
        <v>4970</v>
      </c>
      <c r="L20629" t="s">
        <v>92428</v>
      </c>
      <c r="M20629" t="s">
        <v>4969</v>
      </c>
      <c r="N20629" t="s">
        <v>92416</v>
      </c>
      <c r="O20629">
        <v>2164</v>
      </c>
      <c r="P20629" t="s">
        <v>92429</v>
      </c>
      <c r="Q20629">
        <v>36</v>
      </c>
      <c r="R20629" t="s">
        <v>26914</v>
      </c>
      <c r="S20629" t="s">
        <v>26914</v>
      </c>
      <c r="T20629">
        <v>2.82</v>
      </c>
      <c r="U20629" t="s">
        <v>26992</v>
      </c>
      <c r="V20629">
        <v>2.9300000000000001E-5</v>
      </c>
      <c r="W20629" t="s">
        <v>92430</v>
      </c>
      <c r="X20629">
        <v>13828</v>
      </c>
      <c r="Y20629" t="s">
        <v>28855</v>
      </c>
    </row>
    <row r="20630" spans="1:25" x14ac:dyDescent="0.45">
      <c r="A20630" t="s">
        <v>26914</v>
      </c>
      <c r="B20630" t="s">
        <v>26914</v>
      </c>
      <c r="C20630" t="s">
        <v>26914</v>
      </c>
      <c r="D20630" t="s">
        <v>26914</v>
      </c>
      <c r="E20630" t="s">
        <v>26914</v>
      </c>
      <c r="F20630" t="s">
        <v>26914</v>
      </c>
      <c r="G20630" t="s">
        <v>26914</v>
      </c>
      <c r="H20630" t="s">
        <v>26914</v>
      </c>
      <c r="I20630">
        <v>-1.2889999999999999</v>
      </c>
      <c r="J20630" t="s">
        <v>26916</v>
      </c>
      <c r="K20630" t="s">
        <v>4970</v>
      </c>
      <c r="L20630" t="s">
        <v>92431</v>
      </c>
      <c r="M20630" t="s">
        <v>4969</v>
      </c>
      <c r="N20630" t="s">
        <v>92416</v>
      </c>
      <c r="O20630">
        <v>2164</v>
      </c>
      <c r="P20630" t="s">
        <v>92432</v>
      </c>
      <c r="Q20630">
        <v>5</v>
      </c>
      <c r="R20630" t="s">
        <v>26914</v>
      </c>
      <c r="S20630" t="s">
        <v>26914</v>
      </c>
      <c r="T20630">
        <v>74.427999999999997</v>
      </c>
      <c r="U20630">
        <v>0.73481200000000002</v>
      </c>
      <c r="V20630">
        <v>1.98493E-4</v>
      </c>
      <c r="W20630" t="s">
        <v>92433</v>
      </c>
      <c r="X20630">
        <v>10795</v>
      </c>
      <c r="Y20630" t="s">
        <v>27264</v>
      </c>
    </row>
    <row r="20631" spans="1:25" x14ac:dyDescent="0.45">
      <c r="A20631" t="s">
        <v>26914</v>
      </c>
      <c r="B20631" t="s">
        <v>26914</v>
      </c>
      <c r="C20631" t="s">
        <v>26914</v>
      </c>
      <c r="D20631" t="s">
        <v>26914</v>
      </c>
      <c r="E20631" t="s">
        <v>26914</v>
      </c>
      <c r="F20631" t="s">
        <v>26914</v>
      </c>
      <c r="G20631" t="s">
        <v>26914</v>
      </c>
      <c r="H20631" t="s">
        <v>26914</v>
      </c>
      <c r="I20631" t="s">
        <v>26940</v>
      </c>
      <c r="J20631" t="s">
        <v>26916</v>
      </c>
      <c r="K20631" t="s">
        <v>123</v>
      </c>
      <c r="L20631" t="s">
        <v>92434</v>
      </c>
      <c r="M20631" t="s">
        <v>122</v>
      </c>
      <c r="N20631" t="s">
        <v>92435</v>
      </c>
      <c r="O20631">
        <v>1533</v>
      </c>
      <c r="P20631" t="s">
        <v>92436</v>
      </c>
      <c r="Q20631">
        <v>345</v>
      </c>
      <c r="R20631" t="s">
        <v>26914</v>
      </c>
      <c r="S20631" t="s">
        <v>26914</v>
      </c>
      <c r="T20631">
        <v>200.82</v>
      </c>
      <c r="U20631">
        <v>1</v>
      </c>
      <c r="V20631">
        <v>1.61E-27</v>
      </c>
      <c r="W20631" t="s">
        <v>92437</v>
      </c>
      <c r="X20631">
        <v>3338</v>
      </c>
      <c r="Y20631" t="s">
        <v>27192</v>
      </c>
    </row>
    <row r="20632" spans="1:25" x14ac:dyDescent="0.45">
      <c r="A20632" t="s">
        <v>26914</v>
      </c>
      <c r="B20632" t="s">
        <v>26914</v>
      </c>
      <c r="C20632" t="s">
        <v>26914</v>
      </c>
      <c r="D20632" t="s">
        <v>26914</v>
      </c>
      <c r="E20632" t="s">
        <v>26914</v>
      </c>
      <c r="F20632" t="s">
        <v>26914</v>
      </c>
      <c r="G20632" t="s">
        <v>26914</v>
      </c>
      <c r="H20632" t="s">
        <v>26914</v>
      </c>
      <c r="I20632">
        <v>-1.52</v>
      </c>
      <c r="J20632" t="s">
        <v>26916</v>
      </c>
      <c r="K20632" t="s">
        <v>123</v>
      </c>
      <c r="L20632" t="s">
        <v>92438</v>
      </c>
      <c r="M20632" t="s">
        <v>122</v>
      </c>
      <c r="N20632" t="s">
        <v>92435</v>
      </c>
      <c r="O20632">
        <v>1533</v>
      </c>
      <c r="P20632" t="s">
        <v>92439</v>
      </c>
      <c r="Q20632">
        <v>213</v>
      </c>
      <c r="R20632" t="s">
        <v>26914</v>
      </c>
      <c r="S20632" t="s">
        <v>26914</v>
      </c>
      <c r="T20632">
        <v>118.5</v>
      </c>
      <c r="U20632">
        <v>1</v>
      </c>
      <c r="V20632">
        <v>6.9342399999999999E-4</v>
      </c>
      <c r="W20632" t="s">
        <v>92440</v>
      </c>
      <c r="X20632">
        <v>2500</v>
      </c>
      <c r="Y20632" t="s">
        <v>29005</v>
      </c>
    </row>
    <row r="20633" spans="1:25" x14ac:dyDescent="0.45">
      <c r="A20633" t="s">
        <v>26914</v>
      </c>
      <c r="B20633" t="s">
        <v>26914</v>
      </c>
      <c r="C20633" t="s">
        <v>26914</v>
      </c>
      <c r="D20633" t="s">
        <v>26914</v>
      </c>
      <c r="E20633" t="s">
        <v>26914</v>
      </c>
      <c r="F20633" t="s">
        <v>26914</v>
      </c>
      <c r="G20633" t="s">
        <v>26914</v>
      </c>
      <c r="H20633" t="s">
        <v>26914</v>
      </c>
      <c r="I20633" t="s">
        <v>26940</v>
      </c>
      <c r="J20633" t="s">
        <v>26916</v>
      </c>
      <c r="K20633" t="s">
        <v>123</v>
      </c>
      <c r="L20633" t="s">
        <v>92441</v>
      </c>
      <c r="M20633" t="s">
        <v>122</v>
      </c>
      <c r="N20633" t="s">
        <v>92435</v>
      </c>
      <c r="O20633">
        <v>1533</v>
      </c>
      <c r="P20633" t="s">
        <v>92442</v>
      </c>
      <c r="Q20633">
        <v>109</v>
      </c>
      <c r="R20633" t="s">
        <v>26914</v>
      </c>
      <c r="S20633" t="s">
        <v>26914</v>
      </c>
      <c r="T20633">
        <v>254.71</v>
      </c>
      <c r="U20633">
        <v>0.99963199999999997</v>
      </c>
      <c r="V20633">
        <v>2.5300000000000001E-46</v>
      </c>
      <c r="W20633" t="s">
        <v>92443</v>
      </c>
      <c r="X20633">
        <v>13137</v>
      </c>
      <c r="Y20633" t="s">
        <v>42248</v>
      </c>
    </row>
    <row r="20634" spans="1:25" x14ac:dyDescent="0.45">
      <c r="A20634" t="s">
        <v>26914</v>
      </c>
      <c r="B20634" t="s">
        <v>26914</v>
      </c>
      <c r="C20634" t="s">
        <v>26914</v>
      </c>
      <c r="D20634" t="s">
        <v>26914</v>
      </c>
      <c r="E20634" t="s">
        <v>26914</v>
      </c>
      <c r="F20634" t="s">
        <v>26914</v>
      </c>
      <c r="G20634" t="s">
        <v>26914</v>
      </c>
      <c r="H20634" t="s">
        <v>26914</v>
      </c>
      <c r="I20634" t="s">
        <v>26940</v>
      </c>
      <c r="J20634" t="s">
        <v>26916</v>
      </c>
      <c r="K20634" t="s">
        <v>123</v>
      </c>
      <c r="L20634" t="s">
        <v>92444</v>
      </c>
      <c r="M20634" t="s">
        <v>122</v>
      </c>
      <c r="N20634" t="s">
        <v>92435</v>
      </c>
      <c r="O20634">
        <v>1533</v>
      </c>
      <c r="P20634" t="s">
        <v>92445</v>
      </c>
      <c r="Q20634">
        <v>101</v>
      </c>
      <c r="R20634" t="s">
        <v>26914</v>
      </c>
      <c r="S20634" t="s">
        <v>26914</v>
      </c>
      <c r="T20634">
        <v>289.5</v>
      </c>
      <c r="U20634">
        <v>0.99999800000000005</v>
      </c>
      <c r="V20634">
        <v>2.6700000000000001E-70</v>
      </c>
      <c r="W20634" t="s">
        <v>92446</v>
      </c>
      <c r="X20634">
        <v>9965</v>
      </c>
      <c r="Y20634" t="s">
        <v>28354</v>
      </c>
    </row>
    <row r="20635" spans="1:25" x14ac:dyDescent="0.45">
      <c r="A20635" t="s">
        <v>26914</v>
      </c>
      <c r="B20635" t="s">
        <v>26915</v>
      </c>
      <c r="C20635" t="s">
        <v>26914</v>
      </c>
      <c r="D20635" t="s">
        <v>26914</v>
      </c>
      <c r="E20635" t="s">
        <v>26914</v>
      </c>
      <c r="F20635" t="s">
        <v>26915</v>
      </c>
      <c r="G20635" t="s">
        <v>26914</v>
      </c>
      <c r="H20635" t="s">
        <v>26915</v>
      </c>
      <c r="I20635">
        <v>-0.60599999999999998</v>
      </c>
      <c r="J20635" t="s">
        <v>26989</v>
      </c>
      <c r="K20635" t="s">
        <v>123</v>
      </c>
      <c r="L20635" t="s">
        <v>92447</v>
      </c>
      <c r="M20635" t="s">
        <v>122</v>
      </c>
      <c r="N20635" t="s">
        <v>92435</v>
      </c>
      <c r="O20635">
        <v>1533</v>
      </c>
      <c r="P20635" t="s">
        <v>92448</v>
      </c>
      <c r="Q20635">
        <v>87</v>
      </c>
      <c r="R20635" t="s">
        <v>26915</v>
      </c>
      <c r="S20635" t="s">
        <v>26914</v>
      </c>
      <c r="T20635">
        <v>2.12</v>
      </c>
      <c r="U20635" t="s">
        <v>26992</v>
      </c>
      <c r="V20635">
        <v>2.8440000000000002E-3</v>
      </c>
      <c r="W20635" t="s">
        <v>92449</v>
      </c>
      <c r="X20635">
        <v>3302</v>
      </c>
      <c r="Y20635" t="s">
        <v>28063</v>
      </c>
    </row>
    <row r="20636" spans="1:25" x14ac:dyDescent="0.45">
      <c r="A20636" t="s">
        <v>26914</v>
      </c>
      <c r="B20636" t="s">
        <v>26914</v>
      </c>
      <c r="C20636" t="s">
        <v>26914</v>
      </c>
      <c r="D20636" t="s">
        <v>26914</v>
      </c>
      <c r="E20636" t="s">
        <v>26914</v>
      </c>
      <c r="F20636" t="s">
        <v>26914</v>
      </c>
      <c r="G20636" t="s">
        <v>26914</v>
      </c>
      <c r="H20636" t="s">
        <v>26914</v>
      </c>
      <c r="I20636" t="s">
        <v>26940</v>
      </c>
      <c r="J20636" t="s">
        <v>26916</v>
      </c>
      <c r="K20636" t="s">
        <v>123</v>
      </c>
      <c r="L20636" t="s">
        <v>92450</v>
      </c>
      <c r="M20636" t="s">
        <v>122</v>
      </c>
      <c r="N20636" t="s">
        <v>92435</v>
      </c>
      <c r="O20636">
        <v>1533</v>
      </c>
      <c r="P20636" t="s">
        <v>92451</v>
      </c>
      <c r="Q20636">
        <v>68</v>
      </c>
      <c r="R20636" t="s">
        <v>26914</v>
      </c>
      <c r="S20636" t="s">
        <v>26914</v>
      </c>
      <c r="T20636">
        <v>205.52</v>
      </c>
      <c r="U20636">
        <v>1</v>
      </c>
      <c r="V20636">
        <v>8.6300000000000004E-32</v>
      </c>
      <c r="W20636" t="s">
        <v>92452</v>
      </c>
      <c r="X20636">
        <v>12288</v>
      </c>
      <c r="Y20636" t="s">
        <v>29802</v>
      </c>
    </row>
    <row r="20637" spans="1:25" x14ac:dyDescent="0.45">
      <c r="A20637" t="s">
        <v>26914</v>
      </c>
      <c r="B20637" t="s">
        <v>26914</v>
      </c>
      <c r="C20637" t="s">
        <v>26914</v>
      </c>
      <c r="D20637" t="s">
        <v>26914</v>
      </c>
      <c r="E20637" t="s">
        <v>26914</v>
      </c>
      <c r="F20637" t="s">
        <v>26914</v>
      </c>
      <c r="G20637" t="s">
        <v>26914</v>
      </c>
      <c r="H20637" t="s">
        <v>26914</v>
      </c>
      <c r="I20637" t="s">
        <v>26940</v>
      </c>
      <c r="J20637" t="s">
        <v>26916</v>
      </c>
      <c r="K20637" t="s">
        <v>123</v>
      </c>
      <c r="L20637" t="s">
        <v>92453</v>
      </c>
      <c r="M20637" t="s">
        <v>122</v>
      </c>
      <c r="N20637" t="s">
        <v>92435</v>
      </c>
      <c r="O20637">
        <v>1533</v>
      </c>
      <c r="P20637" t="s">
        <v>92454</v>
      </c>
      <c r="Q20637">
        <v>47</v>
      </c>
      <c r="R20637" t="s">
        <v>26914</v>
      </c>
      <c r="S20637" t="s">
        <v>26914</v>
      </c>
      <c r="T20637">
        <v>146.27000000000001</v>
      </c>
      <c r="U20637">
        <v>0.88536999999999999</v>
      </c>
      <c r="V20637">
        <v>9.7900000000000003E-10</v>
      </c>
      <c r="W20637" t="s">
        <v>92455</v>
      </c>
      <c r="X20637">
        <v>10610</v>
      </c>
      <c r="Y20637" t="s">
        <v>36115</v>
      </c>
    </row>
    <row r="20638" spans="1:25" x14ac:dyDescent="0.45">
      <c r="A20638" t="s">
        <v>26914</v>
      </c>
      <c r="B20638" t="s">
        <v>26914</v>
      </c>
      <c r="C20638" t="s">
        <v>26914</v>
      </c>
      <c r="D20638" t="s">
        <v>26914</v>
      </c>
      <c r="E20638" t="s">
        <v>26914</v>
      </c>
      <c r="F20638" t="s">
        <v>26914</v>
      </c>
      <c r="G20638" t="s">
        <v>26914</v>
      </c>
      <c r="H20638" t="s">
        <v>26914</v>
      </c>
      <c r="I20638" t="s">
        <v>26940</v>
      </c>
      <c r="J20638" t="s">
        <v>26916</v>
      </c>
      <c r="K20638" t="s">
        <v>123</v>
      </c>
      <c r="L20638" t="s">
        <v>92456</v>
      </c>
      <c r="M20638" t="s">
        <v>122</v>
      </c>
      <c r="N20638" t="s">
        <v>92435</v>
      </c>
      <c r="O20638">
        <v>1533</v>
      </c>
      <c r="P20638" t="s">
        <v>92457</v>
      </c>
      <c r="Q20638">
        <v>28</v>
      </c>
      <c r="R20638" t="s">
        <v>26914</v>
      </c>
      <c r="S20638" t="s">
        <v>26914</v>
      </c>
      <c r="T20638">
        <v>155.82</v>
      </c>
      <c r="U20638">
        <v>0.99994000000000005</v>
      </c>
      <c r="V20638">
        <v>1.1E-42</v>
      </c>
      <c r="W20638" t="s">
        <v>92458</v>
      </c>
      <c r="X20638">
        <v>19087</v>
      </c>
      <c r="Y20638" t="s">
        <v>30702</v>
      </c>
    </row>
    <row r="20639" spans="1:25" x14ac:dyDescent="0.45">
      <c r="A20639" t="s">
        <v>26914</v>
      </c>
      <c r="B20639" t="s">
        <v>26914</v>
      </c>
      <c r="C20639" t="s">
        <v>26914</v>
      </c>
      <c r="D20639" t="s">
        <v>26914</v>
      </c>
      <c r="E20639" t="s">
        <v>26914</v>
      </c>
      <c r="F20639" t="s">
        <v>26914</v>
      </c>
      <c r="G20639" t="s">
        <v>26914</v>
      </c>
      <c r="H20639" t="s">
        <v>26914</v>
      </c>
      <c r="I20639" t="s">
        <v>26940</v>
      </c>
      <c r="J20639" t="s">
        <v>26916</v>
      </c>
      <c r="K20639" t="s">
        <v>123</v>
      </c>
      <c r="L20639" t="s">
        <v>92459</v>
      </c>
      <c r="M20639" t="s">
        <v>122</v>
      </c>
      <c r="N20639" t="s">
        <v>92435</v>
      </c>
      <c r="O20639">
        <v>1533</v>
      </c>
      <c r="P20639" t="s">
        <v>92460</v>
      </c>
      <c r="Q20639">
        <v>22</v>
      </c>
      <c r="R20639" t="s">
        <v>26914</v>
      </c>
      <c r="S20639" t="s">
        <v>26914</v>
      </c>
      <c r="T20639">
        <v>97.284000000000006</v>
      </c>
      <c r="U20639">
        <v>0.76775899999999997</v>
      </c>
      <c r="V20639">
        <v>4.1800000000000001E-7</v>
      </c>
      <c r="W20639" t="s">
        <v>92461</v>
      </c>
      <c r="X20639">
        <v>9918</v>
      </c>
      <c r="Y20639" t="s">
        <v>29400</v>
      </c>
    </row>
    <row r="20640" spans="1:25" x14ac:dyDescent="0.45">
      <c r="A20640" t="s">
        <v>26915</v>
      </c>
      <c r="B20640" t="s">
        <v>26915</v>
      </c>
      <c r="C20640" t="s">
        <v>26914</v>
      </c>
      <c r="D20640" t="s">
        <v>26914</v>
      </c>
      <c r="E20640" t="s">
        <v>26914</v>
      </c>
      <c r="F20640" t="s">
        <v>26915</v>
      </c>
      <c r="G20640" t="s">
        <v>26915</v>
      </c>
      <c r="H20640" t="s">
        <v>26914</v>
      </c>
      <c r="I20640">
        <v>-0.98</v>
      </c>
      <c r="J20640" t="s">
        <v>26916</v>
      </c>
      <c r="K20640" t="s">
        <v>123</v>
      </c>
      <c r="L20640" t="s">
        <v>92462</v>
      </c>
      <c r="M20640" t="s">
        <v>122</v>
      </c>
      <c r="N20640" t="s">
        <v>92435</v>
      </c>
      <c r="O20640">
        <v>1533</v>
      </c>
      <c r="P20640" t="s">
        <v>92463</v>
      </c>
      <c r="Q20640">
        <v>18</v>
      </c>
      <c r="R20640" t="s">
        <v>26914</v>
      </c>
      <c r="S20640" t="s">
        <v>26914</v>
      </c>
      <c r="T20640">
        <v>154.19</v>
      </c>
      <c r="U20640">
        <v>1</v>
      </c>
      <c r="V20640">
        <v>9.39E-20</v>
      </c>
      <c r="W20640" t="s">
        <v>92464</v>
      </c>
      <c r="X20640">
        <v>10155</v>
      </c>
      <c r="Y20640" t="s">
        <v>29542</v>
      </c>
    </row>
    <row r="20641" spans="1:25" x14ac:dyDescent="0.45">
      <c r="A20641" t="s">
        <v>26914</v>
      </c>
      <c r="B20641" t="s">
        <v>26914</v>
      </c>
      <c r="C20641" t="s">
        <v>26914</v>
      </c>
      <c r="D20641" t="s">
        <v>26914</v>
      </c>
      <c r="E20641" t="s">
        <v>26914</v>
      </c>
      <c r="F20641" t="s">
        <v>26914</v>
      </c>
      <c r="G20641" t="s">
        <v>26914</v>
      </c>
      <c r="H20641" t="s">
        <v>26914</v>
      </c>
      <c r="I20641" t="s">
        <v>26940</v>
      </c>
      <c r="J20641" t="s">
        <v>26916</v>
      </c>
      <c r="K20641" t="s">
        <v>123</v>
      </c>
      <c r="L20641" t="s">
        <v>92465</v>
      </c>
      <c r="M20641" t="s">
        <v>122</v>
      </c>
      <c r="N20641" t="s">
        <v>92435</v>
      </c>
      <c r="O20641">
        <v>1533</v>
      </c>
      <c r="P20641" t="s">
        <v>92466</v>
      </c>
      <c r="Q20641">
        <v>12</v>
      </c>
      <c r="R20641" t="s">
        <v>26914</v>
      </c>
      <c r="S20641" t="s">
        <v>26914</v>
      </c>
      <c r="T20641">
        <v>109.6</v>
      </c>
      <c r="U20641">
        <v>0.92936600000000003</v>
      </c>
      <c r="V20641">
        <v>1.24E-5</v>
      </c>
      <c r="W20641" t="s">
        <v>92467</v>
      </c>
      <c r="X20641">
        <v>2622</v>
      </c>
      <c r="Y20641" t="s">
        <v>27471</v>
      </c>
    </row>
    <row r="20642" spans="1:25" x14ac:dyDescent="0.45">
      <c r="A20642" t="s">
        <v>26914</v>
      </c>
      <c r="B20642" t="s">
        <v>26914</v>
      </c>
      <c r="C20642" t="s">
        <v>26914</v>
      </c>
      <c r="D20642" t="s">
        <v>26914</v>
      </c>
      <c r="E20642" t="s">
        <v>26914</v>
      </c>
      <c r="F20642" t="s">
        <v>26914</v>
      </c>
      <c r="G20642" t="s">
        <v>26914</v>
      </c>
      <c r="H20642" t="s">
        <v>26914</v>
      </c>
      <c r="I20642">
        <v>-0.60099999999999998</v>
      </c>
      <c r="J20642" t="s">
        <v>26916</v>
      </c>
      <c r="K20642" t="s">
        <v>123</v>
      </c>
      <c r="L20642" t="s">
        <v>92468</v>
      </c>
      <c r="M20642" t="s">
        <v>122</v>
      </c>
      <c r="N20642" t="s">
        <v>92435</v>
      </c>
      <c r="O20642">
        <v>1533</v>
      </c>
      <c r="P20642" t="s">
        <v>92469</v>
      </c>
      <c r="Q20642">
        <v>11</v>
      </c>
      <c r="R20642" t="s">
        <v>26914</v>
      </c>
      <c r="S20642" t="s">
        <v>26914</v>
      </c>
      <c r="T20642">
        <v>106.75</v>
      </c>
      <c r="U20642">
        <v>0.89859100000000003</v>
      </c>
      <c r="V20642">
        <v>6.1200000000000003E-7</v>
      </c>
      <c r="W20642" t="s">
        <v>92470</v>
      </c>
      <c r="X20642">
        <v>3171</v>
      </c>
      <c r="Y20642" t="s">
        <v>32637</v>
      </c>
    </row>
    <row r="20643" spans="1:25" x14ac:dyDescent="0.45">
      <c r="A20643" t="s">
        <v>26914</v>
      </c>
      <c r="B20643" t="s">
        <v>26914</v>
      </c>
      <c r="C20643" t="s">
        <v>26914</v>
      </c>
      <c r="D20643" t="s">
        <v>26914</v>
      </c>
      <c r="E20643" t="s">
        <v>26914</v>
      </c>
      <c r="F20643" t="s">
        <v>26914</v>
      </c>
      <c r="G20643" t="s">
        <v>26914</v>
      </c>
      <c r="H20643" t="s">
        <v>26914</v>
      </c>
      <c r="I20643" t="s">
        <v>26940</v>
      </c>
      <c r="J20643" t="s">
        <v>26916</v>
      </c>
      <c r="K20643" t="s">
        <v>123</v>
      </c>
      <c r="L20643" t="s">
        <v>92471</v>
      </c>
      <c r="M20643" t="s">
        <v>122</v>
      </c>
      <c r="N20643" t="s">
        <v>92435</v>
      </c>
      <c r="O20643">
        <v>1533</v>
      </c>
      <c r="P20643" t="s">
        <v>92472</v>
      </c>
      <c r="Q20643">
        <v>8</v>
      </c>
      <c r="R20643" t="s">
        <v>26915</v>
      </c>
      <c r="S20643" t="s">
        <v>26914</v>
      </c>
      <c r="T20643">
        <v>100.08</v>
      </c>
      <c r="U20643">
        <v>0.5</v>
      </c>
      <c r="V20643">
        <v>6.5300000000000002E-5</v>
      </c>
      <c r="W20643" t="s">
        <v>92473</v>
      </c>
      <c r="X20643">
        <v>11902</v>
      </c>
      <c r="Y20643" t="s">
        <v>28929</v>
      </c>
    </row>
    <row r="20644" spans="1:25" x14ac:dyDescent="0.45">
      <c r="A20644" t="s">
        <v>26914</v>
      </c>
      <c r="B20644" t="s">
        <v>26914</v>
      </c>
      <c r="C20644" t="s">
        <v>26914</v>
      </c>
      <c r="D20644" t="s">
        <v>26914</v>
      </c>
      <c r="E20644" t="s">
        <v>26914</v>
      </c>
      <c r="F20644" t="s">
        <v>26914</v>
      </c>
      <c r="G20644" t="s">
        <v>26914</v>
      </c>
      <c r="H20644" t="s">
        <v>26914</v>
      </c>
      <c r="I20644" t="s">
        <v>26940</v>
      </c>
      <c r="J20644" t="s">
        <v>26916</v>
      </c>
      <c r="K20644" t="s">
        <v>123</v>
      </c>
      <c r="L20644" t="s">
        <v>92474</v>
      </c>
      <c r="M20644" t="s">
        <v>122</v>
      </c>
      <c r="N20644" t="s">
        <v>92435</v>
      </c>
      <c r="O20644">
        <v>1533</v>
      </c>
      <c r="P20644" t="s">
        <v>92475</v>
      </c>
      <c r="Q20644">
        <v>7</v>
      </c>
      <c r="R20644" t="s">
        <v>26914</v>
      </c>
      <c r="S20644" t="s">
        <v>26914</v>
      </c>
      <c r="T20644">
        <v>67.831999999999994</v>
      </c>
      <c r="U20644">
        <v>0.92472799999999999</v>
      </c>
      <c r="V20644">
        <v>1.2799999999999999E-5</v>
      </c>
      <c r="W20644" t="s">
        <v>92476</v>
      </c>
      <c r="X20644">
        <v>8933</v>
      </c>
      <c r="Y20644" t="s">
        <v>37138</v>
      </c>
    </row>
    <row r="20645" spans="1:25" x14ac:dyDescent="0.45">
      <c r="A20645" t="s">
        <v>26915</v>
      </c>
      <c r="B20645" t="s">
        <v>26915</v>
      </c>
      <c r="C20645" t="s">
        <v>26915</v>
      </c>
      <c r="D20645" t="s">
        <v>26915</v>
      </c>
      <c r="E20645" t="s">
        <v>26914</v>
      </c>
      <c r="F20645" t="s">
        <v>26914</v>
      </c>
      <c r="G20645" t="s">
        <v>26914</v>
      </c>
      <c r="H20645" t="s">
        <v>26915</v>
      </c>
      <c r="I20645">
        <v>-0.70099999999999996</v>
      </c>
      <c r="J20645" t="s">
        <v>26916</v>
      </c>
      <c r="K20645" t="s">
        <v>123</v>
      </c>
      <c r="L20645" t="s">
        <v>92477</v>
      </c>
      <c r="M20645" t="s">
        <v>122</v>
      </c>
      <c r="N20645" t="s">
        <v>92435</v>
      </c>
      <c r="O20645">
        <v>1533</v>
      </c>
      <c r="P20645" t="s">
        <v>92478</v>
      </c>
      <c r="Q20645">
        <v>7</v>
      </c>
      <c r="R20645" t="s">
        <v>26914</v>
      </c>
      <c r="S20645" t="s">
        <v>26914</v>
      </c>
      <c r="T20645">
        <v>87.156000000000006</v>
      </c>
      <c r="U20645">
        <v>0.86389700000000003</v>
      </c>
      <c r="V20645">
        <v>1.6700000000000001E-6</v>
      </c>
      <c r="W20645" t="s">
        <v>92479</v>
      </c>
      <c r="X20645">
        <v>11606</v>
      </c>
      <c r="Y20645" t="s">
        <v>42359</v>
      </c>
    </row>
    <row r="20646" spans="1:25" x14ac:dyDescent="0.45">
      <c r="A20646" t="s">
        <v>26914</v>
      </c>
      <c r="B20646" t="s">
        <v>26914</v>
      </c>
      <c r="C20646" t="s">
        <v>26914</v>
      </c>
      <c r="D20646" t="s">
        <v>26914</v>
      </c>
      <c r="E20646" t="s">
        <v>26914</v>
      </c>
      <c r="F20646" t="s">
        <v>26914</v>
      </c>
      <c r="G20646" t="s">
        <v>26914</v>
      </c>
      <c r="H20646" t="s">
        <v>26914</v>
      </c>
      <c r="I20646" t="s">
        <v>26940</v>
      </c>
      <c r="J20646" t="s">
        <v>26916</v>
      </c>
      <c r="K20646" t="s">
        <v>123</v>
      </c>
      <c r="L20646" t="s">
        <v>92480</v>
      </c>
      <c r="M20646" t="s">
        <v>122</v>
      </c>
      <c r="N20646" t="s">
        <v>92435</v>
      </c>
      <c r="O20646">
        <v>1533</v>
      </c>
      <c r="P20646" t="s">
        <v>92481</v>
      </c>
      <c r="Q20646">
        <v>7</v>
      </c>
      <c r="R20646" t="s">
        <v>26914</v>
      </c>
      <c r="S20646" t="s">
        <v>26914</v>
      </c>
      <c r="T20646">
        <v>149.69</v>
      </c>
      <c r="U20646">
        <v>1</v>
      </c>
      <c r="V20646">
        <v>1.0099999999999999E-8</v>
      </c>
      <c r="W20646" t="s">
        <v>92482</v>
      </c>
      <c r="X20646">
        <v>17452</v>
      </c>
      <c r="Y20646" t="s">
        <v>27009</v>
      </c>
    </row>
    <row r="20647" spans="1:25" x14ac:dyDescent="0.45">
      <c r="A20647" t="s">
        <v>26915</v>
      </c>
      <c r="B20647" t="s">
        <v>26914</v>
      </c>
      <c r="C20647" t="s">
        <v>26914</v>
      </c>
      <c r="D20647" t="s">
        <v>26914</v>
      </c>
      <c r="E20647" t="s">
        <v>26915</v>
      </c>
      <c r="F20647" t="s">
        <v>26914</v>
      </c>
      <c r="G20647" t="s">
        <v>26914</v>
      </c>
      <c r="H20647" t="s">
        <v>26914</v>
      </c>
      <c r="I20647" t="s">
        <v>26940</v>
      </c>
      <c r="J20647" t="s">
        <v>26916</v>
      </c>
      <c r="K20647" t="s">
        <v>123</v>
      </c>
      <c r="L20647" t="s">
        <v>92483</v>
      </c>
      <c r="M20647" t="s">
        <v>122</v>
      </c>
      <c r="N20647" t="s">
        <v>92435</v>
      </c>
      <c r="O20647">
        <v>1533</v>
      </c>
      <c r="P20647" t="s">
        <v>92484</v>
      </c>
      <c r="Q20647">
        <v>3</v>
      </c>
      <c r="R20647" t="s">
        <v>26914</v>
      </c>
      <c r="S20647" t="s">
        <v>26914</v>
      </c>
      <c r="T20647">
        <v>212.59</v>
      </c>
      <c r="U20647">
        <v>0.99999199999999999</v>
      </c>
      <c r="V20647">
        <v>4.1100000000000002E-34</v>
      </c>
      <c r="W20647" t="s">
        <v>92485</v>
      </c>
      <c r="X20647">
        <v>9743</v>
      </c>
      <c r="Y20647" t="s">
        <v>28588</v>
      </c>
    </row>
    <row r="20648" spans="1:25" x14ac:dyDescent="0.45">
      <c r="A20648" t="s">
        <v>26914</v>
      </c>
      <c r="B20648" t="s">
        <v>26914</v>
      </c>
      <c r="C20648" t="s">
        <v>26914</v>
      </c>
      <c r="D20648" t="s">
        <v>26914</v>
      </c>
      <c r="E20648" t="s">
        <v>26914</v>
      </c>
      <c r="F20648" t="s">
        <v>26914</v>
      </c>
      <c r="G20648" t="s">
        <v>26914</v>
      </c>
      <c r="H20648" t="s">
        <v>26914</v>
      </c>
      <c r="I20648" t="s">
        <v>26940</v>
      </c>
      <c r="J20648" t="s">
        <v>26916</v>
      </c>
      <c r="K20648" t="s">
        <v>123</v>
      </c>
      <c r="L20648" t="s">
        <v>92486</v>
      </c>
      <c r="M20648" t="s">
        <v>122</v>
      </c>
      <c r="N20648" t="s">
        <v>92435</v>
      </c>
      <c r="O20648">
        <v>1533</v>
      </c>
      <c r="P20648" t="s">
        <v>92487</v>
      </c>
      <c r="Q20648">
        <v>3</v>
      </c>
      <c r="R20648" t="s">
        <v>26914</v>
      </c>
      <c r="S20648" t="s">
        <v>26914</v>
      </c>
      <c r="T20648">
        <v>68.977999999999994</v>
      </c>
      <c r="U20648">
        <v>0.73979899999999998</v>
      </c>
      <c r="V20648">
        <v>2.2799999999999999E-5</v>
      </c>
      <c r="W20648" t="s">
        <v>92488</v>
      </c>
      <c r="X20648">
        <v>2085</v>
      </c>
      <c r="Y20648" t="s">
        <v>28011</v>
      </c>
    </row>
    <row r="20649" spans="1:25" x14ac:dyDescent="0.45">
      <c r="A20649" t="s">
        <v>26914</v>
      </c>
      <c r="B20649" t="s">
        <v>26915</v>
      </c>
      <c r="C20649" t="s">
        <v>26914</v>
      </c>
      <c r="D20649" t="s">
        <v>26914</v>
      </c>
      <c r="E20649" t="s">
        <v>26914</v>
      </c>
      <c r="F20649" t="s">
        <v>26914</v>
      </c>
      <c r="G20649" t="s">
        <v>26914</v>
      </c>
      <c r="H20649" t="s">
        <v>26915</v>
      </c>
      <c r="I20649" t="s">
        <v>26940</v>
      </c>
      <c r="J20649" t="s">
        <v>26989</v>
      </c>
      <c r="K20649" t="s">
        <v>123</v>
      </c>
      <c r="L20649" t="s">
        <v>92489</v>
      </c>
      <c r="M20649" t="s">
        <v>122</v>
      </c>
      <c r="N20649" t="s">
        <v>92435</v>
      </c>
      <c r="O20649">
        <v>1533</v>
      </c>
      <c r="P20649" t="s">
        <v>92490</v>
      </c>
      <c r="Q20649">
        <v>3</v>
      </c>
      <c r="R20649" t="s">
        <v>26914</v>
      </c>
      <c r="S20649" t="s">
        <v>26914</v>
      </c>
      <c r="T20649">
        <v>3.21</v>
      </c>
      <c r="U20649" t="s">
        <v>26992</v>
      </c>
      <c r="V20649">
        <v>4.4029999999999997E-5</v>
      </c>
      <c r="W20649" t="s">
        <v>92491</v>
      </c>
      <c r="X20649">
        <v>20688</v>
      </c>
      <c r="Y20649" t="s">
        <v>29212</v>
      </c>
    </row>
    <row r="20650" spans="1:25" x14ac:dyDescent="0.45">
      <c r="A20650" t="s">
        <v>26915</v>
      </c>
      <c r="B20650" t="s">
        <v>26915</v>
      </c>
      <c r="C20650" t="s">
        <v>26914</v>
      </c>
      <c r="D20650" t="s">
        <v>26915</v>
      </c>
      <c r="E20650" t="s">
        <v>26914</v>
      </c>
      <c r="F20650" t="s">
        <v>26914</v>
      </c>
      <c r="G20650" t="s">
        <v>26915</v>
      </c>
      <c r="H20650" t="s">
        <v>26914</v>
      </c>
      <c r="I20650">
        <v>-0.61</v>
      </c>
      <c r="J20650" t="s">
        <v>26916</v>
      </c>
      <c r="K20650" t="s">
        <v>123</v>
      </c>
      <c r="L20650" t="s">
        <v>92492</v>
      </c>
      <c r="M20650" t="s">
        <v>122</v>
      </c>
      <c r="N20650" t="s">
        <v>92435</v>
      </c>
      <c r="O20650">
        <v>1533</v>
      </c>
      <c r="P20650" t="s">
        <v>92493</v>
      </c>
      <c r="Q20650">
        <v>2</v>
      </c>
      <c r="R20650" t="s">
        <v>26914</v>
      </c>
      <c r="S20650" t="s">
        <v>26914</v>
      </c>
      <c r="T20650">
        <v>116.96</v>
      </c>
      <c r="U20650">
        <v>1</v>
      </c>
      <c r="V20650">
        <v>1.02E-14</v>
      </c>
      <c r="W20650" t="s">
        <v>92494</v>
      </c>
      <c r="X20650">
        <v>11203</v>
      </c>
      <c r="Y20650" t="s">
        <v>28684</v>
      </c>
    </row>
    <row r="20651" spans="1:25" x14ac:dyDescent="0.45">
      <c r="A20651" t="s">
        <v>26914</v>
      </c>
      <c r="B20651" t="s">
        <v>26915</v>
      </c>
      <c r="C20651" t="s">
        <v>26914</v>
      </c>
      <c r="D20651" t="s">
        <v>26915</v>
      </c>
      <c r="E20651" t="s">
        <v>26914</v>
      </c>
      <c r="F20651" t="s">
        <v>26914</v>
      </c>
      <c r="G20651" t="s">
        <v>26914</v>
      </c>
      <c r="H20651" t="s">
        <v>26915</v>
      </c>
      <c r="I20651">
        <v>0.123</v>
      </c>
      <c r="J20651" t="s">
        <v>26916</v>
      </c>
      <c r="K20651" t="s">
        <v>123</v>
      </c>
      <c r="L20651" t="s">
        <v>92495</v>
      </c>
      <c r="M20651" t="s">
        <v>122</v>
      </c>
      <c r="N20651" t="s">
        <v>92435</v>
      </c>
      <c r="O20651">
        <v>1533</v>
      </c>
      <c r="P20651" t="s">
        <v>92496</v>
      </c>
      <c r="Q20651">
        <v>1</v>
      </c>
      <c r="R20651" t="s">
        <v>26914</v>
      </c>
      <c r="S20651" t="s">
        <v>26914</v>
      </c>
      <c r="T20651">
        <v>128.68</v>
      </c>
      <c r="U20651">
        <v>0.99731899999999996</v>
      </c>
      <c r="V20651">
        <v>1.37E-8</v>
      </c>
      <c r="W20651" t="s">
        <v>92497</v>
      </c>
      <c r="X20651">
        <v>12498</v>
      </c>
      <c r="Y20651" t="s">
        <v>27563</v>
      </c>
    </row>
    <row r="20652" spans="1:25" x14ac:dyDescent="0.45">
      <c r="A20652" t="s">
        <v>26915</v>
      </c>
      <c r="B20652" t="s">
        <v>26915</v>
      </c>
      <c r="C20652" t="s">
        <v>26915</v>
      </c>
      <c r="D20652" t="s">
        <v>26914</v>
      </c>
      <c r="E20652" t="s">
        <v>26914</v>
      </c>
      <c r="F20652" t="s">
        <v>26914</v>
      </c>
      <c r="G20652" t="s">
        <v>26914</v>
      </c>
      <c r="H20652" t="s">
        <v>26915</v>
      </c>
      <c r="I20652" t="s">
        <v>26940</v>
      </c>
      <c r="J20652" t="s">
        <v>26916</v>
      </c>
      <c r="K20652" t="s">
        <v>123</v>
      </c>
      <c r="L20652" t="s">
        <v>92498</v>
      </c>
      <c r="M20652" t="s">
        <v>122</v>
      </c>
      <c r="N20652" t="s">
        <v>92435</v>
      </c>
      <c r="O20652">
        <v>1533</v>
      </c>
      <c r="P20652" t="s">
        <v>92499</v>
      </c>
      <c r="Q20652">
        <v>1</v>
      </c>
      <c r="R20652" t="s">
        <v>26914</v>
      </c>
      <c r="S20652" t="s">
        <v>26914</v>
      </c>
      <c r="T20652">
        <v>75.105999999999995</v>
      </c>
      <c r="U20652">
        <v>0.92396900000000004</v>
      </c>
      <c r="V20652">
        <v>4.2499999999999997E-8</v>
      </c>
      <c r="W20652" t="s">
        <v>92500</v>
      </c>
      <c r="X20652">
        <v>17229</v>
      </c>
      <c r="Y20652" t="s">
        <v>30014</v>
      </c>
    </row>
    <row r="20653" spans="1:25" x14ac:dyDescent="0.45">
      <c r="A20653" t="s">
        <v>26914</v>
      </c>
      <c r="B20653" t="s">
        <v>26914</v>
      </c>
      <c r="C20653" t="s">
        <v>26914</v>
      </c>
      <c r="D20653" t="s">
        <v>26914</v>
      </c>
      <c r="E20653" t="s">
        <v>26914</v>
      </c>
      <c r="F20653" t="s">
        <v>26914</v>
      </c>
      <c r="G20653" t="s">
        <v>26914</v>
      </c>
      <c r="H20653" t="s">
        <v>26914</v>
      </c>
      <c r="I20653">
        <v>-1.0249999999999999</v>
      </c>
      <c r="J20653" t="s">
        <v>26916</v>
      </c>
      <c r="K20653" t="s">
        <v>123</v>
      </c>
      <c r="L20653" t="s">
        <v>92501</v>
      </c>
      <c r="M20653" t="s">
        <v>122</v>
      </c>
      <c r="N20653" t="s">
        <v>92435</v>
      </c>
      <c r="O20653">
        <v>1533</v>
      </c>
      <c r="P20653" t="s">
        <v>92502</v>
      </c>
      <c r="Q20653">
        <v>1</v>
      </c>
      <c r="R20653" t="s">
        <v>26914</v>
      </c>
      <c r="S20653" t="s">
        <v>26914</v>
      </c>
      <c r="T20653">
        <v>47.548000000000002</v>
      </c>
      <c r="U20653">
        <v>0.76838799999999996</v>
      </c>
      <c r="V20653">
        <v>2.3406500000000001E-3</v>
      </c>
      <c r="W20653" t="s">
        <v>92503</v>
      </c>
      <c r="X20653">
        <v>3233</v>
      </c>
      <c r="Y20653" t="s">
        <v>32637</v>
      </c>
    </row>
    <row r="20654" spans="1:25" x14ac:dyDescent="0.45">
      <c r="A20654" t="s">
        <v>26914</v>
      </c>
      <c r="B20654" t="s">
        <v>26915</v>
      </c>
      <c r="C20654" t="s">
        <v>26914</v>
      </c>
      <c r="D20654" t="s">
        <v>26914</v>
      </c>
      <c r="E20654" t="s">
        <v>26914</v>
      </c>
      <c r="F20654" t="s">
        <v>26915</v>
      </c>
      <c r="G20654" t="s">
        <v>26914</v>
      </c>
      <c r="H20654" t="s">
        <v>26914</v>
      </c>
      <c r="I20654">
        <v>0.749</v>
      </c>
      <c r="J20654" t="s">
        <v>26916</v>
      </c>
      <c r="K20654" t="s">
        <v>123</v>
      </c>
      <c r="L20654" t="s">
        <v>92504</v>
      </c>
      <c r="M20654" t="s">
        <v>122</v>
      </c>
      <c r="N20654" t="s">
        <v>92435</v>
      </c>
      <c r="O20654">
        <v>1533</v>
      </c>
      <c r="P20654" t="s">
        <v>92505</v>
      </c>
      <c r="Q20654">
        <v>1</v>
      </c>
      <c r="R20654" t="s">
        <v>26914</v>
      </c>
      <c r="S20654" t="s">
        <v>26914</v>
      </c>
      <c r="T20654">
        <v>90.367000000000004</v>
      </c>
      <c r="U20654">
        <v>0.997479</v>
      </c>
      <c r="V20654">
        <v>7.0787400000000005E-4</v>
      </c>
      <c r="W20654" t="s">
        <v>92506</v>
      </c>
      <c r="X20654">
        <v>12074</v>
      </c>
      <c r="Y20654" t="s">
        <v>51001</v>
      </c>
    </row>
    <row r="20655" spans="1:25" x14ac:dyDescent="0.45">
      <c r="A20655" t="s">
        <v>26914</v>
      </c>
      <c r="B20655" t="s">
        <v>26914</v>
      </c>
      <c r="C20655" t="s">
        <v>26914</v>
      </c>
      <c r="D20655" t="s">
        <v>26914</v>
      </c>
      <c r="E20655" t="s">
        <v>26914</v>
      </c>
      <c r="F20655" t="s">
        <v>26914</v>
      </c>
      <c r="G20655" t="s">
        <v>26914</v>
      </c>
      <c r="H20655" t="s">
        <v>26914</v>
      </c>
      <c r="I20655" t="s">
        <v>26940</v>
      </c>
      <c r="J20655" t="s">
        <v>26916</v>
      </c>
      <c r="K20655" t="s">
        <v>123</v>
      </c>
      <c r="L20655" t="s">
        <v>92507</v>
      </c>
      <c r="M20655" t="s">
        <v>122</v>
      </c>
      <c r="N20655" t="s">
        <v>92435</v>
      </c>
      <c r="O20655">
        <v>1533</v>
      </c>
      <c r="P20655" t="s">
        <v>92508</v>
      </c>
      <c r="Q20655">
        <v>1</v>
      </c>
      <c r="R20655" t="s">
        <v>26914</v>
      </c>
      <c r="S20655" t="s">
        <v>26914</v>
      </c>
      <c r="T20655">
        <v>100.73</v>
      </c>
      <c r="U20655">
        <v>0.99953899999999996</v>
      </c>
      <c r="V20655">
        <v>1.35E-10</v>
      </c>
      <c r="W20655" t="s">
        <v>92509</v>
      </c>
      <c r="X20655">
        <v>20211</v>
      </c>
      <c r="Y20655" t="s">
        <v>27739</v>
      </c>
    </row>
    <row r="20656" spans="1:25" x14ac:dyDescent="0.45">
      <c r="A20656" t="s">
        <v>26915</v>
      </c>
      <c r="B20656" t="s">
        <v>26914</v>
      </c>
      <c r="C20656" t="s">
        <v>26914</v>
      </c>
      <c r="D20656" t="s">
        <v>26914</v>
      </c>
      <c r="E20656" t="s">
        <v>26915</v>
      </c>
      <c r="F20656" t="s">
        <v>26914</v>
      </c>
      <c r="G20656" t="s">
        <v>26914</v>
      </c>
      <c r="H20656" t="s">
        <v>26914</v>
      </c>
      <c r="I20656">
        <v>-1.103</v>
      </c>
      <c r="J20656" t="s">
        <v>26916</v>
      </c>
      <c r="K20656" t="s">
        <v>123</v>
      </c>
      <c r="L20656" t="s">
        <v>92510</v>
      </c>
      <c r="M20656" t="s">
        <v>122</v>
      </c>
      <c r="N20656" t="s">
        <v>92435</v>
      </c>
      <c r="O20656">
        <v>1533</v>
      </c>
      <c r="P20656" t="s">
        <v>92511</v>
      </c>
      <c r="Q20656">
        <v>1</v>
      </c>
      <c r="R20656" t="s">
        <v>26914</v>
      </c>
      <c r="S20656" t="s">
        <v>26914</v>
      </c>
      <c r="T20656">
        <v>115.23</v>
      </c>
      <c r="U20656">
        <v>1</v>
      </c>
      <c r="V20656">
        <v>1.56E-5</v>
      </c>
      <c r="W20656" t="s">
        <v>92512</v>
      </c>
      <c r="X20656">
        <v>8982</v>
      </c>
      <c r="Y20656" t="s">
        <v>28588</v>
      </c>
    </row>
    <row r="20657" spans="1:25" x14ac:dyDescent="0.45">
      <c r="A20657" t="s">
        <v>26915</v>
      </c>
      <c r="B20657" t="s">
        <v>26914</v>
      </c>
      <c r="C20657" t="s">
        <v>26914</v>
      </c>
      <c r="D20657" t="s">
        <v>26914</v>
      </c>
      <c r="E20657" t="s">
        <v>26915</v>
      </c>
      <c r="F20657" t="s">
        <v>26914</v>
      </c>
      <c r="G20657" t="s">
        <v>26914</v>
      </c>
      <c r="H20657" t="s">
        <v>26914</v>
      </c>
      <c r="I20657" t="s">
        <v>26940</v>
      </c>
      <c r="J20657" t="s">
        <v>26916</v>
      </c>
      <c r="K20657" t="s">
        <v>123</v>
      </c>
      <c r="L20657" t="s">
        <v>92513</v>
      </c>
      <c r="M20657" t="s">
        <v>122</v>
      </c>
      <c r="N20657" t="s">
        <v>92435</v>
      </c>
      <c r="O20657">
        <v>1533</v>
      </c>
      <c r="P20657" t="s">
        <v>92514</v>
      </c>
      <c r="Q20657">
        <v>1</v>
      </c>
      <c r="R20657" t="s">
        <v>26914</v>
      </c>
      <c r="S20657" t="s">
        <v>26914</v>
      </c>
      <c r="T20657">
        <v>42.789000000000001</v>
      </c>
      <c r="U20657">
        <v>0.86526400000000003</v>
      </c>
      <c r="V20657">
        <v>3.9624699999999999E-2</v>
      </c>
      <c r="W20657" t="s">
        <v>92515</v>
      </c>
      <c r="X20657">
        <v>6532</v>
      </c>
      <c r="Y20657" t="s">
        <v>27731</v>
      </c>
    </row>
    <row r="20658" spans="1:25" x14ac:dyDescent="0.45">
      <c r="A20658" t="s">
        <v>26914</v>
      </c>
      <c r="B20658" t="s">
        <v>26915</v>
      </c>
      <c r="C20658" t="s">
        <v>26914</v>
      </c>
      <c r="D20658" t="s">
        <v>26915</v>
      </c>
      <c r="E20658" t="s">
        <v>26914</v>
      </c>
      <c r="F20658" t="s">
        <v>26914</v>
      </c>
      <c r="G20658" t="s">
        <v>26914</v>
      </c>
      <c r="H20658" t="s">
        <v>26915</v>
      </c>
      <c r="I20658" t="s">
        <v>26940</v>
      </c>
      <c r="J20658" t="s">
        <v>26916</v>
      </c>
      <c r="K20658" t="s">
        <v>123</v>
      </c>
      <c r="L20658" t="s">
        <v>92516</v>
      </c>
      <c r="M20658" t="s">
        <v>122</v>
      </c>
      <c r="N20658" t="s">
        <v>92435</v>
      </c>
      <c r="O20658">
        <v>1533</v>
      </c>
      <c r="P20658" t="s">
        <v>92517</v>
      </c>
      <c r="Q20658">
        <v>1</v>
      </c>
      <c r="R20658" t="s">
        <v>26914</v>
      </c>
      <c r="S20658" t="s">
        <v>26914</v>
      </c>
      <c r="T20658">
        <v>53.563000000000002</v>
      </c>
      <c r="U20658">
        <v>0.77412499999999995</v>
      </c>
      <c r="V20658">
        <v>1.3188900000000001E-3</v>
      </c>
      <c r="W20658" t="s">
        <v>92518</v>
      </c>
      <c r="X20658">
        <v>22087</v>
      </c>
      <c r="Y20658" t="s">
        <v>27009</v>
      </c>
    </row>
    <row r="20659" spans="1:25" x14ac:dyDescent="0.45">
      <c r="A20659" t="s">
        <v>26915</v>
      </c>
      <c r="B20659" t="s">
        <v>26914</v>
      </c>
      <c r="C20659" t="s">
        <v>26914</v>
      </c>
      <c r="D20659" t="s">
        <v>26914</v>
      </c>
      <c r="E20659" t="s">
        <v>26914</v>
      </c>
      <c r="F20659" t="s">
        <v>26914</v>
      </c>
      <c r="G20659" t="s">
        <v>26915</v>
      </c>
      <c r="H20659" t="s">
        <v>26914</v>
      </c>
      <c r="I20659">
        <v>-0.76</v>
      </c>
      <c r="J20659" t="s">
        <v>26916</v>
      </c>
      <c r="K20659" t="s">
        <v>123</v>
      </c>
      <c r="L20659" t="s">
        <v>92519</v>
      </c>
      <c r="M20659" t="s">
        <v>122</v>
      </c>
      <c r="N20659" t="s">
        <v>92435</v>
      </c>
      <c r="O20659">
        <v>1533</v>
      </c>
      <c r="P20659" t="s">
        <v>92520</v>
      </c>
      <c r="Q20659">
        <v>1</v>
      </c>
      <c r="R20659" t="s">
        <v>26914</v>
      </c>
      <c r="S20659" t="s">
        <v>26914</v>
      </c>
      <c r="T20659">
        <v>58.079000000000001</v>
      </c>
      <c r="U20659">
        <v>0.98776600000000003</v>
      </c>
      <c r="V20659">
        <v>2.82513E-2</v>
      </c>
      <c r="W20659" t="s">
        <v>92521</v>
      </c>
      <c r="X20659">
        <v>15492</v>
      </c>
      <c r="Y20659" t="s">
        <v>28588</v>
      </c>
    </row>
    <row r="20660" spans="1:25" x14ac:dyDescent="0.45">
      <c r="A20660" t="s">
        <v>26914</v>
      </c>
      <c r="B20660" t="s">
        <v>26914</v>
      </c>
      <c r="C20660" t="s">
        <v>26914</v>
      </c>
      <c r="D20660" t="s">
        <v>26914</v>
      </c>
      <c r="E20660" t="s">
        <v>26914</v>
      </c>
      <c r="F20660" t="s">
        <v>26914</v>
      </c>
      <c r="G20660" t="s">
        <v>26914</v>
      </c>
      <c r="H20660" t="s">
        <v>26914</v>
      </c>
      <c r="I20660" t="s">
        <v>26940</v>
      </c>
      <c r="J20660" t="s">
        <v>26916</v>
      </c>
      <c r="K20660" t="s">
        <v>123</v>
      </c>
      <c r="L20660" t="s">
        <v>92522</v>
      </c>
      <c r="M20660" t="s">
        <v>122</v>
      </c>
      <c r="N20660" t="s">
        <v>92435</v>
      </c>
      <c r="O20660">
        <v>1533</v>
      </c>
      <c r="P20660" t="s">
        <v>92523</v>
      </c>
      <c r="Q20660">
        <v>1</v>
      </c>
      <c r="R20660" t="s">
        <v>26914</v>
      </c>
      <c r="S20660" t="s">
        <v>26914</v>
      </c>
      <c r="T20660">
        <v>93.227999999999994</v>
      </c>
      <c r="U20660">
        <v>1</v>
      </c>
      <c r="V20660">
        <v>4.0756499999999998E-4</v>
      </c>
      <c r="W20660" t="s">
        <v>92524</v>
      </c>
      <c r="X20660">
        <v>9187</v>
      </c>
      <c r="Y20660" t="s">
        <v>28684</v>
      </c>
    </row>
    <row r="20661" spans="1:25" x14ac:dyDescent="0.45">
      <c r="A20661" t="s">
        <v>26914</v>
      </c>
      <c r="B20661" t="s">
        <v>26914</v>
      </c>
      <c r="C20661" t="s">
        <v>26914</v>
      </c>
      <c r="D20661" t="s">
        <v>26914</v>
      </c>
      <c r="E20661" t="s">
        <v>26914</v>
      </c>
      <c r="F20661" t="s">
        <v>26914</v>
      </c>
      <c r="G20661" t="s">
        <v>26914</v>
      </c>
      <c r="H20661" t="s">
        <v>26914</v>
      </c>
      <c r="I20661" t="s">
        <v>26940</v>
      </c>
      <c r="J20661" t="s">
        <v>26989</v>
      </c>
      <c r="K20661" t="s">
        <v>123</v>
      </c>
      <c r="L20661" t="s">
        <v>92525</v>
      </c>
      <c r="M20661" t="s">
        <v>122</v>
      </c>
      <c r="N20661" t="s">
        <v>92435</v>
      </c>
      <c r="O20661">
        <v>1533</v>
      </c>
      <c r="P20661" t="s">
        <v>92526</v>
      </c>
      <c r="Q20661">
        <v>1</v>
      </c>
      <c r="R20661" t="s">
        <v>26914</v>
      </c>
      <c r="S20661" t="s">
        <v>26915</v>
      </c>
      <c r="T20661">
        <v>2.21</v>
      </c>
      <c r="U20661" t="s">
        <v>26992</v>
      </c>
      <c r="V20661">
        <v>1.7719999999999999E-3</v>
      </c>
      <c r="W20661" t="s">
        <v>92527</v>
      </c>
      <c r="X20661">
        <v>2022</v>
      </c>
      <c r="Y20661" t="s">
        <v>39385</v>
      </c>
    </row>
    <row r="20662" spans="1:25" x14ac:dyDescent="0.45">
      <c r="A20662" t="s">
        <v>26914</v>
      </c>
      <c r="B20662" t="s">
        <v>26914</v>
      </c>
      <c r="C20662" t="s">
        <v>26914</v>
      </c>
      <c r="D20662" t="s">
        <v>26914</v>
      </c>
      <c r="E20662" t="s">
        <v>26914</v>
      </c>
      <c r="F20662" t="s">
        <v>26914</v>
      </c>
      <c r="G20662" t="s">
        <v>26914</v>
      </c>
      <c r="H20662" t="s">
        <v>26914</v>
      </c>
      <c r="I20662" t="s">
        <v>26940</v>
      </c>
      <c r="J20662" t="s">
        <v>26989</v>
      </c>
      <c r="K20662" t="s">
        <v>123</v>
      </c>
      <c r="L20662" t="s">
        <v>92528</v>
      </c>
      <c r="M20662" t="s">
        <v>122</v>
      </c>
      <c r="N20662" t="s">
        <v>92435</v>
      </c>
      <c r="O20662">
        <v>1533</v>
      </c>
      <c r="P20662" t="s">
        <v>92529</v>
      </c>
      <c r="Q20662">
        <v>1</v>
      </c>
      <c r="R20662" t="s">
        <v>26914</v>
      </c>
      <c r="S20662" t="s">
        <v>26915</v>
      </c>
      <c r="T20662">
        <v>2.21</v>
      </c>
      <c r="U20662" t="s">
        <v>26992</v>
      </c>
      <c r="V20662">
        <v>1.7719999999999999E-3</v>
      </c>
      <c r="W20662" t="s">
        <v>92527</v>
      </c>
      <c r="X20662">
        <v>2022</v>
      </c>
      <c r="Y20662" t="s">
        <v>39385</v>
      </c>
    </row>
    <row r="20663" spans="1:25" x14ac:dyDescent="0.45">
      <c r="A20663" t="s">
        <v>26915</v>
      </c>
      <c r="B20663" t="s">
        <v>26915</v>
      </c>
      <c r="C20663" t="s">
        <v>26914</v>
      </c>
      <c r="D20663" t="s">
        <v>26914</v>
      </c>
      <c r="E20663" t="s">
        <v>26914</v>
      </c>
      <c r="F20663" t="s">
        <v>26915</v>
      </c>
      <c r="G20663" t="s">
        <v>26915</v>
      </c>
      <c r="H20663" t="s">
        <v>26914</v>
      </c>
      <c r="I20663">
        <v>-0.64500000000000002</v>
      </c>
      <c r="J20663" t="s">
        <v>26989</v>
      </c>
      <c r="K20663" t="s">
        <v>123</v>
      </c>
      <c r="L20663" t="s">
        <v>92530</v>
      </c>
      <c r="M20663" t="s">
        <v>122</v>
      </c>
      <c r="N20663" t="s">
        <v>92435</v>
      </c>
      <c r="O20663">
        <v>1533</v>
      </c>
      <c r="P20663" t="s">
        <v>92531</v>
      </c>
      <c r="Q20663">
        <v>1</v>
      </c>
      <c r="R20663" t="s">
        <v>26914</v>
      </c>
      <c r="S20663" t="s">
        <v>26914</v>
      </c>
      <c r="T20663">
        <v>4.37</v>
      </c>
      <c r="U20663" t="s">
        <v>26992</v>
      </c>
      <c r="V20663">
        <v>2.397E-4</v>
      </c>
      <c r="W20663" t="s">
        <v>92532</v>
      </c>
      <c r="X20663">
        <v>18070</v>
      </c>
      <c r="Y20663" t="s">
        <v>29212</v>
      </c>
    </row>
    <row r="20664" spans="1:25" x14ac:dyDescent="0.45">
      <c r="A20664" t="s">
        <v>26915</v>
      </c>
      <c r="B20664" t="s">
        <v>26914</v>
      </c>
      <c r="C20664" t="s">
        <v>26915</v>
      </c>
      <c r="D20664" t="s">
        <v>26914</v>
      </c>
      <c r="E20664" t="s">
        <v>26914</v>
      </c>
      <c r="F20664" t="s">
        <v>26914</v>
      </c>
      <c r="G20664" t="s">
        <v>26914</v>
      </c>
      <c r="H20664" t="s">
        <v>26914</v>
      </c>
      <c r="I20664" t="s">
        <v>26940</v>
      </c>
      <c r="J20664" t="s">
        <v>26989</v>
      </c>
      <c r="K20664" t="s">
        <v>123</v>
      </c>
      <c r="L20664" t="s">
        <v>92533</v>
      </c>
      <c r="M20664" t="s">
        <v>122</v>
      </c>
      <c r="N20664" t="s">
        <v>92435</v>
      </c>
      <c r="O20664">
        <v>1533</v>
      </c>
      <c r="P20664" t="s">
        <v>92534</v>
      </c>
      <c r="Q20664">
        <v>1</v>
      </c>
      <c r="R20664" t="s">
        <v>26914</v>
      </c>
      <c r="S20664" t="s">
        <v>26914</v>
      </c>
      <c r="T20664">
        <v>3.16</v>
      </c>
      <c r="U20664" t="s">
        <v>26992</v>
      </c>
      <c r="V20664">
        <v>9.9339999999999994E-5</v>
      </c>
      <c r="W20664" t="s">
        <v>92535</v>
      </c>
      <c r="X20664">
        <v>18014</v>
      </c>
      <c r="Y20664" t="s">
        <v>27017</v>
      </c>
    </row>
    <row r="20665" spans="1:25" x14ac:dyDescent="0.45">
      <c r="A20665" t="s">
        <v>26914</v>
      </c>
      <c r="B20665" t="s">
        <v>26914</v>
      </c>
      <c r="C20665" t="s">
        <v>26914</v>
      </c>
      <c r="D20665" t="s">
        <v>26914</v>
      </c>
      <c r="E20665" t="s">
        <v>26914</v>
      </c>
      <c r="F20665" t="s">
        <v>26914</v>
      </c>
      <c r="G20665" t="s">
        <v>26914</v>
      </c>
      <c r="H20665" t="s">
        <v>26914</v>
      </c>
      <c r="I20665" t="s">
        <v>26940</v>
      </c>
      <c r="J20665" t="s">
        <v>26916</v>
      </c>
      <c r="K20665" t="s">
        <v>123</v>
      </c>
      <c r="L20665" t="s">
        <v>92536</v>
      </c>
      <c r="M20665" t="s">
        <v>122</v>
      </c>
      <c r="N20665" t="s">
        <v>92435</v>
      </c>
      <c r="O20665">
        <v>1533</v>
      </c>
      <c r="P20665" t="s">
        <v>92537</v>
      </c>
      <c r="Q20665">
        <v>1</v>
      </c>
      <c r="R20665" t="s">
        <v>26915</v>
      </c>
      <c r="S20665" t="s">
        <v>26914</v>
      </c>
      <c r="T20665">
        <v>46.956000000000003</v>
      </c>
      <c r="U20665">
        <v>0.61398600000000003</v>
      </c>
      <c r="V20665">
        <v>4.9971499999999997E-3</v>
      </c>
      <c r="W20665" t="s">
        <v>92538</v>
      </c>
      <c r="X20665">
        <v>9218</v>
      </c>
      <c r="Y20665" t="s">
        <v>27892</v>
      </c>
    </row>
    <row r="20666" spans="1:25" x14ac:dyDescent="0.45">
      <c r="A20666" t="s">
        <v>26914</v>
      </c>
      <c r="B20666" t="s">
        <v>26914</v>
      </c>
      <c r="C20666" t="s">
        <v>26914</v>
      </c>
      <c r="D20666" t="s">
        <v>26914</v>
      </c>
      <c r="E20666" t="s">
        <v>26914</v>
      </c>
      <c r="F20666" t="s">
        <v>26914</v>
      </c>
      <c r="G20666" t="s">
        <v>26914</v>
      </c>
      <c r="H20666" t="s">
        <v>26914</v>
      </c>
      <c r="I20666" t="s">
        <v>26940</v>
      </c>
      <c r="J20666" t="s">
        <v>26916</v>
      </c>
      <c r="K20666" t="s">
        <v>13558</v>
      </c>
      <c r="L20666" t="s">
        <v>92539</v>
      </c>
      <c r="M20666" t="s">
        <v>13557</v>
      </c>
      <c r="N20666" t="s">
        <v>92540</v>
      </c>
      <c r="O20666">
        <v>782</v>
      </c>
      <c r="P20666" t="s">
        <v>92541</v>
      </c>
      <c r="Q20666">
        <v>82</v>
      </c>
      <c r="R20666" t="s">
        <v>26914</v>
      </c>
      <c r="S20666" t="s">
        <v>26914</v>
      </c>
      <c r="T20666">
        <v>284.32</v>
      </c>
      <c r="U20666">
        <v>0.999977</v>
      </c>
      <c r="V20666">
        <v>1.17E-57</v>
      </c>
      <c r="W20666" t="s">
        <v>92542</v>
      </c>
      <c r="X20666">
        <v>801</v>
      </c>
      <c r="Y20666" t="s">
        <v>35116</v>
      </c>
    </row>
    <row r="20667" spans="1:25" x14ac:dyDescent="0.45">
      <c r="A20667" t="s">
        <v>26914</v>
      </c>
      <c r="B20667" t="s">
        <v>26914</v>
      </c>
      <c r="C20667" t="s">
        <v>26914</v>
      </c>
      <c r="D20667" t="s">
        <v>26914</v>
      </c>
      <c r="E20667" t="s">
        <v>26914</v>
      </c>
      <c r="F20667" t="s">
        <v>26914</v>
      </c>
      <c r="G20667" t="s">
        <v>26914</v>
      </c>
      <c r="H20667" t="s">
        <v>26914</v>
      </c>
      <c r="I20667">
        <v>-0.64100000000000001</v>
      </c>
      <c r="J20667" t="s">
        <v>26916</v>
      </c>
      <c r="K20667" t="s">
        <v>13558</v>
      </c>
      <c r="L20667" t="s">
        <v>92543</v>
      </c>
      <c r="M20667" t="s">
        <v>13557</v>
      </c>
      <c r="N20667" t="s">
        <v>92540</v>
      </c>
      <c r="O20667">
        <v>782</v>
      </c>
      <c r="P20667" t="s">
        <v>92544</v>
      </c>
      <c r="Q20667">
        <v>61</v>
      </c>
      <c r="R20667" t="s">
        <v>26914</v>
      </c>
      <c r="S20667" t="s">
        <v>26914</v>
      </c>
      <c r="T20667">
        <v>85.67</v>
      </c>
      <c r="U20667">
        <v>0.99989300000000003</v>
      </c>
      <c r="V20667">
        <v>4.8975800000000003E-3</v>
      </c>
      <c r="W20667" t="s">
        <v>92545</v>
      </c>
      <c r="X20667">
        <v>6662</v>
      </c>
      <c r="Y20667" t="s">
        <v>36749</v>
      </c>
    </row>
    <row r="20668" spans="1:25" x14ac:dyDescent="0.45">
      <c r="A20668" t="s">
        <v>26914</v>
      </c>
      <c r="B20668" t="s">
        <v>26914</v>
      </c>
      <c r="C20668" t="s">
        <v>26914</v>
      </c>
      <c r="D20668" t="s">
        <v>26914</v>
      </c>
      <c r="E20668" t="s">
        <v>26914</v>
      </c>
      <c r="F20668" t="s">
        <v>26914</v>
      </c>
      <c r="G20668" t="s">
        <v>26914</v>
      </c>
      <c r="H20668" t="s">
        <v>26914</v>
      </c>
      <c r="I20668" t="s">
        <v>26940</v>
      </c>
      <c r="J20668" t="s">
        <v>26916</v>
      </c>
      <c r="K20668" t="s">
        <v>13558</v>
      </c>
      <c r="L20668" t="s">
        <v>92546</v>
      </c>
      <c r="M20668" t="s">
        <v>13557</v>
      </c>
      <c r="N20668" t="s">
        <v>92540</v>
      </c>
      <c r="O20668">
        <v>782</v>
      </c>
      <c r="P20668" t="s">
        <v>92547</v>
      </c>
      <c r="Q20668">
        <v>27</v>
      </c>
      <c r="R20668" t="s">
        <v>26914</v>
      </c>
      <c r="S20668" t="s">
        <v>26914</v>
      </c>
      <c r="T20668">
        <v>112.62</v>
      </c>
      <c r="U20668">
        <v>1</v>
      </c>
      <c r="V20668">
        <v>1.6899999999999999E-8</v>
      </c>
      <c r="W20668" t="s">
        <v>92548</v>
      </c>
      <c r="X20668">
        <v>156</v>
      </c>
      <c r="Y20668" t="s">
        <v>30593</v>
      </c>
    </row>
    <row r="20669" spans="1:25" x14ac:dyDescent="0.45">
      <c r="A20669" t="s">
        <v>26914</v>
      </c>
      <c r="B20669" t="s">
        <v>26914</v>
      </c>
      <c r="C20669" t="s">
        <v>26914</v>
      </c>
      <c r="D20669" t="s">
        <v>26914</v>
      </c>
      <c r="E20669" t="s">
        <v>26914</v>
      </c>
      <c r="F20669" t="s">
        <v>26914</v>
      </c>
      <c r="G20669" t="s">
        <v>26914</v>
      </c>
      <c r="H20669" t="s">
        <v>26914</v>
      </c>
      <c r="I20669">
        <v>-0.19600000000000001</v>
      </c>
      <c r="J20669" t="s">
        <v>26916</v>
      </c>
      <c r="K20669" t="s">
        <v>13558</v>
      </c>
      <c r="L20669" t="s">
        <v>92549</v>
      </c>
      <c r="M20669" t="s">
        <v>13557</v>
      </c>
      <c r="N20669" t="s">
        <v>92540</v>
      </c>
      <c r="O20669">
        <v>782</v>
      </c>
      <c r="P20669" t="s">
        <v>92550</v>
      </c>
      <c r="Q20669">
        <v>3</v>
      </c>
      <c r="R20669" t="s">
        <v>26914</v>
      </c>
      <c r="S20669" t="s">
        <v>26914</v>
      </c>
      <c r="T20669">
        <v>71.450999999999993</v>
      </c>
      <c r="U20669">
        <v>1</v>
      </c>
      <c r="V20669">
        <v>4.1770100000000001E-3</v>
      </c>
      <c r="W20669" t="s">
        <v>92551</v>
      </c>
      <c r="X20669">
        <v>2910</v>
      </c>
      <c r="Y20669" t="s">
        <v>27196</v>
      </c>
    </row>
    <row r="20670" spans="1:25" x14ac:dyDescent="0.45">
      <c r="A20670" t="s">
        <v>26914</v>
      </c>
      <c r="B20670" t="s">
        <v>26914</v>
      </c>
      <c r="C20670" t="s">
        <v>26914</v>
      </c>
      <c r="D20670" t="s">
        <v>26914</v>
      </c>
      <c r="E20670" t="s">
        <v>26914</v>
      </c>
      <c r="F20670" t="s">
        <v>26914</v>
      </c>
      <c r="G20670" t="s">
        <v>26914</v>
      </c>
      <c r="H20670" t="s">
        <v>26914</v>
      </c>
      <c r="I20670">
        <v>-0.85</v>
      </c>
      <c r="J20670" t="s">
        <v>26989</v>
      </c>
      <c r="K20670" t="s">
        <v>13558</v>
      </c>
      <c r="L20670" t="s">
        <v>92552</v>
      </c>
      <c r="M20670" t="s">
        <v>13557</v>
      </c>
      <c r="N20670" t="s">
        <v>92540</v>
      </c>
      <c r="O20670">
        <v>782</v>
      </c>
      <c r="P20670" t="s">
        <v>92553</v>
      </c>
      <c r="Q20670">
        <v>3</v>
      </c>
      <c r="R20670" t="s">
        <v>26914</v>
      </c>
      <c r="S20670" t="s">
        <v>26914</v>
      </c>
      <c r="T20670">
        <v>2.12</v>
      </c>
      <c r="U20670" t="s">
        <v>26992</v>
      </c>
      <c r="V20670">
        <v>8.229E-4</v>
      </c>
      <c r="W20670" t="s">
        <v>92554</v>
      </c>
      <c r="X20670">
        <v>16443</v>
      </c>
      <c r="Y20670" t="s">
        <v>29212</v>
      </c>
    </row>
    <row r="20671" spans="1:25" x14ac:dyDescent="0.45">
      <c r="A20671" t="s">
        <v>26915</v>
      </c>
      <c r="B20671" t="s">
        <v>26914</v>
      </c>
      <c r="C20671" t="s">
        <v>26914</v>
      </c>
      <c r="D20671" t="s">
        <v>26914</v>
      </c>
      <c r="E20671" t="s">
        <v>26914</v>
      </c>
      <c r="F20671" t="s">
        <v>26914</v>
      </c>
      <c r="G20671" t="s">
        <v>26915</v>
      </c>
      <c r="H20671" t="s">
        <v>26914</v>
      </c>
      <c r="I20671">
        <v>-0.61399999999999999</v>
      </c>
      <c r="J20671" t="s">
        <v>26916</v>
      </c>
      <c r="K20671" t="s">
        <v>13558</v>
      </c>
      <c r="L20671" t="s">
        <v>92555</v>
      </c>
      <c r="M20671" t="s">
        <v>13557</v>
      </c>
      <c r="N20671" t="s">
        <v>92540</v>
      </c>
      <c r="O20671">
        <v>782</v>
      </c>
      <c r="P20671" t="s">
        <v>92556</v>
      </c>
      <c r="Q20671">
        <v>2</v>
      </c>
      <c r="R20671" t="s">
        <v>26914</v>
      </c>
      <c r="S20671" t="s">
        <v>26914</v>
      </c>
      <c r="T20671">
        <v>45.021999999999998</v>
      </c>
      <c r="U20671">
        <v>0.84943400000000002</v>
      </c>
      <c r="V20671">
        <v>4.2478000000000002E-2</v>
      </c>
      <c r="W20671" t="s">
        <v>92557</v>
      </c>
      <c r="X20671">
        <v>14127</v>
      </c>
      <c r="Y20671" t="s">
        <v>27896</v>
      </c>
    </row>
    <row r="20672" spans="1:25" x14ac:dyDescent="0.45">
      <c r="A20672" t="s">
        <v>26914</v>
      </c>
      <c r="B20672" t="s">
        <v>26914</v>
      </c>
      <c r="C20672" t="s">
        <v>26914</v>
      </c>
      <c r="D20672" t="s">
        <v>26914</v>
      </c>
      <c r="E20672" t="s">
        <v>26914</v>
      </c>
      <c r="F20672" t="s">
        <v>26914</v>
      </c>
      <c r="G20672" t="s">
        <v>26914</v>
      </c>
      <c r="H20672" t="s">
        <v>26914</v>
      </c>
      <c r="I20672" t="s">
        <v>26940</v>
      </c>
      <c r="J20672" t="s">
        <v>26989</v>
      </c>
      <c r="K20672" t="s">
        <v>13558</v>
      </c>
      <c r="L20672" t="s">
        <v>92558</v>
      </c>
      <c r="M20672" t="s">
        <v>13557</v>
      </c>
      <c r="N20672" t="s">
        <v>92540</v>
      </c>
      <c r="O20672">
        <v>782</v>
      </c>
      <c r="P20672" t="s">
        <v>92559</v>
      </c>
      <c r="Q20672">
        <v>2</v>
      </c>
      <c r="R20672" t="s">
        <v>26914</v>
      </c>
      <c r="S20672" t="s">
        <v>26914</v>
      </c>
      <c r="T20672">
        <v>3.19</v>
      </c>
      <c r="U20672" t="s">
        <v>26992</v>
      </c>
      <c r="V20672">
        <v>3.8999999999999999E-4</v>
      </c>
      <c r="W20672" t="s">
        <v>92560</v>
      </c>
      <c r="X20672">
        <v>10350</v>
      </c>
      <c r="Y20672" t="s">
        <v>35251</v>
      </c>
    </row>
    <row r="20673" spans="1:25" x14ac:dyDescent="0.45">
      <c r="A20673" t="s">
        <v>26914</v>
      </c>
      <c r="B20673" t="s">
        <v>26914</v>
      </c>
      <c r="C20673" t="s">
        <v>26914</v>
      </c>
      <c r="D20673" t="s">
        <v>26914</v>
      </c>
      <c r="E20673" t="s">
        <v>26914</v>
      </c>
      <c r="F20673" t="s">
        <v>26914</v>
      </c>
      <c r="G20673" t="s">
        <v>26914</v>
      </c>
      <c r="H20673" t="s">
        <v>26914</v>
      </c>
      <c r="I20673" t="s">
        <v>26954</v>
      </c>
      <c r="J20673" t="s">
        <v>26916</v>
      </c>
      <c r="K20673" t="s">
        <v>11926</v>
      </c>
      <c r="L20673" t="s">
        <v>92561</v>
      </c>
      <c r="M20673" t="s">
        <v>11925</v>
      </c>
      <c r="N20673" t="s">
        <v>92562</v>
      </c>
      <c r="O20673">
        <v>854</v>
      </c>
      <c r="P20673" t="s">
        <v>92563</v>
      </c>
      <c r="Q20673">
        <v>25</v>
      </c>
      <c r="R20673" t="s">
        <v>26914</v>
      </c>
      <c r="S20673" t="s">
        <v>26914</v>
      </c>
      <c r="T20673">
        <v>182.33</v>
      </c>
      <c r="U20673">
        <v>0.97450700000000001</v>
      </c>
      <c r="V20673">
        <v>2.9600000000000002E-20</v>
      </c>
      <c r="W20673" t="s">
        <v>92564</v>
      </c>
      <c r="X20673">
        <v>2970</v>
      </c>
      <c r="Y20673" t="s">
        <v>29142</v>
      </c>
    </row>
    <row r="20674" spans="1:25" x14ac:dyDescent="0.45">
      <c r="A20674" t="s">
        <v>26914</v>
      </c>
      <c r="B20674" t="s">
        <v>26914</v>
      </c>
      <c r="C20674" t="s">
        <v>26914</v>
      </c>
      <c r="D20674" t="s">
        <v>26914</v>
      </c>
      <c r="E20674" t="s">
        <v>26914</v>
      </c>
      <c r="F20674" t="s">
        <v>26914</v>
      </c>
      <c r="G20674" t="s">
        <v>26914</v>
      </c>
      <c r="H20674" t="s">
        <v>26914</v>
      </c>
      <c r="I20674" t="s">
        <v>26954</v>
      </c>
      <c r="J20674" t="s">
        <v>26916</v>
      </c>
      <c r="K20674" t="s">
        <v>11926</v>
      </c>
      <c r="L20674" t="s">
        <v>92565</v>
      </c>
      <c r="M20674" t="s">
        <v>11925</v>
      </c>
      <c r="N20674" t="s">
        <v>92562</v>
      </c>
      <c r="O20674">
        <v>854</v>
      </c>
      <c r="P20674" t="s">
        <v>92566</v>
      </c>
      <c r="Q20674">
        <v>16</v>
      </c>
      <c r="R20674" t="s">
        <v>26915</v>
      </c>
      <c r="S20674" t="s">
        <v>26914</v>
      </c>
      <c r="T20674">
        <v>100.72</v>
      </c>
      <c r="U20674">
        <v>0.397171</v>
      </c>
      <c r="V20674">
        <v>6.8199999999999999E-6</v>
      </c>
      <c r="W20674" t="s">
        <v>92567</v>
      </c>
      <c r="X20674">
        <v>3939</v>
      </c>
      <c r="Y20674" t="s">
        <v>36249</v>
      </c>
    </row>
    <row r="20675" spans="1:25" x14ac:dyDescent="0.45">
      <c r="A20675" t="s">
        <v>26914</v>
      </c>
      <c r="B20675" t="s">
        <v>26914</v>
      </c>
      <c r="C20675" t="s">
        <v>26914</v>
      </c>
      <c r="D20675" t="s">
        <v>26914</v>
      </c>
      <c r="E20675" t="s">
        <v>26914</v>
      </c>
      <c r="F20675" t="s">
        <v>26914</v>
      </c>
      <c r="G20675" t="s">
        <v>26914</v>
      </c>
      <c r="H20675" t="s">
        <v>26914</v>
      </c>
      <c r="I20675" t="s">
        <v>26954</v>
      </c>
      <c r="J20675" t="s">
        <v>26989</v>
      </c>
      <c r="K20675" t="s">
        <v>11926</v>
      </c>
      <c r="L20675" t="s">
        <v>92568</v>
      </c>
      <c r="M20675" t="s">
        <v>11925</v>
      </c>
      <c r="N20675" t="s">
        <v>92562</v>
      </c>
      <c r="O20675">
        <v>854</v>
      </c>
      <c r="P20675" t="s">
        <v>92569</v>
      </c>
      <c r="Q20675">
        <v>15</v>
      </c>
      <c r="R20675" t="s">
        <v>26914</v>
      </c>
      <c r="S20675" t="s">
        <v>26914</v>
      </c>
      <c r="T20675">
        <v>2.11</v>
      </c>
      <c r="U20675" t="s">
        <v>26992</v>
      </c>
      <c r="V20675">
        <v>4.593E-4</v>
      </c>
      <c r="W20675" t="s">
        <v>92570</v>
      </c>
      <c r="X20675">
        <v>2826</v>
      </c>
      <c r="Y20675" t="s">
        <v>68964</v>
      </c>
    </row>
    <row r="20676" spans="1:25" x14ac:dyDescent="0.45">
      <c r="A20676" t="s">
        <v>26914</v>
      </c>
      <c r="B20676" t="s">
        <v>26914</v>
      </c>
      <c r="C20676" t="s">
        <v>26914</v>
      </c>
      <c r="D20676" t="s">
        <v>26914</v>
      </c>
      <c r="E20676" t="s">
        <v>26914</v>
      </c>
      <c r="F20676" t="s">
        <v>26914</v>
      </c>
      <c r="G20676" t="s">
        <v>26914</v>
      </c>
      <c r="H20676" t="s">
        <v>26914</v>
      </c>
      <c r="I20676" t="s">
        <v>26954</v>
      </c>
      <c r="J20676" t="s">
        <v>26916</v>
      </c>
      <c r="K20676" t="s">
        <v>11926</v>
      </c>
      <c r="L20676" t="s">
        <v>92571</v>
      </c>
      <c r="M20676" t="s">
        <v>11925</v>
      </c>
      <c r="N20676" t="s">
        <v>92562</v>
      </c>
      <c r="O20676">
        <v>854</v>
      </c>
      <c r="P20676" t="s">
        <v>92572</v>
      </c>
      <c r="Q20676">
        <v>3</v>
      </c>
      <c r="R20676" t="s">
        <v>26915</v>
      </c>
      <c r="S20676" t="s">
        <v>26914</v>
      </c>
      <c r="T20676">
        <v>72.897999999999996</v>
      </c>
      <c r="U20676">
        <v>0.52040799999999998</v>
      </c>
      <c r="V20676">
        <v>8.2700000000000004E-5</v>
      </c>
      <c r="W20676" t="s">
        <v>92573</v>
      </c>
      <c r="X20676">
        <v>3222</v>
      </c>
      <c r="Y20676" t="s">
        <v>28378</v>
      </c>
    </row>
    <row r="20677" spans="1:25" x14ac:dyDescent="0.45">
      <c r="A20677" t="s">
        <v>26914</v>
      </c>
      <c r="B20677" t="s">
        <v>26914</v>
      </c>
      <c r="C20677" t="s">
        <v>26914</v>
      </c>
      <c r="D20677" t="s">
        <v>26914</v>
      </c>
      <c r="E20677" t="s">
        <v>26914</v>
      </c>
      <c r="F20677" t="s">
        <v>26914</v>
      </c>
      <c r="G20677" t="s">
        <v>26914</v>
      </c>
      <c r="H20677" t="s">
        <v>26914</v>
      </c>
      <c r="I20677" t="s">
        <v>26954</v>
      </c>
      <c r="J20677" t="s">
        <v>26916</v>
      </c>
      <c r="K20677" t="s">
        <v>11926</v>
      </c>
      <c r="L20677" t="s">
        <v>92574</v>
      </c>
      <c r="M20677" t="s">
        <v>11925</v>
      </c>
      <c r="N20677" t="s">
        <v>92562</v>
      </c>
      <c r="O20677">
        <v>854</v>
      </c>
      <c r="P20677" t="s">
        <v>92575</v>
      </c>
      <c r="Q20677">
        <v>2</v>
      </c>
      <c r="R20677" t="s">
        <v>26914</v>
      </c>
      <c r="S20677" t="s">
        <v>26914</v>
      </c>
      <c r="T20677">
        <v>80.218999999999994</v>
      </c>
      <c r="U20677">
        <v>0.99999499999999997</v>
      </c>
      <c r="V20677">
        <v>1.4472E-3</v>
      </c>
      <c r="W20677" t="s">
        <v>92576</v>
      </c>
      <c r="X20677">
        <v>8077</v>
      </c>
      <c r="Y20677" t="s">
        <v>29959</v>
      </c>
    </row>
    <row r="20678" spans="1:25" x14ac:dyDescent="0.45">
      <c r="A20678" t="s">
        <v>26914</v>
      </c>
      <c r="B20678" t="s">
        <v>26914</v>
      </c>
      <c r="C20678" t="s">
        <v>26914</v>
      </c>
      <c r="D20678" t="s">
        <v>26914</v>
      </c>
      <c r="E20678" t="s">
        <v>26914</v>
      </c>
      <c r="F20678" t="s">
        <v>26914</v>
      </c>
      <c r="G20678" t="s">
        <v>26914</v>
      </c>
      <c r="H20678" t="s">
        <v>26914</v>
      </c>
      <c r="I20678" t="s">
        <v>26954</v>
      </c>
      <c r="J20678" t="s">
        <v>26916</v>
      </c>
      <c r="K20678" t="s">
        <v>11857</v>
      </c>
      <c r="L20678" t="s">
        <v>92577</v>
      </c>
      <c r="M20678" t="s">
        <v>11856</v>
      </c>
      <c r="N20678" t="s">
        <v>92578</v>
      </c>
      <c r="O20678">
        <v>1157</v>
      </c>
      <c r="P20678" t="s">
        <v>92579</v>
      </c>
      <c r="Q20678">
        <v>20</v>
      </c>
      <c r="R20678" t="s">
        <v>26914</v>
      </c>
      <c r="S20678" t="s">
        <v>26914</v>
      </c>
      <c r="T20678">
        <v>60.064</v>
      </c>
      <c r="U20678">
        <v>0.847777</v>
      </c>
      <c r="V20678">
        <v>7.7152799999999997E-3</v>
      </c>
      <c r="W20678" t="s">
        <v>92580</v>
      </c>
      <c r="X20678">
        <v>2025</v>
      </c>
      <c r="Y20678" t="s">
        <v>32049</v>
      </c>
    </row>
    <row r="20679" spans="1:25" x14ac:dyDescent="0.45">
      <c r="A20679" t="s">
        <v>26914</v>
      </c>
      <c r="B20679" t="s">
        <v>26914</v>
      </c>
      <c r="C20679" t="s">
        <v>26914</v>
      </c>
      <c r="D20679" t="s">
        <v>26914</v>
      </c>
      <c r="E20679" t="s">
        <v>26914</v>
      </c>
      <c r="F20679" t="s">
        <v>26914</v>
      </c>
      <c r="G20679" t="s">
        <v>26914</v>
      </c>
      <c r="H20679" t="s">
        <v>26914</v>
      </c>
      <c r="I20679" t="s">
        <v>26954</v>
      </c>
      <c r="J20679" t="s">
        <v>26989</v>
      </c>
      <c r="K20679" t="s">
        <v>11857</v>
      </c>
      <c r="L20679" t="s">
        <v>92581</v>
      </c>
      <c r="M20679" t="s">
        <v>11856</v>
      </c>
      <c r="N20679" t="s">
        <v>92578</v>
      </c>
      <c r="O20679">
        <v>1157</v>
      </c>
      <c r="P20679" t="s">
        <v>92582</v>
      </c>
      <c r="Q20679">
        <v>5</v>
      </c>
      <c r="R20679" t="s">
        <v>26914</v>
      </c>
      <c r="S20679" t="s">
        <v>26914</v>
      </c>
      <c r="T20679">
        <v>3.77</v>
      </c>
      <c r="U20679" t="s">
        <v>26992</v>
      </c>
      <c r="V20679">
        <v>1.5330000000000001E-5</v>
      </c>
      <c r="W20679" t="s">
        <v>92583</v>
      </c>
      <c r="X20679">
        <v>17591</v>
      </c>
      <c r="Y20679" t="s">
        <v>27948</v>
      </c>
    </row>
    <row r="20680" spans="1:25" x14ac:dyDescent="0.45">
      <c r="A20680" t="s">
        <v>26914</v>
      </c>
      <c r="B20680" t="s">
        <v>26914</v>
      </c>
      <c r="C20680" t="s">
        <v>26914</v>
      </c>
      <c r="D20680" t="s">
        <v>26914</v>
      </c>
      <c r="E20680" t="s">
        <v>26914</v>
      </c>
      <c r="F20680" t="s">
        <v>26914</v>
      </c>
      <c r="G20680" t="s">
        <v>26914</v>
      </c>
      <c r="H20680" t="s">
        <v>26914</v>
      </c>
      <c r="I20680" t="s">
        <v>26954</v>
      </c>
      <c r="J20680" t="s">
        <v>26989</v>
      </c>
      <c r="K20680" t="s">
        <v>11857</v>
      </c>
      <c r="L20680" t="s">
        <v>92584</v>
      </c>
      <c r="M20680" t="s">
        <v>11856</v>
      </c>
      <c r="N20680" t="s">
        <v>92578</v>
      </c>
      <c r="O20680">
        <v>1157</v>
      </c>
      <c r="P20680" t="s">
        <v>92585</v>
      </c>
      <c r="Q20680">
        <v>1</v>
      </c>
      <c r="R20680" t="s">
        <v>26914</v>
      </c>
      <c r="S20680" t="s">
        <v>26914</v>
      </c>
      <c r="T20680">
        <v>3.06</v>
      </c>
      <c r="U20680" t="s">
        <v>26992</v>
      </c>
      <c r="V20680">
        <v>1.7579999999999999E-4</v>
      </c>
      <c r="W20680" t="s">
        <v>33734</v>
      </c>
      <c r="X20680">
        <v>4654</v>
      </c>
      <c r="Y20680" t="s">
        <v>27993</v>
      </c>
    </row>
    <row r="20681" spans="1:25" x14ac:dyDescent="0.45">
      <c r="A20681" t="s">
        <v>26914</v>
      </c>
      <c r="B20681" t="s">
        <v>26915</v>
      </c>
      <c r="C20681" t="s">
        <v>26914</v>
      </c>
      <c r="D20681" t="s">
        <v>26914</v>
      </c>
      <c r="E20681" t="s">
        <v>26914</v>
      </c>
      <c r="F20681" t="s">
        <v>26915</v>
      </c>
      <c r="G20681" t="s">
        <v>26914</v>
      </c>
      <c r="H20681" t="s">
        <v>26915</v>
      </c>
      <c r="I20681">
        <v>-1.29</v>
      </c>
      <c r="J20681" t="s">
        <v>26916</v>
      </c>
      <c r="K20681" t="s">
        <v>2301</v>
      </c>
      <c r="L20681" t="s">
        <v>92586</v>
      </c>
      <c r="M20681" t="s">
        <v>2300</v>
      </c>
      <c r="N20681" t="s">
        <v>92587</v>
      </c>
      <c r="O20681">
        <v>6280</v>
      </c>
      <c r="P20681" t="s">
        <v>92588</v>
      </c>
      <c r="Q20681">
        <v>1</v>
      </c>
      <c r="R20681" t="s">
        <v>26914</v>
      </c>
      <c r="S20681" t="s">
        <v>26914</v>
      </c>
      <c r="T20681">
        <v>85.533000000000001</v>
      </c>
      <c r="U20681">
        <v>0.99995900000000004</v>
      </c>
      <c r="V20681">
        <v>7.51128E-4</v>
      </c>
      <c r="W20681" t="s">
        <v>92589</v>
      </c>
      <c r="X20681">
        <v>751</v>
      </c>
      <c r="Y20681" t="s">
        <v>27808</v>
      </c>
    </row>
    <row r="20682" spans="1:25" x14ac:dyDescent="0.45">
      <c r="A20682" t="s">
        <v>26914</v>
      </c>
      <c r="B20682" t="s">
        <v>26914</v>
      </c>
      <c r="C20682" t="s">
        <v>26914</v>
      </c>
      <c r="D20682" t="s">
        <v>26914</v>
      </c>
      <c r="E20682" t="s">
        <v>26914</v>
      </c>
      <c r="F20682" t="s">
        <v>26914</v>
      </c>
      <c r="G20682" t="s">
        <v>26914</v>
      </c>
      <c r="H20682" t="s">
        <v>26914</v>
      </c>
      <c r="I20682" t="s">
        <v>26954</v>
      </c>
      <c r="J20682" t="s">
        <v>26916</v>
      </c>
      <c r="K20682" t="s">
        <v>92590</v>
      </c>
      <c r="L20682" t="s">
        <v>92591</v>
      </c>
      <c r="M20682" t="s">
        <v>92592</v>
      </c>
      <c r="N20682" t="s">
        <v>92593</v>
      </c>
      <c r="O20682">
        <v>848</v>
      </c>
      <c r="P20682" t="s">
        <v>92594</v>
      </c>
      <c r="Q20682">
        <v>38</v>
      </c>
      <c r="R20682" t="s">
        <v>26914</v>
      </c>
      <c r="S20682" t="s">
        <v>26914</v>
      </c>
      <c r="T20682">
        <v>170.4</v>
      </c>
      <c r="U20682">
        <v>1</v>
      </c>
      <c r="V20682">
        <v>1.6900000000000001E-12</v>
      </c>
      <c r="W20682" t="s">
        <v>92595</v>
      </c>
      <c r="X20682">
        <v>9938</v>
      </c>
      <c r="Y20682" t="s">
        <v>27009</v>
      </c>
    </row>
    <row r="20683" spans="1:25" x14ac:dyDescent="0.45">
      <c r="A20683" t="s">
        <v>26914</v>
      </c>
      <c r="B20683" t="s">
        <v>26914</v>
      </c>
      <c r="C20683" t="s">
        <v>26914</v>
      </c>
      <c r="D20683" t="s">
        <v>26914</v>
      </c>
      <c r="E20683" t="s">
        <v>26914</v>
      </c>
      <c r="F20683" t="s">
        <v>26914</v>
      </c>
      <c r="G20683" t="s">
        <v>26914</v>
      </c>
      <c r="H20683" t="s">
        <v>26914</v>
      </c>
      <c r="I20683" t="s">
        <v>26954</v>
      </c>
      <c r="J20683" t="s">
        <v>26916</v>
      </c>
      <c r="K20683" t="s">
        <v>92590</v>
      </c>
      <c r="L20683" t="s">
        <v>92596</v>
      </c>
      <c r="M20683" t="s">
        <v>92592</v>
      </c>
      <c r="N20683" t="s">
        <v>92593</v>
      </c>
      <c r="O20683">
        <v>848</v>
      </c>
      <c r="P20683" t="s">
        <v>92597</v>
      </c>
      <c r="Q20683">
        <v>7</v>
      </c>
      <c r="R20683" t="s">
        <v>26914</v>
      </c>
      <c r="S20683" t="s">
        <v>26914</v>
      </c>
      <c r="T20683">
        <v>117.54</v>
      </c>
      <c r="U20683">
        <v>0.86536400000000002</v>
      </c>
      <c r="V20683">
        <v>7.8799999999999999E-16</v>
      </c>
      <c r="W20683" t="s">
        <v>92598</v>
      </c>
      <c r="X20683">
        <v>2780</v>
      </c>
      <c r="Y20683" t="s">
        <v>86727</v>
      </c>
    </row>
    <row r="20684" spans="1:25" x14ac:dyDescent="0.45">
      <c r="A20684" t="s">
        <v>26914</v>
      </c>
      <c r="B20684" t="s">
        <v>26914</v>
      </c>
      <c r="C20684" t="s">
        <v>26914</v>
      </c>
      <c r="D20684" t="s">
        <v>26914</v>
      </c>
      <c r="E20684" t="s">
        <v>26914</v>
      </c>
      <c r="F20684" t="s">
        <v>26914</v>
      </c>
      <c r="G20684" t="s">
        <v>26914</v>
      </c>
      <c r="H20684" t="s">
        <v>26914</v>
      </c>
      <c r="I20684" t="s">
        <v>26954</v>
      </c>
      <c r="J20684" t="s">
        <v>26989</v>
      </c>
      <c r="K20684" t="s">
        <v>92590</v>
      </c>
      <c r="L20684" t="s">
        <v>92599</v>
      </c>
      <c r="M20684" t="s">
        <v>92592</v>
      </c>
      <c r="N20684" t="s">
        <v>92593</v>
      </c>
      <c r="O20684">
        <v>848</v>
      </c>
      <c r="P20684" t="s">
        <v>92600</v>
      </c>
      <c r="Q20684">
        <v>4</v>
      </c>
      <c r="R20684" t="s">
        <v>26914</v>
      </c>
      <c r="S20684" t="s">
        <v>26914</v>
      </c>
      <c r="T20684">
        <v>3.03</v>
      </c>
      <c r="U20684" t="s">
        <v>26992</v>
      </c>
      <c r="V20684">
        <v>2.9920000000000001E-4</v>
      </c>
      <c r="W20684" t="s">
        <v>92601</v>
      </c>
      <c r="X20684">
        <v>1143</v>
      </c>
      <c r="Y20684" t="s">
        <v>31423</v>
      </c>
    </row>
    <row r="20685" spans="1:25" x14ac:dyDescent="0.45">
      <c r="A20685" t="s">
        <v>26914</v>
      </c>
      <c r="B20685" t="s">
        <v>26914</v>
      </c>
      <c r="C20685" t="s">
        <v>26914</v>
      </c>
      <c r="D20685" t="s">
        <v>26914</v>
      </c>
      <c r="E20685" t="s">
        <v>26914</v>
      </c>
      <c r="F20685" t="s">
        <v>26914</v>
      </c>
      <c r="G20685" t="s">
        <v>26914</v>
      </c>
      <c r="H20685" t="s">
        <v>26914</v>
      </c>
      <c r="I20685" t="s">
        <v>26954</v>
      </c>
      <c r="J20685" t="s">
        <v>26989</v>
      </c>
      <c r="K20685" t="s">
        <v>92590</v>
      </c>
      <c r="L20685" t="s">
        <v>92602</v>
      </c>
      <c r="M20685" t="s">
        <v>92592</v>
      </c>
      <c r="N20685" t="s">
        <v>92593</v>
      </c>
      <c r="O20685">
        <v>848</v>
      </c>
      <c r="P20685" t="s">
        <v>92603</v>
      </c>
      <c r="Q20685">
        <v>3</v>
      </c>
      <c r="R20685" t="s">
        <v>26914</v>
      </c>
      <c r="S20685" t="s">
        <v>26914</v>
      </c>
      <c r="T20685">
        <v>2.6</v>
      </c>
      <c r="U20685" t="s">
        <v>26992</v>
      </c>
      <c r="V20685">
        <v>1.2869999999999999E-3</v>
      </c>
      <c r="W20685" t="s">
        <v>29211</v>
      </c>
      <c r="X20685">
        <v>10826</v>
      </c>
      <c r="Y20685" t="s">
        <v>35508</v>
      </c>
    </row>
    <row r="20686" spans="1:25" x14ac:dyDescent="0.45">
      <c r="A20686" t="s">
        <v>26914</v>
      </c>
      <c r="B20686" t="s">
        <v>26914</v>
      </c>
      <c r="C20686" t="s">
        <v>26914</v>
      </c>
      <c r="D20686" t="s">
        <v>26914</v>
      </c>
      <c r="E20686" t="s">
        <v>26914</v>
      </c>
      <c r="F20686" t="s">
        <v>26914</v>
      </c>
      <c r="G20686" t="s">
        <v>26914</v>
      </c>
      <c r="H20686" t="s">
        <v>26914</v>
      </c>
      <c r="I20686" t="s">
        <v>26954</v>
      </c>
      <c r="J20686" t="s">
        <v>26989</v>
      </c>
      <c r="K20686" t="s">
        <v>92590</v>
      </c>
      <c r="L20686" t="s">
        <v>92604</v>
      </c>
      <c r="M20686" t="s">
        <v>92592</v>
      </c>
      <c r="N20686" t="s">
        <v>92593</v>
      </c>
      <c r="O20686">
        <v>848</v>
      </c>
      <c r="P20686" t="s">
        <v>92605</v>
      </c>
      <c r="Q20686">
        <v>2</v>
      </c>
      <c r="R20686" t="s">
        <v>26914</v>
      </c>
      <c r="S20686" t="s">
        <v>26914</v>
      </c>
      <c r="T20686">
        <v>4.01</v>
      </c>
      <c r="U20686" t="s">
        <v>26992</v>
      </c>
      <c r="V20686">
        <v>6.0359999999999998E-5</v>
      </c>
      <c r="W20686" t="s">
        <v>92606</v>
      </c>
      <c r="X20686">
        <v>6103</v>
      </c>
      <c r="Y20686" t="s">
        <v>37182</v>
      </c>
    </row>
    <row r="20687" spans="1:25" x14ac:dyDescent="0.45">
      <c r="A20687" t="s">
        <v>26914</v>
      </c>
      <c r="B20687" t="s">
        <v>26914</v>
      </c>
      <c r="C20687" t="s">
        <v>26914</v>
      </c>
      <c r="D20687" t="s">
        <v>26914</v>
      </c>
      <c r="E20687" t="s">
        <v>26914</v>
      </c>
      <c r="F20687" t="s">
        <v>26914</v>
      </c>
      <c r="G20687" t="s">
        <v>26914</v>
      </c>
      <c r="H20687" t="s">
        <v>26914</v>
      </c>
      <c r="I20687" t="s">
        <v>26954</v>
      </c>
      <c r="J20687" t="s">
        <v>26916</v>
      </c>
      <c r="K20687" t="s">
        <v>4792</v>
      </c>
      <c r="L20687" t="s">
        <v>92607</v>
      </c>
      <c r="M20687" t="s">
        <v>4791</v>
      </c>
      <c r="N20687" t="s">
        <v>92608</v>
      </c>
      <c r="O20687">
        <v>963</v>
      </c>
      <c r="P20687" t="s">
        <v>92609</v>
      </c>
      <c r="Q20687">
        <v>797</v>
      </c>
      <c r="R20687" t="s">
        <v>26914</v>
      </c>
      <c r="S20687" t="s">
        <v>26914</v>
      </c>
      <c r="T20687">
        <v>375.47</v>
      </c>
      <c r="U20687">
        <v>0.98154200000000003</v>
      </c>
      <c r="V20687">
        <v>6.3999999999999999E-139</v>
      </c>
      <c r="W20687" t="s">
        <v>92610</v>
      </c>
      <c r="X20687">
        <v>10798</v>
      </c>
      <c r="Y20687" t="s">
        <v>29382</v>
      </c>
    </row>
    <row r="20688" spans="1:25" x14ac:dyDescent="0.45">
      <c r="A20688" t="s">
        <v>26914</v>
      </c>
      <c r="B20688" t="s">
        <v>26914</v>
      </c>
      <c r="C20688" t="s">
        <v>26914</v>
      </c>
      <c r="D20688" t="s">
        <v>26914</v>
      </c>
      <c r="E20688" t="s">
        <v>26914</v>
      </c>
      <c r="F20688" t="s">
        <v>26914</v>
      </c>
      <c r="G20688" t="s">
        <v>26914</v>
      </c>
      <c r="H20688" t="s">
        <v>26914</v>
      </c>
      <c r="I20688" t="s">
        <v>26954</v>
      </c>
      <c r="J20688" t="s">
        <v>26916</v>
      </c>
      <c r="K20688" t="s">
        <v>4792</v>
      </c>
      <c r="L20688" t="s">
        <v>92611</v>
      </c>
      <c r="M20688" t="s">
        <v>4791</v>
      </c>
      <c r="N20688" t="s">
        <v>92608</v>
      </c>
      <c r="O20688">
        <v>963</v>
      </c>
      <c r="P20688" t="s">
        <v>92612</v>
      </c>
      <c r="Q20688">
        <v>135</v>
      </c>
      <c r="R20688" t="s">
        <v>26914</v>
      </c>
      <c r="S20688" t="s">
        <v>26914</v>
      </c>
      <c r="T20688">
        <v>148.66</v>
      </c>
      <c r="U20688">
        <v>0.99998200000000004</v>
      </c>
      <c r="V20688">
        <v>1.0800000000000001E-28</v>
      </c>
      <c r="W20688" t="s">
        <v>92613</v>
      </c>
      <c r="X20688">
        <v>15833</v>
      </c>
      <c r="Y20688" t="s">
        <v>28292</v>
      </c>
    </row>
    <row r="20689" spans="1:25" x14ac:dyDescent="0.45">
      <c r="A20689" t="s">
        <v>26914</v>
      </c>
      <c r="B20689" t="s">
        <v>26914</v>
      </c>
      <c r="C20689" t="s">
        <v>26914</v>
      </c>
      <c r="D20689" t="s">
        <v>26914</v>
      </c>
      <c r="E20689" t="s">
        <v>26914</v>
      </c>
      <c r="F20689" t="s">
        <v>26914</v>
      </c>
      <c r="G20689" t="s">
        <v>26914</v>
      </c>
      <c r="H20689" t="s">
        <v>26914</v>
      </c>
      <c r="I20689" t="s">
        <v>26954</v>
      </c>
      <c r="J20689" t="s">
        <v>26916</v>
      </c>
      <c r="K20689" t="s">
        <v>4792</v>
      </c>
      <c r="L20689" t="s">
        <v>92614</v>
      </c>
      <c r="M20689" t="s">
        <v>4791</v>
      </c>
      <c r="N20689" t="s">
        <v>92608</v>
      </c>
      <c r="O20689">
        <v>963</v>
      </c>
      <c r="P20689" t="s">
        <v>92615</v>
      </c>
      <c r="Q20689">
        <v>43</v>
      </c>
      <c r="R20689" t="s">
        <v>26914</v>
      </c>
      <c r="S20689" t="s">
        <v>26914</v>
      </c>
      <c r="T20689">
        <v>224.86</v>
      </c>
      <c r="U20689">
        <v>0.99949500000000002</v>
      </c>
      <c r="V20689">
        <v>8.9199999999999995E-46</v>
      </c>
      <c r="W20689" t="s">
        <v>92616</v>
      </c>
      <c r="X20689">
        <v>8940</v>
      </c>
      <c r="Y20689" t="s">
        <v>32040</v>
      </c>
    </row>
    <row r="20690" spans="1:25" x14ac:dyDescent="0.45">
      <c r="A20690" t="s">
        <v>26914</v>
      </c>
      <c r="B20690" t="s">
        <v>26914</v>
      </c>
      <c r="C20690" t="s">
        <v>26914</v>
      </c>
      <c r="D20690" t="s">
        <v>26914</v>
      </c>
      <c r="E20690" t="s">
        <v>26914</v>
      </c>
      <c r="F20690" t="s">
        <v>26914</v>
      </c>
      <c r="G20690" t="s">
        <v>26914</v>
      </c>
      <c r="H20690" t="s">
        <v>26914</v>
      </c>
      <c r="I20690" t="s">
        <v>26954</v>
      </c>
      <c r="J20690" t="s">
        <v>26916</v>
      </c>
      <c r="K20690" t="s">
        <v>4792</v>
      </c>
      <c r="L20690" t="s">
        <v>92617</v>
      </c>
      <c r="M20690" t="s">
        <v>4791</v>
      </c>
      <c r="N20690" t="s">
        <v>92608</v>
      </c>
      <c r="O20690">
        <v>963</v>
      </c>
      <c r="P20690" t="s">
        <v>92618</v>
      </c>
      <c r="Q20690">
        <v>30</v>
      </c>
      <c r="R20690" t="s">
        <v>26914</v>
      </c>
      <c r="S20690" t="s">
        <v>26914</v>
      </c>
      <c r="T20690">
        <v>63.076000000000001</v>
      </c>
      <c r="U20690">
        <v>0.99628499999999998</v>
      </c>
      <c r="V20690">
        <v>3.2885700000000002E-3</v>
      </c>
      <c r="W20690" t="s">
        <v>92619</v>
      </c>
      <c r="X20690">
        <v>4592</v>
      </c>
      <c r="Y20690" t="s">
        <v>30968</v>
      </c>
    </row>
    <row r="20691" spans="1:25" x14ac:dyDescent="0.45">
      <c r="A20691" t="s">
        <v>26914</v>
      </c>
      <c r="B20691" t="s">
        <v>26914</v>
      </c>
      <c r="C20691" t="s">
        <v>26914</v>
      </c>
      <c r="D20691" t="s">
        <v>26914</v>
      </c>
      <c r="E20691" t="s">
        <v>26914</v>
      </c>
      <c r="F20691" t="s">
        <v>26914</v>
      </c>
      <c r="G20691" t="s">
        <v>26914</v>
      </c>
      <c r="H20691" t="s">
        <v>26914</v>
      </c>
      <c r="I20691" t="s">
        <v>26954</v>
      </c>
      <c r="J20691" t="s">
        <v>26916</v>
      </c>
      <c r="K20691" t="s">
        <v>4792</v>
      </c>
      <c r="L20691" t="s">
        <v>92620</v>
      </c>
      <c r="M20691" t="s">
        <v>4791</v>
      </c>
      <c r="N20691" t="s">
        <v>92608</v>
      </c>
      <c r="O20691">
        <v>963</v>
      </c>
      <c r="P20691" t="s">
        <v>92621</v>
      </c>
      <c r="Q20691">
        <v>18</v>
      </c>
      <c r="R20691" t="s">
        <v>26914</v>
      </c>
      <c r="S20691" t="s">
        <v>26914</v>
      </c>
      <c r="T20691">
        <v>343.25</v>
      </c>
      <c r="U20691">
        <v>0.74162799999999995</v>
      </c>
      <c r="V20691">
        <v>1.02E-109</v>
      </c>
      <c r="W20691" t="s">
        <v>92622</v>
      </c>
      <c r="X20691">
        <v>7596</v>
      </c>
      <c r="Y20691" t="s">
        <v>37108</v>
      </c>
    </row>
    <row r="20692" spans="1:25" x14ac:dyDescent="0.45">
      <c r="A20692" t="s">
        <v>26914</v>
      </c>
      <c r="B20692" t="s">
        <v>26914</v>
      </c>
      <c r="C20692" t="s">
        <v>26914</v>
      </c>
      <c r="D20692" t="s">
        <v>26914</v>
      </c>
      <c r="E20692" t="s">
        <v>26914</v>
      </c>
      <c r="F20692" t="s">
        <v>26914</v>
      </c>
      <c r="G20692" t="s">
        <v>26914</v>
      </c>
      <c r="H20692" t="s">
        <v>26914</v>
      </c>
      <c r="I20692" t="s">
        <v>26954</v>
      </c>
      <c r="J20692" t="s">
        <v>26916</v>
      </c>
      <c r="K20692" t="s">
        <v>4792</v>
      </c>
      <c r="L20692" t="s">
        <v>92623</v>
      </c>
      <c r="M20692" t="s">
        <v>4791</v>
      </c>
      <c r="N20692" t="s">
        <v>92608</v>
      </c>
      <c r="O20692">
        <v>963</v>
      </c>
      <c r="P20692" t="s">
        <v>92624</v>
      </c>
      <c r="Q20692">
        <v>12</v>
      </c>
      <c r="R20692" t="s">
        <v>26914</v>
      </c>
      <c r="S20692" t="s">
        <v>26914</v>
      </c>
      <c r="T20692">
        <v>265.38</v>
      </c>
      <c r="U20692">
        <v>0.76133899999999999</v>
      </c>
      <c r="V20692">
        <v>8.8399999999999998E-85</v>
      </c>
      <c r="W20692" t="s">
        <v>92625</v>
      </c>
      <c r="X20692">
        <v>7059</v>
      </c>
      <c r="Y20692" t="s">
        <v>29341</v>
      </c>
    </row>
    <row r="20693" spans="1:25" x14ac:dyDescent="0.45">
      <c r="A20693" t="s">
        <v>26914</v>
      </c>
      <c r="B20693" t="s">
        <v>26914</v>
      </c>
      <c r="C20693" t="s">
        <v>26914</v>
      </c>
      <c r="D20693" t="s">
        <v>26914</v>
      </c>
      <c r="E20693" t="s">
        <v>26914</v>
      </c>
      <c r="F20693" t="s">
        <v>26914</v>
      </c>
      <c r="G20693" t="s">
        <v>26914</v>
      </c>
      <c r="H20693" t="s">
        <v>26914</v>
      </c>
      <c r="I20693" t="s">
        <v>26954</v>
      </c>
      <c r="J20693" t="s">
        <v>26916</v>
      </c>
      <c r="K20693" t="s">
        <v>4792</v>
      </c>
      <c r="L20693" t="s">
        <v>92626</v>
      </c>
      <c r="M20693" t="s">
        <v>4791</v>
      </c>
      <c r="N20693" t="s">
        <v>92608</v>
      </c>
      <c r="O20693">
        <v>963</v>
      </c>
      <c r="P20693" t="s">
        <v>92627</v>
      </c>
      <c r="Q20693">
        <v>4</v>
      </c>
      <c r="R20693" t="s">
        <v>26914</v>
      </c>
      <c r="S20693" t="s">
        <v>26914</v>
      </c>
      <c r="T20693">
        <v>147.94999999999999</v>
      </c>
      <c r="U20693">
        <v>0.99591600000000002</v>
      </c>
      <c r="V20693">
        <v>1.7599999999999999E-19</v>
      </c>
      <c r="W20693" t="s">
        <v>92628</v>
      </c>
      <c r="X20693">
        <v>16151</v>
      </c>
      <c r="Y20693" t="s">
        <v>27517</v>
      </c>
    </row>
    <row r="20694" spans="1:25" x14ac:dyDescent="0.45">
      <c r="A20694" t="s">
        <v>26914</v>
      </c>
      <c r="B20694" t="s">
        <v>26915</v>
      </c>
      <c r="C20694" t="s">
        <v>26914</v>
      </c>
      <c r="D20694" t="s">
        <v>26914</v>
      </c>
      <c r="E20694" t="s">
        <v>26914</v>
      </c>
      <c r="F20694" t="s">
        <v>26914</v>
      </c>
      <c r="G20694" t="s">
        <v>26914</v>
      </c>
      <c r="H20694" t="s">
        <v>26915</v>
      </c>
      <c r="I20694" t="s">
        <v>26954</v>
      </c>
      <c r="J20694" t="s">
        <v>26916</v>
      </c>
      <c r="K20694" t="s">
        <v>4792</v>
      </c>
      <c r="L20694" t="s">
        <v>92629</v>
      </c>
      <c r="M20694" t="s">
        <v>4791</v>
      </c>
      <c r="N20694" t="s">
        <v>92608</v>
      </c>
      <c r="O20694">
        <v>963</v>
      </c>
      <c r="P20694" t="s">
        <v>92630</v>
      </c>
      <c r="Q20694">
        <v>1</v>
      </c>
      <c r="R20694" t="s">
        <v>26914</v>
      </c>
      <c r="S20694" t="s">
        <v>26914</v>
      </c>
      <c r="T20694">
        <v>62.408000000000001</v>
      </c>
      <c r="U20694">
        <v>1</v>
      </c>
      <c r="V20694">
        <v>8.5456200000000003E-3</v>
      </c>
      <c r="W20694" t="s">
        <v>92631</v>
      </c>
      <c r="X20694">
        <v>7998</v>
      </c>
      <c r="Y20694" t="s">
        <v>31366</v>
      </c>
    </row>
    <row r="20695" spans="1:25" x14ac:dyDescent="0.45">
      <c r="A20695" t="s">
        <v>26914</v>
      </c>
      <c r="B20695" t="s">
        <v>26914</v>
      </c>
      <c r="C20695" t="s">
        <v>26914</v>
      </c>
      <c r="D20695" t="s">
        <v>26914</v>
      </c>
      <c r="E20695" t="s">
        <v>26914</v>
      </c>
      <c r="F20695" t="s">
        <v>26914</v>
      </c>
      <c r="G20695" t="s">
        <v>26914</v>
      </c>
      <c r="H20695" t="s">
        <v>26914</v>
      </c>
      <c r="I20695" t="s">
        <v>26954</v>
      </c>
      <c r="J20695" t="s">
        <v>26989</v>
      </c>
      <c r="K20695" t="s">
        <v>4792</v>
      </c>
      <c r="L20695" t="s">
        <v>92632</v>
      </c>
      <c r="M20695" t="s">
        <v>4791</v>
      </c>
      <c r="N20695" t="s">
        <v>92608</v>
      </c>
      <c r="O20695">
        <v>963</v>
      </c>
      <c r="P20695" t="s">
        <v>92633</v>
      </c>
      <c r="Q20695">
        <v>1</v>
      </c>
      <c r="R20695" t="s">
        <v>26914</v>
      </c>
      <c r="S20695" t="s">
        <v>26914</v>
      </c>
      <c r="T20695">
        <v>2.64</v>
      </c>
      <c r="U20695" t="s">
        <v>26992</v>
      </c>
      <c r="V20695">
        <v>8.09E-3</v>
      </c>
      <c r="W20695" t="s">
        <v>92634</v>
      </c>
      <c r="X20695">
        <v>1839</v>
      </c>
      <c r="Y20695" t="s">
        <v>34954</v>
      </c>
    </row>
    <row r="20696" spans="1:25" x14ac:dyDescent="0.45">
      <c r="A20696" t="s">
        <v>26914</v>
      </c>
      <c r="B20696" t="s">
        <v>26914</v>
      </c>
      <c r="C20696" t="s">
        <v>26914</v>
      </c>
      <c r="D20696" t="s">
        <v>26914</v>
      </c>
      <c r="E20696" t="s">
        <v>26914</v>
      </c>
      <c r="F20696" t="s">
        <v>26914</v>
      </c>
      <c r="G20696" t="s">
        <v>26914</v>
      </c>
      <c r="H20696" t="s">
        <v>26914</v>
      </c>
      <c r="I20696" t="s">
        <v>26954</v>
      </c>
      <c r="J20696" t="s">
        <v>26989</v>
      </c>
      <c r="K20696" t="s">
        <v>4792</v>
      </c>
      <c r="L20696" t="s">
        <v>92635</v>
      </c>
      <c r="M20696" t="s">
        <v>4791</v>
      </c>
      <c r="N20696" t="s">
        <v>92608</v>
      </c>
      <c r="O20696">
        <v>963</v>
      </c>
      <c r="P20696" t="s">
        <v>92636</v>
      </c>
      <c r="Q20696">
        <v>1</v>
      </c>
      <c r="R20696" t="s">
        <v>26914</v>
      </c>
      <c r="S20696" t="s">
        <v>26914</v>
      </c>
      <c r="T20696">
        <v>1.76</v>
      </c>
      <c r="U20696" t="s">
        <v>26992</v>
      </c>
      <c r="V20696">
        <v>7.9780000000000007E-3</v>
      </c>
      <c r="W20696" t="s">
        <v>92637</v>
      </c>
      <c r="X20696">
        <v>3928</v>
      </c>
      <c r="Y20696" t="s">
        <v>92638</v>
      </c>
    </row>
    <row r="20697" spans="1:25" x14ac:dyDescent="0.45">
      <c r="A20697" t="s">
        <v>26914</v>
      </c>
      <c r="B20697" t="s">
        <v>26914</v>
      </c>
      <c r="C20697" t="s">
        <v>26914</v>
      </c>
      <c r="D20697" t="s">
        <v>26914</v>
      </c>
      <c r="E20697" t="s">
        <v>26914</v>
      </c>
      <c r="F20697" t="s">
        <v>26914</v>
      </c>
      <c r="G20697" t="s">
        <v>26914</v>
      </c>
      <c r="H20697" t="s">
        <v>26914</v>
      </c>
      <c r="I20697" t="s">
        <v>26954</v>
      </c>
      <c r="J20697" t="s">
        <v>26916</v>
      </c>
      <c r="K20697" t="s">
        <v>4792</v>
      </c>
      <c r="L20697" t="s">
        <v>92639</v>
      </c>
      <c r="M20697" t="s">
        <v>4791</v>
      </c>
      <c r="N20697" t="s">
        <v>92608</v>
      </c>
      <c r="O20697">
        <v>963</v>
      </c>
      <c r="P20697" t="s">
        <v>92640</v>
      </c>
      <c r="Q20697">
        <v>1</v>
      </c>
      <c r="R20697" t="s">
        <v>26915</v>
      </c>
      <c r="S20697" t="s">
        <v>26914</v>
      </c>
      <c r="T20697">
        <v>79.828999999999994</v>
      </c>
      <c r="U20697">
        <v>0.50505999999999995</v>
      </c>
      <c r="V20697">
        <v>8.6400000000000006E-8</v>
      </c>
      <c r="W20697" t="s">
        <v>92641</v>
      </c>
      <c r="X20697">
        <v>13726</v>
      </c>
      <c r="Y20697" t="s">
        <v>27230</v>
      </c>
    </row>
    <row r="20698" spans="1:25" x14ac:dyDescent="0.45">
      <c r="A20698" t="s">
        <v>26914</v>
      </c>
      <c r="B20698" t="s">
        <v>26914</v>
      </c>
      <c r="C20698" t="s">
        <v>26914</v>
      </c>
      <c r="D20698" t="s">
        <v>26914</v>
      </c>
      <c r="E20698" t="s">
        <v>26914</v>
      </c>
      <c r="F20698" t="s">
        <v>26914</v>
      </c>
      <c r="G20698" t="s">
        <v>26914</v>
      </c>
      <c r="H20698" t="s">
        <v>26914</v>
      </c>
      <c r="I20698" t="s">
        <v>26954</v>
      </c>
      <c r="J20698" t="s">
        <v>26916</v>
      </c>
      <c r="K20698" t="s">
        <v>974</v>
      </c>
      <c r="L20698" t="s">
        <v>92642</v>
      </c>
      <c r="M20698" t="s">
        <v>973</v>
      </c>
      <c r="N20698" t="s">
        <v>92643</v>
      </c>
      <c r="O20698">
        <v>1279</v>
      </c>
      <c r="P20698" t="s">
        <v>92644</v>
      </c>
      <c r="Q20698" t="s">
        <v>26963</v>
      </c>
      <c r="R20698" t="s">
        <v>26915</v>
      </c>
      <c r="S20698" t="s">
        <v>26914</v>
      </c>
      <c r="T20698">
        <v>70.504000000000005</v>
      </c>
      <c r="U20698">
        <v>0.43759500000000001</v>
      </c>
      <c r="V20698">
        <v>4.8399999999999997E-5</v>
      </c>
      <c r="W20698" t="s">
        <v>92645</v>
      </c>
      <c r="X20698">
        <v>7489</v>
      </c>
      <c r="Y20698" t="s">
        <v>30866</v>
      </c>
    </row>
    <row r="20699" spans="1:25" x14ac:dyDescent="0.45">
      <c r="A20699" t="s">
        <v>26914</v>
      </c>
      <c r="B20699" t="s">
        <v>26914</v>
      </c>
      <c r="C20699" t="s">
        <v>26914</v>
      </c>
      <c r="D20699" t="s">
        <v>26914</v>
      </c>
      <c r="E20699" t="s">
        <v>26914</v>
      </c>
      <c r="F20699" t="s">
        <v>26914</v>
      </c>
      <c r="G20699" t="s">
        <v>26914</v>
      </c>
      <c r="H20699" t="s">
        <v>26914</v>
      </c>
      <c r="I20699" t="s">
        <v>26954</v>
      </c>
      <c r="J20699" t="s">
        <v>26916</v>
      </c>
      <c r="K20699" t="s">
        <v>974</v>
      </c>
      <c r="L20699" t="s">
        <v>92646</v>
      </c>
      <c r="M20699" t="s">
        <v>973</v>
      </c>
      <c r="N20699" t="s">
        <v>92643</v>
      </c>
      <c r="O20699">
        <v>1279</v>
      </c>
      <c r="P20699" t="s">
        <v>92647</v>
      </c>
      <c r="Q20699">
        <v>652</v>
      </c>
      <c r="R20699" t="s">
        <v>26914</v>
      </c>
      <c r="S20699" t="s">
        <v>26914</v>
      </c>
      <c r="T20699">
        <v>217.16</v>
      </c>
      <c r="U20699">
        <v>0.99998399999999998</v>
      </c>
      <c r="V20699">
        <v>2.9799999999999998E-12</v>
      </c>
      <c r="W20699" t="s">
        <v>92648</v>
      </c>
      <c r="X20699">
        <v>8106</v>
      </c>
      <c r="Y20699" t="s">
        <v>30614</v>
      </c>
    </row>
    <row r="20700" spans="1:25" x14ac:dyDescent="0.45">
      <c r="A20700" t="s">
        <v>26914</v>
      </c>
      <c r="B20700" t="s">
        <v>26914</v>
      </c>
      <c r="C20700" t="s">
        <v>26914</v>
      </c>
      <c r="D20700" t="s">
        <v>26914</v>
      </c>
      <c r="E20700" t="s">
        <v>26914</v>
      </c>
      <c r="F20700" t="s">
        <v>26914</v>
      </c>
      <c r="G20700" t="s">
        <v>26914</v>
      </c>
      <c r="H20700" t="s">
        <v>26914</v>
      </c>
      <c r="I20700" t="s">
        <v>26954</v>
      </c>
      <c r="J20700" t="s">
        <v>26916</v>
      </c>
      <c r="K20700" t="s">
        <v>974</v>
      </c>
      <c r="L20700" t="s">
        <v>92649</v>
      </c>
      <c r="M20700" t="s">
        <v>973</v>
      </c>
      <c r="N20700" t="s">
        <v>92643</v>
      </c>
      <c r="O20700">
        <v>1279</v>
      </c>
      <c r="P20700" t="s">
        <v>92650</v>
      </c>
      <c r="Q20700">
        <v>596</v>
      </c>
      <c r="R20700" t="s">
        <v>26914</v>
      </c>
      <c r="S20700" t="s">
        <v>26914</v>
      </c>
      <c r="T20700">
        <v>206.2</v>
      </c>
      <c r="U20700">
        <v>1</v>
      </c>
      <c r="V20700">
        <v>4.8400000000000001E-36</v>
      </c>
      <c r="W20700" t="s">
        <v>92651</v>
      </c>
      <c r="X20700">
        <v>8299</v>
      </c>
      <c r="Y20700" t="s">
        <v>31965</v>
      </c>
    </row>
    <row r="20701" spans="1:25" x14ac:dyDescent="0.45">
      <c r="A20701" t="s">
        <v>26914</v>
      </c>
      <c r="B20701" t="s">
        <v>26914</v>
      </c>
      <c r="C20701" t="s">
        <v>26914</v>
      </c>
      <c r="D20701" t="s">
        <v>26914</v>
      </c>
      <c r="E20701" t="s">
        <v>26914</v>
      </c>
      <c r="F20701" t="s">
        <v>26914</v>
      </c>
      <c r="G20701" t="s">
        <v>26914</v>
      </c>
      <c r="H20701" t="s">
        <v>26914</v>
      </c>
      <c r="I20701" t="s">
        <v>26954</v>
      </c>
      <c r="J20701" t="s">
        <v>26916</v>
      </c>
      <c r="K20701" t="s">
        <v>974</v>
      </c>
      <c r="L20701" t="s">
        <v>92652</v>
      </c>
      <c r="M20701" t="s">
        <v>973</v>
      </c>
      <c r="N20701" t="s">
        <v>92643</v>
      </c>
      <c r="O20701">
        <v>1279</v>
      </c>
      <c r="P20701" t="s">
        <v>92653</v>
      </c>
      <c r="Q20701">
        <v>365</v>
      </c>
      <c r="R20701" t="s">
        <v>26914</v>
      </c>
      <c r="S20701" t="s">
        <v>26914</v>
      </c>
      <c r="T20701">
        <v>250.52</v>
      </c>
      <c r="U20701">
        <v>1</v>
      </c>
      <c r="V20701">
        <v>2.1800000000000001E-20</v>
      </c>
      <c r="W20701" t="s">
        <v>92654</v>
      </c>
      <c r="X20701">
        <v>5089</v>
      </c>
      <c r="Y20701" t="s">
        <v>32819</v>
      </c>
    </row>
    <row r="20702" spans="1:25" x14ac:dyDescent="0.45">
      <c r="A20702" t="s">
        <v>26914</v>
      </c>
      <c r="B20702" t="s">
        <v>26914</v>
      </c>
      <c r="C20702" t="s">
        <v>26914</v>
      </c>
      <c r="D20702" t="s">
        <v>26914</v>
      </c>
      <c r="E20702" t="s">
        <v>26914</v>
      </c>
      <c r="F20702" t="s">
        <v>26914</v>
      </c>
      <c r="G20702" t="s">
        <v>26914</v>
      </c>
      <c r="H20702" t="s">
        <v>26914</v>
      </c>
      <c r="I20702" t="s">
        <v>26954</v>
      </c>
      <c r="J20702" t="s">
        <v>26916</v>
      </c>
      <c r="K20702" t="s">
        <v>974</v>
      </c>
      <c r="L20702" t="s">
        <v>92655</v>
      </c>
      <c r="M20702" t="s">
        <v>973</v>
      </c>
      <c r="N20702" t="s">
        <v>92643</v>
      </c>
      <c r="O20702">
        <v>1279</v>
      </c>
      <c r="P20702" t="s">
        <v>92656</v>
      </c>
      <c r="Q20702">
        <v>341</v>
      </c>
      <c r="R20702" t="s">
        <v>26915</v>
      </c>
      <c r="S20702" t="s">
        <v>26914</v>
      </c>
      <c r="T20702">
        <v>113.69</v>
      </c>
      <c r="U20702">
        <v>0.499971</v>
      </c>
      <c r="V20702">
        <v>4.75E-7</v>
      </c>
      <c r="W20702" t="s">
        <v>92657</v>
      </c>
      <c r="X20702">
        <v>5086</v>
      </c>
      <c r="Y20702" t="s">
        <v>28411</v>
      </c>
    </row>
    <row r="20703" spans="1:25" x14ac:dyDescent="0.45">
      <c r="A20703" t="s">
        <v>26914</v>
      </c>
      <c r="B20703" t="s">
        <v>26914</v>
      </c>
      <c r="C20703" t="s">
        <v>26914</v>
      </c>
      <c r="D20703" t="s">
        <v>26914</v>
      </c>
      <c r="E20703" t="s">
        <v>26914</v>
      </c>
      <c r="F20703" t="s">
        <v>26914</v>
      </c>
      <c r="G20703" t="s">
        <v>26914</v>
      </c>
      <c r="H20703" t="s">
        <v>26914</v>
      </c>
      <c r="I20703" t="s">
        <v>26954</v>
      </c>
      <c r="J20703" t="s">
        <v>26916</v>
      </c>
      <c r="K20703" t="s">
        <v>974</v>
      </c>
      <c r="L20703" t="s">
        <v>92658</v>
      </c>
      <c r="M20703" t="s">
        <v>973</v>
      </c>
      <c r="N20703" t="s">
        <v>92643</v>
      </c>
      <c r="O20703">
        <v>1279</v>
      </c>
      <c r="P20703" t="s">
        <v>92659</v>
      </c>
      <c r="Q20703">
        <v>285</v>
      </c>
      <c r="R20703" t="s">
        <v>26914</v>
      </c>
      <c r="S20703" t="s">
        <v>26914</v>
      </c>
      <c r="T20703">
        <v>267.27</v>
      </c>
      <c r="U20703">
        <v>1</v>
      </c>
      <c r="V20703">
        <v>2.8100000000000001E-88</v>
      </c>
      <c r="W20703" t="s">
        <v>92660</v>
      </c>
      <c r="X20703">
        <v>18954</v>
      </c>
      <c r="Y20703" t="s">
        <v>26973</v>
      </c>
    </row>
    <row r="20704" spans="1:25" x14ac:dyDescent="0.45">
      <c r="A20704" t="s">
        <v>26914</v>
      </c>
      <c r="B20704" t="s">
        <v>26914</v>
      </c>
      <c r="C20704" t="s">
        <v>26914</v>
      </c>
      <c r="D20704" t="s">
        <v>26914</v>
      </c>
      <c r="E20704" t="s">
        <v>26914</v>
      </c>
      <c r="F20704" t="s">
        <v>26914</v>
      </c>
      <c r="G20704" t="s">
        <v>26914</v>
      </c>
      <c r="H20704" t="s">
        <v>26914</v>
      </c>
      <c r="I20704" t="s">
        <v>26954</v>
      </c>
      <c r="J20704" t="s">
        <v>26916</v>
      </c>
      <c r="K20704" t="s">
        <v>974</v>
      </c>
      <c r="L20704" t="s">
        <v>92661</v>
      </c>
      <c r="M20704" t="s">
        <v>973</v>
      </c>
      <c r="N20704" t="s">
        <v>92643</v>
      </c>
      <c r="O20704">
        <v>1279</v>
      </c>
      <c r="P20704" t="s">
        <v>92662</v>
      </c>
      <c r="Q20704">
        <v>282</v>
      </c>
      <c r="R20704" t="s">
        <v>26914</v>
      </c>
      <c r="S20704" t="s">
        <v>26914</v>
      </c>
      <c r="T20704">
        <v>142.29</v>
      </c>
      <c r="U20704">
        <v>1</v>
      </c>
      <c r="V20704">
        <v>8.0599999999999999E-7</v>
      </c>
      <c r="W20704" t="s">
        <v>92663</v>
      </c>
      <c r="X20704">
        <v>12065</v>
      </c>
      <c r="Y20704" t="s">
        <v>27445</v>
      </c>
    </row>
    <row r="20705" spans="1:25" x14ac:dyDescent="0.45">
      <c r="A20705" t="s">
        <v>26914</v>
      </c>
      <c r="B20705" t="s">
        <v>26914</v>
      </c>
      <c r="C20705" t="s">
        <v>26914</v>
      </c>
      <c r="D20705" t="s">
        <v>26914</v>
      </c>
      <c r="E20705" t="s">
        <v>26914</v>
      </c>
      <c r="F20705" t="s">
        <v>26914</v>
      </c>
      <c r="G20705" t="s">
        <v>26914</v>
      </c>
      <c r="H20705" t="s">
        <v>26914</v>
      </c>
      <c r="I20705" t="s">
        <v>26954</v>
      </c>
      <c r="J20705" t="s">
        <v>26916</v>
      </c>
      <c r="K20705" t="s">
        <v>974</v>
      </c>
      <c r="L20705" t="s">
        <v>92664</v>
      </c>
      <c r="M20705" t="s">
        <v>973</v>
      </c>
      <c r="N20705" t="s">
        <v>92643</v>
      </c>
      <c r="O20705">
        <v>1279</v>
      </c>
      <c r="P20705" t="s">
        <v>92665</v>
      </c>
      <c r="Q20705">
        <v>196</v>
      </c>
      <c r="R20705" t="s">
        <v>26914</v>
      </c>
      <c r="S20705" t="s">
        <v>26914</v>
      </c>
      <c r="T20705">
        <v>270.49</v>
      </c>
      <c r="U20705">
        <v>0.98378500000000002</v>
      </c>
      <c r="V20705">
        <v>1.58E-48</v>
      </c>
      <c r="W20705" t="s">
        <v>92666</v>
      </c>
      <c r="X20705">
        <v>18611</v>
      </c>
      <c r="Y20705" t="s">
        <v>27896</v>
      </c>
    </row>
    <row r="20706" spans="1:25" x14ac:dyDescent="0.45">
      <c r="A20706" t="s">
        <v>26914</v>
      </c>
      <c r="B20706" t="s">
        <v>26915</v>
      </c>
      <c r="C20706" t="s">
        <v>26914</v>
      </c>
      <c r="D20706" t="s">
        <v>26915</v>
      </c>
      <c r="E20706" t="s">
        <v>26914</v>
      </c>
      <c r="F20706" t="s">
        <v>26914</v>
      </c>
      <c r="G20706" t="s">
        <v>26914</v>
      </c>
      <c r="H20706" t="s">
        <v>26914</v>
      </c>
      <c r="I20706" t="s">
        <v>26954</v>
      </c>
      <c r="J20706" t="s">
        <v>26916</v>
      </c>
      <c r="K20706" t="s">
        <v>974</v>
      </c>
      <c r="L20706" t="s">
        <v>92667</v>
      </c>
      <c r="M20706" t="s">
        <v>973</v>
      </c>
      <c r="N20706" t="s">
        <v>92643</v>
      </c>
      <c r="O20706">
        <v>1279</v>
      </c>
      <c r="P20706" t="s">
        <v>92668</v>
      </c>
      <c r="Q20706">
        <v>177</v>
      </c>
      <c r="R20706" t="s">
        <v>26914</v>
      </c>
      <c r="S20706" t="s">
        <v>26914</v>
      </c>
      <c r="T20706">
        <v>239.19</v>
      </c>
      <c r="U20706">
        <v>1</v>
      </c>
      <c r="V20706">
        <v>4.3300000000000004E-56</v>
      </c>
      <c r="W20706" t="s">
        <v>92669</v>
      </c>
      <c r="X20706">
        <v>17160</v>
      </c>
      <c r="Y20706" t="s">
        <v>31311</v>
      </c>
    </row>
    <row r="20707" spans="1:25" x14ac:dyDescent="0.45">
      <c r="A20707" t="s">
        <v>26914</v>
      </c>
      <c r="B20707" t="s">
        <v>26914</v>
      </c>
      <c r="C20707" t="s">
        <v>26914</v>
      </c>
      <c r="D20707" t="s">
        <v>26914</v>
      </c>
      <c r="E20707" t="s">
        <v>26914</v>
      </c>
      <c r="F20707" t="s">
        <v>26914</v>
      </c>
      <c r="G20707" t="s">
        <v>26914</v>
      </c>
      <c r="H20707" t="s">
        <v>26914</v>
      </c>
      <c r="I20707" t="s">
        <v>26954</v>
      </c>
      <c r="J20707" t="s">
        <v>26916</v>
      </c>
      <c r="K20707" t="s">
        <v>974</v>
      </c>
      <c r="L20707" t="s">
        <v>92670</v>
      </c>
      <c r="M20707" t="s">
        <v>973</v>
      </c>
      <c r="N20707" t="s">
        <v>92643</v>
      </c>
      <c r="O20707">
        <v>1279</v>
      </c>
      <c r="P20707" t="s">
        <v>92671</v>
      </c>
      <c r="Q20707">
        <v>172</v>
      </c>
      <c r="R20707" t="s">
        <v>26914</v>
      </c>
      <c r="S20707" t="s">
        <v>26914</v>
      </c>
      <c r="T20707">
        <v>173.96</v>
      </c>
      <c r="U20707">
        <v>1</v>
      </c>
      <c r="V20707">
        <v>1.79E-34</v>
      </c>
      <c r="W20707" t="s">
        <v>92672</v>
      </c>
      <c r="X20707">
        <v>15060</v>
      </c>
      <c r="Y20707" t="s">
        <v>27743</v>
      </c>
    </row>
    <row r="20708" spans="1:25" x14ac:dyDescent="0.45">
      <c r="A20708" t="s">
        <v>26914</v>
      </c>
      <c r="B20708" t="s">
        <v>26914</v>
      </c>
      <c r="C20708" t="s">
        <v>26914</v>
      </c>
      <c r="D20708" t="s">
        <v>26914</v>
      </c>
      <c r="E20708" t="s">
        <v>26914</v>
      </c>
      <c r="F20708" t="s">
        <v>26914</v>
      </c>
      <c r="G20708" t="s">
        <v>26914</v>
      </c>
      <c r="H20708" t="s">
        <v>26914</v>
      </c>
      <c r="I20708" t="s">
        <v>26954</v>
      </c>
      <c r="J20708" t="s">
        <v>26916</v>
      </c>
      <c r="K20708" t="s">
        <v>974</v>
      </c>
      <c r="L20708" t="s">
        <v>92673</v>
      </c>
      <c r="M20708" t="s">
        <v>973</v>
      </c>
      <c r="N20708" t="s">
        <v>92643</v>
      </c>
      <c r="O20708">
        <v>1279</v>
      </c>
      <c r="P20708" t="s">
        <v>92674</v>
      </c>
      <c r="Q20708">
        <v>160</v>
      </c>
      <c r="R20708" t="s">
        <v>26914</v>
      </c>
      <c r="S20708" t="s">
        <v>26914</v>
      </c>
      <c r="T20708">
        <v>258.8</v>
      </c>
      <c r="U20708">
        <v>1</v>
      </c>
      <c r="V20708">
        <v>8.8100000000000003E-41</v>
      </c>
      <c r="W20708" t="s">
        <v>92675</v>
      </c>
      <c r="X20708">
        <v>17769</v>
      </c>
      <c r="Y20708" t="s">
        <v>27603</v>
      </c>
    </row>
    <row r="20709" spans="1:25" x14ac:dyDescent="0.45">
      <c r="A20709" t="s">
        <v>26914</v>
      </c>
      <c r="B20709" t="s">
        <v>26914</v>
      </c>
      <c r="C20709" t="s">
        <v>26914</v>
      </c>
      <c r="D20709" t="s">
        <v>26914</v>
      </c>
      <c r="E20709" t="s">
        <v>26914</v>
      </c>
      <c r="F20709" t="s">
        <v>26914</v>
      </c>
      <c r="G20709" t="s">
        <v>26914</v>
      </c>
      <c r="H20709" t="s">
        <v>26914</v>
      </c>
      <c r="I20709" t="s">
        <v>26954</v>
      </c>
      <c r="J20709" t="s">
        <v>26916</v>
      </c>
      <c r="K20709" t="s">
        <v>974</v>
      </c>
      <c r="L20709" t="s">
        <v>92676</v>
      </c>
      <c r="M20709" t="s">
        <v>973</v>
      </c>
      <c r="N20709" t="s">
        <v>92643</v>
      </c>
      <c r="O20709">
        <v>1279</v>
      </c>
      <c r="P20709" t="s">
        <v>92677</v>
      </c>
      <c r="Q20709">
        <v>157</v>
      </c>
      <c r="R20709" t="s">
        <v>26914</v>
      </c>
      <c r="S20709" t="s">
        <v>26914</v>
      </c>
      <c r="T20709">
        <v>290.14999999999998</v>
      </c>
      <c r="U20709">
        <v>0.99999700000000002</v>
      </c>
      <c r="V20709">
        <v>1.52E-91</v>
      </c>
      <c r="W20709" t="s">
        <v>92678</v>
      </c>
      <c r="X20709">
        <v>17893</v>
      </c>
      <c r="Y20709" t="s">
        <v>27642</v>
      </c>
    </row>
    <row r="20710" spans="1:25" x14ac:dyDescent="0.45">
      <c r="A20710" t="s">
        <v>26914</v>
      </c>
      <c r="B20710" t="s">
        <v>26914</v>
      </c>
      <c r="C20710" t="s">
        <v>26914</v>
      </c>
      <c r="D20710" t="s">
        <v>26914</v>
      </c>
      <c r="E20710" t="s">
        <v>26914</v>
      </c>
      <c r="F20710" t="s">
        <v>26914</v>
      </c>
      <c r="G20710" t="s">
        <v>26914</v>
      </c>
      <c r="H20710" t="s">
        <v>26914</v>
      </c>
      <c r="I20710" t="s">
        <v>26954</v>
      </c>
      <c r="J20710" t="s">
        <v>26916</v>
      </c>
      <c r="K20710" t="s">
        <v>974</v>
      </c>
      <c r="L20710" t="s">
        <v>92679</v>
      </c>
      <c r="M20710" t="s">
        <v>973</v>
      </c>
      <c r="N20710" t="s">
        <v>92643</v>
      </c>
      <c r="O20710">
        <v>1279</v>
      </c>
      <c r="P20710" t="s">
        <v>92680</v>
      </c>
      <c r="Q20710">
        <v>155</v>
      </c>
      <c r="R20710" t="s">
        <v>26914</v>
      </c>
      <c r="S20710" t="s">
        <v>26914</v>
      </c>
      <c r="T20710">
        <v>114.4</v>
      </c>
      <c r="U20710">
        <v>1</v>
      </c>
      <c r="V20710">
        <v>2.0200000000000001E-6</v>
      </c>
      <c r="W20710" t="s">
        <v>92681</v>
      </c>
      <c r="X20710">
        <v>13103</v>
      </c>
      <c r="Y20710" t="s">
        <v>30273</v>
      </c>
    </row>
    <row r="20711" spans="1:25" x14ac:dyDescent="0.45">
      <c r="A20711" t="s">
        <v>26914</v>
      </c>
      <c r="B20711" t="s">
        <v>26914</v>
      </c>
      <c r="C20711" t="s">
        <v>26914</v>
      </c>
      <c r="D20711" t="s">
        <v>26914</v>
      </c>
      <c r="E20711" t="s">
        <v>26914</v>
      </c>
      <c r="F20711" t="s">
        <v>26914</v>
      </c>
      <c r="G20711" t="s">
        <v>26914</v>
      </c>
      <c r="H20711" t="s">
        <v>26914</v>
      </c>
      <c r="I20711" t="s">
        <v>26954</v>
      </c>
      <c r="J20711" t="s">
        <v>26916</v>
      </c>
      <c r="K20711" t="s">
        <v>974</v>
      </c>
      <c r="L20711" t="s">
        <v>92682</v>
      </c>
      <c r="M20711" t="s">
        <v>973</v>
      </c>
      <c r="N20711" t="s">
        <v>92643</v>
      </c>
      <c r="O20711">
        <v>1279</v>
      </c>
      <c r="P20711" t="s">
        <v>92683</v>
      </c>
      <c r="Q20711">
        <v>138</v>
      </c>
      <c r="R20711" t="s">
        <v>26914</v>
      </c>
      <c r="S20711" t="s">
        <v>26914</v>
      </c>
      <c r="T20711">
        <v>161.66999999999999</v>
      </c>
      <c r="U20711">
        <v>0.99133599999999999</v>
      </c>
      <c r="V20711">
        <v>5.6000000000000004E-7</v>
      </c>
      <c r="W20711" t="s">
        <v>92684</v>
      </c>
      <c r="X20711">
        <v>9848</v>
      </c>
      <c r="Y20711" t="s">
        <v>28015</v>
      </c>
    </row>
    <row r="20712" spans="1:25" x14ac:dyDescent="0.45">
      <c r="A20712" t="s">
        <v>26914</v>
      </c>
      <c r="B20712" t="s">
        <v>26914</v>
      </c>
      <c r="C20712" t="s">
        <v>26914</v>
      </c>
      <c r="D20712" t="s">
        <v>26914</v>
      </c>
      <c r="E20712" t="s">
        <v>26914</v>
      </c>
      <c r="F20712" t="s">
        <v>26914</v>
      </c>
      <c r="G20712" t="s">
        <v>26914</v>
      </c>
      <c r="H20712" t="s">
        <v>26914</v>
      </c>
      <c r="I20712" t="s">
        <v>26954</v>
      </c>
      <c r="J20712" t="s">
        <v>26916</v>
      </c>
      <c r="K20712" t="s">
        <v>974</v>
      </c>
      <c r="L20712" t="s">
        <v>92685</v>
      </c>
      <c r="M20712" t="s">
        <v>973</v>
      </c>
      <c r="N20712" t="s">
        <v>92643</v>
      </c>
      <c r="O20712">
        <v>1279</v>
      </c>
      <c r="P20712" t="s">
        <v>92686</v>
      </c>
      <c r="Q20712">
        <v>126</v>
      </c>
      <c r="R20712" t="s">
        <v>26914</v>
      </c>
      <c r="S20712" t="s">
        <v>26914</v>
      </c>
      <c r="T20712">
        <v>260.64999999999998</v>
      </c>
      <c r="U20712">
        <v>1</v>
      </c>
      <c r="V20712">
        <v>1.4099999999999999E-50</v>
      </c>
      <c r="W20712" t="s">
        <v>92687</v>
      </c>
      <c r="X20712">
        <v>16491</v>
      </c>
      <c r="Y20712" t="s">
        <v>28385</v>
      </c>
    </row>
    <row r="20713" spans="1:25" x14ac:dyDescent="0.45">
      <c r="A20713" t="s">
        <v>26914</v>
      </c>
      <c r="B20713" t="s">
        <v>26914</v>
      </c>
      <c r="C20713" t="s">
        <v>26914</v>
      </c>
      <c r="D20713" t="s">
        <v>26914</v>
      </c>
      <c r="E20713" t="s">
        <v>26914</v>
      </c>
      <c r="F20713" t="s">
        <v>26914</v>
      </c>
      <c r="G20713" t="s">
        <v>26914</v>
      </c>
      <c r="H20713" t="s">
        <v>26914</v>
      </c>
      <c r="I20713" t="s">
        <v>26954</v>
      </c>
      <c r="J20713" t="s">
        <v>26916</v>
      </c>
      <c r="K20713" t="s">
        <v>974</v>
      </c>
      <c r="L20713" t="s">
        <v>92688</v>
      </c>
      <c r="M20713" t="s">
        <v>973</v>
      </c>
      <c r="N20713" t="s">
        <v>92643</v>
      </c>
      <c r="O20713">
        <v>1279</v>
      </c>
      <c r="P20713" t="s">
        <v>92689</v>
      </c>
      <c r="Q20713">
        <v>117</v>
      </c>
      <c r="R20713" t="s">
        <v>26914</v>
      </c>
      <c r="S20713" t="s">
        <v>26914</v>
      </c>
      <c r="T20713">
        <v>87.519000000000005</v>
      </c>
      <c r="U20713">
        <v>0.97274400000000005</v>
      </c>
      <c r="V20713">
        <v>3.4999999999999999E-6</v>
      </c>
      <c r="W20713" t="s">
        <v>92690</v>
      </c>
      <c r="X20713">
        <v>4903</v>
      </c>
      <c r="Y20713" t="s">
        <v>31353</v>
      </c>
    </row>
    <row r="20714" spans="1:25" x14ac:dyDescent="0.45">
      <c r="A20714" t="s">
        <v>26914</v>
      </c>
      <c r="B20714" t="s">
        <v>26914</v>
      </c>
      <c r="C20714" t="s">
        <v>26914</v>
      </c>
      <c r="D20714" t="s">
        <v>26914</v>
      </c>
      <c r="E20714" t="s">
        <v>26914</v>
      </c>
      <c r="F20714" t="s">
        <v>26914</v>
      </c>
      <c r="G20714" t="s">
        <v>26914</v>
      </c>
      <c r="H20714" t="s">
        <v>26914</v>
      </c>
      <c r="I20714" t="s">
        <v>26954</v>
      </c>
      <c r="J20714" t="s">
        <v>26916</v>
      </c>
      <c r="K20714" t="s">
        <v>974</v>
      </c>
      <c r="L20714" t="s">
        <v>92691</v>
      </c>
      <c r="M20714" t="s">
        <v>973</v>
      </c>
      <c r="N20714" t="s">
        <v>92643</v>
      </c>
      <c r="O20714">
        <v>1279</v>
      </c>
      <c r="P20714" t="s">
        <v>92692</v>
      </c>
      <c r="Q20714">
        <v>95</v>
      </c>
      <c r="R20714" t="s">
        <v>26914</v>
      </c>
      <c r="S20714" t="s">
        <v>26914</v>
      </c>
      <c r="T20714">
        <v>176.48</v>
      </c>
      <c r="U20714">
        <v>0.99989899999999998</v>
      </c>
      <c r="V20714">
        <v>3.8499999999999997E-9</v>
      </c>
      <c r="W20714" t="s">
        <v>92693</v>
      </c>
      <c r="X20714">
        <v>8339</v>
      </c>
      <c r="Y20714" t="s">
        <v>26933</v>
      </c>
    </row>
    <row r="20715" spans="1:25" x14ac:dyDescent="0.45">
      <c r="A20715" t="s">
        <v>26914</v>
      </c>
      <c r="B20715" t="s">
        <v>26915</v>
      </c>
      <c r="C20715" t="s">
        <v>26914</v>
      </c>
      <c r="D20715" t="s">
        <v>26915</v>
      </c>
      <c r="E20715" t="s">
        <v>26914</v>
      </c>
      <c r="F20715" t="s">
        <v>26914</v>
      </c>
      <c r="G20715" t="s">
        <v>26914</v>
      </c>
      <c r="H20715" t="s">
        <v>26914</v>
      </c>
      <c r="I20715" t="s">
        <v>26954</v>
      </c>
      <c r="J20715" t="s">
        <v>26916</v>
      </c>
      <c r="K20715" t="s">
        <v>974</v>
      </c>
      <c r="L20715" t="s">
        <v>92694</v>
      </c>
      <c r="M20715" t="s">
        <v>973</v>
      </c>
      <c r="N20715" t="s">
        <v>92643</v>
      </c>
      <c r="O20715">
        <v>1279</v>
      </c>
      <c r="P20715" t="s">
        <v>92695</v>
      </c>
      <c r="Q20715">
        <v>82</v>
      </c>
      <c r="R20715" t="s">
        <v>26914</v>
      </c>
      <c r="S20715" t="s">
        <v>26914</v>
      </c>
      <c r="T20715">
        <v>182.1</v>
      </c>
      <c r="U20715">
        <v>0.99999199999999999</v>
      </c>
      <c r="V20715">
        <v>2.3099999999999999E-25</v>
      </c>
      <c r="W20715" t="s">
        <v>92696</v>
      </c>
      <c r="X20715">
        <v>13783</v>
      </c>
      <c r="Y20715" t="s">
        <v>27091</v>
      </c>
    </row>
    <row r="20716" spans="1:25" x14ac:dyDescent="0.45">
      <c r="A20716" t="s">
        <v>26914</v>
      </c>
      <c r="B20716" t="s">
        <v>26914</v>
      </c>
      <c r="C20716" t="s">
        <v>26914</v>
      </c>
      <c r="D20716" t="s">
        <v>26914</v>
      </c>
      <c r="E20716" t="s">
        <v>26914</v>
      </c>
      <c r="F20716" t="s">
        <v>26914</v>
      </c>
      <c r="G20716" t="s">
        <v>26914</v>
      </c>
      <c r="H20716" t="s">
        <v>26914</v>
      </c>
      <c r="I20716" t="s">
        <v>26954</v>
      </c>
      <c r="J20716" t="s">
        <v>26916</v>
      </c>
      <c r="K20716" t="s">
        <v>974</v>
      </c>
      <c r="L20716" t="s">
        <v>92697</v>
      </c>
      <c r="M20716" t="s">
        <v>973</v>
      </c>
      <c r="N20716" t="s">
        <v>92643</v>
      </c>
      <c r="O20716">
        <v>1279</v>
      </c>
      <c r="P20716" t="s">
        <v>92698</v>
      </c>
      <c r="Q20716">
        <v>53</v>
      </c>
      <c r="R20716" t="s">
        <v>26914</v>
      </c>
      <c r="S20716" t="s">
        <v>26914</v>
      </c>
      <c r="T20716">
        <v>186.58</v>
      </c>
      <c r="U20716">
        <v>0.99961199999999995</v>
      </c>
      <c r="V20716">
        <v>9.6199999999999997E-19</v>
      </c>
      <c r="W20716" t="s">
        <v>92699</v>
      </c>
      <c r="X20716">
        <v>1990</v>
      </c>
      <c r="Y20716" t="s">
        <v>28396</v>
      </c>
    </row>
    <row r="20717" spans="1:25" x14ac:dyDescent="0.45">
      <c r="A20717" t="s">
        <v>26914</v>
      </c>
      <c r="B20717" t="s">
        <v>26914</v>
      </c>
      <c r="C20717" t="s">
        <v>26914</v>
      </c>
      <c r="D20717" t="s">
        <v>26914</v>
      </c>
      <c r="E20717" t="s">
        <v>26914</v>
      </c>
      <c r="F20717" t="s">
        <v>26914</v>
      </c>
      <c r="G20717" t="s">
        <v>26914</v>
      </c>
      <c r="H20717" t="s">
        <v>26914</v>
      </c>
      <c r="I20717" t="s">
        <v>26954</v>
      </c>
      <c r="J20717" t="s">
        <v>26916</v>
      </c>
      <c r="K20717" t="s">
        <v>974</v>
      </c>
      <c r="L20717" t="s">
        <v>92700</v>
      </c>
      <c r="M20717" t="s">
        <v>973</v>
      </c>
      <c r="N20717" t="s">
        <v>92643</v>
      </c>
      <c r="O20717">
        <v>1279</v>
      </c>
      <c r="P20717" t="s">
        <v>92701</v>
      </c>
      <c r="Q20717">
        <v>52</v>
      </c>
      <c r="R20717" t="s">
        <v>26914</v>
      </c>
      <c r="S20717" t="s">
        <v>26914</v>
      </c>
      <c r="T20717">
        <v>202.6</v>
      </c>
      <c r="U20717">
        <v>0.999749</v>
      </c>
      <c r="V20717">
        <v>4.2000000000000002E-23</v>
      </c>
      <c r="W20717" t="s">
        <v>92702</v>
      </c>
      <c r="X20717">
        <v>20708</v>
      </c>
      <c r="Y20717" t="s">
        <v>27275</v>
      </c>
    </row>
    <row r="20718" spans="1:25" x14ac:dyDescent="0.45">
      <c r="A20718" t="s">
        <v>26914</v>
      </c>
      <c r="B20718" t="s">
        <v>26914</v>
      </c>
      <c r="C20718" t="s">
        <v>26914</v>
      </c>
      <c r="D20718" t="s">
        <v>26914</v>
      </c>
      <c r="E20718" t="s">
        <v>26914</v>
      </c>
      <c r="F20718" t="s">
        <v>26914</v>
      </c>
      <c r="G20718" t="s">
        <v>26914</v>
      </c>
      <c r="H20718" t="s">
        <v>26914</v>
      </c>
      <c r="I20718" t="s">
        <v>26954</v>
      </c>
      <c r="J20718" t="s">
        <v>26916</v>
      </c>
      <c r="K20718" t="s">
        <v>974</v>
      </c>
      <c r="L20718" t="s">
        <v>92703</v>
      </c>
      <c r="M20718" t="s">
        <v>973</v>
      </c>
      <c r="N20718" t="s">
        <v>92643</v>
      </c>
      <c r="O20718">
        <v>1279</v>
      </c>
      <c r="P20718" t="s">
        <v>92704</v>
      </c>
      <c r="Q20718">
        <v>51</v>
      </c>
      <c r="R20718" t="s">
        <v>26914</v>
      </c>
      <c r="S20718" t="s">
        <v>26914</v>
      </c>
      <c r="T20718">
        <v>171.73</v>
      </c>
      <c r="U20718">
        <v>0.95097600000000004</v>
      </c>
      <c r="V20718">
        <v>2.4400000000000001E-11</v>
      </c>
      <c r="W20718" t="s">
        <v>92705</v>
      </c>
      <c r="X20718">
        <v>6163</v>
      </c>
      <c r="Y20718" t="s">
        <v>31691</v>
      </c>
    </row>
    <row r="20719" spans="1:25" x14ac:dyDescent="0.45">
      <c r="A20719" t="s">
        <v>26914</v>
      </c>
      <c r="B20719" t="s">
        <v>26915</v>
      </c>
      <c r="C20719" t="s">
        <v>26914</v>
      </c>
      <c r="D20719" t="s">
        <v>26914</v>
      </c>
      <c r="E20719" t="s">
        <v>26914</v>
      </c>
      <c r="F20719" t="s">
        <v>26914</v>
      </c>
      <c r="G20719" t="s">
        <v>26914</v>
      </c>
      <c r="H20719" t="s">
        <v>26915</v>
      </c>
      <c r="I20719" t="s">
        <v>26954</v>
      </c>
      <c r="J20719" t="s">
        <v>26916</v>
      </c>
      <c r="K20719" t="s">
        <v>974</v>
      </c>
      <c r="L20719" t="s">
        <v>92706</v>
      </c>
      <c r="M20719" t="s">
        <v>973</v>
      </c>
      <c r="N20719" t="s">
        <v>92643</v>
      </c>
      <c r="O20719">
        <v>1279</v>
      </c>
      <c r="P20719" t="s">
        <v>92707</v>
      </c>
      <c r="Q20719">
        <v>49</v>
      </c>
      <c r="R20719" t="s">
        <v>26914</v>
      </c>
      <c r="S20719" t="s">
        <v>26914</v>
      </c>
      <c r="T20719">
        <v>141.08000000000001</v>
      </c>
      <c r="U20719">
        <v>0.96478200000000003</v>
      </c>
      <c r="V20719">
        <v>6.6200000000000001E-11</v>
      </c>
      <c r="W20719" t="s">
        <v>92708</v>
      </c>
      <c r="X20719">
        <v>10159</v>
      </c>
      <c r="Y20719" t="s">
        <v>30446</v>
      </c>
    </row>
    <row r="20720" spans="1:25" x14ac:dyDescent="0.45">
      <c r="A20720" t="s">
        <v>26914</v>
      </c>
      <c r="B20720" t="s">
        <v>26914</v>
      </c>
      <c r="C20720" t="s">
        <v>26914</v>
      </c>
      <c r="D20720" t="s">
        <v>26914</v>
      </c>
      <c r="E20720" t="s">
        <v>26914</v>
      </c>
      <c r="F20720" t="s">
        <v>26914</v>
      </c>
      <c r="G20720" t="s">
        <v>26914</v>
      </c>
      <c r="H20720" t="s">
        <v>26914</v>
      </c>
      <c r="I20720" t="s">
        <v>26954</v>
      </c>
      <c r="J20720" t="s">
        <v>26916</v>
      </c>
      <c r="K20720" t="s">
        <v>974</v>
      </c>
      <c r="L20720" t="s">
        <v>92709</v>
      </c>
      <c r="M20720" t="s">
        <v>973</v>
      </c>
      <c r="N20720" t="s">
        <v>92643</v>
      </c>
      <c r="O20720">
        <v>1279</v>
      </c>
      <c r="P20720" t="s">
        <v>92710</v>
      </c>
      <c r="Q20720">
        <v>47</v>
      </c>
      <c r="R20720" t="s">
        <v>26914</v>
      </c>
      <c r="S20720" t="s">
        <v>26914</v>
      </c>
      <c r="T20720">
        <v>134.22999999999999</v>
      </c>
      <c r="U20720">
        <v>1</v>
      </c>
      <c r="V20720">
        <v>2.1226799999999999E-4</v>
      </c>
      <c r="W20720" t="s">
        <v>92711</v>
      </c>
      <c r="X20720">
        <v>14822</v>
      </c>
      <c r="Y20720" t="s">
        <v>27275</v>
      </c>
    </row>
    <row r="20721" spans="1:25" x14ac:dyDescent="0.45">
      <c r="A20721" t="s">
        <v>26914</v>
      </c>
      <c r="B20721" t="s">
        <v>26914</v>
      </c>
      <c r="C20721" t="s">
        <v>26914</v>
      </c>
      <c r="D20721" t="s">
        <v>26914</v>
      </c>
      <c r="E20721" t="s">
        <v>26914</v>
      </c>
      <c r="F20721" t="s">
        <v>26914</v>
      </c>
      <c r="G20721" t="s">
        <v>26914</v>
      </c>
      <c r="H20721" t="s">
        <v>26914</v>
      </c>
      <c r="I20721" t="s">
        <v>26954</v>
      </c>
      <c r="J20721" t="s">
        <v>26916</v>
      </c>
      <c r="K20721" t="s">
        <v>974</v>
      </c>
      <c r="L20721" t="s">
        <v>92712</v>
      </c>
      <c r="M20721" t="s">
        <v>973</v>
      </c>
      <c r="N20721" t="s">
        <v>92643</v>
      </c>
      <c r="O20721">
        <v>1279</v>
      </c>
      <c r="P20721" t="s">
        <v>92713</v>
      </c>
      <c r="Q20721">
        <v>47</v>
      </c>
      <c r="R20721" t="s">
        <v>26915</v>
      </c>
      <c r="S20721" t="s">
        <v>26914</v>
      </c>
      <c r="T20721">
        <v>159.18</v>
      </c>
      <c r="U20721">
        <v>0.57307900000000001</v>
      </c>
      <c r="V20721">
        <v>1.45E-20</v>
      </c>
      <c r="W20721" t="s">
        <v>92714</v>
      </c>
      <c r="X20721">
        <v>21473</v>
      </c>
      <c r="Y20721" t="s">
        <v>27939</v>
      </c>
    </row>
    <row r="20722" spans="1:25" x14ac:dyDescent="0.45">
      <c r="A20722" t="s">
        <v>26914</v>
      </c>
      <c r="B20722" t="s">
        <v>26914</v>
      </c>
      <c r="C20722" t="s">
        <v>26914</v>
      </c>
      <c r="D20722" t="s">
        <v>26914</v>
      </c>
      <c r="E20722" t="s">
        <v>26914</v>
      </c>
      <c r="F20722" t="s">
        <v>26914</v>
      </c>
      <c r="G20722" t="s">
        <v>26914</v>
      </c>
      <c r="H20722" t="s">
        <v>26914</v>
      </c>
      <c r="I20722" t="s">
        <v>26954</v>
      </c>
      <c r="J20722" t="s">
        <v>26916</v>
      </c>
      <c r="K20722" t="s">
        <v>974</v>
      </c>
      <c r="L20722" t="s">
        <v>92715</v>
      </c>
      <c r="M20722" t="s">
        <v>973</v>
      </c>
      <c r="N20722" t="s">
        <v>92643</v>
      </c>
      <c r="O20722">
        <v>1279</v>
      </c>
      <c r="P20722" t="s">
        <v>92716</v>
      </c>
      <c r="Q20722">
        <v>44</v>
      </c>
      <c r="R20722" t="s">
        <v>26914</v>
      </c>
      <c r="S20722" t="s">
        <v>26914</v>
      </c>
      <c r="T20722">
        <v>247.11</v>
      </c>
      <c r="U20722">
        <v>0.99945499999999998</v>
      </c>
      <c r="V20722">
        <v>1.02E-40</v>
      </c>
      <c r="W20722" t="s">
        <v>92717</v>
      </c>
      <c r="X20722">
        <v>16184</v>
      </c>
      <c r="Y20722" t="s">
        <v>27429</v>
      </c>
    </row>
    <row r="20723" spans="1:25" x14ac:dyDescent="0.45">
      <c r="A20723" t="s">
        <v>26914</v>
      </c>
      <c r="B20723" t="s">
        <v>26914</v>
      </c>
      <c r="C20723" t="s">
        <v>26914</v>
      </c>
      <c r="D20723" t="s">
        <v>26914</v>
      </c>
      <c r="E20723" t="s">
        <v>26914</v>
      </c>
      <c r="F20723" t="s">
        <v>26914</v>
      </c>
      <c r="G20723" t="s">
        <v>26914</v>
      </c>
      <c r="H20723" t="s">
        <v>26914</v>
      </c>
      <c r="I20723" t="s">
        <v>26954</v>
      </c>
      <c r="J20723" t="s">
        <v>26916</v>
      </c>
      <c r="K20723" t="s">
        <v>974</v>
      </c>
      <c r="L20723" t="s">
        <v>92718</v>
      </c>
      <c r="M20723" t="s">
        <v>973</v>
      </c>
      <c r="N20723" t="s">
        <v>92643</v>
      </c>
      <c r="O20723">
        <v>1279</v>
      </c>
      <c r="P20723" t="s">
        <v>92719</v>
      </c>
      <c r="Q20723">
        <v>38</v>
      </c>
      <c r="R20723" t="s">
        <v>26914</v>
      </c>
      <c r="S20723" t="s">
        <v>26914</v>
      </c>
      <c r="T20723">
        <v>169.04</v>
      </c>
      <c r="U20723">
        <v>0.88273599999999997</v>
      </c>
      <c r="V20723">
        <v>8.7599999999999996E-22</v>
      </c>
      <c r="W20723" t="s">
        <v>92720</v>
      </c>
      <c r="X20723">
        <v>8091</v>
      </c>
      <c r="Y20723" t="s">
        <v>34404</v>
      </c>
    </row>
    <row r="20724" spans="1:25" x14ac:dyDescent="0.45">
      <c r="A20724" t="s">
        <v>26914</v>
      </c>
      <c r="B20724" t="s">
        <v>26914</v>
      </c>
      <c r="C20724" t="s">
        <v>26914</v>
      </c>
      <c r="D20724" t="s">
        <v>26914</v>
      </c>
      <c r="E20724" t="s">
        <v>26914</v>
      </c>
      <c r="F20724" t="s">
        <v>26914</v>
      </c>
      <c r="G20724" t="s">
        <v>26914</v>
      </c>
      <c r="H20724" t="s">
        <v>26914</v>
      </c>
      <c r="I20724" t="s">
        <v>26954</v>
      </c>
      <c r="J20724" t="s">
        <v>26989</v>
      </c>
      <c r="K20724" t="s">
        <v>974</v>
      </c>
      <c r="L20724" t="s">
        <v>92721</v>
      </c>
      <c r="M20724" t="s">
        <v>973</v>
      </c>
      <c r="N20724" t="s">
        <v>92643</v>
      </c>
      <c r="O20724">
        <v>1279</v>
      </c>
      <c r="P20724" t="s">
        <v>92722</v>
      </c>
      <c r="Q20724">
        <v>31</v>
      </c>
      <c r="R20724" t="s">
        <v>26914</v>
      </c>
      <c r="S20724" t="s">
        <v>26914</v>
      </c>
      <c r="T20724">
        <v>2.19</v>
      </c>
      <c r="U20724" t="s">
        <v>26992</v>
      </c>
      <c r="V20724">
        <v>4.8660000000000001E-4</v>
      </c>
      <c r="W20724" t="s">
        <v>92723</v>
      </c>
      <c r="X20724">
        <v>6406</v>
      </c>
      <c r="Y20724" t="s">
        <v>29886</v>
      </c>
    </row>
    <row r="20725" spans="1:25" x14ac:dyDescent="0.45">
      <c r="A20725" t="s">
        <v>26914</v>
      </c>
      <c r="B20725" t="s">
        <v>26914</v>
      </c>
      <c r="C20725" t="s">
        <v>26914</v>
      </c>
      <c r="D20725" t="s">
        <v>26914</v>
      </c>
      <c r="E20725" t="s">
        <v>26914</v>
      </c>
      <c r="F20725" t="s">
        <v>26914</v>
      </c>
      <c r="G20725" t="s">
        <v>26914</v>
      </c>
      <c r="H20725" t="s">
        <v>26914</v>
      </c>
      <c r="I20725" t="s">
        <v>26954</v>
      </c>
      <c r="J20725" t="s">
        <v>26916</v>
      </c>
      <c r="K20725" t="s">
        <v>974</v>
      </c>
      <c r="L20725" t="s">
        <v>92724</v>
      </c>
      <c r="M20725" t="s">
        <v>973</v>
      </c>
      <c r="N20725" t="s">
        <v>92643</v>
      </c>
      <c r="O20725">
        <v>1279</v>
      </c>
      <c r="P20725" t="s">
        <v>92725</v>
      </c>
      <c r="Q20725">
        <v>26</v>
      </c>
      <c r="R20725" t="s">
        <v>26914</v>
      </c>
      <c r="S20725" t="s">
        <v>26914</v>
      </c>
      <c r="T20725">
        <v>262.25</v>
      </c>
      <c r="U20725">
        <v>0.99997499999999995</v>
      </c>
      <c r="V20725">
        <v>1.7700000000000001E-62</v>
      </c>
      <c r="W20725" t="s">
        <v>92726</v>
      </c>
      <c r="X20725">
        <v>12192</v>
      </c>
      <c r="Y20725" t="s">
        <v>31718</v>
      </c>
    </row>
    <row r="20726" spans="1:25" x14ac:dyDescent="0.45">
      <c r="A20726" t="s">
        <v>26914</v>
      </c>
      <c r="B20726" t="s">
        <v>26914</v>
      </c>
      <c r="C20726" t="s">
        <v>26914</v>
      </c>
      <c r="D20726" t="s">
        <v>26914</v>
      </c>
      <c r="E20726" t="s">
        <v>26914</v>
      </c>
      <c r="F20726" t="s">
        <v>26914</v>
      </c>
      <c r="G20726" t="s">
        <v>26914</v>
      </c>
      <c r="H20726" t="s">
        <v>26914</v>
      </c>
      <c r="I20726" t="s">
        <v>26954</v>
      </c>
      <c r="J20726" t="s">
        <v>26916</v>
      </c>
      <c r="K20726" t="s">
        <v>974</v>
      </c>
      <c r="L20726" t="s">
        <v>92727</v>
      </c>
      <c r="M20726" t="s">
        <v>973</v>
      </c>
      <c r="N20726" t="s">
        <v>92643</v>
      </c>
      <c r="O20726">
        <v>1279</v>
      </c>
      <c r="P20726" t="s">
        <v>92728</v>
      </c>
      <c r="Q20726">
        <v>23</v>
      </c>
      <c r="R20726" t="s">
        <v>26914</v>
      </c>
      <c r="S20726" t="s">
        <v>26914</v>
      </c>
      <c r="T20726">
        <v>212.9</v>
      </c>
      <c r="U20726">
        <v>1</v>
      </c>
      <c r="V20726">
        <v>1.7300000000000001E-40</v>
      </c>
      <c r="W20726" t="s">
        <v>92729</v>
      </c>
      <c r="X20726">
        <v>14342</v>
      </c>
      <c r="Y20726" t="s">
        <v>28743</v>
      </c>
    </row>
    <row r="20727" spans="1:25" x14ac:dyDescent="0.45">
      <c r="A20727" t="s">
        <v>26914</v>
      </c>
      <c r="B20727" t="s">
        <v>26914</v>
      </c>
      <c r="C20727" t="s">
        <v>26914</v>
      </c>
      <c r="D20727" t="s">
        <v>26914</v>
      </c>
      <c r="E20727" t="s">
        <v>26914</v>
      </c>
      <c r="F20727" t="s">
        <v>26914</v>
      </c>
      <c r="G20727" t="s">
        <v>26914</v>
      </c>
      <c r="H20727" t="s">
        <v>26914</v>
      </c>
      <c r="I20727" t="s">
        <v>26954</v>
      </c>
      <c r="J20727" t="s">
        <v>26916</v>
      </c>
      <c r="K20727" t="s">
        <v>974</v>
      </c>
      <c r="L20727" t="s">
        <v>92730</v>
      </c>
      <c r="M20727" t="s">
        <v>973</v>
      </c>
      <c r="N20727" t="s">
        <v>92643</v>
      </c>
      <c r="O20727">
        <v>1279</v>
      </c>
      <c r="P20727" t="s">
        <v>92731</v>
      </c>
      <c r="Q20727">
        <v>22</v>
      </c>
      <c r="R20727" t="s">
        <v>26914</v>
      </c>
      <c r="S20727" t="s">
        <v>26914</v>
      </c>
      <c r="T20727">
        <v>89.564999999999998</v>
      </c>
      <c r="U20727">
        <v>0.87576200000000004</v>
      </c>
      <c r="V20727">
        <v>4.7900000000000002E-9</v>
      </c>
      <c r="W20727" t="s">
        <v>92732</v>
      </c>
      <c r="X20727">
        <v>8580</v>
      </c>
      <c r="Y20727" t="s">
        <v>29573</v>
      </c>
    </row>
    <row r="20728" spans="1:25" x14ac:dyDescent="0.45">
      <c r="A20728" t="s">
        <v>26914</v>
      </c>
      <c r="B20728" t="s">
        <v>26914</v>
      </c>
      <c r="C20728" t="s">
        <v>26914</v>
      </c>
      <c r="D20728" t="s">
        <v>26914</v>
      </c>
      <c r="E20728" t="s">
        <v>26914</v>
      </c>
      <c r="F20728" t="s">
        <v>26914</v>
      </c>
      <c r="G20728" t="s">
        <v>26914</v>
      </c>
      <c r="H20728" t="s">
        <v>26914</v>
      </c>
      <c r="I20728" t="s">
        <v>26954</v>
      </c>
      <c r="J20728" t="s">
        <v>26916</v>
      </c>
      <c r="K20728" t="s">
        <v>974</v>
      </c>
      <c r="L20728" t="s">
        <v>92733</v>
      </c>
      <c r="M20728" t="s">
        <v>973</v>
      </c>
      <c r="N20728" t="s">
        <v>92643</v>
      </c>
      <c r="O20728">
        <v>1279</v>
      </c>
      <c r="P20728" t="s">
        <v>92734</v>
      </c>
      <c r="Q20728">
        <v>22</v>
      </c>
      <c r="R20728" t="s">
        <v>26914</v>
      </c>
      <c r="S20728" t="s">
        <v>26914</v>
      </c>
      <c r="T20728">
        <v>194.7</v>
      </c>
      <c r="U20728">
        <v>0.99947200000000003</v>
      </c>
      <c r="V20728">
        <v>4.15E-15</v>
      </c>
      <c r="W20728" t="s">
        <v>92735</v>
      </c>
      <c r="X20728">
        <v>2720</v>
      </c>
      <c r="Y20728" t="s">
        <v>30334</v>
      </c>
    </row>
    <row r="20729" spans="1:25" x14ac:dyDescent="0.45">
      <c r="A20729" t="s">
        <v>26914</v>
      </c>
      <c r="B20729" t="s">
        <v>26914</v>
      </c>
      <c r="C20729" t="s">
        <v>26914</v>
      </c>
      <c r="D20729" t="s">
        <v>26914</v>
      </c>
      <c r="E20729" t="s">
        <v>26914</v>
      </c>
      <c r="F20729" t="s">
        <v>26914</v>
      </c>
      <c r="G20729" t="s">
        <v>26914</v>
      </c>
      <c r="H20729" t="s">
        <v>26914</v>
      </c>
      <c r="I20729" t="s">
        <v>26954</v>
      </c>
      <c r="J20729" t="s">
        <v>26916</v>
      </c>
      <c r="K20729" t="s">
        <v>974</v>
      </c>
      <c r="L20729" t="s">
        <v>92736</v>
      </c>
      <c r="M20729" t="s">
        <v>973</v>
      </c>
      <c r="N20729" t="s">
        <v>92643</v>
      </c>
      <c r="O20729">
        <v>1279</v>
      </c>
      <c r="P20729" t="s">
        <v>92737</v>
      </c>
      <c r="Q20729">
        <v>17</v>
      </c>
      <c r="R20729" t="s">
        <v>26914</v>
      </c>
      <c r="S20729" t="s">
        <v>26914</v>
      </c>
      <c r="T20729">
        <v>90.05</v>
      </c>
      <c r="U20729">
        <v>1</v>
      </c>
      <c r="V20729">
        <v>5.4595200000000005E-4</v>
      </c>
      <c r="W20729" t="s">
        <v>92738</v>
      </c>
      <c r="X20729">
        <v>2114</v>
      </c>
      <c r="Y20729" t="s">
        <v>28378</v>
      </c>
    </row>
    <row r="20730" spans="1:25" x14ac:dyDescent="0.45">
      <c r="A20730" t="s">
        <v>26914</v>
      </c>
      <c r="B20730" t="s">
        <v>26914</v>
      </c>
      <c r="C20730" t="s">
        <v>26914</v>
      </c>
      <c r="D20730" t="s">
        <v>26914</v>
      </c>
      <c r="E20730" t="s">
        <v>26914</v>
      </c>
      <c r="F20730" t="s">
        <v>26914</v>
      </c>
      <c r="G20730" t="s">
        <v>26914</v>
      </c>
      <c r="H20730" t="s">
        <v>26914</v>
      </c>
      <c r="I20730" t="s">
        <v>26954</v>
      </c>
      <c r="J20730" t="s">
        <v>26916</v>
      </c>
      <c r="K20730" t="s">
        <v>974</v>
      </c>
      <c r="L20730" t="s">
        <v>92739</v>
      </c>
      <c r="M20730" t="s">
        <v>973</v>
      </c>
      <c r="N20730" t="s">
        <v>92643</v>
      </c>
      <c r="O20730">
        <v>1279</v>
      </c>
      <c r="P20730" t="s">
        <v>92740</v>
      </c>
      <c r="Q20730">
        <v>14</v>
      </c>
      <c r="R20730" t="s">
        <v>26914</v>
      </c>
      <c r="S20730" t="s">
        <v>26914</v>
      </c>
      <c r="T20730">
        <v>67.415999999999997</v>
      </c>
      <c r="U20730">
        <v>0.70651799999999998</v>
      </c>
      <c r="V20730">
        <v>1.17E-7</v>
      </c>
      <c r="W20730" t="s">
        <v>92741</v>
      </c>
      <c r="X20730">
        <v>17849</v>
      </c>
      <c r="Y20730" t="s">
        <v>39397</v>
      </c>
    </row>
    <row r="20731" spans="1:25" x14ac:dyDescent="0.45">
      <c r="A20731" t="s">
        <v>26914</v>
      </c>
      <c r="B20731" t="s">
        <v>26914</v>
      </c>
      <c r="C20731" t="s">
        <v>26914</v>
      </c>
      <c r="D20731" t="s">
        <v>26914</v>
      </c>
      <c r="E20731" t="s">
        <v>26914</v>
      </c>
      <c r="F20731" t="s">
        <v>26914</v>
      </c>
      <c r="G20731" t="s">
        <v>26914</v>
      </c>
      <c r="H20731" t="s">
        <v>26914</v>
      </c>
      <c r="I20731" t="s">
        <v>26954</v>
      </c>
      <c r="J20731" t="s">
        <v>26989</v>
      </c>
      <c r="K20731" t="s">
        <v>974</v>
      </c>
      <c r="L20731" t="s">
        <v>92742</v>
      </c>
      <c r="M20731" t="s">
        <v>973</v>
      </c>
      <c r="N20731" t="s">
        <v>92643</v>
      </c>
      <c r="O20731">
        <v>1279</v>
      </c>
      <c r="P20731" t="s">
        <v>92743</v>
      </c>
      <c r="Q20731">
        <v>14</v>
      </c>
      <c r="R20731" t="s">
        <v>26914</v>
      </c>
      <c r="S20731" t="s">
        <v>26914</v>
      </c>
      <c r="T20731">
        <v>2.29</v>
      </c>
      <c r="U20731" t="s">
        <v>26992</v>
      </c>
      <c r="V20731">
        <v>1.5109999999999999E-4</v>
      </c>
      <c r="W20731" t="s">
        <v>39235</v>
      </c>
      <c r="X20731">
        <v>3773</v>
      </c>
      <c r="Y20731" t="s">
        <v>28019</v>
      </c>
    </row>
    <row r="20732" spans="1:25" x14ac:dyDescent="0.45">
      <c r="A20732" t="s">
        <v>26914</v>
      </c>
      <c r="B20732" t="s">
        <v>26914</v>
      </c>
      <c r="C20732" t="s">
        <v>26914</v>
      </c>
      <c r="D20732" t="s">
        <v>26914</v>
      </c>
      <c r="E20732" t="s">
        <v>26914</v>
      </c>
      <c r="F20732" t="s">
        <v>26914</v>
      </c>
      <c r="G20732" t="s">
        <v>26914</v>
      </c>
      <c r="H20732" t="s">
        <v>26914</v>
      </c>
      <c r="I20732" t="s">
        <v>26954</v>
      </c>
      <c r="J20732" t="s">
        <v>26916</v>
      </c>
      <c r="K20732" t="s">
        <v>974</v>
      </c>
      <c r="L20732" t="s">
        <v>92744</v>
      </c>
      <c r="M20732" t="s">
        <v>973</v>
      </c>
      <c r="N20732" t="s">
        <v>92643</v>
      </c>
      <c r="O20732">
        <v>1279</v>
      </c>
      <c r="P20732" t="s">
        <v>92745</v>
      </c>
      <c r="Q20732">
        <v>13</v>
      </c>
      <c r="R20732" t="s">
        <v>26914</v>
      </c>
      <c r="S20732" t="s">
        <v>26914</v>
      </c>
      <c r="T20732">
        <v>128.9</v>
      </c>
      <c r="U20732">
        <v>0.85248900000000005</v>
      </c>
      <c r="V20732">
        <v>1.0700000000000001E-10</v>
      </c>
      <c r="W20732" t="s">
        <v>92746</v>
      </c>
      <c r="X20732">
        <v>17420</v>
      </c>
      <c r="Y20732" t="s">
        <v>33171</v>
      </c>
    </row>
    <row r="20733" spans="1:25" x14ac:dyDescent="0.45">
      <c r="A20733" t="s">
        <v>26914</v>
      </c>
      <c r="B20733" t="s">
        <v>26914</v>
      </c>
      <c r="C20733" t="s">
        <v>26914</v>
      </c>
      <c r="D20733" t="s">
        <v>26914</v>
      </c>
      <c r="E20733" t="s">
        <v>26914</v>
      </c>
      <c r="F20733" t="s">
        <v>26914</v>
      </c>
      <c r="G20733" t="s">
        <v>26914</v>
      </c>
      <c r="H20733" t="s">
        <v>26914</v>
      </c>
      <c r="I20733" t="s">
        <v>26954</v>
      </c>
      <c r="J20733" t="s">
        <v>26916</v>
      </c>
      <c r="K20733" t="s">
        <v>974</v>
      </c>
      <c r="L20733" t="s">
        <v>92747</v>
      </c>
      <c r="M20733" t="s">
        <v>973</v>
      </c>
      <c r="N20733" t="s">
        <v>92643</v>
      </c>
      <c r="O20733">
        <v>1279</v>
      </c>
      <c r="P20733" t="s">
        <v>92748</v>
      </c>
      <c r="Q20733">
        <v>12</v>
      </c>
      <c r="R20733" t="s">
        <v>26915</v>
      </c>
      <c r="S20733" t="s">
        <v>26914</v>
      </c>
      <c r="T20733">
        <v>202.61</v>
      </c>
      <c r="U20733">
        <v>0.396679</v>
      </c>
      <c r="V20733">
        <v>2.0499999999999998E-31</v>
      </c>
      <c r="W20733" t="s">
        <v>92749</v>
      </c>
      <c r="X20733">
        <v>18348</v>
      </c>
      <c r="Y20733" t="s">
        <v>27642</v>
      </c>
    </row>
    <row r="20734" spans="1:25" x14ac:dyDescent="0.45">
      <c r="A20734" t="s">
        <v>26914</v>
      </c>
      <c r="B20734" t="s">
        <v>26914</v>
      </c>
      <c r="C20734" t="s">
        <v>26914</v>
      </c>
      <c r="D20734" t="s">
        <v>26914</v>
      </c>
      <c r="E20734" t="s">
        <v>26914</v>
      </c>
      <c r="F20734" t="s">
        <v>26914</v>
      </c>
      <c r="G20734" t="s">
        <v>26914</v>
      </c>
      <c r="H20734" t="s">
        <v>26914</v>
      </c>
      <c r="I20734" t="s">
        <v>26954</v>
      </c>
      <c r="J20734" t="s">
        <v>26916</v>
      </c>
      <c r="K20734" t="s">
        <v>974</v>
      </c>
      <c r="L20734" t="s">
        <v>92750</v>
      </c>
      <c r="M20734" t="s">
        <v>973</v>
      </c>
      <c r="N20734" t="s">
        <v>92643</v>
      </c>
      <c r="O20734">
        <v>1279</v>
      </c>
      <c r="P20734" t="s">
        <v>92751</v>
      </c>
      <c r="Q20734">
        <v>11</v>
      </c>
      <c r="R20734" t="s">
        <v>26914</v>
      </c>
      <c r="S20734" t="s">
        <v>26914</v>
      </c>
      <c r="T20734">
        <v>101.65</v>
      </c>
      <c r="U20734">
        <v>0.97533400000000003</v>
      </c>
      <c r="V20734">
        <v>5.6264599999999998E-4</v>
      </c>
      <c r="W20734" t="s">
        <v>92752</v>
      </c>
      <c r="X20734">
        <v>1686</v>
      </c>
      <c r="Y20734" t="s">
        <v>28385</v>
      </c>
    </row>
    <row r="20735" spans="1:25" x14ac:dyDescent="0.45">
      <c r="A20735" t="s">
        <v>26914</v>
      </c>
      <c r="B20735" t="s">
        <v>26914</v>
      </c>
      <c r="C20735" t="s">
        <v>26914</v>
      </c>
      <c r="D20735" t="s">
        <v>26914</v>
      </c>
      <c r="E20735" t="s">
        <v>26914</v>
      </c>
      <c r="F20735" t="s">
        <v>26914</v>
      </c>
      <c r="G20735" t="s">
        <v>26914</v>
      </c>
      <c r="H20735" t="s">
        <v>26914</v>
      </c>
      <c r="I20735" t="s">
        <v>26954</v>
      </c>
      <c r="J20735" t="s">
        <v>26916</v>
      </c>
      <c r="K20735" t="s">
        <v>974</v>
      </c>
      <c r="L20735" t="s">
        <v>92753</v>
      </c>
      <c r="M20735" t="s">
        <v>973</v>
      </c>
      <c r="N20735" t="s">
        <v>92643</v>
      </c>
      <c r="O20735">
        <v>1279</v>
      </c>
      <c r="P20735" t="s">
        <v>92754</v>
      </c>
      <c r="Q20735">
        <v>11</v>
      </c>
      <c r="R20735" t="s">
        <v>26914</v>
      </c>
      <c r="S20735" t="s">
        <v>26914</v>
      </c>
      <c r="T20735">
        <v>124.62</v>
      </c>
      <c r="U20735">
        <v>0.994676</v>
      </c>
      <c r="V20735">
        <v>4.7100000000000004E-19</v>
      </c>
      <c r="W20735" t="s">
        <v>92755</v>
      </c>
      <c r="X20735">
        <v>7536</v>
      </c>
      <c r="Y20735" t="s">
        <v>30453</v>
      </c>
    </row>
    <row r="20736" spans="1:25" x14ac:dyDescent="0.45">
      <c r="A20736" t="s">
        <v>26914</v>
      </c>
      <c r="B20736" t="s">
        <v>26914</v>
      </c>
      <c r="C20736" t="s">
        <v>26914</v>
      </c>
      <c r="D20736" t="s">
        <v>26914</v>
      </c>
      <c r="E20736" t="s">
        <v>26914</v>
      </c>
      <c r="F20736" t="s">
        <v>26914</v>
      </c>
      <c r="G20736" t="s">
        <v>26914</v>
      </c>
      <c r="H20736" t="s">
        <v>26914</v>
      </c>
      <c r="I20736" t="s">
        <v>26954</v>
      </c>
      <c r="J20736" t="s">
        <v>26916</v>
      </c>
      <c r="K20736" t="s">
        <v>974</v>
      </c>
      <c r="L20736" t="s">
        <v>92756</v>
      </c>
      <c r="M20736" t="s">
        <v>973</v>
      </c>
      <c r="N20736" t="s">
        <v>92643</v>
      </c>
      <c r="O20736">
        <v>1279</v>
      </c>
      <c r="P20736" t="s">
        <v>92757</v>
      </c>
      <c r="Q20736">
        <v>10</v>
      </c>
      <c r="R20736" t="s">
        <v>26914</v>
      </c>
      <c r="S20736" t="s">
        <v>26914</v>
      </c>
      <c r="T20736">
        <v>117.07</v>
      </c>
      <c r="U20736">
        <v>0.96707799999999999</v>
      </c>
      <c r="V20736">
        <v>2.8799999999999999E-5</v>
      </c>
      <c r="W20736" t="s">
        <v>92758</v>
      </c>
      <c r="X20736">
        <v>9209</v>
      </c>
      <c r="Y20736" t="s">
        <v>27931</v>
      </c>
    </row>
    <row r="20737" spans="1:25" x14ac:dyDescent="0.45">
      <c r="A20737" t="s">
        <v>26914</v>
      </c>
      <c r="B20737" t="s">
        <v>26914</v>
      </c>
      <c r="C20737" t="s">
        <v>26914</v>
      </c>
      <c r="D20737" t="s">
        <v>26914</v>
      </c>
      <c r="E20737" t="s">
        <v>26914</v>
      </c>
      <c r="F20737" t="s">
        <v>26914</v>
      </c>
      <c r="G20737" t="s">
        <v>26914</v>
      </c>
      <c r="H20737" t="s">
        <v>26914</v>
      </c>
      <c r="I20737" t="s">
        <v>26954</v>
      </c>
      <c r="J20737" t="s">
        <v>26916</v>
      </c>
      <c r="K20737" t="s">
        <v>974</v>
      </c>
      <c r="L20737" t="s">
        <v>92759</v>
      </c>
      <c r="M20737" t="s">
        <v>973</v>
      </c>
      <c r="N20737" t="s">
        <v>92643</v>
      </c>
      <c r="O20737">
        <v>1279</v>
      </c>
      <c r="P20737" t="s">
        <v>92760</v>
      </c>
      <c r="Q20737">
        <v>9</v>
      </c>
      <c r="R20737" t="s">
        <v>26914</v>
      </c>
      <c r="S20737" t="s">
        <v>26914</v>
      </c>
      <c r="T20737">
        <v>66.299000000000007</v>
      </c>
      <c r="U20737">
        <v>0.94703700000000002</v>
      </c>
      <c r="V20737">
        <v>1.9977200000000001E-3</v>
      </c>
      <c r="W20737" t="s">
        <v>92761</v>
      </c>
      <c r="X20737">
        <v>1561</v>
      </c>
      <c r="Y20737" t="s">
        <v>27723</v>
      </c>
    </row>
    <row r="20738" spans="1:25" x14ac:dyDescent="0.45">
      <c r="A20738" t="s">
        <v>26914</v>
      </c>
      <c r="B20738" t="s">
        <v>26914</v>
      </c>
      <c r="C20738" t="s">
        <v>26914</v>
      </c>
      <c r="D20738" t="s">
        <v>26914</v>
      </c>
      <c r="E20738" t="s">
        <v>26914</v>
      </c>
      <c r="F20738" t="s">
        <v>26914</v>
      </c>
      <c r="G20738" t="s">
        <v>26914</v>
      </c>
      <c r="H20738" t="s">
        <v>26914</v>
      </c>
      <c r="I20738" t="s">
        <v>26954</v>
      </c>
      <c r="J20738" t="s">
        <v>26989</v>
      </c>
      <c r="K20738" t="s">
        <v>974</v>
      </c>
      <c r="L20738" t="s">
        <v>92762</v>
      </c>
      <c r="M20738" t="s">
        <v>973</v>
      </c>
      <c r="N20738" t="s">
        <v>92643</v>
      </c>
      <c r="O20738">
        <v>1279</v>
      </c>
      <c r="P20738" t="s">
        <v>92763</v>
      </c>
      <c r="Q20738">
        <v>7</v>
      </c>
      <c r="R20738" t="s">
        <v>26914</v>
      </c>
      <c r="S20738" t="s">
        <v>26914</v>
      </c>
      <c r="T20738">
        <v>1.7</v>
      </c>
      <c r="U20738" t="s">
        <v>26992</v>
      </c>
      <c r="V20738">
        <v>2.196E-3</v>
      </c>
      <c r="W20738" t="s">
        <v>92764</v>
      </c>
      <c r="X20738">
        <v>1996</v>
      </c>
      <c r="Y20738" t="s">
        <v>28103</v>
      </c>
    </row>
    <row r="20739" spans="1:25" x14ac:dyDescent="0.45">
      <c r="A20739" t="s">
        <v>26914</v>
      </c>
      <c r="B20739" t="s">
        <v>26915</v>
      </c>
      <c r="C20739" t="s">
        <v>26914</v>
      </c>
      <c r="D20739" t="s">
        <v>26914</v>
      </c>
      <c r="E20739" t="s">
        <v>26914</v>
      </c>
      <c r="F20739" t="s">
        <v>26914</v>
      </c>
      <c r="G20739" t="s">
        <v>26914</v>
      </c>
      <c r="H20739" t="s">
        <v>26915</v>
      </c>
      <c r="I20739" t="s">
        <v>26954</v>
      </c>
      <c r="J20739" t="s">
        <v>26916</v>
      </c>
      <c r="K20739" t="s">
        <v>974</v>
      </c>
      <c r="L20739" t="s">
        <v>92765</v>
      </c>
      <c r="M20739" t="s">
        <v>973</v>
      </c>
      <c r="N20739" t="s">
        <v>92643</v>
      </c>
      <c r="O20739">
        <v>1279</v>
      </c>
      <c r="P20739" t="s">
        <v>92766</v>
      </c>
      <c r="Q20739">
        <v>5</v>
      </c>
      <c r="R20739" t="s">
        <v>26914</v>
      </c>
      <c r="S20739" t="s">
        <v>26914</v>
      </c>
      <c r="T20739">
        <v>81.564999999999998</v>
      </c>
      <c r="U20739">
        <v>1</v>
      </c>
      <c r="V20739">
        <v>1.2711700000000001E-3</v>
      </c>
      <c r="W20739" t="s">
        <v>92767</v>
      </c>
      <c r="X20739">
        <v>4528</v>
      </c>
      <c r="Y20739" t="s">
        <v>27091</v>
      </c>
    </row>
    <row r="20740" spans="1:25" x14ac:dyDescent="0.45">
      <c r="A20740" t="s">
        <v>26914</v>
      </c>
      <c r="B20740" t="s">
        <v>26914</v>
      </c>
      <c r="C20740" t="s">
        <v>26914</v>
      </c>
      <c r="D20740" t="s">
        <v>26914</v>
      </c>
      <c r="E20740" t="s">
        <v>26914</v>
      </c>
      <c r="F20740" t="s">
        <v>26914</v>
      </c>
      <c r="G20740" t="s">
        <v>26914</v>
      </c>
      <c r="H20740" t="s">
        <v>26914</v>
      </c>
      <c r="I20740" t="s">
        <v>26954</v>
      </c>
      <c r="J20740" t="s">
        <v>26989</v>
      </c>
      <c r="K20740" t="s">
        <v>974</v>
      </c>
      <c r="L20740" t="s">
        <v>92768</v>
      </c>
      <c r="M20740" t="s">
        <v>973</v>
      </c>
      <c r="N20740" t="s">
        <v>92643</v>
      </c>
      <c r="O20740">
        <v>1279</v>
      </c>
      <c r="P20740" t="s">
        <v>92769</v>
      </c>
      <c r="Q20740">
        <v>5</v>
      </c>
      <c r="R20740" t="s">
        <v>26914</v>
      </c>
      <c r="S20740" t="s">
        <v>26914</v>
      </c>
      <c r="T20740">
        <v>2.4300000000000002</v>
      </c>
      <c r="U20740" t="s">
        <v>26992</v>
      </c>
      <c r="V20740">
        <v>8.3029999999999996E-3</v>
      </c>
      <c r="W20740" t="s">
        <v>92770</v>
      </c>
      <c r="X20740">
        <v>9811</v>
      </c>
      <c r="Y20740" t="s">
        <v>58547</v>
      </c>
    </row>
    <row r="20741" spans="1:25" x14ac:dyDescent="0.45">
      <c r="A20741" t="s">
        <v>26914</v>
      </c>
      <c r="B20741" t="s">
        <v>26914</v>
      </c>
      <c r="C20741" t="s">
        <v>26914</v>
      </c>
      <c r="D20741" t="s">
        <v>26914</v>
      </c>
      <c r="E20741" t="s">
        <v>26914</v>
      </c>
      <c r="F20741" t="s">
        <v>26914</v>
      </c>
      <c r="G20741" t="s">
        <v>26914</v>
      </c>
      <c r="H20741" t="s">
        <v>26914</v>
      </c>
      <c r="I20741" t="s">
        <v>26954</v>
      </c>
      <c r="J20741" t="s">
        <v>26916</v>
      </c>
      <c r="K20741" t="s">
        <v>974</v>
      </c>
      <c r="L20741" t="s">
        <v>92771</v>
      </c>
      <c r="M20741" t="s">
        <v>973</v>
      </c>
      <c r="N20741" t="s">
        <v>92643</v>
      </c>
      <c r="O20741">
        <v>1279</v>
      </c>
      <c r="P20741" t="s">
        <v>92772</v>
      </c>
      <c r="Q20741">
        <v>4</v>
      </c>
      <c r="R20741" t="s">
        <v>26914</v>
      </c>
      <c r="S20741" t="s">
        <v>26914</v>
      </c>
      <c r="T20741">
        <v>69.619</v>
      </c>
      <c r="U20741">
        <v>0.79507399999999995</v>
      </c>
      <c r="V20741">
        <v>3.54E-6</v>
      </c>
      <c r="W20741" t="s">
        <v>92773</v>
      </c>
      <c r="X20741">
        <v>11803</v>
      </c>
      <c r="Y20741" t="s">
        <v>27335</v>
      </c>
    </row>
    <row r="20742" spans="1:25" x14ac:dyDescent="0.45">
      <c r="A20742" t="s">
        <v>26914</v>
      </c>
      <c r="B20742" t="s">
        <v>26914</v>
      </c>
      <c r="C20742" t="s">
        <v>26914</v>
      </c>
      <c r="D20742" t="s">
        <v>26914</v>
      </c>
      <c r="E20742" t="s">
        <v>26914</v>
      </c>
      <c r="F20742" t="s">
        <v>26914</v>
      </c>
      <c r="G20742" t="s">
        <v>26914</v>
      </c>
      <c r="H20742" t="s">
        <v>26914</v>
      </c>
      <c r="I20742" t="s">
        <v>26954</v>
      </c>
      <c r="J20742" t="s">
        <v>26916</v>
      </c>
      <c r="K20742" t="s">
        <v>974</v>
      </c>
      <c r="L20742" t="s">
        <v>92774</v>
      </c>
      <c r="M20742" t="s">
        <v>973</v>
      </c>
      <c r="N20742" t="s">
        <v>92643</v>
      </c>
      <c r="O20742">
        <v>1279</v>
      </c>
      <c r="P20742" t="s">
        <v>92775</v>
      </c>
      <c r="Q20742">
        <v>4</v>
      </c>
      <c r="R20742" t="s">
        <v>26914</v>
      </c>
      <c r="S20742" t="s">
        <v>26914</v>
      </c>
      <c r="T20742">
        <v>145.22999999999999</v>
      </c>
      <c r="U20742">
        <v>1</v>
      </c>
      <c r="V20742">
        <v>1.2E-23</v>
      </c>
      <c r="W20742" t="s">
        <v>92776</v>
      </c>
      <c r="X20742">
        <v>15874</v>
      </c>
      <c r="Y20742" t="s">
        <v>33700</v>
      </c>
    </row>
    <row r="20743" spans="1:25" x14ac:dyDescent="0.45">
      <c r="A20743" t="s">
        <v>26914</v>
      </c>
      <c r="B20743" t="s">
        <v>26914</v>
      </c>
      <c r="C20743" t="s">
        <v>26914</v>
      </c>
      <c r="D20743" t="s">
        <v>26914</v>
      </c>
      <c r="E20743" t="s">
        <v>26914</v>
      </c>
      <c r="F20743" t="s">
        <v>26914</v>
      </c>
      <c r="G20743" t="s">
        <v>26914</v>
      </c>
      <c r="H20743" t="s">
        <v>26914</v>
      </c>
      <c r="I20743" t="s">
        <v>26954</v>
      </c>
      <c r="J20743" t="s">
        <v>26989</v>
      </c>
      <c r="K20743" t="s">
        <v>974</v>
      </c>
      <c r="L20743" t="s">
        <v>92777</v>
      </c>
      <c r="M20743" t="s">
        <v>973</v>
      </c>
      <c r="N20743" t="s">
        <v>92643</v>
      </c>
      <c r="O20743">
        <v>1279</v>
      </c>
      <c r="P20743" t="s">
        <v>92778</v>
      </c>
      <c r="Q20743">
        <v>4</v>
      </c>
      <c r="R20743" t="s">
        <v>26914</v>
      </c>
      <c r="S20743" t="s">
        <v>26915</v>
      </c>
      <c r="T20743">
        <v>2.84</v>
      </c>
      <c r="U20743" t="s">
        <v>26992</v>
      </c>
      <c r="V20743">
        <v>3.8549999999999999E-3</v>
      </c>
      <c r="W20743" t="s">
        <v>92779</v>
      </c>
      <c r="X20743">
        <v>5254</v>
      </c>
      <c r="Y20743" t="s">
        <v>57022</v>
      </c>
    </row>
    <row r="20744" spans="1:25" x14ac:dyDescent="0.45">
      <c r="A20744" t="s">
        <v>26914</v>
      </c>
      <c r="B20744" t="s">
        <v>26914</v>
      </c>
      <c r="C20744" t="s">
        <v>26914</v>
      </c>
      <c r="D20744" t="s">
        <v>26914</v>
      </c>
      <c r="E20744" t="s">
        <v>26914</v>
      </c>
      <c r="F20744" t="s">
        <v>26914</v>
      </c>
      <c r="G20744" t="s">
        <v>26914</v>
      </c>
      <c r="H20744" t="s">
        <v>26914</v>
      </c>
      <c r="I20744" t="s">
        <v>26954</v>
      </c>
      <c r="J20744" t="s">
        <v>26916</v>
      </c>
      <c r="K20744" t="s">
        <v>974</v>
      </c>
      <c r="L20744" t="s">
        <v>92780</v>
      </c>
      <c r="M20744" t="s">
        <v>973</v>
      </c>
      <c r="N20744" t="s">
        <v>92643</v>
      </c>
      <c r="O20744">
        <v>1279</v>
      </c>
      <c r="P20744" t="s">
        <v>92781</v>
      </c>
      <c r="Q20744">
        <v>3</v>
      </c>
      <c r="R20744" t="s">
        <v>26914</v>
      </c>
      <c r="S20744" t="s">
        <v>26914</v>
      </c>
      <c r="T20744">
        <v>58.097999999999999</v>
      </c>
      <c r="U20744">
        <v>1</v>
      </c>
      <c r="V20744">
        <v>3.1351399999999998E-4</v>
      </c>
      <c r="W20744" t="s">
        <v>92782</v>
      </c>
      <c r="X20744">
        <v>3979</v>
      </c>
      <c r="Y20744" t="s">
        <v>29200</v>
      </c>
    </row>
    <row r="20745" spans="1:25" x14ac:dyDescent="0.45">
      <c r="A20745" t="s">
        <v>26914</v>
      </c>
      <c r="B20745" t="s">
        <v>26914</v>
      </c>
      <c r="C20745" t="s">
        <v>26914</v>
      </c>
      <c r="D20745" t="s">
        <v>26914</v>
      </c>
      <c r="E20745" t="s">
        <v>26914</v>
      </c>
      <c r="F20745" t="s">
        <v>26914</v>
      </c>
      <c r="G20745" t="s">
        <v>26914</v>
      </c>
      <c r="H20745" t="s">
        <v>26914</v>
      </c>
      <c r="I20745" t="s">
        <v>26954</v>
      </c>
      <c r="J20745" t="s">
        <v>26916</v>
      </c>
      <c r="K20745" t="s">
        <v>974</v>
      </c>
      <c r="L20745" t="s">
        <v>92783</v>
      </c>
      <c r="M20745" t="s">
        <v>973</v>
      </c>
      <c r="N20745" t="s">
        <v>92643</v>
      </c>
      <c r="O20745">
        <v>1279</v>
      </c>
      <c r="P20745" t="s">
        <v>92784</v>
      </c>
      <c r="Q20745">
        <v>3</v>
      </c>
      <c r="R20745" t="s">
        <v>26914</v>
      </c>
      <c r="S20745" t="s">
        <v>26914</v>
      </c>
      <c r="T20745">
        <v>69.27</v>
      </c>
      <c r="U20745">
        <v>0.73257099999999997</v>
      </c>
      <c r="V20745">
        <v>2.3600000000000001E-5</v>
      </c>
      <c r="W20745" t="s">
        <v>92785</v>
      </c>
      <c r="X20745">
        <v>6948</v>
      </c>
      <c r="Y20745" t="s">
        <v>27311</v>
      </c>
    </row>
    <row r="20746" spans="1:25" x14ac:dyDescent="0.45">
      <c r="A20746" t="s">
        <v>26914</v>
      </c>
      <c r="B20746" t="s">
        <v>26914</v>
      </c>
      <c r="C20746" t="s">
        <v>26914</v>
      </c>
      <c r="D20746" t="s">
        <v>26914</v>
      </c>
      <c r="E20746" t="s">
        <v>26914</v>
      </c>
      <c r="F20746" t="s">
        <v>26914</v>
      </c>
      <c r="G20746" t="s">
        <v>26914</v>
      </c>
      <c r="H20746" t="s">
        <v>26914</v>
      </c>
      <c r="I20746" t="s">
        <v>26954</v>
      </c>
      <c r="J20746" t="s">
        <v>26916</v>
      </c>
      <c r="K20746" t="s">
        <v>974</v>
      </c>
      <c r="L20746" t="s">
        <v>92786</v>
      </c>
      <c r="M20746" t="s">
        <v>973</v>
      </c>
      <c r="N20746" t="s">
        <v>92643</v>
      </c>
      <c r="O20746">
        <v>1279</v>
      </c>
      <c r="P20746" t="s">
        <v>92787</v>
      </c>
      <c r="Q20746">
        <v>3</v>
      </c>
      <c r="R20746" t="s">
        <v>26914</v>
      </c>
      <c r="S20746" t="s">
        <v>26914</v>
      </c>
      <c r="T20746">
        <v>87.808000000000007</v>
      </c>
      <c r="U20746">
        <v>0.77069600000000005</v>
      </c>
      <c r="V20746">
        <v>7.8999999999999996E-9</v>
      </c>
      <c r="W20746" t="s">
        <v>92788</v>
      </c>
      <c r="X20746">
        <v>12716</v>
      </c>
      <c r="Y20746" t="s">
        <v>30866</v>
      </c>
    </row>
    <row r="20747" spans="1:25" x14ac:dyDescent="0.45">
      <c r="A20747" t="s">
        <v>26914</v>
      </c>
      <c r="B20747" t="s">
        <v>26914</v>
      </c>
      <c r="C20747" t="s">
        <v>26914</v>
      </c>
      <c r="D20747" t="s">
        <v>26914</v>
      </c>
      <c r="E20747" t="s">
        <v>26914</v>
      </c>
      <c r="F20747" t="s">
        <v>26914</v>
      </c>
      <c r="G20747" t="s">
        <v>26914</v>
      </c>
      <c r="H20747" t="s">
        <v>26914</v>
      </c>
      <c r="I20747" t="s">
        <v>26954</v>
      </c>
      <c r="J20747" t="s">
        <v>26916</v>
      </c>
      <c r="K20747" t="s">
        <v>974</v>
      </c>
      <c r="L20747" t="s">
        <v>92789</v>
      </c>
      <c r="M20747" t="s">
        <v>973</v>
      </c>
      <c r="N20747" t="s">
        <v>92643</v>
      </c>
      <c r="O20747">
        <v>1279</v>
      </c>
      <c r="P20747" t="s">
        <v>92790</v>
      </c>
      <c r="Q20747">
        <v>3</v>
      </c>
      <c r="R20747" t="s">
        <v>26914</v>
      </c>
      <c r="S20747" t="s">
        <v>26914</v>
      </c>
      <c r="T20747">
        <v>69.619</v>
      </c>
      <c r="U20747">
        <v>0.80239099999999997</v>
      </c>
      <c r="V20747">
        <v>1.29949E-4</v>
      </c>
      <c r="W20747" t="s">
        <v>92773</v>
      </c>
      <c r="X20747">
        <v>11803</v>
      </c>
      <c r="Y20747" t="s">
        <v>27335</v>
      </c>
    </row>
    <row r="20748" spans="1:25" x14ac:dyDescent="0.45">
      <c r="A20748" t="s">
        <v>26914</v>
      </c>
      <c r="B20748" t="s">
        <v>26914</v>
      </c>
      <c r="C20748" t="s">
        <v>26914</v>
      </c>
      <c r="D20748" t="s">
        <v>26914</v>
      </c>
      <c r="E20748" t="s">
        <v>26914</v>
      </c>
      <c r="F20748" t="s">
        <v>26914</v>
      </c>
      <c r="G20748" t="s">
        <v>26914</v>
      </c>
      <c r="H20748" t="s">
        <v>26914</v>
      </c>
      <c r="I20748" t="s">
        <v>26954</v>
      </c>
      <c r="J20748" t="s">
        <v>26916</v>
      </c>
      <c r="K20748" t="s">
        <v>974</v>
      </c>
      <c r="L20748" t="s">
        <v>92791</v>
      </c>
      <c r="M20748" t="s">
        <v>973</v>
      </c>
      <c r="N20748" t="s">
        <v>92643</v>
      </c>
      <c r="O20748">
        <v>1279</v>
      </c>
      <c r="P20748" t="s">
        <v>92792</v>
      </c>
      <c r="Q20748">
        <v>3</v>
      </c>
      <c r="R20748" t="s">
        <v>26914</v>
      </c>
      <c r="S20748" t="s">
        <v>26914</v>
      </c>
      <c r="T20748">
        <v>42.209000000000003</v>
      </c>
      <c r="U20748">
        <v>1</v>
      </c>
      <c r="V20748">
        <v>2.0253899999999998E-2</v>
      </c>
      <c r="W20748" t="s">
        <v>92793</v>
      </c>
      <c r="X20748">
        <v>7015</v>
      </c>
      <c r="Y20748" t="s">
        <v>39646</v>
      </c>
    </row>
    <row r="20749" spans="1:25" x14ac:dyDescent="0.45">
      <c r="A20749" t="s">
        <v>26914</v>
      </c>
      <c r="B20749" t="s">
        <v>26914</v>
      </c>
      <c r="C20749" t="s">
        <v>26914</v>
      </c>
      <c r="D20749" t="s">
        <v>26914</v>
      </c>
      <c r="E20749" t="s">
        <v>26914</v>
      </c>
      <c r="F20749" t="s">
        <v>26914</v>
      </c>
      <c r="G20749" t="s">
        <v>26914</v>
      </c>
      <c r="H20749" t="s">
        <v>26914</v>
      </c>
      <c r="I20749" t="s">
        <v>26954</v>
      </c>
      <c r="J20749" t="s">
        <v>26989</v>
      </c>
      <c r="K20749" t="s">
        <v>974</v>
      </c>
      <c r="L20749" t="s">
        <v>92794</v>
      </c>
      <c r="M20749" t="s">
        <v>973</v>
      </c>
      <c r="N20749" t="s">
        <v>92643</v>
      </c>
      <c r="O20749">
        <v>1279</v>
      </c>
      <c r="P20749" t="s">
        <v>92795</v>
      </c>
      <c r="Q20749">
        <v>3</v>
      </c>
      <c r="R20749" t="s">
        <v>26914</v>
      </c>
      <c r="S20749" t="s">
        <v>26914</v>
      </c>
      <c r="T20749">
        <v>3.3</v>
      </c>
      <c r="U20749" t="s">
        <v>26992</v>
      </c>
      <c r="V20749">
        <v>5.3159999999999999E-5</v>
      </c>
      <c r="W20749" t="s">
        <v>92796</v>
      </c>
      <c r="X20749">
        <v>18258</v>
      </c>
      <c r="Y20749" t="s">
        <v>31048</v>
      </c>
    </row>
    <row r="20750" spans="1:25" x14ac:dyDescent="0.45">
      <c r="A20750" t="s">
        <v>26914</v>
      </c>
      <c r="B20750" t="s">
        <v>26914</v>
      </c>
      <c r="C20750" t="s">
        <v>26914</v>
      </c>
      <c r="D20750" t="s">
        <v>26914</v>
      </c>
      <c r="E20750" t="s">
        <v>26914</v>
      </c>
      <c r="F20750" t="s">
        <v>26914</v>
      </c>
      <c r="G20750" t="s">
        <v>26914</v>
      </c>
      <c r="H20750" t="s">
        <v>26914</v>
      </c>
      <c r="I20750" t="s">
        <v>26954</v>
      </c>
      <c r="J20750" t="s">
        <v>26916</v>
      </c>
      <c r="K20750" t="s">
        <v>974</v>
      </c>
      <c r="L20750" t="s">
        <v>92797</v>
      </c>
      <c r="M20750" t="s">
        <v>973</v>
      </c>
      <c r="N20750" t="s">
        <v>92643</v>
      </c>
      <c r="O20750">
        <v>1279</v>
      </c>
      <c r="P20750" t="s">
        <v>92798</v>
      </c>
      <c r="Q20750">
        <v>3</v>
      </c>
      <c r="R20750" t="s">
        <v>26915</v>
      </c>
      <c r="S20750" t="s">
        <v>26914</v>
      </c>
      <c r="T20750">
        <v>97.835999999999999</v>
      </c>
      <c r="U20750">
        <v>0.67965600000000004</v>
      </c>
      <c r="V20750">
        <v>7.8800000000000004E-5</v>
      </c>
      <c r="W20750" t="s">
        <v>92799</v>
      </c>
      <c r="X20750">
        <v>7621</v>
      </c>
      <c r="Y20750" t="s">
        <v>27524</v>
      </c>
    </row>
    <row r="20751" spans="1:25" x14ac:dyDescent="0.45">
      <c r="A20751" t="s">
        <v>26914</v>
      </c>
      <c r="B20751" t="s">
        <v>26914</v>
      </c>
      <c r="C20751" t="s">
        <v>26914</v>
      </c>
      <c r="D20751" t="s">
        <v>26914</v>
      </c>
      <c r="E20751" t="s">
        <v>26914</v>
      </c>
      <c r="F20751" t="s">
        <v>26914</v>
      </c>
      <c r="G20751" t="s">
        <v>26914</v>
      </c>
      <c r="H20751" t="s">
        <v>26914</v>
      </c>
      <c r="I20751" t="s">
        <v>26954</v>
      </c>
      <c r="J20751" t="s">
        <v>26989</v>
      </c>
      <c r="K20751" t="s">
        <v>974</v>
      </c>
      <c r="L20751" t="s">
        <v>92800</v>
      </c>
      <c r="M20751" t="s">
        <v>973</v>
      </c>
      <c r="N20751" t="s">
        <v>92643</v>
      </c>
      <c r="O20751">
        <v>1279</v>
      </c>
      <c r="P20751" t="s">
        <v>92801</v>
      </c>
      <c r="Q20751">
        <v>3</v>
      </c>
      <c r="R20751" t="s">
        <v>26915</v>
      </c>
      <c r="S20751" t="s">
        <v>26914</v>
      </c>
      <c r="T20751">
        <v>2.29</v>
      </c>
      <c r="U20751" t="s">
        <v>26992</v>
      </c>
      <c r="V20751">
        <v>6.6379999999999998E-4</v>
      </c>
      <c r="W20751" t="s">
        <v>31662</v>
      </c>
      <c r="X20751">
        <v>3228</v>
      </c>
      <c r="Y20751" t="s">
        <v>64745</v>
      </c>
    </row>
    <row r="20752" spans="1:25" x14ac:dyDescent="0.45">
      <c r="A20752" t="s">
        <v>26914</v>
      </c>
      <c r="B20752" t="s">
        <v>26914</v>
      </c>
      <c r="C20752" t="s">
        <v>26914</v>
      </c>
      <c r="D20752" t="s">
        <v>26914</v>
      </c>
      <c r="E20752" t="s">
        <v>26914</v>
      </c>
      <c r="F20752" t="s">
        <v>26914</v>
      </c>
      <c r="G20752" t="s">
        <v>26914</v>
      </c>
      <c r="H20752" t="s">
        <v>26914</v>
      </c>
      <c r="I20752" t="s">
        <v>26954</v>
      </c>
      <c r="J20752" t="s">
        <v>26989</v>
      </c>
      <c r="K20752" t="s">
        <v>974</v>
      </c>
      <c r="L20752" t="s">
        <v>92802</v>
      </c>
      <c r="M20752" t="s">
        <v>973</v>
      </c>
      <c r="N20752" t="s">
        <v>92643</v>
      </c>
      <c r="O20752">
        <v>1279</v>
      </c>
      <c r="P20752" t="s">
        <v>92803</v>
      </c>
      <c r="Q20752">
        <v>3</v>
      </c>
      <c r="R20752" t="s">
        <v>26915</v>
      </c>
      <c r="S20752" t="s">
        <v>26914</v>
      </c>
      <c r="T20752">
        <v>2.52</v>
      </c>
      <c r="U20752" t="s">
        <v>26992</v>
      </c>
      <c r="V20752">
        <v>1.2999999999999999E-4</v>
      </c>
      <c r="W20752" t="s">
        <v>40853</v>
      </c>
      <c r="X20752">
        <v>3963</v>
      </c>
      <c r="Y20752" t="s">
        <v>56409</v>
      </c>
    </row>
    <row r="20753" spans="1:25" x14ac:dyDescent="0.45">
      <c r="A20753" t="s">
        <v>26914</v>
      </c>
      <c r="B20753" t="s">
        <v>26914</v>
      </c>
      <c r="C20753" t="s">
        <v>26914</v>
      </c>
      <c r="D20753" t="s">
        <v>26914</v>
      </c>
      <c r="E20753" t="s">
        <v>26914</v>
      </c>
      <c r="F20753" t="s">
        <v>26914</v>
      </c>
      <c r="G20753" t="s">
        <v>26914</v>
      </c>
      <c r="H20753" t="s">
        <v>26914</v>
      </c>
      <c r="I20753" t="s">
        <v>26954</v>
      </c>
      <c r="J20753" t="s">
        <v>26916</v>
      </c>
      <c r="K20753" t="s">
        <v>974</v>
      </c>
      <c r="L20753" t="s">
        <v>92804</v>
      </c>
      <c r="M20753" t="s">
        <v>973</v>
      </c>
      <c r="N20753" t="s">
        <v>92643</v>
      </c>
      <c r="O20753">
        <v>1279</v>
      </c>
      <c r="P20753" t="s">
        <v>92805</v>
      </c>
      <c r="Q20753">
        <v>2</v>
      </c>
      <c r="R20753" t="s">
        <v>26914</v>
      </c>
      <c r="S20753" t="s">
        <v>26914</v>
      </c>
      <c r="T20753">
        <v>67.325999999999993</v>
      </c>
      <c r="U20753">
        <v>0.77751700000000001</v>
      </c>
      <c r="V20753">
        <v>5.6896599999999996E-4</v>
      </c>
      <c r="W20753" t="s">
        <v>92806</v>
      </c>
      <c r="X20753">
        <v>5783</v>
      </c>
      <c r="Y20753" t="s">
        <v>28891</v>
      </c>
    </row>
    <row r="20754" spans="1:25" x14ac:dyDescent="0.45">
      <c r="A20754" t="s">
        <v>26914</v>
      </c>
      <c r="B20754" t="s">
        <v>26914</v>
      </c>
      <c r="C20754" t="s">
        <v>26914</v>
      </c>
      <c r="D20754" t="s">
        <v>26914</v>
      </c>
      <c r="E20754" t="s">
        <v>26914</v>
      </c>
      <c r="F20754" t="s">
        <v>26914</v>
      </c>
      <c r="G20754" t="s">
        <v>26914</v>
      </c>
      <c r="H20754" t="s">
        <v>26914</v>
      </c>
      <c r="I20754" t="s">
        <v>26954</v>
      </c>
      <c r="J20754" t="s">
        <v>26916</v>
      </c>
      <c r="K20754" t="s">
        <v>974</v>
      </c>
      <c r="L20754" t="s">
        <v>92807</v>
      </c>
      <c r="M20754" t="s">
        <v>973</v>
      </c>
      <c r="N20754" t="s">
        <v>92643</v>
      </c>
      <c r="O20754">
        <v>1279</v>
      </c>
      <c r="P20754" t="s">
        <v>92808</v>
      </c>
      <c r="Q20754">
        <v>2</v>
      </c>
      <c r="R20754" t="s">
        <v>26914</v>
      </c>
      <c r="S20754" t="s">
        <v>26914</v>
      </c>
      <c r="T20754">
        <v>145.58000000000001</v>
      </c>
      <c r="U20754">
        <v>0.88546599999999998</v>
      </c>
      <c r="V20754">
        <v>1.46E-25</v>
      </c>
      <c r="W20754" t="s">
        <v>92809</v>
      </c>
      <c r="X20754">
        <v>7056</v>
      </c>
      <c r="Y20754" t="s">
        <v>32637</v>
      </c>
    </row>
    <row r="20755" spans="1:25" x14ac:dyDescent="0.45">
      <c r="A20755" t="s">
        <v>26914</v>
      </c>
      <c r="B20755" t="s">
        <v>26914</v>
      </c>
      <c r="C20755" t="s">
        <v>26914</v>
      </c>
      <c r="D20755" t="s">
        <v>26914</v>
      </c>
      <c r="E20755" t="s">
        <v>26914</v>
      </c>
      <c r="F20755" t="s">
        <v>26914</v>
      </c>
      <c r="G20755" t="s">
        <v>26914</v>
      </c>
      <c r="H20755" t="s">
        <v>26914</v>
      </c>
      <c r="I20755" t="s">
        <v>26954</v>
      </c>
      <c r="J20755" t="s">
        <v>26916</v>
      </c>
      <c r="K20755" t="s">
        <v>974</v>
      </c>
      <c r="L20755" t="s">
        <v>92810</v>
      </c>
      <c r="M20755" t="s">
        <v>973</v>
      </c>
      <c r="N20755" t="s">
        <v>92643</v>
      </c>
      <c r="O20755">
        <v>1279</v>
      </c>
      <c r="P20755" t="s">
        <v>92811</v>
      </c>
      <c r="Q20755">
        <v>2</v>
      </c>
      <c r="R20755" t="s">
        <v>26914</v>
      </c>
      <c r="S20755" t="s">
        <v>26914</v>
      </c>
      <c r="T20755">
        <v>55.33</v>
      </c>
      <c r="U20755">
        <v>1</v>
      </c>
      <c r="V20755">
        <v>1.25019E-2</v>
      </c>
      <c r="W20755" t="s">
        <v>92812</v>
      </c>
      <c r="X20755">
        <v>17230</v>
      </c>
      <c r="Y20755" t="s">
        <v>27920</v>
      </c>
    </row>
    <row r="20756" spans="1:25" x14ac:dyDescent="0.45">
      <c r="A20756" t="s">
        <v>26914</v>
      </c>
      <c r="B20756" t="s">
        <v>26914</v>
      </c>
      <c r="C20756" t="s">
        <v>26914</v>
      </c>
      <c r="D20756" t="s">
        <v>26914</v>
      </c>
      <c r="E20756" t="s">
        <v>26914</v>
      </c>
      <c r="F20756" t="s">
        <v>26914</v>
      </c>
      <c r="G20756" t="s">
        <v>26914</v>
      </c>
      <c r="H20756" t="s">
        <v>26914</v>
      </c>
      <c r="I20756" t="s">
        <v>26954</v>
      </c>
      <c r="J20756" t="s">
        <v>26916</v>
      </c>
      <c r="K20756" t="s">
        <v>974</v>
      </c>
      <c r="L20756" t="s">
        <v>92813</v>
      </c>
      <c r="M20756" t="s">
        <v>973</v>
      </c>
      <c r="N20756" t="s">
        <v>92643</v>
      </c>
      <c r="O20756">
        <v>1279</v>
      </c>
      <c r="P20756" t="s">
        <v>92814</v>
      </c>
      <c r="Q20756">
        <v>2</v>
      </c>
      <c r="R20756" t="s">
        <v>26914</v>
      </c>
      <c r="S20756" t="s">
        <v>26914</v>
      </c>
      <c r="T20756">
        <v>85.468999999999994</v>
      </c>
      <c r="U20756">
        <v>0.72096800000000005</v>
      </c>
      <c r="V20756">
        <v>5.2500000000000002E-5</v>
      </c>
      <c r="W20756" t="s">
        <v>92815</v>
      </c>
      <c r="X20756">
        <v>8051</v>
      </c>
      <c r="Y20756" t="s">
        <v>41877</v>
      </c>
    </row>
    <row r="20757" spans="1:25" x14ac:dyDescent="0.45">
      <c r="A20757" t="s">
        <v>26914</v>
      </c>
      <c r="B20757" t="s">
        <v>26915</v>
      </c>
      <c r="C20757" t="s">
        <v>26914</v>
      </c>
      <c r="D20757" t="s">
        <v>26915</v>
      </c>
      <c r="E20757" t="s">
        <v>26914</v>
      </c>
      <c r="F20757" t="s">
        <v>26914</v>
      </c>
      <c r="G20757" t="s">
        <v>26914</v>
      </c>
      <c r="H20757" t="s">
        <v>26914</v>
      </c>
      <c r="I20757" t="s">
        <v>26954</v>
      </c>
      <c r="J20757" t="s">
        <v>26916</v>
      </c>
      <c r="K20757" t="s">
        <v>974</v>
      </c>
      <c r="L20757" t="s">
        <v>92816</v>
      </c>
      <c r="M20757" t="s">
        <v>973</v>
      </c>
      <c r="N20757" t="s">
        <v>92643</v>
      </c>
      <c r="O20757">
        <v>1279</v>
      </c>
      <c r="P20757" t="s">
        <v>92817</v>
      </c>
      <c r="Q20757">
        <v>2</v>
      </c>
      <c r="R20757" t="s">
        <v>26914</v>
      </c>
      <c r="S20757" t="s">
        <v>26914</v>
      </c>
      <c r="T20757">
        <v>89.959000000000003</v>
      </c>
      <c r="U20757">
        <v>0.99872300000000003</v>
      </c>
      <c r="V20757">
        <v>2.7950499999999999E-4</v>
      </c>
      <c r="W20757" t="s">
        <v>92818</v>
      </c>
      <c r="X20757">
        <v>18006</v>
      </c>
      <c r="Y20757" t="s">
        <v>26959</v>
      </c>
    </row>
    <row r="20758" spans="1:25" x14ac:dyDescent="0.45">
      <c r="A20758" t="s">
        <v>26914</v>
      </c>
      <c r="B20758" t="s">
        <v>26914</v>
      </c>
      <c r="C20758" t="s">
        <v>26914</v>
      </c>
      <c r="D20758" t="s">
        <v>26914</v>
      </c>
      <c r="E20758" t="s">
        <v>26914</v>
      </c>
      <c r="F20758" t="s">
        <v>26914</v>
      </c>
      <c r="G20758" t="s">
        <v>26914</v>
      </c>
      <c r="H20758" t="s">
        <v>26914</v>
      </c>
      <c r="I20758" t="s">
        <v>26954</v>
      </c>
      <c r="J20758" t="s">
        <v>26916</v>
      </c>
      <c r="K20758" t="s">
        <v>974</v>
      </c>
      <c r="L20758" t="s">
        <v>92819</v>
      </c>
      <c r="M20758" t="s">
        <v>973</v>
      </c>
      <c r="N20758" t="s">
        <v>92643</v>
      </c>
      <c r="O20758">
        <v>1279</v>
      </c>
      <c r="P20758" t="s">
        <v>92820</v>
      </c>
      <c r="Q20758">
        <v>2</v>
      </c>
      <c r="R20758" t="s">
        <v>26914</v>
      </c>
      <c r="S20758" t="s">
        <v>26914</v>
      </c>
      <c r="T20758">
        <v>61.100999999999999</v>
      </c>
      <c r="U20758">
        <v>0.85244500000000001</v>
      </c>
      <c r="V20758">
        <v>5.4299999999999997E-6</v>
      </c>
      <c r="W20758" t="s">
        <v>92821</v>
      </c>
      <c r="X20758">
        <v>16336</v>
      </c>
      <c r="Y20758" t="s">
        <v>37355</v>
      </c>
    </row>
    <row r="20759" spans="1:25" x14ac:dyDescent="0.45">
      <c r="A20759" t="s">
        <v>26914</v>
      </c>
      <c r="B20759" t="s">
        <v>26914</v>
      </c>
      <c r="C20759" t="s">
        <v>26914</v>
      </c>
      <c r="D20759" t="s">
        <v>26914</v>
      </c>
      <c r="E20759" t="s">
        <v>26914</v>
      </c>
      <c r="F20759" t="s">
        <v>26914</v>
      </c>
      <c r="G20759" t="s">
        <v>26914</v>
      </c>
      <c r="H20759" t="s">
        <v>26914</v>
      </c>
      <c r="I20759" t="s">
        <v>26954</v>
      </c>
      <c r="J20759" t="s">
        <v>26916</v>
      </c>
      <c r="K20759" t="s">
        <v>974</v>
      </c>
      <c r="L20759" t="s">
        <v>92822</v>
      </c>
      <c r="M20759" t="s">
        <v>973</v>
      </c>
      <c r="N20759" t="s">
        <v>92643</v>
      </c>
      <c r="O20759">
        <v>1279</v>
      </c>
      <c r="P20759" t="s">
        <v>92823</v>
      </c>
      <c r="Q20759">
        <v>2</v>
      </c>
      <c r="R20759" t="s">
        <v>26914</v>
      </c>
      <c r="S20759" t="s">
        <v>26914</v>
      </c>
      <c r="T20759">
        <v>124.2</v>
      </c>
      <c r="U20759">
        <v>1</v>
      </c>
      <c r="V20759">
        <v>3.3000000000000002E-6</v>
      </c>
      <c r="W20759" t="s">
        <v>92824</v>
      </c>
      <c r="X20759">
        <v>6290</v>
      </c>
      <c r="Y20759" t="s">
        <v>28354</v>
      </c>
    </row>
    <row r="20760" spans="1:25" x14ac:dyDescent="0.45">
      <c r="A20760" t="s">
        <v>26914</v>
      </c>
      <c r="B20760" t="s">
        <v>26914</v>
      </c>
      <c r="C20760" t="s">
        <v>26914</v>
      </c>
      <c r="D20760" t="s">
        <v>26914</v>
      </c>
      <c r="E20760" t="s">
        <v>26914</v>
      </c>
      <c r="F20760" t="s">
        <v>26914</v>
      </c>
      <c r="G20760" t="s">
        <v>26914</v>
      </c>
      <c r="H20760" t="s">
        <v>26914</v>
      </c>
      <c r="I20760" t="s">
        <v>26954</v>
      </c>
      <c r="J20760" t="s">
        <v>26989</v>
      </c>
      <c r="K20760" t="s">
        <v>974</v>
      </c>
      <c r="L20760" t="s">
        <v>92825</v>
      </c>
      <c r="M20760" t="s">
        <v>973</v>
      </c>
      <c r="N20760" t="s">
        <v>92643</v>
      </c>
      <c r="O20760">
        <v>1279</v>
      </c>
      <c r="P20760" t="s">
        <v>92826</v>
      </c>
      <c r="Q20760">
        <v>2</v>
      </c>
      <c r="R20760" t="s">
        <v>26914</v>
      </c>
      <c r="S20760" t="s">
        <v>26914</v>
      </c>
      <c r="T20760">
        <v>2.54</v>
      </c>
      <c r="U20760" t="s">
        <v>26992</v>
      </c>
      <c r="V20760">
        <v>0</v>
      </c>
      <c r="W20760" t="s">
        <v>92827</v>
      </c>
      <c r="X20760">
        <v>246</v>
      </c>
      <c r="Y20760" t="s">
        <v>31391</v>
      </c>
    </row>
    <row r="20761" spans="1:25" x14ac:dyDescent="0.45">
      <c r="A20761" t="s">
        <v>26914</v>
      </c>
      <c r="B20761" t="s">
        <v>26914</v>
      </c>
      <c r="C20761" t="s">
        <v>26914</v>
      </c>
      <c r="D20761" t="s">
        <v>26914</v>
      </c>
      <c r="E20761" t="s">
        <v>26914</v>
      </c>
      <c r="F20761" t="s">
        <v>26914</v>
      </c>
      <c r="G20761" t="s">
        <v>26914</v>
      </c>
      <c r="H20761" t="s">
        <v>26914</v>
      </c>
      <c r="I20761" t="s">
        <v>26954</v>
      </c>
      <c r="J20761" t="s">
        <v>26989</v>
      </c>
      <c r="K20761" t="s">
        <v>974</v>
      </c>
      <c r="L20761" t="s">
        <v>92828</v>
      </c>
      <c r="M20761" t="s">
        <v>973</v>
      </c>
      <c r="N20761" t="s">
        <v>92643</v>
      </c>
      <c r="O20761">
        <v>1279</v>
      </c>
      <c r="P20761" t="s">
        <v>92829</v>
      </c>
      <c r="Q20761">
        <v>2</v>
      </c>
      <c r="R20761" t="s">
        <v>26914</v>
      </c>
      <c r="S20761" t="s">
        <v>26914</v>
      </c>
      <c r="T20761">
        <v>2.54</v>
      </c>
      <c r="U20761" t="s">
        <v>26992</v>
      </c>
      <c r="V20761">
        <v>3.4320000000000002E-3</v>
      </c>
      <c r="W20761" t="s">
        <v>92830</v>
      </c>
      <c r="X20761">
        <v>8773</v>
      </c>
      <c r="Y20761" t="s">
        <v>34996</v>
      </c>
    </row>
    <row r="20762" spans="1:25" x14ac:dyDescent="0.45">
      <c r="A20762" t="s">
        <v>26914</v>
      </c>
      <c r="B20762" t="s">
        <v>26914</v>
      </c>
      <c r="C20762" t="s">
        <v>26914</v>
      </c>
      <c r="D20762" t="s">
        <v>26914</v>
      </c>
      <c r="E20762" t="s">
        <v>26914</v>
      </c>
      <c r="F20762" t="s">
        <v>26914</v>
      </c>
      <c r="G20762" t="s">
        <v>26914</v>
      </c>
      <c r="H20762" t="s">
        <v>26914</v>
      </c>
      <c r="I20762" t="s">
        <v>26954</v>
      </c>
      <c r="J20762" t="s">
        <v>26989</v>
      </c>
      <c r="K20762" t="s">
        <v>974</v>
      </c>
      <c r="L20762" t="s">
        <v>92831</v>
      </c>
      <c r="M20762" t="s">
        <v>973</v>
      </c>
      <c r="N20762" t="s">
        <v>92643</v>
      </c>
      <c r="O20762">
        <v>1279</v>
      </c>
      <c r="P20762" t="s">
        <v>92832</v>
      </c>
      <c r="Q20762">
        <v>2</v>
      </c>
      <c r="R20762" t="s">
        <v>26914</v>
      </c>
      <c r="S20762" t="s">
        <v>26914</v>
      </c>
      <c r="T20762">
        <v>4.59</v>
      </c>
      <c r="U20762" t="s">
        <v>26992</v>
      </c>
      <c r="V20762">
        <v>2.2230000000000001E-4</v>
      </c>
      <c r="W20762" t="s">
        <v>92833</v>
      </c>
      <c r="X20762">
        <v>14895</v>
      </c>
      <c r="Y20762" t="s">
        <v>32504</v>
      </c>
    </row>
    <row r="20763" spans="1:25" x14ac:dyDescent="0.45">
      <c r="A20763" t="s">
        <v>26914</v>
      </c>
      <c r="B20763" t="s">
        <v>26914</v>
      </c>
      <c r="C20763" t="s">
        <v>26914</v>
      </c>
      <c r="D20763" t="s">
        <v>26914</v>
      </c>
      <c r="E20763" t="s">
        <v>26914</v>
      </c>
      <c r="F20763" t="s">
        <v>26914</v>
      </c>
      <c r="G20763" t="s">
        <v>26914</v>
      </c>
      <c r="H20763" t="s">
        <v>26914</v>
      </c>
      <c r="I20763" t="s">
        <v>26954</v>
      </c>
      <c r="J20763" t="s">
        <v>26916</v>
      </c>
      <c r="K20763" t="s">
        <v>974</v>
      </c>
      <c r="L20763" t="s">
        <v>92834</v>
      </c>
      <c r="M20763" t="s">
        <v>973</v>
      </c>
      <c r="N20763" t="s">
        <v>92643</v>
      </c>
      <c r="O20763">
        <v>1279</v>
      </c>
      <c r="P20763" t="s">
        <v>92835</v>
      </c>
      <c r="Q20763">
        <v>2</v>
      </c>
      <c r="R20763" t="s">
        <v>26915</v>
      </c>
      <c r="S20763" t="s">
        <v>26914</v>
      </c>
      <c r="T20763">
        <v>69.397999999999996</v>
      </c>
      <c r="U20763">
        <v>0.55896999999999997</v>
      </c>
      <c r="V20763">
        <v>4.1999999999999998E-5</v>
      </c>
      <c r="W20763" t="s">
        <v>92836</v>
      </c>
      <c r="X20763">
        <v>6366</v>
      </c>
      <c r="Y20763" t="s">
        <v>27750</v>
      </c>
    </row>
    <row r="20764" spans="1:25" x14ac:dyDescent="0.45">
      <c r="A20764" t="s">
        <v>26914</v>
      </c>
      <c r="B20764" t="s">
        <v>26915</v>
      </c>
      <c r="C20764" t="s">
        <v>26914</v>
      </c>
      <c r="D20764" t="s">
        <v>26914</v>
      </c>
      <c r="E20764" t="s">
        <v>26914</v>
      </c>
      <c r="F20764" t="s">
        <v>26914</v>
      </c>
      <c r="G20764" t="s">
        <v>26914</v>
      </c>
      <c r="H20764" t="s">
        <v>26915</v>
      </c>
      <c r="I20764" t="s">
        <v>26954</v>
      </c>
      <c r="J20764" t="s">
        <v>26916</v>
      </c>
      <c r="K20764" t="s">
        <v>974</v>
      </c>
      <c r="L20764" t="s">
        <v>92837</v>
      </c>
      <c r="M20764" t="s">
        <v>973</v>
      </c>
      <c r="N20764" t="s">
        <v>92643</v>
      </c>
      <c r="O20764">
        <v>1279</v>
      </c>
      <c r="P20764" t="s">
        <v>92838</v>
      </c>
      <c r="Q20764">
        <v>2</v>
      </c>
      <c r="R20764" t="s">
        <v>26915</v>
      </c>
      <c r="S20764" t="s">
        <v>26914</v>
      </c>
      <c r="T20764">
        <v>117.02</v>
      </c>
      <c r="U20764">
        <v>0.598611</v>
      </c>
      <c r="V20764">
        <v>3.1000000000000001E-5</v>
      </c>
      <c r="W20764" t="s">
        <v>92839</v>
      </c>
      <c r="X20764">
        <v>22455</v>
      </c>
      <c r="Y20764" t="s">
        <v>35531</v>
      </c>
    </row>
    <row r="20765" spans="1:25" x14ac:dyDescent="0.45">
      <c r="A20765" t="s">
        <v>26914</v>
      </c>
      <c r="B20765" t="s">
        <v>26914</v>
      </c>
      <c r="C20765" t="s">
        <v>26914</v>
      </c>
      <c r="D20765" t="s">
        <v>26914</v>
      </c>
      <c r="E20765" t="s">
        <v>26914</v>
      </c>
      <c r="F20765" t="s">
        <v>26914</v>
      </c>
      <c r="G20765" t="s">
        <v>26914</v>
      </c>
      <c r="H20765" t="s">
        <v>26914</v>
      </c>
      <c r="I20765" t="s">
        <v>26954</v>
      </c>
      <c r="J20765" t="s">
        <v>26916</v>
      </c>
      <c r="K20765" t="s">
        <v>974</v>
      </c>
      <c r="L20765" t="s">
        <v>92840</v>
      </c>
      <c r="M20765" t="s">
        <v>973</v>
      </c>
      <c r="N20765" t="s">
        <v>92643</v>
      </c>
      <c r="O20765">
        <v>1279</v>
      </c>
      <c r="P20765" t="s">
        <v>92841</v>
      </c>
      <c r="Q20765">
        <v>1</v>
      </c>
      <c r="R20765" t="s">
        <v>26914</v>
      </c>
      <c r="S20765" t="s">
        <v>26914</v>
      </c>
      <c r="T20765">
        <v>53.091000000000001</v>
      </c>
      <c r="U20765">
        <v>0.98470800000000003</v>
      </c>
      <c r="V20765">
        <v>3.7363899999999999E-4</v>
      </c>
      <c r="W20765" t="s">
        <v>92842</v>
      </c>
      <c r="X20765">
        <v>17951</v>
      </c>
      <c r="Y20765" t="s">
        <v>31255</v>
      </c>
    </row>
    <row r="20766" spans="1:25" x14ac:dyDescent="0.45">
      <c r="A20766" t="s">
        <v>26914</v>
      </c>
      <c r="B20766" t="s">
        <v>26914</v>
      </c>
      <c r="C20766" t="s">
        <v>26914</v>
      </c>
      <c r="D20766" t="s">
        <v>26914</v>
      </c>
      <c r="E20766" t="s">
        <v>26914</v>
      </c>
      <c r="F20766" t="s">
        <v>26914</v>
      </c>
      <c r="G20766" t="s">
        <v>26914</v>
      </c>
      <c r="H20766" t="s">
        <v>26914</v>
      </c>
      <c r="I20766" t="s">
        <v>26954</v>
      </c>
      <c r="J20766" t="s">
        <v>26916</v>
      </c>
      <c r="K20766" t="s">
        <v>974</v>
      </c>
      <c r="L20766" t="s">
        <v>92843</v>
      </c>
      <c r="M20766" t="s">
        <v>973</v>
      </c>
      <c r="N20766" t="s">
        <v>92643</v>
      </c>
      <c r="O20766">
        <v>1279</v>
      </c>
      <c r="P20766" t="s">
        <v>92844</v>
      </c>
      <c r="Q20766">
        <v>1</v>
      </c>
      <c r="R20766" t="s">
        <v>26914</v>
      </c>
      <c r="S20766" t="s">
        <v>26914</v>
      </c>
      <c r="T20766">
        <v>56.040999999999997</v>
      </c>
      <c r="U20766">
        <v>0.94525800000000004</v>
      </c>
      <c r="V20766">
        <v>4.9410000000000003E-4</v>
      </c>
      <c r="W20766" t="s">
        <v>92845</v>
      </c>
      <c r="X20766">
        <v>19060</v>
      </c>
      <c r="Y20766" t="s">
        <v>31366</v>
      </c>
    </row>
    <row r="20767" spans="1:25" x14ac:dyDescent="0.45">
      <c r="A20767" t="s">
        <v>26914</v>
      </c>
      <c r="B20767" t="s">
        <v>26914</v>
      </c>
      <c r="C20767" t="s">
        <v>26914</v>
      </c>
      <c r="D20767" t="s">
        <v>26914</v>
      </c>
      <c r="E20767" t="s">
        <v>26914</v>
      </c>
      <c r="F20767" t="s">
        <v>26914</v>
      </c>
      <c r="G20767" t="s">
        <v>26914</v>
      </c>
      <c r="H20767" t="s">
        <v>26914</v>
      </c>
      <c r="I20767" t="s">
        <v>26954</v>
      </c>
      <c r="J20767" t="s">
        <v>26916</v>
      </c>
      <c r="K20767" t="s">
        <v>974</v>
      </c>
      <c r="L20767" t="s">
        <v>92846</v>
      </c>
      <c r="M20767" t="s">
        <v>973</v>
      </c>
      <c r="N20767" t="s">
        <v>92643</v>
      </c>
      <c r="O20767">
        <v>1279</v>
      </c>
      <c r="P20767" t="s">
        <v>92847</v>
      </c>
      <c r="Q20767">
        <v>1</v>
      </c>
      <c r="R20767" t="s">
        <v>26914</v>
      </c>
      <c r="S20767" t="s">
        <v>26914</v>
      </c>
      <c r="T20767">
        <v>67.31</v>
      </c>
      <c r="U20767">
        <v>0.80559599999999998</v>
      </c>
      <c r="V20767">
        <v>3.7652999999999997E-4</v>
      </c>
      <c r="W20767" t="s">
        <v>92848</v>
      </c>
      <c r="X20767">
        <v>12839</v>
      </c>
      <c r="Y20767" t="s">
        <v>36090</v>
      </c>
    </row>
    <row r="20768" spans="1:25" x14ac:dyDescent="0.45">
      <c r="A20768" t="s">
        <v>26914</v>
      </c>
      <c r="B20768" t="s">
        <v>26914</v>
      </c>
      <c r="C20768" t="s">
        <v>26914</v>
      </c>
      <c r="D20768" t="s">
        <v>26914</v>
      </c>
      <c r="E20768" t="s">
        <v>26914</v>
      </c>
      <c r="F20768" t="s">
        <v>26914</v>
      </c>
      <c r="G20768" t="s">
        <v>26914</v>
      </c>
      <c r="H20768" t="s">
        <v>26914</v>
      </c>
      <c r="I20768" t="s">
        <v>26954</v>
      </c>
      <c r="J20768" t="s">
        <v>26916</v>
      </c>
      <c r="K20768" t="s">
        <v>974</v>
      </c>
      <c r="L20768" t="s">
        <v>92849</v>
      </c>
      <c r="M20768" t="s">
        <v>973</v>
      </c>
      <c r="N20768" t="s">
        <v>92643</v>
      </c>
      <c r="O20768">
        <v>1279</v>
      </c>
      <c r="P20768" t="s">
        <v>92850</v>
      </c>
      <c r="Q20768">
        <v>1</v>
      </c>
      <c r="R20768" t="s">
        <v>26914</v>
      </c>
      <c r="S20768" t="s">
        <v>26914</v>
      </c>
      <c r="T20768">
        <v>80.843999999999994</v>
      </c>
      <c r="U20768">
        <v>0.96228000000000002</v>
      </c>
      <c r="V20768">
        <v>1.4791399999999999E-4</v>
      </c>
      <c r="W20768" t="s">
        <v>92851</v>
      </c>
      <c r="X20768">
        <v>3820</v>
      </c>
      <c r="Y20768" t="s">
        <v>27868</v>
      </c>
    </row>
    <row r="20769" spans="1:25" x14ac:dyDescent="0.45">
      <c r="A20769" t="s">
        <v>26914</v>
      </c>
      <c r="B20769" t="s">
        <v>26914</v>
      </c>
      <c r="C20769" t="s">
        <v>26914</v>
      </c>
      <c r="D20769" t="s">
        <v>26914</v>
      </c>
      <c r="E20769" t="s">
        <v>26914</v>
      </c>
      <c r="F20769" t="s">
        <v>26914</v>
      </c>
      <c r="G20769" t="s">
        <v>26914</v>
      </c>
      <c r="H20769" t="s">
        <v>26914</v>
      </c>
      <c r="I20769" t="s">
        <v>26954</v>
      </c>
      <c r="J20769" t="s">
        <v>26916</v>
      </c>
      <c r="K20769" t="s">
        <v>974</v>
      </c>
      <c r="L20769" t="s">
        <v>92852</v>
      </c>
      <c r="M20769" t="s">
        <v>973</v>
      </c>
      <c r="N20769" t="s">
        <v>92643</v>
      </c>
      <c r="O20769">
        <v>1279</v>
      </c>
      <c r="P20769" t="s">
        <v>92853</v>
      </c>
      <c r="Q20769">
        <v>1</v>
      </c>
      <c r="R20769" t="s">
        <v>26914</v>
      </c>
      <c r="S20769" t="s">
        <v>26914</v>
      </c>
      <c r="T20769">
        <v>99.283000000000001</v>
      </c>
      <c r="U20769">
        <v>1</v>
      </c>
      <c r="V20769">
        <v>1.0394E-3</v>
      </c>
      <c r="W20769" t="s">
        <v>92854</v>
      </c>
      <c r="X20769">
        <v>12835</v>
      </c>
      <c r="Y20769" t="s">
        <v>27563</v>
      </c>
    </row>
    <row r="20770" spans="1:25" x14ac:dyDescent="0.45">
      <c r="A20770" t="s">
        <v>26914</v>
      </c>
      <c r="B20770" t="s">
        <v>26914</v>
      </c>
      <c r="C20770" t="s">
        <v>26914</v>
      </c>
      <c r="D20770" t="s">
        <v>26914</v>
      </c>
      <c r="E20770" t="s">
        <v>26914</v>
      </c>
      <c r="F20770" t="s">
        <v>26914</v>
      </c>
      <c r="G20770" t="s">
        <v>26914</v>
      </c>
      <c r="H20770" t="s">
        <v>26914</v>
      </c>
      <c r="I20770" t="s">
        <v>26954</v>
      </c>
      <c r="J20770" t="s">
        <v>26916</v>
      </c>
      <c r="K20770" t="s">
        <v>974</v>
      </c>
      <c r="L20770" t="s">
        <v>92855</v>
      </c>
      <c r="M20770" t="s">
        <v>973</v>
      </c>
      <c r="N20770" t="s">
        <v>92643</v>
      </c>
      <c r="O20770">
        <v>1279</v>
      </c>
      <c r="P20770" t="s">
        <v>92856</v>
      </c>
      <c r="Q20770">
        <v>1</v>
      </c>
      <c r="R20770" t="s">
        <v>26914</v>
      </c>
      <c r="S20770" t="s">
        <v>26914</v>
      </c>
      <c r="T20770">
        <v>109.02</v>
      </c>
      <c r="U20770">
        <v>1</v>
      </c>
      <c r="V20770">
        <v>1.42E-5</v>
      </c>
      <c r="W20770" t="s">
        <v>92857</v>
      </c>
      <c r="X20770">
        <v>7536</v>
      </c>
      <c r="Y20770" t="s">
        <v>28588</v>
      </c>
    </row>
    <row r="20771" spans="1:25" x14ac:dyDescent="0.45">
      <c r="A20771" t="s">
        <v>26914</v>
      </c>
      <c r="B20771" t="s">
        <v>26914</v>
      </c>
      <c r="C20771" t="s">
        <v>26914</v>
      </c>
      <c r="D20771" t="s">
        <v>26914</v>
      </c>
      <c r="E20771" t="s">
        <v>26914</v>
      </c>
      <c r="F20771" t="s">
        <v>26914</v>
      </c>
      <c r="G20771" t="s">
        <v>26914</v>
      </c>
      <c r="H20771" t="s">
        <v>26914</v>
      </c>
      <c r="I20771" t="s">
        <v>26954</v>
      </c>
      <c r="J20771" t="s">
        <v>26916</v>
      </c>
      <c r="K20771" t="s">
        <v>974</v>
      </c>
      <c r="L20771" t="s">
        <v>92858</v>
      </c>
      <c r="M20771" t="s">
        <v>973</v>
      </c>
      <c r="N20771" t="s">
        <v>92643</v>
      </c>
      <c r="O20771">
        <v>1279</v>
      </c>
      <c r="P20771" t="s">
        <v>92859</v>
      </c>
      <c r="Q20771">
        <v>1</v>
      </c>
      <c r="R20771" t="s">
        <v>26914</v>
      </c>
      <c r="S20771" t="s">
        <v>26914</v>
      </c>
      <c r="T20771">
        <v>59.067</v>
      </c>
      <c r="U20771">
        <v>0.85741599999999996</v>
      </c>
      <c r="V20771">
        <v>2.4061900000000001E-2</v>
      </c>
      <c r="W20771" t="s">
        <v>92860</v>
      </c>
      <c r="X20771">
        <v>4796</v>
      </c>
      <c r="Y20771" t="s">
        <v>27920</v>
      </c>
    </row>
    <row r="20772" spans="1:25" x14ac:dyDescent="0.45">
      <c r="A20772" t="s">
        <v>26914</v>
      </c>
      <c r="B20772" t="s">
        <v>26915</v>
      </c>
      <c r="C20772" t="s">
        <v>26914</v>
      </c>
      <c r="D20772" t="s">
        <v>26914</v>
      </c>
      <c r="E20772" t="s">
        <v>26914</v>
      </c>
      <c r="F20772" t="s">
        <v>26914</v>
      </c>
      <c r="G20772" t="s">
        <v>26914</v>
      </c>
      <c r="H20772" t="s">
        <v>26915</v>
      </c>
      <c r="I20772" t="s">
        <v>26954</v>
      </c>
      <c r="J20772" t="s">
        <v>26916</v>
      </c>
      <c r="K20772" t="s">
        <v>974</v>
      </c>
      <c r="L20772" t="s">
        <v>92861</v>
      </c>
      <c r="M20772" t="s">
        <v>973</v>
      </c>
      <c r="N20772" t="s">
        <v>92643</v>
      </c>
      <c r="O20772">
        <v>1279</v>
      </c>
      <c r="P20772" t="s">
        <v>92862</v>
      </c>
      <c r="Q20772">
        <v>1</v>
      </c>
      <c r="R20772" t="s">
        <v>26914</v>
      </c>
      <c r="S20772" t="s">
        <v>26914</v>
      </c>
      <c r="T20772">
        <v>72.816999999999993</v>
      </c>
      <c r="U20772">
        <v>0.99999800000000005</v>
      </c>
      <c r="V20772">
        <v>3.3313100000000002E-4</v>
      </c>
      <c r="W20772" t="s">
        <v>92863</v>
      </c>
      <c r="X20772">
        <v>11570</v>
      </c>
      <c r="Y20772" t="s">
        <v>30610</v>
      </c>
    </row>
    <row r="20773" spans="1:25" x14ac:dyDescent="0.45">
      <c r="A20773" t="s">
        <v>26914</v>
      </c>
      <c r="B20773" t="s">
        <v>26914</v>
      </c>
      <c r="C20773" t="s">
        <v>26914</v>
      </c>
      <c r="D20773" t="s">
        <v>26914</v>
      </c>
      <c r="E20773" t="s">
        <v>26914</v>
      </c>
      <c r="F20773" t="s">
        <v>26914</v>
      </c>
      <c r="G20773" t="s">
        <v>26914</v>
      </c>
      <c r="H20773" t="s">
        <v>26914</v>
      </c>
      <c r="I20773" t="s">
        <v>26954</v>
      </c>
      <c r="J20773" t="s">
        <v>26916</v>
      </c>
      <c r="K20773" t="s">
        <v>974</v>
      </c>
      <c r="L20773" t="s">
        <v>92864</v>
      </c>
      <c r="M20773" t="s">
        <v>973</v>
      </c>
      <c r="N20773" t="s">
        <v>92643</v>
      </c>
      <c r="O20773">
        <v>1279</v>
      </c>
      <c r="P20773" t="s">
        <v>92865</v>
      </c>
      <c r="Q20773">
        <v>1</v>
      </c>
      <c r="R20773" t="s">
        <v>26914</v>
      </c>
      <c r="S20773" t="s">
        <v>26914</v>
      </c>
      <c r="T20773">
        <v>80.843999999999994</v>
      </c>
      <c r="U20773">
        <v>0.79890799999999995</v>
      </c>
      <c r="V20773">
        <v>1.4791399999999999E-4</v>
      </c>
      <c r="W20773" t="s">
        <v>92851</v>
      </c>
      <c r="X20773">
        <v>3820</v>
      </c>
      <c r="Y20773" t="s">
        <v>27868</v>
      </c>
    </row>
    <row r="20774" spans="1:25" x14ac:dyDescent="0.45">
      <c r="A20774" t="s">
        <v>26914</v>
      </c>
      <c r="B20774" t="s">
        <v>26914</v>
      </c>
      <c r="C20774" t="s">
        <v>26914</v>
      </c>
      <c r="D20774" t="s">
        <v>26914</v>
      </c>
      <c r="E20774" t="s">
        <v>26914</v>
      </c>
      <c r="F20774" t="s">
        <v>26914</v>
      </c>
      <c r="G20774" t="s">
        <v>26914</v>
      </c>
      <c r="H20774" t="s">
        <v>26914</v>
      </c>
      <c r="I20774" t="s">
        <v>26954</v>
      </c>
      <c r="J20774" t="s">
        <v>26916</v>
      </c>
      <c r="K20774" t="s">
        <v>974</v>
      </c>
      <c r="L20774" t="s">
        <v>92866</v>
      </c>
      <c r="M20774" t="s">
        <v>973</v>
      </c>
      <c r="N20774" t="s">
        <v>92643</v>
      </c>
      <c r="O20774">
        <v>1279</v>
      </c>
      <c r="P20774" t="s">
        <v>92867</v>
      </c>
      <c r="Q20774">
        <v>1</v>
      </c>
      <c r="R20774" t="s">
        <v>26914</v>
      </c>
      <c r="S20774" t="s">
        <v>26914</v>
      </c>
      <c r="T20774">
        <v>73.983000000000004</v>
      </c>
      <c r="U20774">
        <v>0.99960300000000002</v>
      </c>
      <c r="V20774">
        <v>5.3202999999999996E-4</v>
      </c>
      <c r="W20774" t="s">
        <v>92868</v>
      </c>
      <c r="X20774">
        <v>5082</v>
      </c>
      <c r="Y20774" t="s">
        <v>27290</v>
      </c>
    </row>
    <row r="20775" spans="1:25" x14ac:dyDescent="0.45">
      <c r="A20775" t="s">
        <v>26914</v>
      </c>
      <c r="B20775" t="s">
        <v>26914</v>
      </c>
      <c r="C20775" t="s">
        <v>26914</v>
      </c>
      <c r="D20775" t="s">
        <v>26914</v>
      </c>
      <c r="E20775" t="s">
        <v>26914</v>
      </c>
      <c r="F20775" t="s">
        <v>26914</v>
      </c>
      <c r="G20775" t="s">
        <v>26914</v>
      </c>
      <c r="H20775" t="s">
        <v>26914</v>
      </c>
      <c r="I20775" t="s">
        <v>26954</v>
      </c>
      <c r="J20775" t="s">
        <v>26989</v>
      </c>
      <c r="K20775" t="s">
        <v>974</v>
      </c>
      <c r="L20775" t="s">
        <v>92869</v>
      </c>
      <c r="M20775" t="s">
        <v>973</v>
      </c>
      <c r="N20775" t="s">
        <v>92643</v>
      </c>
      <c r="O20775">
        <v>1279</v>
      </c>
      <c r="P20775" t="s">
        <v>92870</v>
      </c>
      <c r="Q20775">
        <v>1</v>
      </c>
      <c r="R20775" t="s">
        <v>26914</v>
      </c>
      <c r="S20775" t="s">
        <v>26914</v>
      </c>
      <c r="T20775">
        <v>2.93</v>
      </c>
      <c r="U20775" t="s">
        <v>26992</v>
      </c>
      <c r="V20775">
        <v>2.61E-4</v>
      </c>
      <c r="W20775" t="s">
        <v>92871</v>
      </c>
      <c r="X20775">
        <v>11926</v>
      </c>
      <c r="Y20775" t="s">
        <v>79131</v>
      </c>
    </row>
    <row r="20776" spans="1:25" x14ac:dyDescent="0.45">
      <c r="A20776" t="s">
        <v>26914</v>
      </c>
      <c r="B20776" t="s">
        <v>26914</v>
      </c>
      <c r="C20776" t="s">
        <v>26914</v>
      </c>
      <c r="D20776" t="s">
        <v>26914</v>
      </c>
      <c r="E20776" t="s">
        <v>26914</v>
      </c>
      <c r="F20776" t="s">
        <v>26914</v>
      </c>
      <c r="G20776" t="s">
        <v>26914</v>
      </c>
      <c r="H20776" t="s">
        <v>26914</v>
      </c>
      <c r="I20776" t="s">
        <v>26954</v>
      </c>
      <c r="J20776" t="s">
        <v>26989</v>
      </c>
      <c r="K20776" t="s">
        <v>974</v>
      </c>
      <c r="L20776" t="s">
        <v>92872</v>
      </c>
      <c r="M20776" t="s">
        <v>973</v>
      </c>
      <c r="N20776" t="s">
        <v>92643</v>
      </c>
      <c r="O20776">
        <v>1279</v>
      </c>
      <c r="P20776" t="s">
        <v>92873</v>
      </c>
      <c r="Q20776">
        <v>1</v>
      </c>
      <c r="R20776" t="s">
        <v>26914</v>
      </c>
      <c r="S20776" t="s">
        <v>26914</v>
      </c>
      <c r="T20776">
        <v>1.63</v>
      </c>
      <c r="U20776" t="s">
        <v>26992</v>
      </c>
      <c r="V20776">
        <v>2.1280000000000001E-3</v>
      </c>
      <c r="W20776" t="s">
        <v>92874</v>
      </c>
      <c r="X20776">
        <v>3743</v>
      </c>
      <c r="Y20776" t="s">
        <v>37912</v>
      </c>
    </row>
    <row r="20777" spans="1:25" x14ac:dyDescent="0.45">
      <c r="A20777" t="s">
        <v>26915</v>
      </c>
      <c r="B20777" t="s">
        <v>26914</v>
      </c>
      <c r="C20777" t="s">
        <v>26915</v>
      </c>
      <c r="D20777" t="s">
        <v>26914</v>
      </c>
      <c r="E20777" t="s">
        <v>26914</v>
      </c>
      <c r="F20777" t="s">
        <v>26914</v>
      </c>
      <c r="G20777" t="s">
        <v>26914</v>
      </c>
      <c r="H20777" t="s">
        <v>26914</v>
      </c>
      <c r="I20777" t="s">
        <v>26954</v>
      </c>
      <c r="J20777" t="s">
        <v>26989</v>
      </c>
      <c r="K20777" t="s">
        <v>974</v>
      </c>
      <c r="L20777" t="s">
        <v>92875</v>
      </c>
      <c r="M20777" t="s">
        <v>973</v>
      </c>
      <c r="N20777" t="s">
        <v>92643</v>
      </c>
      <c r="O20777">
        <v>1279</v>
      </c>
      <c r="P20777" t="s">
        <v>92876</v>
      </c>
      <c r="Q20777">
        <v>1</v>
      </c>
      <c r="R20777" t="s">
        <v>26914</v>
      </c>
      <c r="S20777" t="s">
        <v>26914</v>
      </c>
      <c r="T20777">
        <v>2.38</v>
      </c>
      <c r="U20777" t="s">
        <v>26992</v>
      </c>
      <c r="V20777">
        <v>1.353E-3</v>
      </c>
      <c r="W20777" t="s">
        <v>92877</v>
      </c>
      <c r="X20777">
        <v>14618</v>
      </c>
      <c r="Y20777" t="s">
        <v>58547</v>
      </c>
    </row>
    <row r="20778" spans="1:25" x14ac:dyDescent="0.45">
      <c r="A20778" t="s">
        <v>26914</v>
      </c>
      <c r="B20778" t="s">
        <v>26914</v>
      </c>
      <c r="C20778" t="s">
        <v>26914</v>
      </c>
      <c r="D20778" t="s">
        <v>26914</v>
      </c>
      <c r="E20778" t="s">
        <v>26914</v>
      </c>
      <c r="F20778" t="s">
        <v>26914</v>
      </c>
      <c r="G20778" t="s">
        <v>26914</v>
      </c>
      <c r="H20778" t="s">
        <v>26914</v>
      </c>
      <c r="I20778" t="s">
        <v>26954</v>
      </c>
      <c r="J20778" t="s">
        <v>26916</v>
      </c>
      <c r="K20778" t="s">
        <v>974</v>
      </c>
      <c r="L20778" t="s">
        <v>92878</v>
      </c>
      <c r="M20778" t="s">
        <v>973</v>
      </c>
      <c r="N20778" t="s">
        <v>92643</v>
      </c>
      <c r="O20778">
        <v>1279</v>
      </c>
      <c r="P20778" t="s">
        <v>92879</v>
      </c>
      <c r="Q20778">
        <v>1</v>
      </c>
      <c r="R20778" t="s">
        <v>26915</v>
      </c>
      <c r="S20778" t="s">
        <v>26914</v>
      </c>
      <c r="T20778">
        <v>52.192999999999998</v>
      </c>
      <c r="U20778">
        <v>0.53519499999999998</v>
      </c>
      <c r="V20778">
        <v>1.4800000000000001E-5</v>
      </c>
      <c r="W20778" t="s">
        <v>92880</v>
      </c>
      <c r="X20778">
        <v>4366</v>
      </c>
      <c r="Y20778" t="s">
        <v>27690</v>
      </c>
    </row>
    <row r="20779" spans="1:25" x14ac:dyDescent="0.45">
      <c r="A20779" t="s">
        <v>26914</v>
      </c>
      <c r="B20779" t="s">
        <v>26914</v>
      </c>
      <c r="C20779" t="s">
        <v>26914</v>
      </c>
      <c r="D20779" t="s">
        <v>26914</v>
      </c>
      <c r="E20779" t="s">
        <v>26914</v>
      </c>
      <c r="F20779" t="s">
        <v>26914</v>
      </c>
      <c r="G20779" t="s">
        <v>26914</v>
      </c>
      <c r="H20779" t="s">
        <v>26914</v>
      </c>
      <c r="I20779" t="s">
        <v>26954</v>
      </c>
      <c r="J20779" t="s">
        <v>26916</v>
      </c>
      <c r="K20779" t="s">
        <v>974</v>
      </c>
      <c r="L20779" t="s">
        <v>92881</v>
      </c>
      <c r="M20779" t="s">
        <v>973</v>
      </c>
      <c r="N20779" t="s">
        <v>92643</v>
      </c>
      <c r="O20779">
        <v>1279</v>
      </c>
      <c r="P20779" t="s">
        <v>92882</v>
      </c>
      <c r="Q20779">
        <v>1</v>
      </c>
      <c r="R20779" t="s">
        <v>26915</v>
      </c>
      <c r="S20779" t="s">
        <v>26914</v>
      </c>
      <c r="T20779">
        <v>70.504000000000005</v>
      </c>
      <c r="U20779">
        <v>0.43759500000000001</v>
      </c>
      <c r="V20779">
        <v>4.8399999999999997E-5</v>
      </c>
      <c r="W20779" t="s">
        <v>92645</v>
      </c>
      <c r="X20779">
        <v>7489</v>
      </c>
      <c r="Y20779" t="s">
        <v>30866</v>
      </c>
    </row>
    <row r="20780" spans="1:25" x14ac:dyDescent="0.45">
      <c r="A20780" t="s">
        <v>26914</v>
      </c>
      <c r="B20780" t="s">
        <v>26914</v>
      </c>
      <c r="C20780" t="s">
        <v>26914</v>
      </c>
      <c r="D20780" t="s">
        <v>26914</v>
      </c>
      <c r="E20780" t="s">
        <v>26914</v>
      </c>
      <c r="F20780" t="s">
        <v>26914</v>
      </c>
      <c r="G20780" t="s">
        <v>26914</v>
      </c>
      <c r="H20780" t="s">
        <v>26914</v>
      </c>
      <c r="I20780" t="s">
        <v>26954</v>
      </c>
      <c r="J20780" t="s">
        <v>26916</v>
      </c>
      <c r="K20780" t="s">
        <v>974</v>
      </c>
      <c r="L20780" t="s">
        <v>92883</v>
      </c>
      <c r="M20780" t="s">
        <v>973</v>
      </c>
      <c r="N20780" t="s">
        <v>92643</v>
      </c>
      <c r="O20780">
        <v>1279</v>
      </c>
      <c r="P20780" t="s">
        <v>92884</v>
      </c>
      <c r="Q20780">
        <v>1</v>
      </c>
      <c r="R20780" t="s">
        <v>26915</v>
      </c>
      <c r="S20780" t="s">
        <v>26914</v>
      </c>
      <c r="T20780">
        <v>73.072000000000003</v>
      </c>
      <c r="U20780">
        <v>0.39669399999999999</v>
      </c>
      <c r="V20780">
        <v>1.04347E-4</v>
      </c>
      <c r="W20780" t="s">
        <v>92885</v>
      </c>
      <c r="X20780">
        <v>8146</v>
      </c>
      <c r="Y20780" t="s">
        <v>27036</v>
      </c>
    </row>
    <row r="20781" spans="1:25" x14ac:dyDescent="0.45">
      <c r="A20781" t="s">
        <v>26914</v>
      </c>
      <c r="B20781" t="s">
        <v>26914</v>
      </c>
      <c r="C20781" t="s">
        <v>26914</v>
      </c>
      <c r="D20781" t="s">
        <v>26914</v>
      </c>
      <c r="E20781" t="s">
        <v>26914</v>
      </c>
      <c r="F20781" t="s">
        <v>26914</v>
      </c>
      <c r="G20781" t="s">
        <v>26914</v>
      </c>
      <c r="H20781" t="s">
        <v>26914</v>
      </c>
      <c r="I20781" t="s">
        <v>26954</v>
      </c>
      <c r="J20781" t="s">
        <v>26916</v>
      </c>
      <c r="K20781" t="s">
        <v>974</v>
      </c>
      <c r="L20781" t="s">
        <v>92886</v>
      </c>
      <c r="M20781" t="s">
        <v>973</v>
      </c>
      <c r="N20781" t="s">
        <v>92643</v>
      </c>
      <c r="O20781">
        <v>1279</v>
      </c>
      <c r="P20781" t="s">
        <v>92887</v>
      </c>
      <c r="Q20781">
        <v>1</v>
      </c>
      <c r="R20781" t="s">
        <v>26915</v>
      </c>
      <c r="S20781" t="s">
        <v>26914</v>
      </c>
      <c r="T20781">
        <v>58.09</v>
      </c>
      <c r="U20781">
        <v>0.52467200000000003</v>
      </c>
      <c r="V20781">
        <v>7.1500000000000003E-5</v>
      </c>
      <c r="W20781" t="s">
        <v>92888</v>
      </c>
      <c r="X20781">
        <v>8472</v>
      </c>
      <c r="Y20781" t="s">
        <v>46125</v>
      </c>
    </row>
    <row r="20782" spans="1:25" x14ac:dyDescent="0.45">
      <c r="A20782" t="s">
        <v>26914</v>
      </c>
      <c r="B20782" t="s">
        <v>26914</v>
      </c>
      <c r="C20782" t="s">
        <v>26914</v>
      </c>
      <c r="D20782" t="s">
        <v>26914</v>
      </c>
      <c r="E20782" t="s">
        <v>26914</v>
      </c>
      <c r="F20782" t="s">
        <v>26914</v>
      </c>
      <c r="G20782" t="s">
        <v>26914</v>
      </c>
      <c r="H20782" t="s">
        <v>26914</v>
      </c>
      <c r="I20782" t="s">
        <v>26954</v>
      </c>
      <c r="J20782" t="s">
        <v>26916</v>
      </c>
      <c r="K20782" t="s">
        <v>92889</v>
      </c>
      <c r="L20782" t="s">
        <v>92890</v>
      </c>
      <c r="M20782" t="s">
        <v>92891</v>
      </c>
      <c r="N20782" t="s">
        <v>92892</v>
      </c>
      <c r="O20782">
        <v>6224</v>
      </c>
      <c r="P20782" t="s">
        <v>92893</v>
      </c>
      <c r="Q20782" t="s">
        <v>26963</v>
      </c>
      <c r="R20782" t="s">
        <v>26915</v>
      </c>
      <c r="S20782" t="s">
        <v>26914</v>
      </c>
      <c r="T20782">
        <v>62.890999999999998</v>
      </c>
      <c r="U20782">
        <v>0.49999900000000003</v>
      </c>
      <c r="V20782">
        <v>4.34074E-4</v>
      </c>
      <c r="W20782" t="s">
        <v>92894</v>
      </c>
      <c r="X20782">
        <v>7756</v>
      </c>
      <c r="Y20782" t="s">
        <v>27986</v>
      </c>
    </row>
    <row r="20783" spans="1:25" x14ac:dyDescent="0.45">
      <c r="A20783" t="s">
        <v>26914</v>
      </c>
      <c r="B20783" t="s">
        <v>26914</v>
      </c>
      <c r="C20783" t="s">
        <v>26914</v>
      </c>
      <c r="D20783" t="s">
        <v>26914</v>
      </c>
      <c r="E20783" t="s">
        <v>26914</v>
      </c>
      <c r="F20783" t="s">
        <v>26914</v>
      </c>
      <c r="G20783" t="s">
        <v>26914</v>
      </c>
      <c r="H20783" t="s">
        <v>26914</v>
      </c>
      <c r="I20783" t="s">
        <v>26954</v>
      </c>
      <c r="J20783" t="s">
        <v>26916</v>
      </c>
      <c r="K20783" t="s">
        <v>92889</v>
      </c>
      <c r="L20783" t="s">
        <v>92895</v>
      </c>
      <c r="M20783" t="s">
        <v>92891</v>
      </c>
      <c r="N20783" t="s">
        <v>92892</v>
      </c>
      <c r="O20783">
        <v>6224</v>
      </c>
      <c r="P20783" t="s">
        <v>92896</v>
      </c>
      <c r="Q20783">
        <v>1</v>
      </c>
      <c r="R20783" t="s">
        <v>26915</v>
      </c>
      <c r="S20783" t="s">
        <v>26914</v>
      </c>
      <c r="T20783">
        <v>62.890999999999998</v>
      </c>
      <c r="U20783">
        <v>0.49999900000000003</v>
      </c>
      <c r="V20783">
        <v>4.34074E-4</v>
      </c>
      <c r="W20783" t="s">
        <v>92894</v>
      </c>
      <c r="X20783">
        <v>7756</v>
      </c>
      <c r="Y20783" t="s">
        <v>27986</v>
      </c>
    </row>
    <row r="20784" spans="1:25" x14ac:dyDescent="0.45">
      <c r="A20784" t="s">
        <v>26914</v>
      </c>
      <c r="B20784" t="s">
        <v>26915</v>
      </c>
      <c r="C20784" t="s">
        <v>26914</v>
      </c>
      <c r="D20784" t="s">
        <v>26914</v>
      </c>
      <c r="E20784" t="s">
        <v>26914</v>
      </c>
      <c r="F20784" t="s">
        <v>26914</v>
      </c>
      <c r="G20784" t="s">
        <v>26914</v>
      </c>
      <c r="H20784" t="s">
        <v>26915</v>
      </c>
      <c r="I20784">
        <v>0.38100000000000001</v>
      </c>
      <c r="J20784" t="s">
        <v>26916</v>
      </c>
      <c r="K20784" t="s">
        <v>24792</v>
      </c>
      <c r="L20784" t="s">
        <v>92897</v>
      </c>
      <c r="M20784" t="s">
        <v>24791</v>
      </c>
      <c r="N20784" t="s">
        <v>92898</v>
      </c>
      <c r="O20784">
        <v>3843</v>
      </c>
      <c r="P20784" t="s">
        <v>92899</v>
      </c>
      <c r="Q20784">
        <v>76</v>
      </c>
      <c r="R20784" t="s">
        <v>26914</v>
      </c>
      <c r="S20784" t="s">
        <v>26914</v>
      </c>
      <c r="T20784">
        <v>164.53</v>
      </c>
      <c r="U20784">
        <v>1</v>
      </c>
      <c r="V20784">
        <v>9.2500000000000006E-24</v>
      </c>
      <c r="W20784" t="s">
        <v>92900</v>
      </c>
      <c r="X20784">
        <v>11589</v>
      </c>
      <c r="Y20784" t="s">
        <v>39011</v>
      </c>
    </row>
    <row r="20785" spans="1:25" x14ac:dyDescent="0.45">
      <c r="A20785" t="s">
        <v>26915</v>
      </c>
      <c r="B20785" t="s">
        <v>26914</v>
      </c>
      <c r="C20785" t="s">
        <v>26914</v>
      </c>
      <c r="D20785" t="s">
        <v>26914</v>
      </c>
      <c r="E20785" t="s">
        <v>26914</v>
      </c>
      <c r="F20785" t="s">
        <v>26914</v>
      </c>
      <c r="G20785" t="s">
        <v>26915</v>
      </c>
      <c r="H20785" t="s">
        <v>26914</v>
      </c>
      <c r="I20785">
        <v>-1.0960000000000001</v>
      </c>
      <c r="J20785" t="s">
        <v>26916</v>
      </c>
      <c r="K20785" t="s">
        <v>24792</v>
      </c>
      <c r="L20785" t="s">
        <v>92901</v>
      </c>
      <c r="M20785" t="s">
        <v>24791</v>
      </c>
      <c r="N20785" t="s">
        <v>92898</v>
      </c>
      <c r="O20785">
        <v>3843</v>
      </c>
      <c r="P20785" t="s">
        <v>92902</v>
      </c>
      <c r="Q20785">
        <v>15</v>
      </c>
      <c r="R20785" t="s">
        <v>26914</v>
      </c>
      <c r="S20785" t="s">
        <v>26914</v>
      </c>
      <c r="T20785">
        <v>123.67</v>
      </c>
      <c r="U20785">
        <v>0.81431900000000002</v>
      </c>
      <c r="V20785">
        <v>1.0100000000000001E-6</v>
      </c>
      <c r="W20785" t="s">
        <v>92903</v>
      </c>
      <c r="X20785">
        <v>11032</v>
      </c>
      <c r="Y20785" t="s">
        <v>30088</v>
      </c>
    </row>
    <row r="20786" spans="1:25" x14ac:dyDescent="0.45">
      <c r="A20786" t="s">
        <v>26915</v>
      </c>
      <c r="B20786" t="s">
        <v>26914</v>
      </c>
      <c r="C20786" t="s">
        <v>26914</v>
      </c>
      <c r="D20786" t="s">
        <v>26914</v>
      </c>
      <c r="E20786" t="s">
        <v>26914</v>
      </c>
      <c r="F20786" t="s">
        <v>26914</v>
      </c>
      <c r="G20786" t="s">
        <v>26915</v>
      </c>
      <c r="H20786" t="s">
        <v>26914</v>
      </c>
      <c r="I20786">
        <v>-1.0249999999999999</v>
      </c>
      <c r="J20786" t="s">
        <v>26916</v>
      </c>
      <c r="K20786" t="s">
        <v>24792</v>
      </c>
      <c r="L20786" t="s">
        <v>92904</v>
      </c>
      <c r="M20786" t="s">
        <v>24791</v>
      </c>
      <c r="N20786" t="s">
        <v>92898</v>
      </c>
      <c r="O20786">
        <v>3843</v>
      </c>
      <c r="P20786" t="s">
        <v>92905</v>
      </c>
      <c r="Q20786">
        <v>10</v>
      </c>
      <c r="R20786" t="s">
        <v>26915</v>
      </c>
      <c r="S20786" t="s">
        <v>26914</v>
      </c>
      <c r="T20786">
        <v>70.727999999999994</v>
      </c>
      <c r="U20786">
        <v>0.66506399999999999</v>
      </c>
      <c r="V20786">
        <v>2.4828399999999998E-4</v>
      </c>
      <c r="W20786" t="s">
        <v>92906</v>
      </c>
      <c r="X20786">
        <v>10675</v>
      </c>
      <c r="Y20786" t="s">
        <v>29253</v>
      </c>
    </row>
    <row r="20787" spans="1:25" x14ac:dyDescent="0.45">
      <c r="A20787" t="s">
        <v>26914</v>
      </c>
      <c r="B20787" t="s">
        <v>26914</v>
      </c>
      <c r="C20787" t="s">
        <v>26914</v>
      </c>
      <c r="D20787" t="s">
        <v>26914</v>
      </c>
      <c r="E20787" t="s">
        <v>26914</v>
      </c>
      <c r="F20787" t="s">
        <v>26914</v>
      </c>
      <c r="G20787" t="s">
        <v>26914</v>
      </c>
      <c r="H20787" t="s">
        <v>26914</v>
      </c>
      <c r="I20787">
        <v>-1.115</v>
      </c>
      <c r="J20787" t="s">
        <v>26916</v>
      </c>
      <c r="K20787" t="s">
        <v>24792</v>
      </c>
      <c r="L20787" t="s">
        <v>92907</v>
      </c>
      <c r="M20787" t="s">
        <v>24791</v>
      </c>
      <c r="N20787" t="s">
        <v>92898</v>
      </c>
      <c r="O20787">
        <v>3843</v>
      </c>
      <c r="P20787" t="s">
        <v>92908</v>
      </c>
      <c r="Q20787">
        <v>4</v>
      </c>
      <c r="R20787" t="s">
        <v>26914</v>
      </c>
      <c r="S20787" t="s">
        <v>26914</v>
      </c>
      <c r="T20787">
        <v>102.91</v>
      </c>
      <c r="U20787">
        <v>0.99872899999999998</v>
      </c>
      <c r="V20787">
        <v>3.3399999999999999E-12</v>
      </c>
      <c r="W20787" t="s">
        <v>92909</v>
      </c>
      <c r="X20787">
        <v>19286</v>
      </c>
      <c r="Y20787" t="s">
        <v>27321</v>
      </c>
    </row>
    <row r="20788" spans="1:25" x14ac:dyDescent="0.45">
      <c r="A20788" t="s">
        <v>26914</v>
      </c>
      <c r="B20788" t="s">
        <v>26914</v>
      </c>
      <c r="C20788" t="s">
        <v>26914</v>
      </c>
      <c r="D20788" t="s">
        <v>26914</v>
      </c>
      <c r="E20788" t="s">
        <v>26914</v>
      </c>
      <c r="F20788" t="s">
        <v>26914</v>
      </c>
      <c r="G20788" t="s">
        <v>26914</v>
      </c>
      <c r="H20788" t="s">
        <v>26914</v>
      </c>
      <c r="I20788">
        <v>-1.0169999999999999</v>
      </c>
      <c r="J20788" t="s">
        <v>26916</v>
      </c>
      <c r="K20788" t="s">
        <v>24792</v>
      </c>
      <c r="L20788" t="s">
        <v>92910</v>
      </c>
      <c r="M20788" t="s">
        <v>24791</v>
      </c>
      <c r="N20788" t="s">
        <v>92898</v>
      </c>
      <c r="O20788">
        <v>3843</v>
      </c>
      <c r="P20788" t="s">
        <v>92911</v>
      </c>
      <c r="Q20788">
        <v>3</v>
      </c>
      <c r="R20788" t="s">
        <v>26914</v>
      </c>
      <c r="S20788" t="s">
        <v>26914</v>
      </c>
      <c r="T20788">
        <v>123.75</v>
      </c>
      <c r="U20788">
        <v>0.99976500000000001</v>
      </c>
      <c r="V20788">
        <v>3.6799999999999999E-6</v>
      </c>
      <c r="W20788" t="s">
        <v>92912</v>
      </c>
      <c r="X20788">
        <v>268</v>
      </c>
      <c r="Y20788" t="s">
        <v>27406</v>
      </c>
    </row>
    <row r="20789" spans="1:25" x14ac:dyDescent="0.45">
      <c r="A20789" t="s">
        <v>26915</v>
      </c>
      <c r="B20789" t="s">
        <v>26914</v>
      </c>
      <c r="C20789" t="s">
        <v>26914</v>
      </c>
      <c r="D20789" t="s">
        <v>26914</v>
      </c>
      <c r="E20789" t="s">
        <v>26914</v>
      </c>
      <c r="F20789" t="s">
        <v>26914</v>
      </c>
      <c r="G20789" t="s">
        <v>26915</v>
      </c>
      <c r="H20789" t="s">
        <v>26914</v>
      </c>
      <c r="I20789">
        <v>-0.72799999999999998</v>
      </c>
      <c r="J20789" t="s">
        <v>26989</v>
      </c>
      <c r="K20789" t="s">
        <v>24792</v>
      </c>
      <c r="L20789" t="s">
        <v>92913</v>
      </c>
      <c r="M20789" t="s">
        <v>24791</v>
      </c>
      <c r="N20789" t="s">
        <v>92898</v>
      </c>
      <c r="O20789">
        <v>3843</v>
      </c>
      <c r="P20789" t="s">
        <v>92914</v>
      </c>
      <c r="Q20789">
        <v>2</v>
      </c>
      <c r="R20789" t="s">
        <v>26914</v>
      </c>
      <c r="S20789" t="s">
        <v>26914</v>
      </c>
      <c r="T20789">
        <v>2.06</v>
      </c>
      <c r="U20789" t="s">
        <v>26992</v>
      </c>
      <c r="V20789">
        <v>1.0349999999999999E-3</v>
      </c>
      <c r="W20789" t="s">
        <v>92915</v>
      </c>
      <c r="X20789">
        <v>18302</v>
      </c>
      <c r="Y20789" t="s">
        <v>28917</v>
      </c>
    </row>
    <row r="20790" spans="1:25" x14ac:dyDescent="0.45">
      <c r="A20790" t="s">
        <v>26914</v>
      </c>
      <c r="B20790" t="s">
        <v>26915</v>
      </c>
      <c r="C20790" t="s">
        <v>26914</v>
      </c>
      <c r="D20790" t="s">
        <v>26914</v>
      </c>
      <c r="E20790" t="s">
        <v>26914</v>
      </c>
      <c r="F20790" t="s">
        <v>26914</v>
      </c>
      <c r="G20790" t="s">
        <v>26914</v>
      </c>
      <c r="H20790" t="s">
        <v>26915</v>
      </c>
      <c r="I20790">
        <v>-0.219</v>
      </c>
      <c r="J20790" t="s">
        <v>26916</v>
      </c>
      <c r="K20790" t="s">
        <v>24792</v>
      </c>
      <c r="L20790" t="s">
        <v>92916</v>
      </c>
      <c r="M20790" t="s">
        <v>24791</v>
      </c>
      <c r="N20790" t="s">
        <v>92898</v>
      </c>
      <c r="O20790">
        <v>3843</v>
      </c>
      <c r="P20790" t="s">
        <v>92917</v>
      </c>
      <c r="Q20790">
        <v>1</v>
      </c>
      <c r="R20790" t="s">
        <v>26915</v>
      </c>
      <c r="S20790" t="s">
        <v>26914</v>
      </c>
      <c r="T20790">
        <v>54.898000000000003</v>
      </c>
      <c r="U20790">
        <v>0.403028</v>
      </c>
      <c r="V20790">
        <v>1.38368E-3</v>
      </c>
      <c r="W20790" t="s">
        <v>92918</v>
      </c>
      <c r="X20790">
        <v>1854</v>
      </c>
      <c r="Y20790" t="s">
        <v>33508</v>
      </c>
    </row>
    <row r="20791" spans="1:25" x14ac:dyDescent="0.45">
      <c r="A20791" t="s">
        <v>26914</v>
      </c>
      <c r="B20791" t="s">
        <v>26915</v>
      </c>
      <c r="C20791" t="s">
        <v>26914</v>
      </c>
      <c r="D20791" t="s">
        <v>26914</v>
      </c>
      <c r="E20791" t="s">
        <v>26914</v>
      </c>
      <c r="F20791" t="s">
        <v>26914</v>
      </c>
      <c r="G20791" t="s">
        <v>26914</v>
      </c>
      <c r="H20791" t="s">
        <v>26915</v>
      </c>
      <c r="I20791" t="s">
        <v>26954</v>
      </c>
      <c r="J20791" t="s">
        <v>26916</v>
      </c>
      <c r="K20791" t="s">
        <v>11568</v>
      </c>
      <c r="L20791" t="s">
        <v>92919</v>
      </c>
      <c r="M20791" t="s">
        <v>11567</v>
      </c>
      <c r="N20791" t="s">
        <v>92920</v>
      </c>
      <c r="O20791">
        <v>1972</v>
      </c>
      <c r="P20791" t="s">
        <v>92921</v>
      </c>
      <c r="Q20791">
        <v>99</v>
      </c>
      <c r="R20791" t="s">
        <v>26914</v>
      </c>
      <c r="S20791" t="s">
        <v>26914</v>
      </c>
      <c r="T20791">
        <v>157.56</v>
      </c>
      <c r="U20791">
        <v>0.98899999999999999</v>
      </c>
      <c r="V20791">
        <v>7.2899999999999996E-10</v>
      </c>
      <c r="W20791" t="s">
        <v>92922</v>
      </c>
      <c r="X20791">
        <v>8381</v>
      </c>
      <c r="Y20791" t="s">
        <v>36736</v>
      </c>
    </row>
    <row r="20792" spans="1:25" x14ac:dyDescent="0.45">
      <c r="A20792" t="s">
        <v>26914</v>
      </c>
      <c r="B20792" t="s">
        <v>26915</v>
      </c>
      <c r="C20792" t="s">
        <v>26914</v>
      </c>
      <c r="D20792" t="s">
        <v>26914</v>
      </c>
      <c r="E20792" t="s">
        <v>26914</v>
      </c>
      <c r="F20792" t="s">
        <v>26914</v>
      </c>
      <c r="G20792" t="s">
        <v>26914</v>
      </c>
      <c r="H20792" t="s">
        <v>26915</v>
      </c>
      <c r="I20792" t="s">
        <v>26954</v>
      </c>
      <c r="J20792" t="s">
        <v>26916</v>
      </c>
      <c r="K20792" t="s">
        <v>11568</v>
      </c>
      <c r="L20792" t="s">
        <v>92923</v>
      </c>
      <c r="M20792" t="s">
        <v>11567</v>
      </c>
      <c r="N20792" t="s">
        <v>92920</v>
      </c>
      <c r="O20792">
        <v>1972</v>
      </c>
      <c r="P20792" t="s">
        <v>92924</v>
      </c>
      <c r="Q20792">
        <v>42</v>
      </c>
      <c r="R20792" t="s">
        <v>26914</v>
      </c>
      <c r="S20792" t="s">
        <v>26914</v>
      </c>
      <c r="T20792">
        <v>97.093000000000004</v>
      </c>
      <c r="U20792">
        <v>0.98682300000000001</v>
      </c>
      <c r="V20792">
        <v>1.29021E-4</v>
      </c>
      <c r="W20792" t="s">
        <v>92925</v>
      </c>
      <c r="X20792">
        <v>1396</v>
      </c>
      <c r="Y20792" t="s">
        <v>27537</v>
      </c>
    </row>
    <row r="20793" spans="1:25" x14ac:dyDescent="0.45">
      <c r="A20793" t="s">
        <v>26914</v>
      </c>
      <c r="B20793" t="s">
        <v>26915</v>
      </c>
      <c r="C20793" t="s">
        <v>26914</v>
      </c>
      <c r="D20793" t="s">
        <v>26914</v>
      </c>
      <c r="E20793" t="s">
        <v>26914</v>
      </c>
      <c r="F20793" t="s">
        <v>26914</v>
      </c>
      <c r="G20793" t="s">
        <v>26914</v>
      </c>
      <c r="H20793" t="s">
        <v>26915</v>
      </c>
      <c r="I20793" t="s">
        <v>26954</v>
      </c>
      <c r="J20793" t="s">
        <v>26916</v>
      </c>
      <c r="K20793" t="s">
        <v>11568</v>
      </c>
      <c r="L20793" t="s">
        <v>92926</v>
      </c>
      <c r="M20793" t="s">
        <v>11567</v>
      </c>
      <c r="N20793" t="s">
        <v>92920</v>
      </c>
      <c r="O20793">
        <v>1972</v>
      </c>
      <c r="P20793" t="s">
        <v>92927</v>
      </c>
      <c r="Q20793">
        <v>40</v>
      </c>
      <c r="R20793" t="s">
        <v>26914</v>
      </c>
      <c r="S20793" t="s">
        <v>26914</v>
      </c>
      <c r="T20793">
        <v>123.84</v>
      </c>
      <c r="U20793">
        <v>0.72212299999999996</v>
      </c>
      <c r="V20793">
        <v>8.1600000000000003E-8</v>
      </c>
      <c r="W20793" t="s">
        <v>92928</v>
      </c>
      <c r="X20793">
        <v>7423</v>
      </c>
      <c r="Y20793" t="s">
        <v>29005</v>
      </c>
    </row>
    <row r="20794" spans="1:25" x14ac:dyDescent="0.45">
      <c r="A20794" t="s">
        <v>26914</v>
      </c>
      <c r="B20794" t="s">
        <v>26914</v>
      </c>
      <c r="C20794" t="s">
        <v>26914</v>
      </c>
      <c r="D20794" t="s">
        <v>26914</v>
      </c>
      <c r="E20794" t="s">
        <v>26914</v>
      </c>
      <c r="F20794" t="s">
        <v>26914</v>
      </c>
      <c r="G20794" t="s">
        <v>26914</v>
      </c>
      <c r="H20794" t="s">
        <v>26914</v>
      </c>
      <c r="I20794" t="s">
        <v>26954</v>
      </c>
      <c r="J20794" t="s">
        <v>26916</v>
      </c>
      <c r="K20794" t="s">
        <v>2105</v>
      </c>
      <c r="L20794" t="s">
        <v>92929</v>
      </c>
      <c r="M20794" t="s">
        <v>2104</v>
      </c>
      <c r="N20794" t="s">
        <v>92930</v>
      </c>
      <c r="O20794">
        <v>4389</v>
      </c>
      <c r="P20794" t="s">
        <v>92931</v>
      </c>
      <c r="Q20794" t="s">
        <v>26963</v>
      </c>
      <c r="R20794" t="s">
        <v>26915</v>
      </c>
      <c r="S20794" t="s">
        <v>26914</v>
      </c>
      <c r="T20794">
        <v>67.552999999999997</v>
      </c>
      <c r="U20794">
        <v>0.49852800000000003</v>
      </c>
      <c r="V20794">
        <v>3.8399999999999997E-6</v>
      </c>
      <c r="W20794" t="s">
        <v>92932</v>
      </c>
      <c r="X20794">
        <v>4560</v>
      </c>
      <c r="Y20794" t="s">
        <v>30399</v>
      </c>
    </row>
    <row r="20795" spans="1:25" x14ac:dyDescent="0.45">
      <c r="A20795" t="s">
        <v>26914</v>
      </c>
      <c r="B20795" t="s">
        <v>26914</v>
      </c>
      <c r="C20795" t="s">
        <v>26914</v>
      </c>
      <c r="D20795" t="s">
        <v>26914</v>
      </c>
      <c r="E20795" t="s">
        <v>26914</v>
      </c>
      <c r="F20795" t="s">
        <v>26914</v>
      </c>
      <c r="G20795" t="s">
        <v>26914</v>
      </c>
      <c r="H20795" t="s">
        <v>26914</v>
      </c>
      <c r="I20795" t="s">
        <v>26954</v>
      </c>
      <c r="J20795" t="s">
        <v>26916</v>
      </c>
      <c r="K20795" t="s">
        <v>2105</v>
      </c>
      <c r="L20795" t="s">
        <v>92933</v>
      </c>
      <c r="M20795" t="s">
        <v>2104</v>
      </c>
      <c r="N20795" t="s">
        <v>92930</v>
      </c>
      <c r="O20795">
        <v>4389</v>
      </c>
      <c r="P20795" t="s">
        <v>92934</v>
      </c>
      <c r="Q20795" t="s">
        <v>26963</v>
      </c>
      <c r="R20795" t="s">
        <v>26915</v>
      </c>
      <c r="S20795" t="s">
        <v>26914</v>
      </c>
      <c r="T20795">
        <v>91.936999999999998</v>
      </c>
      <c r="U20795">
        <v>0.5</v>
      </c>
      <c r="V20795">
        <v>4.6400000000000003E-7</v>
      </c>
      <c r="W20795" t="s">
        <v>92935</v>
      </c>
      <c r="X20795">
        <v>14833</v>
      </c>
      <c r="Y20795" t="s">
        <v>27563</v>
      </c>
    </row>
    <row r="20796" spans="1:25" x14ac:dyDescent="0.45">
      <c r="A20796" t="s">
        <v>26914</v>
      </c>
      <c r="B20796" t="s">
        <v>26914</v>
      </c>
      <c r="C20796" t="s">
        <v>26914</v>
      </c>
      <c r="D20796" t="s">
        <v>26914</v>
      </c>
      <c r="E20796" t="s">
        <v>26914</v>
      </c>
      <c r="F20796" t="s">
        <v>26914</v>
      </c>
      <c r="G20796" t="s">
        <v>26914</v>
      </c>
      <c r="H20796" t="s">
        <v>26914</v>
      </c>
      <c r="I20796" t="s">
        <v>26954</v>
      </c>
      <c r="J20796" t="s">
        <v>26916</v>
      </c>
      <c r="K20796" t="s">
        <v>2105</v>
      </c>
      <c r="L20796" t="s">
        <v>92936</v>
      </c>
      <c r="M20796" t="s">
        <v>2104</v>
      </c>
      <c r="N20796" t="s">
        <v>92930</v>
      </c>
      <c r="O20796">
        <v>4389</v>
      </c>
      <c r="P20796" t="s">
        <v>92937</v>
      </c>
      <c r="Q20796" t="s">
        <v>26963</v>
      </c>
      <c r="R20796" t="s">
        <v>26915</v>
      </c>
      <c r="S20796" t="s">
        <v>26914</v>
      </c>
      <c r="T20796">
        <v>57.52</v>
      </c>
      <c r="U20796">
        <v>0.33031500000000003</v>
      </c>
      <c r="V20796">
        <v>1.0530299999999999E-2</v>
      </c>
      <c r="W20796" t="s">
        <v>92938</v>
      </c>
      <c r="X20796">
        <v>8018</v>
      </c>
      <c r="Y20796" t="s">
        <v>29179</v>
      </c>
    </row>
    <row r="20797" spans="1:25" x14ac:dyDescent="0.45">
      <c r="A20797" t="s">
        <v>26914</v>
      </c>
      <c r="B20797" t="s">
        <v>26915</v>
      </c>
      <c r="C20797" t="s">
        <v>26914</v>
      </c>
      <c r="D20797" t="s">
        <v>26914</v>
      </c>
      <c r="E20797" t="s">
        <v>26914</v>
      </c>
      <c r="F20797" t="s">
        <v>26914</v>
      </c>
      <c r="G20797" t="s">
        <v>26914</v>
      </c>
      <c r="H20797" t="s">
        <v>26915</v>
      </c>
      <c r="I20797" t="s">
        <v>26954</v>
      </c>
      <c r="J20797" t="s">
        <v>26916</v>
      </c>
      <c r="K20797" t="s">
        <v>2105</v>
      </c>
      <c r="L20797" t="s">
        <v>92939</v>
      </c>
      <c r="M20797" t="s">
        <v>2104</v>
      </c>
      <c r="N20797" t="s">
        <v>92930</v>
      </c>
      <c r="O20797">
        <v>4389</v>
      </c>
      <c r="P20797" t="s">
        <v>92940</v>
      </c>
      <c r="Q20797">
        <v>176</v>
      </c>
      <c r="R20797" t="s">
        <v>26914</v>
      </c>
      <c r="S20797" t="s">
        <v>26914</v>
      </c>
      <c r="T20797">
        <v>288.29000000000002</v>
      </c>
      <c r="U20797">
        <v>0.99982099999999996</v>
      </c>
      <c r="V20797">
        <v>1.37E-58</v>
      </c>
      <c r="W20797" t="s">
        <v>92941</v>
      </c>
      <c r="X20797">
        <v>11401</v>
      </c>
      <c r="Y20797" t="s">
        <v>41390</v>
      </c>
    </row>
    <row r="20798" spans="1:25" x14ac:dyDescent="0.45">
      <c r="A20798" t="s">
        <v>26915</v>
      </c>
      <c r="B20798" t="s">
        <v>26914</v>
      </c>
      <c r="C20798" t="s">
        <v>26915</v>
      </c>
      <c r="D20798" t="s">
        <v>26914</v>
      </c>
      <c r="E20798" t="s">
        <v>26914</v>
      </c>
      <c r="F20798" t="s">
        <v>26914</v>
      </c>
      <c r="G20798" t="s">
        <v>26915</v>
      </c>
      <c r="H20798" t="s">
        <v>26914</v>
      </c>
      <c r="I20798" t="s">
        <v>26954</v>
      </c>
      <c r="J20798" t="s">
        <v>26916</v>
      </c>
      <c r="K20798" t="s">
        <v>2105</v>
      </c>
      <c r="L20798" t="s">
        <v>92942</v>
      </c>
      <c r="M20798" t="s">
        <v>2104</v>
      </c>
      <c r="N20798" t="s">
        <v>92930</v>
      </c>
      <c r="O20798">
        <v>4389</v>
      </c>
      <c r="P20798" t="s">
        <v>92943</v>
      </c>
      <c r="Q20798">
        <v>156</v>
      </c>
      <c r="R20798" t="s">
        <v>26914</v>
      </c>
      <c r="S20798" t="s">
        <v>26914</v>
      </c>
      <c r="T20798">
        <v>237.06</v>
      </c>
      <c r="U20798">
        <v>1</v>
      </c>
      <c r="V20798">
        <v>2.0200000000000002E-46</v>
      </c>
      <c r="W20798" t="s">
        <v>92944</v>
      </c>
      <c r="X20798">
        <v>9007</v>
      </c>
      <c r="Y20798" t="s">
        <v>28772</v>
      </c>
    </row>
    <row r="20799" spans="1:25" x14ac:dyDescent="0.45">
      <c r="A20799" t="s">
        <v>26914</v>
      </c>
      <c r="B20799" t="s">
        <v>26914</v>
      </c>
      <c r="C20799" t="s">
        <v>26914</v>
      </c>
      <c r="D20799" t="s">
        <v>26914</v>
      </c>
      <c r="E20799" t="s">
        <v>26914</v>
      </c>
      <c r="F20799" t="s">
        <v>26914</v>
      </c>
      <c r="G20799" t="s">
        <v>26914</v>
      </c>
      <c r="H20799" t="s">
        <v>26914</v>
      </c>
      <c r="I20799" t="s">
        <v>26954</v>
      </c>
      <c r="J20799" t="s">
        <v>26916</v>
      </c>
      <c r="K20799" t="s">
        <v>2105</v>
      </c>
      <c r="L20799" t="s">
        <v>92945</v>
      </c>
      <c r="M20799" t="s">
        <v>2104</v>
      </c>
      <c r="N20799" t="s">
        <v>92930</v>
      </c>
      <c r="O20799">
        <v>4389</v>
      </c>
      <c r="P20799" t="s">
        <v>92946</v>
      </c>
      <c r="Q20799">
        <v>15</v>
      </c>
      <c r="R20799" t="s">
        <v>26914</v>
      </c>
      <c r="S20799" t="s">
        <v>26914</v>
      </c>
      <c r="T20799">
        <v>112.35</v>
      </c>
      <c r="U20799">
        <v>0.95807799999999999</v>
      </c>
      <c r="V20799">
        <v>1.9799999999999999E-17</v>
      </c>
      <c r="W20799" t="s">
        <v>92947</v>
      </c>
      <c r="X20799">
        <v>2165</v>
      </c>
      <c r="Y20799" t="s">
        <v>30399</v>
      </c>
    </row>
    <row r="20800" spans="1:25" x14ac:dyDescent="0.45">
      <c r="A20800" t="s">
        <v>26914</v>
      </c>
      <c r="B20800" t="s">
        <v>26914</v>
      </c>
      <c r="C20800" t="s">
        <v>26914</v>
      </c>
      <c r="D20800" t="s">
        <v>26914</v>
      </c>
      <c r="E20800" t="s">
        <v>26914</v>
      </c>
      <c r="F20800" t="s">
        <v>26914</v>
      </c>
      <c r="G20800" t="s">
        <v>26914</v>
      </c>
      <c r="H20800" t="s">
        <v>26914</v>
      </c>
      <c r="I20800" t="s">
        <v>26954</v>
      </c>
      <c r="J20800" t="s">
        <v>26916</v>
      </c>
      <c r="K20800" t="s">
        <v>2105</v>
      </c>
      <c r="L20800" t="s">
        <v>92948</v>
      </c>
      <c r="M20800" t="s">
        <v>2104</v>
      </c>
      <c r="N20800" t="s">
        <v>92930</v>
      </c>
      <c r="O20800">
        <v>4389</v>
      </c>
      <c r="P20800" t="s">
        <v>92949</v>
      </c>
      <c r="Q20800">
        <v>13</v>
      </c>
      <c r="R20800" t="s">
        <v>26914</v>
      </c>
      <c r="S20800" t="s">
        <v>26914</v>
      </c>
      <c r="T20800">
        <v>214.11</v>
      </c>
      <c r="U20800">
        <v>0.98785400000000001</v>
      </c>
      <c r="V20800">
        <v>6.4000000000000003E-55</v>
      </c>
      <c r="W20800" t="s">
        <v>92950</v>
      </c>
      <c r="X20800">
        <v>21558</v>
      </c>
      <c r="Y20800" t="s">
        <v>27052</v>
      </c>
    </row>
    <row r="20801" spans="1:25" x14ac:dyDescent="0.45">
      <c r="A20801" t="s">
        <v>26914</v>
      </c>
      <c r="B20801" t="s">
        <v>26914</v>
      </c>
      <c r="C20801" t="s">
        <v>26914</v>
      </c>
      <c r="D20801" t="s">
        <v>26914</v>
      </c>
      <c r="E20801" t="s">
        <v>26914</v>
      </c>
      <c r="F20801" t="s">
        <v>26914</v>
      </c>
      <c r="G20801" t="s">
        <v>26914</v>
      </c>
      <c r="H20801" t="s">
        <v>26914</v>
      </c>
      <c r="I20801" t="s">
        <v>26954</v>
      </c>
      <c r="J20801" t="s">
        <v>26916</v>
      </c>
      <c r="K20801" t="s">
        <v>2105</v>
      </c>
      <c r="L20801" t="s">
        <v>92951</v>
      </c>
      <c r="M20801" t="s">
        <v>2104</v>
      </c>
      <c r="N20801" t="s">
        <v>92930</v>
      </c>
      <c r="O20801">
        <v>4389</v>
      </c>
      <c r="P20801" t="s">
        <v>92952</v>
      </c>
      <c r="Q20801">
        <v>7</v>
      </c>
      <c r="R20801" t="s">
        <v>26914</v>
      </c>
      <c r="S20801" t="s">
        <v>26914</v>
      </c>
      <c r="T20801">
        <v>139.4</v>
      </c>
      <c r="U20801">
        <v>0.99695100000000003</v>
      </c>
      <c r="V20801">
        <v>7.5900000000000003E-26</v>
      </c>
      <c r="W20801" t="s">
        <v>92953</v>
      </c>
      <c r="X20801">
        <v>9748</v>
      </c>
      <c r="Y20801" t="s">
        <v>29923</v>
      </c>
    </row>
    <row r="20802" spans="1:25" x14ac:dyDescent="0.45">
      <c r="A20802" t="s">
        <v>26915</v>
      </c>
      <c r="B20802" t="s">
        <v>26914</v>
      </c>
      <c r="C20802" t="s">
        <v>26914</v>
      </c>
      <c r="D20802" t="s">
        <v>26914</v>
      </c>
      <c r="E20802" t="s">
        <v>26914</v>
      </c>
      <c r="F20802" t="s">
        <v>26914</v>
      </c>
      <c r="G20802" t="s">
        <v>26915</v>
      </c>
      <c r="H20802" t="s">
        <v>26914</v>
      </c>
      <c r="I20802" t="s">
        <v>26954</v>
      </c>
      <c r="J20802" t="s">
        <v>26916</v>
      </c>
      <c r="K20802" t="s">
        <v>2105</v>
      </c>
      <c r="L20802" t="s">
        <v>92954</v>
      </c>
      <c r="M20802" t="s">
        <v>2104</v>
      </c>
      <c r="N20802" t="s">
        <v>92930</v>
      </c>
      <c r="O20802">
        <v>4389</v>
      </c>
      <c r="P20802" t="s">
        <v>92955</v>
      </c>
      <c r="Q20802">
        <v>5</v>
      </c>
      <c r="R20802" t="s">
        <v>26914</v>
      </c>
      <c r="S20802" t="s">
        <v>26914</v>
      </c>
      <c r="T20802">
        <v>41.411999999999999</v>
      </c>
      <c r="U20802">
        <v>0.99678999999999995</v>
      </c>
      <c r="V20802">
        <v>1.8217400000000002E-2</v>
      </c>
      <c r="W20802" t="s">
        <v>92956</v>
      </c>
      <c r="X20802">
        <v>9227</v>
      </c>
      <c r="Y20802" t="s">
        <v>29225</v>
      </c>
    </row>
    <row r="20803" spans="1:25" x14ac:dyDescent="0.45">
      <c r="A20803" t="s">
        <v>26915</v>
      </c>
      <c r="B20803" t="s">
        <v>26914</v>
      </c>
      <c r="C20803" t="s">
        <v>26914</v>
      </c>
      <c r="D20803" t="s">
        <v>26914</v>
      </c>
      <c r="E20803" t="s">
        <v>26914</v>
      </c>
      <c r="F20803" t="s">
        <v>26914</v>
      </c>
      <c r="G20803" t="s">
        <v>26915</v>
      </c>
      <c r="H20803" t="s">
        <v>26914</v>
      </c>
      <c r="I20803" t="s">
        <v>26954</v>
      </c>
      <c r="J20803" t="s">
        <v>26916</v>
      </c>
      <c r="K20803" t="s">
        <v>2105</v>
      </c>
      <c r="L20803" t="s">
        <v>92957</v>
      </c>
      <c r="M20803" t="s">
        <v>2104</v>
      </c>
      <c r="N20803" t="s">
        <v>92930</v>
      </c>
      <c r="O20803">
        <v>4389</v>
      </c>
      <c r="P20803" t="s">
        <v>92958</v>
      </c>
      <c r="Q20803">
        <v>5</v>
      </c>
      <c r="R20803" t="s">
        <v>26914</v>
      </c>
      <c r="S20803" t="s">
        <v>26914</v>
      </c>
      <c r="T20803">
        <v>41.411999999999999</v>
      </c>
      <c r="U20803">
        <v>0.99937100000000001</v>
      </c>
      <c r="V20803">
        <v>1.8217400000000002E-2</v>
      </c>
      <c r="W20803" t="s">
        <v>92956</v>
      </c>
      <c r="X20803">
        <v>9227</v>
      </c>
      <c r="Y20803" t="s">
        <v>29225</v>
      </c>
    </row>
    <row r="20804" spans="1:25" x14ac:dyDescent="0.45">
      <c r="A20804" t="s">
        <v>26914</v>
      </c>
      <c r="B20804" t="s">
        <v>26914</v>
      </c>
      <c r="C20804" t="s">
        <v>26914</v>
      </c>
      <c r="D20804" t="s">
        <v>26914</v>
      </c>
      <c r="E20804" t="s">
        <v>26914</v>
      </c>
      <c r="F20804" t="s">
        <v>26914</v>
      </c>
      <c r="G20804" t="s">
        <v>26914</v>
      </c>
      <c r="H20804" t="s">
        <v>26914</v>
      </c>
      <c r="I20804" t="s">
        <v>26954</v>
      </c>
      <c r="J20804" t="s">
        <v>26916</v>
      </c>
      <c r="K20804" t="s">
        <v>2105</v>
      </c>
      <c r="L20804" t="s">
        <v>92959</v>
      </c>
      <c r="M20804" t="s">
        <v>2104</v>
      </c>
      <c r="N20804" t="s">
        <v>92930</v>
      </c>
      <c r="O20804">
        <v>4389</v>
      </c>
      <c r="P20804" t="s">
        <v>92960</v>
      </c>
      <c r="Q20804">
        <v>5</v>
      </c>
      <c r="R20804" t="s">
        <v>26914</v>
      </c>
      <c r="S20804" t="s">
        <v>26914</v>
      </c>
      <c r="T20804">
        <v>143.54</v>
      </c>
      <c r="U20804">
        <v>0.99999700000000002</v>
      </c>
      <c r="V20804">
        <v>5.2099999999999999E-17</v>
      </c>
      <c r="W20804" t="s">
        <v>92961</v>
      </c>
      <c r="X20804">
        <v>21067</v>
      </c>
      <c r="Y20804" t="s">
        <v>27275</v>
      </c>
    </row>
    <row r="20805" spans="1:25" x14ac:dyDescent="0.45">
      <c r="A20805" t="s">
        <v>26914</v>
      </c>
      <c r="B20805" t="s">
        <v>26914</v>
      </c>
      <c r="C20805" t="s">
        <v>26914</v>
      </c>
      <c r="D20805" t="s">
        <v>26914</v>
      </c>
      <c r="E20805" t="s">
        <v>26914</v>
      </c>
      <c r="F20805" t="s">
        <v>26914</v>
      </c>
      <c r="G20805" t="s">
        <v>26914</v>
      </c>
      <c r="H20805" t="s">
        <v>26914</v>
      </c>
      <c r="I20805" t="s">
        <v>26954</v>
      </c>
      <c r="J20805" t="s">
        <v>26916</v>
      </c>
      <c r="K20805" t="s">
        <v>2105</v>
      </c>
      <c r="L20805" t="s">
        <v>92962</v>
      </c>
      <c r="M20805" t="s">
        <v>2104</v>
      </c>
      <c r="N20805" t="s">
        <v>92930</v>
      </c>
      <c r="O20805">
        <v>4389</v>
      </c>
      <c r="P20805" t="s">
        <v>92963</v>
      </c>
      <c r="Q20805">
        <v>4</v>
      </c>
      <c r="R20805" t="s">
        <v>26914</v>
      </c>
      <c r="S20805" t="s">
        <v>26914</v>
      </c>
      <c r="T20805">
        <v>231.83</v>
      </c>
      <c r="U20805">
        <v>0.80515800000000004</v>
      </c>
      <c r="V20805">
        <v>7.65E-62</v>
      </c>
      <c r="W20805" t="s">
        <v>92964</v>
      </c>
      <c r="X20805">
        <v>7990</v>
      </c>
      <c r="Y20805" t="s">
        <v>27036</v>
      </c>
    </row>
    <row r="20806" spans="1:25" x14ac:dyDescent="0.45">
      <c r="A20806" t="s">
        <v>26914</v>
      </c>
      <c r="B20806" t="s">
        <v>26914</v>
      </c>
      <c r="C20806" t="s">
        <v>26914</v>
      </c>
      <c r="D20806" t="s">
        <v>26914</v>
      </c>
      <c r="E20806" t="s">
        <v>26914</v>
      </c>
      <c r="F20806" t="s">
        <v>26914</v>
      </c>
      <c r="G20806" t="s">
        <v>26914</v>
      </c>
      <c r="H20806" t="s">
        <v>26914</v>
      </c>
      <c r="I20806" t="s">
        <v>26954</v>
      </c>
      <c r="J20806" t="s">
        <v>26916</v>
      </c>
      <c r="K20806" t="s">
        <v>2105</v>
      </c>
      <c r="L20806" t="s">
        <v>92965</v>
      </c>
      <c r="M20806" t="s">
        <v>2104</v>
      </c>
      <c r="N20806" t="s">
        <v>92930</v>
      </c>
      <c r="O20806">
        <v>4389</v>
      </c>
      <c r="P20806" t="s">
        <v>92966</v>
      </c>
      <c r="Q20806">
        <v>4</v>
      </c>
      <c r="R20806" t="s">
        <v>26914</v>
      </c>
      <c r="S20806" t="s">
        <v>26914</v>
      </c>
      <c r="T20806">
        <v>117.88</v>
      </c>
      <c r="U20806">
        <v>0.82569499999999996</v>
      </c>
      <c r="V20806">
        <v>6.4600000000000002E-20</v>
      </c>
      <c r="W20806" t="s">
        <v>92967</v>
      </c>
      <c r="X20806">
        <v>11708</v>
      </c>
      <c r="Y20806" t="s">
        <v>32842</v>
      </c>
    </row>
    <row r="20807" spans="1:25" x14ac:dyDescent="0.45">
      <c r="A20807" t="s">
        <v>26914</v>
      </c>
      <c r="B20807" t="s">
        <v>26914</v>
      </c>
      <c r="C20807" t="s">
        <v>26914</v>
      </c>
      <c r="D20807" t="s">
        <v>26914</v>
      </c>
      <c r="E20807" t="s">
        <v>26914</v>
      </c>
      <c r="F20807" t="s">
        <v>26914</v>
      </c>
      <c r="G20807" t="s">
        <v>26914</v>
      </c>
      <c r="H20807" t="s">
        <v>26914</v>
      </c>
      <c r="I20807" t="s">
        <v>26954</v>
      </c>
      <c r="J20807" t="s">
        <v>26916</v>
      </c>
      <c r="K20807" t="s">
        <v>2105</v>
      </c>
      <c r="L20807" t="s">
        <v>92968</v>
      </c>
      <c r="M20807" t="s">
        <v>2104</v>
      </c>
      <c r="N20807" t="s">
        <v>92930</v>
      </c>
      <c r="O20807">
        <v>4389</v>
      </c>
      <c r="P20807" t="s">
        <v>92969</v>
      </c>
      <c r="Q20807">
        <v>4</v>
      </c>
      <c r="R20807" t="s">
        <v>26914</v>
      </c>
      <c r="S20807" t="s">
        <v>26914</v>
      </c>
      <c r="T20807">
        <v>103.17</v>
      </c>
      <c r="U20807">
        <v>1</v>
      </c>
      <c r="V20807">
        <v>6.3E-7</v>
      </c>
      <c r="W20807" t="s">
        <v>92970</v>
      </c>
      <c r="X20807">
        <v>13324</v>
      </c>
      <c r="Y20807" t="s">
        <v>27524</v>
      </c>
    </row>
    <row r="20808" spans="1:25" x14ac:dyDescent="0.45">
      <c r="A20808" t="s">
        <v>26914</v>
      </c>
      <c r="B20808" t="s">
        <v>26914</v>
      </c>
      <c r="C20808" t="s">
        <v>26914</v>
      </c>
      <c r="D20808" t="s">
        <v>26914</v>
      </c>
      <c r="E20808" t="s">
        <v>26914</v>
      </c>
      <c r="F20808" t="s">
        <v>26914</v>
      </c>
      <c r="G20808" t="s">
        <v>26914</v>
      </c>
      <c r="H20808" t="s">
        <v>26914</v>
      </c>
      <c r="I20808" t="s">
        <v>26954</v>
      </c>
      <c r="J20808" t="s">
        <v>26916</v>
      </c>
      <c r="K20808" t="s">
        <v>2105</v>
      </c>
      <c r="L20808" t="s">
        <v>92971</v>
      </c>
      <c r="M20808" t="s">
        <v>2104</v>
      </c>
      <c r="N20808" t="s">
        <v>92930</v>
      </c>
      <c r="O20808">
        <v>4389</v>
      </c>
      <c r="P20808" t="s">
        <v>92972</v>
      </c>
      <c r="Q20808">
        <v>4</v>
      </c>
      <c r="R20808" t="s">
        <v>26915</v>
      </c>
      <c r="S20808" t="s">
        <v>26914</v>
      </c>
      <c r="T20808">
        <v>91.936999999999998</v>
      </c>
      <c r="U20808">
        <v>0.5</v>
      </c>
      <c r="V20808">
        <v>4.6400000000000003E-7</v>
      </c>
      <c r="W20808" t="s">
        <v>92935</v>
      </c>
      <c r="X20808">
        <v>14833</v>
      </c>
      <c r="Y20808" t="s">
        <v>27563</v>
      </c>
    </row>
    <row r="20809" spans="1:25" x14ac:dyDescent="0.45">
      <c r="A20809" t="s">
        <v>26914</v>
      </c>
      <c r="B20809" t="s">
        <v>26914</v>
      </c>
      <c r="C20809" t="s">
        <v>26914</v>
      </c>
      <c r="D20809" t="s">
        <v>26914</v>
      </c>
      <c r="E20809" t="s">
        <v>26914</v>
      </c>
      <c r="F20809" t="s">
        <v>26914</v>
      </c>
      <c r="G20809" t="s">
        <v>26914</v>
      </c>
      <c r="H20809" t="s">
        <v>26914</v>
      </c>
      <c r="I20809" t="s">
        <v>26954</v>
      </c>
      <c r="J20809" t="s">
        <v>26916</v>
      </c>
      <c r="K20809" t="s">
        <v>2105</v>
      </c>
      <c r="L20809" t="s">
        <v>92973</v>
      </c>
      <c r="M20809" t="s">
        <v>2104</v>
      </c>
      <c r="N20809" t="s">
        <v>92930</v>
      </c>
      <c r="O20809">
        <v>4389</v>
      </c>
      <c r="P20809" t="s">
        <v>92974</v>
      </c>
      <c r="Q20809">
        <v>3</v>
      </c>
      <c r="R20809" t="s">
        <v>26914</v>
      </c>
      <c r="S20809" t="s">
        <v>26914</v>
      </c>
      <c r="T20809">
        <v>64.733000000000004</v>
      </c>
      <c r="U20809">
        <v>0.82709900000000003</v>
      </c>
      <c r="V20809">
        <v>5.6599999999999999E-22</v>
      </c>
      <c r="W20809" t="s">
        <v>92975</v>
      </c>
      <c r="X20809">
        <v>17971</v>
      </c>
      <c r="Y20809" t="s">
        <v>30215</v>
      </c>
    </row>
    <row r="20810" spans="1:25" x14ac:dyDescent="0.45">
      <c r="A20810" t="s">
        <v>26914</v>
      </c>
      <c r="B20810" t="s">
        <v>26914</v>
      </c>
      <c r="C20810" t="s">
        <v>26914</v>
      </c>
      <c r="D20810" t="s">
        <v>26914</v>
      </c>
      <c r="E20810" t="s">
        <v>26914</v>
      </c>
      <c r="F20810" t="s">
        <v>26914</v>
      </c>
      <c r="G20810" t="s">
        <v>26914</v>
      </c>
      <c r="H20810" t="s">
        <v>26914</v>
      </c>
      <c r="I20810" t="s">
        <v>26954</v>
      </c>
      <c r="J20810" t="s">
        <v>26916</v>
      </c>
      <c r="K20810" t="s">
        <v>2105</v>
      </c>
      <c r="L20810" t="s">
        <v>92976</v>
      </c>
      <c r="M20810" t="s">
        <v>2104</v>
      </c>
      <c r="N20810" t="s">
        <v>92930</v>
      </c>
      <c r="O20810">
        <v>4389</v>
      </c>
      <c r="P20810" t="s">
        <v>92977</v>
      </c>
      <c r="Q20810">
        <v>2</v>
      </c>
      <c r="R20810" t="s">
        <v>26914</v>
      </c>
      <c r="S20810" t="s">
        <v>26914</v>
      </c>
      <c r="T20810">
        <v>72.706999999999994</v>
      </c>
      <c r="U20810">
        <v>0.786771</v>
      </c>
      <c r="V20810">
        <v>1.13E-14</v>
      </c>
      <c r="W20810" t="s">
        <v>92978</v>
      </c>
      <c r="X20810">
        <v>1372</v>
      </c>
      <c r="Y20810" t="s">
        <v>30686</v>
      </c>
    </row>
    <row r="20811" spans="1:25" x14ac:dyDescent="0.45">
      <c r="A20811" t="s">
        <v>26915</v>
      </c>
      <c r="B20811" t="s">
        <v>26914</v>
      </c>
      <c r="C20811" t="s">
        <v>26914</v>
      </c>
      <c r="D20811" t="s">
        <v>26914</v>
      </c>
      <c r="E20811" t="s">
        <v>26914</v>
      </c>
      <c r="F20811" t="s">
        <v>26914</v>
      </c>
      <c r="G20811" t="s">
        <v>26915</v>
      </c>
      <c r="H20811" t="s">
        <v>26914</v>
      </c>
      <c r="I20811" t="s">
        <v>26954</v>
      </c>
      <c r="J20811" t="s">
        <v>26916</v>
      </c>
      <c r="K20811" t="s">
        <v>2105</v>
      </c>
      <c r="L20811" t="s">
        <v>92979</v>
      </c>
      <c r="M20811" t="s">
        <v>2104</v>
      </c>
      <c r="N20811" t="s">
        <v>92930</v>
      </c>
      <c r="O20811">
        <v>4389</v>
      </c>
      <c r="P20811" t="s">
        <v>92980</v>
      </c>
      <c r="Q20811">
        <v>2</v>
      </c>
      <c r="R20811" t="s">
        <v>26914</v>
      </c>
      <c r="S20811" t="s">
        <v>26914</v>
      </c>
      <c r="T20811">
        <v>55.884999999999998</v>
      </c>
      <c r="U20811">
        <v>0.83565500000000004</v>
      </c>
      <c r="V20811">
        <v>2.76874E-3</v>
      </c>
      <c r="W20811" t="s">
        <v>92981</v>
      </c>
      <c r="X20811">
        <v>5250</v>
      </c>
      <c r="Y20811" t="s">
        <v>27290</v>
      </c>
    </row>
    <row r="20812" spans="1:25" x14ac:dyDescent="0.45">
      <c r="A20812" t="s">
        <v>26914</v>
      </c>
      <c r="B20812" t="s">
        <v>26915</v>
      </c>
      <c r="C20812" t="s">
        <v>26914</v>
      </c>
      <c r="D20812" t="s">
        <v>26914</v>
      </c>
      <c r="E20812" t="s">
        <v>26914</v>
      </c>
      <c r="F20812" t="s">
        <v>26914</v>
      </c>
      <c r="G20812" t="s">
        <v>26914</v>
      </c>
      <c r="H20812" t="s">
        <v>26915</v>
      </c>
      <c r="I20812" t="s">
        <v>26954</v>
      </c>
      <c r="J20812" t="s">
        <v>26916</v>
      </c>
      <c r="K20812" t="s">
        <v>2105</v>
      </c>
      <c r="L20812" t="s">
        <v>92982</v>
      </c>
      <c r="M20812" t="s">
        <v>2104</v>
      </c>
      <c r="N20812" t="s">
        <v>92930</v>
      </c>
      <c r="O20812">
        <v>4389</v>
      </c>
      <c r="P20812" t="s">
        <v>92983</v>
      </c>
      <c r="Q20812">
        <v>2</v>
      </c>
      <c r="R20812" t="s">
        <v>26914</v>
      </c>
      <c r="S20812" t="s">
        <v>26914</v>
      </c>
      <c r="T20812">
        <v>146.27000000000001</v>
      </c>
      <c r="U20812">
        <v>1</v>
      </c>
      <c r="V20812">
        <v>5.7799999999999997E-6</v>
      </c>
      <c r="W20812" t="s">
        <v>92984</v>
      </c>
      <c r="X20812">
        <v>9391</v>
      </c>
      <c r="Y20812" t="s">
        <v>28479</v>
      </c>
    </row>
    <row r="20813" spans="1:25" x14ac:dyDescent="0.45">
      <c r="A20813" t="s">
        <v>26914</v>
      </c>
      <c r="B20813" t="s">
        <v>26915</v>
      </c>
      <c r="C20813" t="s">
        <v>26914</v>
      </c>
      <c r="D20813" t="s">
        <v>26914</v>
      </c>
      <c r="E20813" t="s">
        <v>26914</v>
      </c>
      <c r="F20813" t="s">
        <v>26914</v>
      </c>
      <c r="G20813" t="s">
        <v>26914</v>
      </c>
      <c r="H20813" t="s">
        <v>26915</v>
      </c>
      <c r="I20813" t="s">
        <v>26954</v>
      </c>
      <c r="J20813" t="s">
        <v>26989</v>
      </c>
      <c r="K20813" t="s">
        <v>2105</v>
      </c>
      <c r="L20813" t="s">
        <v>92985</v>
      </c>
      <c r="M20813" t="s">
        <v>2104</v>
      </c>
      <c r="N20813" t="s">
        <v>92930</v>
      </c>
      <c r="O20813">
        <v>4389</v>
      </c>
      <c r="P20813" t="s">
        <v>92986</v>
      </c>
      <c r="Q20813">
        <v>2</v>
      </c>
      <c r="R20813" t="s">
        <v>26914</v>
      </c>
      <c r="S20813" t="s">
        <v>26914</v>
      </c>
      <c r="T20813">
        <v>2.4</v>
      </c>
      <c r="U20813" t="s">
        <v>26992</v>
      </c>
      <c r="V20813">
        <v>2.797E-3</v>
      </c>
      <c r="W20813" t="s">
        <v>92987</v>
      </c>
      <c r="X20813">
        <v>12259</v>
      </c>
      <c r="Y20813" t="s">
        <v>27948</v>
      </c>
    </row>
    <row r="20814" spans="1:25" x14ac:dyDescent="0.45">
      <c r="A20814" t="s">
        <v>26914</v>
      </c>
      <c r="B20814" t="s">
        <v>26914</v>
      </c>
      <c r="C20814" t="s">
        <v>26914</v>
      </c>
      <c r="D20814" t="s">
        <v>26914</v>
      </c>
      <c r="E20814" t="s">
        <v>26914</v>
      </c>
      <c r="F20814" t="s">
        <v>26914</v>
      </c>
      <c r="G20814" t="s">
        <v>26914</v>
      </c>
      <c r="H20814" t="s">
        <v>26914</v>
      </c>
      <c r="I20814" t="s">
        <v>26954</v>
      </c>
      <c r="J20814" t="s">
        <v>26989</v>
      </c>
      <c r="K20814" t="s">
        <v>2105</v>
      </c>
      <c r="L20814" t="s">
        <v>92988</v>
      </c>
      <c r="M20814" t="s">
        <v>2104</v>
      </c>
      <c r="N20814" t="s">
        <v>92930</v>
      </c>
      <c r="O20814">
        <v>4389</v>
      </c>
      <c r="P20814" t="s">
        <v>92989</v>
      </c>
      <c r="Q20814">
        <v>2</v>
      </c>
      <c r="R20814" t="s">
        <v>26914</v>
      </c>
      <c r="S20814" t="s">
        <v>26914</v>
      </c>
      <c r="T20814">
        <v>4.4800000000000004</v>
      </c>
      <c r="U20814" t="s">
        <v>26992</v>
      </c>
      <c r="V20814">
        <v>1.7350000000000002E-5</v>
      </c>
      <c r="W20814" t="s">
        <v>92990</v>
      </c>
      <c r="X20814">
        <v>869</v>
      </c>
      <c r="Y20814" t="s">
        <v>92991</v>
      </c>
    </row>
    <row r="20815" spans="1:25" x14ac:dyDescent="0.45">
      <c r="A20815" t="s">
        <v>26914</v>
      </c>
      <c r="B20815" t="s">
        <v>26914</v>
      </c>
      <c r="C20815" t="s">
        <v>26914</v>
      </c>
      <c r="D20815" t="s">
        <v>26914</v>
      </c>
      <c r="E20815" t="s">
        <v>26914</v>
      </c>
      <c r="F20815" t="s">
        <v>26914</v>
      </c>
      <c r="G20815" t="s">
        <v>26914</v>
      </c>
      <c r="H20815" t="s">
        <v>26914</v>
      </c>
      <c r="I20815" t="s">
        <v>26954</v>
      </c>
      <c r="J20815" t="s">
        <v>26916</v>
      </c>
      <c r="K20815" t="s">
        <v>2105</v>
      </c>
      <c r="L20815" t="s">
        <v>92992</v>
      </c>
      <c r="M20815" t="s">
        <v>2104</v>
      </c>
      <c r="N20815" t="s">
        <v>92930</v>
      </c>
      <c r="O20815">
        <v>4389</v>
      </c>
      <c r="P20815" t="s">
        <v>92993</v>
      </c>
      <c r="Q20815">
        <v>2</v>
      </c>
      <c r="R20815" t="s">
        <v>26915</v>
      </c>
      <c r="S20815" t="s">
        <v>26914</v>
      </c>
      <c r="T20815">
        <v>67.552999999999997</v>
      </c>
      <c r="U20815">
        <v>0.49852800000000003</v>
      </c>
      <c r="V20815">
        <v>3.8399999999999997E-6</v>
      </c>
      <c r="W20815" t="s">
        <v>92932</v>
      </c>
      <c r="X20815">
        <v>4560</v>
      </c>
      <c r="Y20815" t="s">
        <v>30399</v>
      </c>
    </row>
    <row r="20816" spans="1:25" x14ac:dyDescent="0.45">
      <c r="A20816" t="s">
        <v>26914</v>
      </c>
      <c r="B20816" t="s">
        <v>26914</v>
      </c>
      <c r="C20816" t="s">
        <v>26914</v>
      </c>
      <c r="D20816" t="s">
        <v>26914</v>
      </c>
      <c r="E20816" t="s">
        <v>26914</v>
      </c>
      <c r="F20816" t="s">
        <v>26914</v>
      </c>
      <c r="G20816" t="s">
        <v>26914</v>
      </c>
      <c r="H20816" t="s">
        <v>26914</v>
      </c>
      <c r="I20816" t="s">
        <v>26954</v>
      </c>
      <c r="J20816" t="s">
        <v>26916</v>
      </c>
      <c r="K20816" t="s">
        <v>2105</v>
      </c>
      <c r="L20816" t="s">
        <v>92994</v>
      </c>
      <c r="M20816" t="s">
        <v>2104</v>
      </c>
      <c r="N20816" t="s">
        <v>92930</v>
      </c>
      <c r="O20816">
        <v>4389</v>
      </c>
      <c r="P20816" t="s">
        <v>92995</v>
      </c>
      <c r="Q20816">
        <v>1</v>
      </c>
      <c r="R20816" t="s">
        <v>26914</v>
      </c>
      <c r="S20816" t="s">
        <v>26914</v>
      </c>
      <c r="T20816">
        <v>47.006</v>
      </c>
      <c r="U20816">
        <v>0.82788300000000004</v>
      </c>
      <c r="V20816">
        <v>1.5299999999999999E-5</v>
      </c>
      <c r="W20816" t="s">
        <v>92996</v>
      </c>
      <c r="X20816">
        <v>2644</v>
      </c>
      <c r="Y20816" t="s">
        <v>29517</v>
      </c>
    </row>
    <row r="20817" spans="1:25" x14ac:dyDescent="0.45">
      <c r="A20817" t="s">
        <v>26914</v>
      </c>
      <c r="B20817" t="s">
        <v>26914</v>
      </c>
      <c r="C20817" t="s">
        <v>26914</v>
      </c>
      <c r="D20817" t="s">
        <v>26914</v>
      </c>
      <c r="E20817" t="s">
        <v>26914</v>
      </c>
      <c r="F20817" t="s">
        <v>26914</v>
      </c>
      <c r="G20817" t="s">
        <v>26914</v>
      </c>
      <c r="H20817" t="s">
        <v>26914</v>
      </c>
      <c r="I20817" t="s">
        <v>26954</v>
      </c>
      <c r="J20817" t="s">
        <v>26916</v>
      </c>
      <c r="K20817" t="s">
        <v>2105</v>
      </c>
      <c r="L20817" t="s">
        <v>92997</v>
      </c>
      <c r="M20817" t="s">
        <v>2104</v>
      </c>
      <c r="N20817" t="s">
        <v>92930</v>
      </c>
      <c r="O20817">
        <v>4389</v>
      </c>
      <c r="P20817" t="s">
        <v>92998</v>
      </c>
      <c r="Q20817">
        <v>1</v>
      </c>
      <c r="R20817" t="s">
        <v>26914</v>
      </c>
      <c r="S20817" t="s">
        <v>26914</v>
      </c>
      <c r="T20817">
        <v>116.24</v>
      </c>
      <c r="U20817">
        <v>0.98888399999999999</v>
      </c>
      <c r="V20817">
        <v>2.2099999999999998E-5</v>
      </c>
      <c r="W20817" t="s">
        <v>92999</v>
      </c>
      <c r="X20817">
        <v>17030</v>
      </c>
      <c r="Y20817" t="s">
        <v>27563</v>
      </c>
    </row>
    <row r="20818" spans="1:25" x14ac:dyDescent="0.45">
      <c r="A20818" t="s">
        <v>26914</v>
      </c>
      <c r="B20818" t="s">
        <v>26915</v>
      </c>
      <c r="C20818" t="s">
        <v>26914</v>
      </c>
      <c r="D20818" t="s">
        <v>26914</v>
      </c>
      <c r="E20818" t="s">
        <v>26914</v>
      </c>
      <c r="F20818" t="s">
        <v>26914</v>
      </c>
      <c r="G20818" t="s">
        <v>26914</v>
      </c>
      <c r="H20818" t="s">
        <v>26915</v>
      </c>
      <c r="I20818" t="s">
        <v>26954</v>
      </c>
      <c r="J20818" t="s">
        <v>26916</v>
      </c>
      <c r="K20818" t="s">
        <v>2105</v>
      </c>
      <c r="L20818" t="s">
        <v>93000</v>
      </c>
      <c r="M20818" t="s">
        <v>2104</v>
      </c>
      <c r="N20818" t="s">
        <v>92930</v>
      </c>
      <c r="O20818">
        <v>4389</v>
      </c>
      <c r="P20818" t="s">
        <v>93001</v>
      </c>
      <c r="Q20818">
        <v>1</v>
      </c>
      <c r="R20818" t="s">
        <v>26914</v>
      </c>
      <c r="S20818" t="s">
        <v>26914</v>
      </c>
      <c r="T20818">
        <v>46.158000000000001</v>
      </c>
      <c r="U20818">
        <v>1</v>
      </c>
      <c r="V20818">
        <v>2.2461499999999999E-2</v>
      </c>
      <c r="W20818" t="s">
        <v>93002</v>
      </c>
      <c r="X20818">
        <v>4109</v>
      </c>
      <c r="Y20818" t="s">
        <v>27154</v>
      </c>
    </row>
    <row r="20819" spans="1:25" x14ac:dyDescent="0.45">
      <c r="A20819" t="s">
        <v>26914</v>
      </c>
      <c r="B20819" t="s">
        <v>26915</v>
      </c>
      <c r="C20819" t="s">
        <v>26914</v>
      </c>
      <c r="D20819" t="s">
        <v>26914</v>
      </c>
      <c r="E20819" t="s">
        <v>26914</v>
      </c>
      <c r="F20819" t="s">
        <v>26914</v>
      </c>
      <c r="G20819" t="s">
        <v>26914</v>
      </c>
      <c r="H20819" t="s">
        <v>26915</v>
      </c>
      <c r="I20819" t="s">
        <v>26954</v>
      </c>
      <c r="J20819" t="s">
        <v>26916</v>
      </c>
      <c r="K20819" t="s">
        <v>2105</v>
      </c>
      <c r="L20819" t="s">
        <v>93003</v>
      </c>
      <c r="M20819" t="s">
        <v>2104</v>
      </c>
      <c r="N20819" t="s">
        <v>92930</v>
      </c>
      <c r="O20819">
        <v>4389</v>
      </c>
      <c r="P20819" t="s">
        <v>93004</v>
      </c>
      <c r="Q20819">
        <v>1</v>
      </c>
      <c r="R20819" t="s">
        <v>26914</v>
      </c>
      <c r="S20819" t="s">
        <v>26914</v>
      </c>
      <c r="T20819">
        <v>196.84</v>
      </c>
      <c r="U20819">
        <v>1</v>
      </c>
      <c r="V20819">
        <v>4.8300000000000002E-8</v>
      </c>
      <c r="W20819" t="s">
        <v>93005</v>
      </c>
      <c r="X20819">
        <v>12940</v>
      </c>
      <c r="Y20819" t="s">
        <v>27916</v>
      </c>
    </row>
    <row r="20820" spans="1:25" x14ac:dyDescent="0.45">
      <c r="A20820" t="s">
        <v>26914</v>
      </c>
      <c r="B20820" t="s">
        <v>26914</v>
      </c>
      <c r="C20820" t="s">
        <v>26914</v>
      </c>
      <c r="D20820" t="s">
        <v>26914</v>
      </c>
      <c r="E20820" t="s">
        <v>26914</v>
      </c>
      <c r="F20820" t="s">
        <v>26914</v>
      </c>
      <c r="G20820" t="s">
        <v>26914</v>
      </c>
      <c r="H20820" t="s">
        <v>26914</v>
      </c>
      <c r="I20820" t="s">
        <v>26954</v>
      </c>
      <c r="J20820" t="s">
        <v>26989</v>
      </c>
      <c r="K20820" t="s">
        <v>2105</v>
      </c>
      <c r="L20820" t="s">
        <v>93006</v>
      </c>
      <c r="M20820" t="s">
        <v>2104</v>
      </c>
      <c r="N20820" t="s">
        <v>92930</v>
      </c>
      <c r="O20820">
        <v>4389</v>
      </c>
      <c r="P20820" t="s">
        <v>93007</v>
      </c>
      <c r="Q20820">
        <v>1</v>
      </c>
      <c r="R20820" t="s">
        <v>26914</v>
      </c>
      <c r="S20820" t="s">
        <v>26914</v>
      </c>
      <c r="T20820">
        <v>2.48</v>
      </c>
      <c r="U20820" t="s">
        <v>26992</v>
      </c>
      <c r="V20820">
        <v>1.7819999999999999E-3</v>
      </c>
      <c r="W20820" t="s">
        <v>93008</v>
      </c>
      <c r="X20820">
        <v>8749</v>
      </c>
      <c r="Y20820" t="s">
        <v>29537</v>
      </c>
    </row>
    <row r="20821" spans="1:25" x14ac:dyDescent="0.45">
      <c r="A20821" t="s">
        <v>26914</v>
      </c>
      <c r="B20821" t="s">
        <v>26914</v>
      </c>
      <c r="C20821" t="s">
        <v>26914</v>
      </c>
      <c r="D20821" t="s">
        <v>26914</v>
      </c>
      <c r="E20821" t="s">
        <v>26914</v>
      </c>
      <c r="F20821" t="s">
        <v>26914</v>
      </c>
      <c r="G20821" t="s">
        <v>26914</v>
      </c>
      <c r="H20821" t="s">
        <v>26914</v>
      </c>
      <c r="I20821" t="s">
        <v>26954</v>
      </c>
      <c r="J20821" t="s">
        <v>26916</v>
      </c>
      <c r="K20821" t="s">
        <v>2105</v>
      </c>
      <c r="L20821" t="s">
        <v>93009</v>
      </c>
      <c r="M20821" t="s">
        <v>2104</v>
      </c>
      <c r="N20821" t="s">
        <v>92930</v>
      </c>
      <c r="O20821">
        <v>4389</v>
      </c>
      <c r="P20821" t="s">
        <v>93010</v>
      </c>
      <c r="Q20821">
        <v>1</v>
      </c>
      <c r="R20821" t="s">
        <v>26915</v>
      </c>
      <c r="S20821" t="s">
        <v>26914</v>
      </c>
      <c r="T20821">
        <v>89.846000000000004</v>
      </c>
      <c r="U20821">
        <v>0.45668199999999998</v>
      </c>
      <c r="V20821">
        <v>3.5099999999999999E-6</v>
      </c>
      <c r="W20821" t="s">
        <v>93011</v>
      </c>
      <c r="X20821">
        <v>7520</v>
      </c>
      <c r="Y20821" t="s">
        <v>27964</v>
      </c>
    </row>
    <row r="20822" spans="1:25" x14ac:dyDescent="0.45">
      <c r="A20822" t="s">
        <v>26914</v>
      </c>
      <c r="B20822" t="s">
        <v>26914</v>
      </c>
      <c r="C20822" t="s">
        <v>26914</v>
      </c>
      <c r="D20822" t="s">
        <v>26914</v>
      </c>
      <c r="E20822" t="s">
        <v>26914</v>
      </c>
      <c r="F20822" t="s">
        <v>26914</v>
      </c>
      <c r="G20822" t="s">
        <v>26914</v>
      </c>
      <c r="H20822" t="s">
        <v>26914</v>
      </c>
      <c r="I20822" t="s">
        <v>26940</v>
      </c>
      <c r="J20822" t="s">
        <v>26916</v>
      </c>
      <c r="K20822" t="s">
        <v>2165</v>
      </c>
      <c r="L20822" t="s">
        <v>93012</v>
      </c>
      <c r="M20822" t="s">
        <v>2164</v>
      </c>
      <c r="N20822" t="s">
        <v>93013</v>
      </c>
      <c r="O20822">
        <v>2813</v>
      </c>
      <c r="P20822" t="s">
        <v>93014</v>
      </c>
      <c r="Q20822">
        <v>81</v>
      </c>
      <c r="R20822" t="s">
        <v>26914</v>
      </c>
      <c r="S20822" t="s">
        <v>26914</v>
      </c>
      <c r="T20822">
        <v>242.41</v>
      </c>
      <c r="U20822">
        <v>0.99625300000000006</v>
      </c>
      <c r="V20822">
        <v>3.5599999999999999E-30</v>
      </c>
      <c r="W20822" t="s">
        <v>93015</v>
      </c>
      <c r="X20822">
        <v>4284</v>
      </c>
      <c r="Y20822" t="s">
        <v>27739</v>
      </c>
    </row>
    <row r="20823" spans="1:25" x14ac:dyDescent="0.45">
      <c r="A20823" t="s">
        <v>26914</v>
      </c>
      <c r="B20823" t="s">
        <v>26914</v>
      </c>
      <c r="C20823" t="s">
        <v>26914</v>
      </c>
      <c r="D20823" t="s">
        <v>26914</v>
      </c>
      <c r="E20823" t="s">
        <v>26914</v>
      </c>
      <c r="F20823" t="s">
        <v>26914</v>
      </c>
      <c r="G20823" t="s">
        <v>26914</v>
      </c>
      <c r="H20823" t="s">
        <v>26914</v>
      </c>
      <c r="I20823" t="s">
        <v>26940</v>
      </c>
      <c r="J20823" t="s">
        <v>26916</v>
      </c>
      <c r="K20823" t="s">
        <v>2165</v>
      </c>
      <c r="L20823" t="s">
        <v>93016</v>
      </c>
      <c r="M20823" t="s">
        <v>2164</v>
      </c>
      <c r="N20823" t="s">
        <v>93013</v>
      </c>
      <c r="O20823">
        <v>2813</v>
      </c>
      <c r="P20823" t="s">
        <v>93017</v>
      </c>
      <c r="Q20823">
        <v>70</v>
      </c>
      <c r="R20823" t="s">
        <v>26914</v>
      </c>
      <c r="S20823" t="s">
        <v>26914</v>
      </c>
      <c r="T20823">
        <v>228.25</v>
      </c>
      <c r="U20823">
        <v>0.98984399999999995</v>
      </c>
      <c r="V20823">
        <v>3.7500000000000002E-34</v>
      </c>
      <c r="W20823" t="s">
        <v>93018</v>
      </c>
      <c r="X20823">
        <v>3341</v>
      </c>
      <c r="Y20823" t="s">
        <v>27163</v>
      </c>
    </row>
    <row r="20824" spans="1:25" x14ac:dyDescent="0.45">
      <c r="A20824" t="s">
        <v>26914</v>
      </c>
      <c r="B20824" t="s">
        <v>26914</v>
      </c>
      <c r="C20824" t="s">
        <v>26914</v>
      </c>
      <c r="D20824" t="s">
        <v>26914</v>
      </c>
      <c r="E20824" t="s">
        <v>26914</v>
      </c>
      <c r="F20824" t="s">
        <v>26914</v>
      </c>
      <c r="G20824" t="s">
        <v>26914</v>
      </c>
      <c r="H20824" t="s">
        <v>26914</v>
      </c>
      <c r="I20824" t="s">
        <v>26940</v>
      </c>
      <c r="J20824" t="s">
        <v>26916</v>
      </c>
      <c r="K20824" t="s">
        <v>2165</v>
      </c>
      <c r="L20824" t="s">
        <v>93019</v>
      </c>
      <c r="M20824" t="s">
        <v>2164</v>
      </c>
      <c r="N20824" t="s">
        <v>93013</v>
      </c>
      <c r="O20824">
        <v>2813</v>
      </c>
      <c r="P20824" t="s">
        <v>93020</v>
      </c>
      <c r="Q20824">
        <v>65</v>
      </c>
      <c r="R20824" t="s">
        <v>26914</v>
      </c>
      <c r="S20824" t="s">
        <v>26914</v>
      </c>
      <c r="T20824">
        <v>243.97</v>
      </c>
      <c r="U20824">
        <v>1</v>
      </c>
      <c r="V20824">
        <v>1.57E-37</v>
      </c>
      <c r="W20824" t="s">
        <v>93021</v>
      </c>
      <c r="X20824">
        <v>14060</v>
      </c>
      <c r="Y20824" t="s">
        <v>27739</v>
      </c>
    </row>
    <row r="20825" spans="1:25" x14ac:dyDescent="0.45">
      <c r="A20825" t="s">
        <v>26914</v>
      </c>
      <c r="B20825" t="s">
        <v>26914</v>
      </c>
      <c r="C20825" t="s">
        <v>26914</v>
      </c>
      <c r="D20825" t="s">
        <v>26914</v>
      </c>
      <c r="E20825" t="s">
        <v>26914</v>
      </c>
      <c r="F20825" t="s">
        <v>26914</v>
      </c>
      <c r="G20825" t="s">
        <v>26914</v>
      </c>
      <c r="H20825" t="s">
        <v>26914</v>
      </c>
      <c r="I20825" t="s">
        <v>26940</v>
      </c>
      <c r="J20825" t="s">
        <v>26916</v>
      </c>
      <c r="K20825" t="s">
        <v>2165</v>
      </c>
      <c r="L20825" t="s">
        <v>93022</v>
      </c>
      <c r="M20825" t="s">
        <v>2164</v>
      </c>
      <c r="N20825" t="s">
        <v>93013</v>
      </c>
      <c r="O20825">
        <v>2813</v>
      </c>
      <c r="P20825" t="s">
        <v>93023</v>
      </c>
      <c r="Q20825">
        <v>21</v>
      </c>
      <c r="R20825" t="s">
        <v>26914</v>
      </c>
      <c r="S20825" t="s">
        <v>26914</v>
      </c>
      <c r="T20825">
        <v>236.4</v>
      </c>
      <c r="U20825">
        <v>0.95519100000000001</v>
      </c>
      <c r="V20825">
        <v>5.7799999999999996E-31</v>
      </c>
      <c r="W20825" t="s">
        <v>93024</v>
      </c>
      <c r="X20825">
        <v>4363</v>
      </c>
      <c r="Y20825" t="s">
        <v>30334</v>
      </c>
    </row>
    <row r="20826" spans="1:25" x14ac:dyDescent="0.45">
      <c r="A20826" t="s">
        <v>26914</v>
      </c>
      <c r="B20826" t="s">
        <v>26914</v>
      </c>
      <c r="C20826" t="s">
        <v>26914</v>
      </c>
      <c r="D20826" t="s">
        <v>26914</v>
      </c>
      <c r="E20826" t="s">
        <v>26914</v>
      </c>
      <c r="F20826" t="s">
        <v>26914</v>
      </c>
      <c r="G20826" t="s">
        <v>26914</v>
      </c>
      <c r="H20826" t="s">
        <v>26914</v>
      </c>
      <c r="I20826" t="s">
        <v>26940</v>
      </c>
      <c r="J20826" t="s">
        <v>26916</v>
      </c>
      <c r="K20826" t="s">
        <v>2165</v>
      </c>
      <c r="L20826" t="s">
        <v>93025</v>
      </c>
      <c r="M20826" t="s">
        <v>2164</v>
      </c>
      <c r="N20826" t="s">
        <v>93013</v>
      </c>
      <c r="O20826">
        <v>2813</v>
      </c>
      <c r="P20826" t="s">
        <v>93026</v>
      </c>
      <c r="Q20826">
        <v>15</v>
      </c>
      <c r="R20826" t="s">
        <v>26914</v>
      </c>
      <c r="S20826" t="s">
        <v>26914</v>
      </c>
      <c r="T20826">
        <v>140.06</v>
      </c>
      <c r="U20826">
        <v>1</v>
      </c>
      <c r="V20826">
        <v>1.1500000000000001E-11</v>
      </c>
      <c r="W20826" t="s">
        <v>93027</v>
      </c>
      <c r="X20826">
        <v>3777</v>
      </c>
      <c r="Y20826" t="s">
        <v>28144</v>
      </c>
    </row>
    <row r="20827" spans="1:25" x14ac:dyDescent="0.45">
      <c r="A20827" t="s">
        <v>26914</v>
      </c>
      <c r="B20827" t="s">
        <v>26914</v>
      </c>
      <c r="C20827" t="s">
        <v>26914</v>
      </c>
      <c r="D20827" t="s">
        <v>26914</v>
      </c>
      <c r="E20827" t="s">
        <v>26914</v>
      </c>
      <c r="F20827" t="s">
        <v>26914</v>
      </c>
      <c r="G20827" t="s">
        <v>26914</v>
      </c>
      <c r="H20827" t="s">
        <v>26914</v>
      </c>
      <c r="I20827" t="s">
        <v>26940</v>
      </c>
      <c r="J20827" t="s">
        <v>26916</v>
      </c>
      <c r="K20827" t="s">
        <v>2165</v>
      </c>
      <c r="L20827" t="s">
        <v>93028</v>
      </c>
      <c r="M20827" t="s">
        <v>2164</v>
      </c>
      <c r="N20827" t="s">
        <v>93013</v>
      </c>
      <c r="O20827">
        <v>2813</v>
      </c>
      <c r="P20827" t="s">
        <v>93029</v>
      </c>
      <c r="Q20827">
        <v>13</v>
      </c>
      <c r="R20827" t="s">
        <v>26915</v>
      </c>
      <c r="S20827" t="s">
        <v>26914</v>
      </c>
      <c r="T20827">
        <v>179.84</v>
      </c>
      <c r="U20827">
        <v>0.627606</v>
      </c>
      <c r="V20827">
        <v>3.7099999999999999E-28</v>
      </c>
      <c r="W20827" t="s">
        <v>93030</v>
      </c>
      <c r="X20827">
        <v>13276</v>
      </c>
      <c r="Y20827" t="s">
        <v>28798</v>
      </c>
    </row>
    <row r="20828" spans="1:25" x14ac:dyDescent="0.45">
      <c r="A20828" t="s">
        <v>26914</v>
      </c>
      <c r="B20828" t="s">
        <v>26914</v>
      </c>
      <c r="C20828" t="s">
        <v>26914</v>
      </c>
      <c r="D20828" t="s">
        <v>26914</v>
      </c>
      <c r="E20828" t="s">
        <v>26914</v>
      </c>
      <c r="F20828" t="s">
        <v>26914</v>
      </c>
      <c r="G20828" t="s">
        <v>26914</v>
      </c>
      <c r="H20828" t="s">
        <v>26914</v>
      </c>
      <c r="I20828" t="s">
        <v>26940</v>
      </c>
      <c r="J20828" t="s">
        <v>26916</v>
      </c>
      <c r="K20828" t="s">
        <v>2165</v>
      </c>
      <c r="L20828" t="s">
        <v>93031</v>
      </c>
      <c r="M20828" t="s">
        <v>2164</v>
      </c>
      <c r="N20828" t="s">
        <v>93013</v>
      </c>
      <c r="O20828">
        <v>2813</v>
      </c>
      <c r="P20828" t="s">
        <v>93032</v>
      </c>
      <c r="Q20828">
        <v>11</v>
      </c>
      <c r="R20828" t="s">
        <v>26914</v>
      </c>
      <c r="S20828" t="s">
        <v>26914</v>
      </c>
      <c r="T20828">
        <v>68.358999999999995</v>
      </c>
      <c r="U20828">
        <v>1</v>
      </c>
      <c r="V20828">
        <v>1.85525E-4</v>
      </c>
      <c r="W20828" t="s">
        <v>93033</v>
      </c>
      <c r="X20828">
        <v>1465</v>
      </c>
      <c r="Y20828" t="s">
        <v>27044</v>
      </c>
    </row>
    <row r="20829" spans="1:25" x14ac:dyDescent="0.45">
      <c r="A20829" t="s">
        <v>26914</v>
      </c>
      <c r="B20829" t="s">
        <v>26914</v>
      </c>
      <c r="C20829" t="s">
        <v>26914</v>
      </c>
      <c r="D20829" t="s">
        <v>26914</v>
      </c>
      <c r="E20829" t="s">
        <v>26914</v>
      </c>
      <c r="F20829" t="s">
        <v>26914</v>
      </c>
      <c r="G20829" t="s">
        <v>26914</v>
      </c>
      <c r="H20829" t="s">
        <v>26914</v>
      </c>
      <c r="I20829" t="s">
        <v>26940</v>
      </c>
      <c r="J20829" t="s">
        <v>26989</v>
      </c>
      <c r="K20829" t="s">
        <v>2165</v>
      </c>
      <c r="L20829" t="s">
        <v>93034</v>
      </c>
      <c r="M20829" t="s">
        <v>2164</v>
      </c>
      <c r="N20829" t="s">
        <v>93013</v>
      </c>
      <c r="O20829">
        <v>2813</v>
      </c>
      <c r="P20829" t="s">
        <v>93035</v>
      </c>
      <c r="Q20829">
        <v>11</v>
      </c>
      <c r="R20829" t="s">
        <v>26914</v>
      </c>
      <c r="S20829" t="s">
        <v>26914</v>
      </c>
      <c r="T20829">
        <v>6.63</v>
      </c>
      <c r="U20829" t="s">
        <v>26992</v>
      </c>
      <c r="V20829">
        <v>0</v>
      </c>
      <c r="W20829" t="s">
        <v>93036</v>
      </c>
      <c r="X20829">
        <v>12474</v>
      </c>
      <c r="Y20829" t="s">
        <v>31423</v>
      </c>
    </row>
    <row r="20830" spans="1:25" x14ac:dyDescent="0.45">
      <c r="A20830" t="s">
        <v>26914</v>
      </c>
      <c r="B20830" t="s">
        <v>26914</v>
      </c>
      <c r="C20830" t="s">
        <v>26914</v>
      </c>
      <c r="D20830" t="s">
        <v>26914</v>
      </c>
      <c r="E20830" t="s">
        <v>26914</v>
      </c>
      <c r="F20830" t="s">
        <v>26914</v>
      </c>
      <c r="G20830" t="s">
        <v>26914</v>
      </c>
      <c r="H20830" t="s">
        <v>26914</v>
      </c>
      <c r="I20830" t="s">
        <v>26940</v>
      </c>
      <c r="J20830" t="s">
        <v>26916</v>
      </c>
      <c r="K20830" t="s">
        <v>2165</v>
      </c>
      <c r="L20830" t="s">
        <v>93037</v>
      </c>
      <c r="M20830" t="s">
        <v>2164</v>
      </c>
      <c r="N20830" t="s">
        <v>93013</v>
      </c>
      <c r="O20830">
        <v>2813</v>
      </c>
      <c r="P20830" t="s">
        <v>93038</v>
      </c>
      <c r="Q20830">
        <v>7</v>
      </c>
      <c r="R20830" t="s">
        <v>26914</v>
      </c>
      <c r="S20830" t="s">
        <v>26914</v>
      </c>
      <c r="T20830">
        <v>98.572999999999993</v>
      </c>
      <c r="U20830">
        <v>0.98307800000000001</v>
      </c>
      <c r="V20830">
        <v>1.02E-7</v>
      </c>
      <c r="W20830" t="s">
        <v>93039</v>
      </c>
      <c r="X20830">
        <v>836</v>
      </c>
      <c r="Y20830" t="s">
        <v>30301</v>
      </c>
    </row>
    <row r="20831" spans="1:25" x14ac:dyDescent="0.45">
      <c r="A20831" t="s">
        <v>26914</v>
      </c>
      <c r="B20831" t="s">
        <v>26914</v>
      </c>
      <c r="C20831" t="s">
        <v>26914</v>
      </c>
      <c r="D20831" t="s">
        <v>26914</v>
      </c>
      <c r="E20831" t="s">
        <v>26914</v>
      </c>
      <c r="F20831" t="s">
        <v>26914</v>
      </c>
      <c r="G20831" t="s">
        <v>26914</v>
      </c>
      <c r="H20831" t="s">
        <v>26914</v>
      </c>
      <c r="I20831" t="s">
        <v>26940</v>
      </c>
      <c r="J20831" t="s">
        <v>26916</v>
      </c>
      <c r="K20831" t="s">
        <v>2165</v>
      </c>
      <c r="L20831" t="s">
        <v>93040</v>
      </c>
      <c r="M20831" t="s">
        <v>2164</v>
      </c>
      <c r="N20831" t="s">
        <v>93013</v>
      </c>
      <c r="O20831">
        <v>2813</v>
      </c>
      <c r="P20831" t="s">
        <v>93041</v>
      </c>
      <c r="Q20831">
        <v>4</v>
      </c>
      <c r="R20831" t="s">
        <v>26914</v>
      </c>
      <c r="S20831" t="s">
        <v>26914</v>
      </c>
      <c r="T20831">
        <v>186.69</v>
      </c>
      <c r="U20831">
        <v>0.81279400000000002</v>
      </c>
      <c r="V20831">
        <v>2.9700000000000001E-15</v>
      </c>
      <c r="W20831" t="s">
        <v>93042</v>
      </c>
      <c r="X20831">
        <v>13493</v>
      </c>
      <c r="Y20831" t="s">
        <v>29039</v>
      </c>
    </row>
    <row r="20832" spans="1:25" x14ac:dyDescent="0.45">
      <c r="A20832" t="s">
        <v>26914</v>
      </c>
      <c r="B20832" t="s">
        <v>26914</v>
      </c>
      <c r="C20832" t="s">
        <v>26914</v>
      </c>
      <c r="D20832" t="s">
        <v>26914</v>
      </c>
      <c r="E20832" t="s">
        <v>26914</v>
      </c>
      <c r="F20832" t="s">
        <v>26914</v>
      </c>
      <c r="G20832" t="s">
        <v>26914</v>
      </c>
      <c r="H20832" t="s">
        <v>26914</v>
      </c>
      <c r="I20832" t="s">
        <v>26940</v>
      </c>
      <c r="J20832" t="s">
        <v>26916</v>
      </c>
      <c r="K20832" t="s">
        <v>2165</v>
      </c>
      <c r="L20832" t="s">
        <v>93043</v>
      </c>
      <c r="M20832" t="s">
        <v>2164</v>
      </c>
      <c r="N20832" t="s">
        <v>93013</v>
      </c>
      <c r="O20832">
        <v>2813</v>
      </c>
      <c r="P20832" t="s">
        <v>93044</v>
      </c>
      <c r="Q20832">
        <v>3</v>
      </c>
      <c r="R20832" t="s">
        <v>26914</v>
      </c>
      <c r="S20832" t="s">
        <v>26914</v>
      </c>
      <c r="T20832">
        <v>110.38</v>
      </c>
      <c r="U20832">
        <v>0.99999499999999997</v>
      </c>
      <c r="V20832">
        <v>1.55496E-4</v>
      </c>
      <c r="W20832" t="s">
        <v>93045</v>
      </c>
      <c r="X20832">
        <v>102</v>
      </c>
      <c r="Y20832" t="s">
        <v>27646</v>
      </c>
    </row>
    <row r="20833" spans="1:25" x14ac:dyDescent="0.45">
      <c r="A20833" t="s">
        <v>26914</v>
      </c>
      <c r="B20833" t="s">
        <v>26914</v>
      </c>
      <c r="C20833" t="s">
        <v>26914</v>
      </c>
      <c r="D20833" t="s">
        <v>26914</v>
      </c>
      <c r="E20833" t="s">
        <v>26914</v>
      </c>
      <c r="F20833" t="s">
        <v>26914</v>
      </c>
      <c r="G20833" t="s">
        <v>26914</v>
      </c>
      <c r="H20833" t="s">
        <v>26914</v>
      </c>
      <c r="I20833" t="s">
        <v>26940</v>
      </c>
      <c r="J20833" t="s">
        <v>26916</v>
      </c>
      <c r="K20833" t="s">
        <v>2165</v>
      </c>
      <c r="L20833" t="s">
        <v>93046</v>
      </c>
      <c r="M20833" t="s">
        <v>2164</v>
      </c>
      <c r="N20833" t="s">
        <v>93013</v>
      </c>
      <c r="O20833">
        <v>2813</v>
      </c>
      <c r="P20833" t="s">
        <v>93047</v>
      </c>
      <c r="Q20833">
        <v>3</v>
      </c>
      <c r="R20833" t="s">
        <v>26914</v>
      </c>
      <c r="S20833" t="s">
        <v>26914</v>
      </c>
      <c r="T20833">
        <v>209.73</v>
      </c>
      <c r="U20833">
        <v>0.79577500000000001</v>
      </c>
      <c r="V20833">
        <v>6.6099999999999998E-40</v>
      </c>
      <c r="W20833" t="s">
        <v>93048</v>
      </c>
      <c r="X20833">
        <v>15105</v>
      </c>
      <c r="Y20833" t="s">
        <v>27690</v>
      </c>
    </row>
    <row r="20834" spans="1:25" x14ac:dyDescent="0.45">
      <c r="A20834" t="s">
        <v>26914</v>
      </c>
      <c r="B20834" t="s">
        <v>26914</v>
      </c>
      <c r="C20834" t="s">
        <v>26914</v>
      </c>
      <c r="D20834" t="s">
        <v>26914</v>
      </c>
      <c r="E20834" t="s">
        <v>26914</v>
      </c>
      <c r="F20834" t="s">
        <v>26914</v>
      </c>
      <c r="G20834" t="s">
        <v>26914</v>
      </c>
      <c r="H20834" t="s">
        <v>26914</v>
      </c>
      <c r="I20834" t="s">
        <v>26940</v>
      </c>
      <c r="J20834" t="s">
        <v>26916</v>
      </c>
      <c r="K20834" t="s">
        <v>2165</v>
      </c>
      <c r="L20834" t="s">
        <v>93049</v>
      </c>
      <c r="M20834" t="s">
        <v>2164</v>
      </c>
      <c r="N20834" t="s">
        <v>93013</v>
      </c>
      <c r="O20834">
        <v>2813</v>
      </c>
      <c r="P20834" t="s">
        <v>93050</v>
      </c>
      <c r="Q20834">
        <v>3</v>
      </c>
      <c r="R20834" t="s">
        <v>26914</v>
      </c>
      <c r="S20834" t="s">
        <v>26914</v>
      </c>
      <c r="T20834">
        <v>176.11</v>
      </c>
      <c r="U20834">
        <v>0.97634399999999999</v>
      </c>
      <c r="V20834">
        <v>6.9500000000000005E-24</v>
      </c>
      <c r="W20834" t="s">
        <v>93051</v>
      </c>
      <c r="X20834">
        <v>14117</v>
      </c>
      <c r="Y20834" t="s">
        <v>26945</v>
      </c>
    </row>
    <row r="20835" spans="1:25" x14ac:dyDescent="0.45">
      <c r="A20835" t="s">
        <v>26914</v>
      </c>
      <c r="B20835" t="s">
        <v>26914</v>
      </c>
      <c r="C20835" t="s">
        <v>26914</v>
      </c>
      <c r="D20835" t="s">
        <v>26914</v>
      </c>
      <c r="E20835" t="s">
        <v>26914</v>
      </c>
      <c r="F20835" t="s">
        <v>26914</v>
      </c>
      <c r="G20835" t="s">
        <v>26914</v>
      </c>
      <c r="H20835" t="s">
        <v>26914</v>
      </c>
      <c r="I20835" t="s">
        <v>26940</v>
      </c>
      <c r="J20835" t="s">
        <v>26916</v>
      </c>
      <c r="K20835" t="s">
        <v>2165</v>
      </c>
      <c r="L20835" t="s">
        <v>93052</v>
      </c>
      <c r="M20835" t="s">
        <v>2164</v>
      </c>
      <c r="N20835" t="s">
        <v>93013</v>
      </c>
      <c r="O20835">
        <v>2813</v>
      </c>
      <c r="P20835" t="s">
        <v>93053</v>
      </c>
      <c r="Q20835">
        <v>2</v>
      </c>
      <c r="R20835" t="s">
        <v>26914</v>
      </c>
      <c r="S20835" t="s">
        <v>26914</v>
      </c>
      <c r="T20835">
        <v>94.122</v>
      </c>
      <c r="U20835">
        <v>0.99990800000000002</v>
      </c>
      <c r="V20835">
        <v>3.01E-5</v>
      </c>
      <c r="W20835" t="s">
        <v>93054</v>
      </c>
      <c r="X20835">
        <v>2614</v>
      </c>
      <c r="Y20835" t="s">
        <v>28798</v>
      </c>
    </row>
    <row r="20836" spans="1:25" x14ac:dyDescent="0.45">
      <c r="A20836" t="s">
        <v>26914</v>
      </c>
      <c r="B20836" t="s">
        <v>26914</v>
      </c>
      <c r="C20836" t="s">
        <v>26914</v>
      </c>
      <c r="D20836" t="s">
        <v>26914</v>
      </c>
      <c r="E20836" t="s">
        <v>26914</v>
      </c>
      <c r="F20836" t="s">
        <v>26914</v>
      </c>
      <c r="G20836" t="s">
        <v>26914</v>
      </c>
      <c r="H20836" t="s">
        <v>26914</v>
      </c>
      <c r="I20836" t="s">
        <v>26940</v>
      </c>
      <c r="J20836" t="s">
        <v>26916</v>
      </c>
      <c r="K20836" t="s">
        <v>2165</v>
      </c>
      <c r="L20836" t="s">
        <v>93055</v>
      </c>
      <c r="M20836" t="s">
        <v>2164</v>
      </c>
      <c r="N20836" t="s">
        <v>93013</v>
      </c>
      <c r="O20836">
        <v>2813</v>
      </c>
      <c r="P20836" t="s">
        <v>93056</v>
      </c>
      <c r="Q20836">
        <v>2</v>
      </c>
      <c r="R20836" t="s">
        <v>26915</v>
      </c>
      <c r="S20836" t="s">
        <v>26914</v>
      </c>
      <c r="T20836">
        <v>150.22999999999999</v>
      </c>
      <c r="U20836">
        <v>0.33227800000000002</v>
      </c>
      <c r="V20836">
        <v>3.39E-20</v>
      </c>
      <c r="W20836" t="s">
        <v>93057</v>
      </c>
      <c r="X20836">
        <v>13323</v>
      </c>
      <c r="Y20836" t="s">
        <v>28798</v>
      </c>
    </row>
    <row r="20837" spans="1:25" x14ac:dyDescent="0.45">
      <c r="A20837" t="s">
        <v>26914</v>
      </c>
      <c r="B20837" t="s">
        <v>26914</v>
      </c>
      <c r="C20837" t="s">
        <v>26914</v>
      </c>
      <c r="D20837" t="s">
        <v>26914</v>
      </c>
      <c r="E20837" t="s">
        <v>26914</v>
      </c>
      <c r="F20837" t="s">
        <v>26914</v>
      </c>
      <c r="G20837" t="s">
        <v>26914</v>
      </c>
      <c r="H20837" t="s">
        <v>26914</v>
      </c>
      <c r="I20837">
        <v>-0.629</v>
      </c>
      <c r="J20837" t="s">
        <v>26989</v>
      </c>
      <c r="K20837" t="s">
        <v>2165</v>
      </c>
      <c r="L20837" t="s">
        <v>93058</v>
      </c>
      <c r="M20837" t="s">
        <v>2164</v>
      </c>
      <c r="N20837" t="s">
        <v>93013</v>
      </c>
      <c r="O20837">
        <v>2813</v>
      </c>
      <c r="P20837" t="s">
        <v>93059</v>
      </c>
      <c r="Q20837">
        <v>1</v>
      </c>
      <c r="R20837" t="s">
        <v>26914</v>
      </c>
      <c r="S20837" t="s">
        <v>26914</v>
      </c>
      <c r="T20837">
        <v>1.75</v>
      </c>
      <c r="U20837" t="s">
        <v>26992</v>
      </c>
      <c r="V20837">
        <v>8.6359999999999996E-3</v>
      </c>
      <c r="W20837" t="s">
        <v>93060</v>
      </c>
      <c r="X20837">
        <v>50</v>
      </c>
      <c r="Y20837" t="s">
        <v>28884</v>
      </c>
    </row>
    <row r="20838" spans="1:25" x14ac:dyDescent="0.45">
      <c r="A20838" t="s">
        <v>26914</v>
      </c>
      <c r="B20838" t="s">
        <v>26914</v>
      </c>
      <c r="C20838" t="s">
        <v>26914</v>
      </c>
      <c r="D20838" t="s">
        <v>26914</v>
      </c>
      <c r="E20838" t="s">
        <v>26914</v>
      </c>
      <c r="F20838" t="s">
        <v>26914</v>
      </c>
      <c r="G20838" t="s">
        <v>26914</v>
      </c>
      <c r="H20838" t="s">
        <v>26914</v>
      </c>
      <c r="I20838" t="s">
        <v>26940</v>
      </c>
      <c r="J20838" t="s">
        <v>26916</v>
      </c>
      <c r="K20838" t="s">
        <v>2184</v>
      </c>
      <c r="L20838" t="s">
        <v>93061</v>
      </c>
      <c r="M20838" t="s">
        <v>2183</v>
      </c>
      <c r="N20838" t="s">
        <v>93062</v>
      </c>
      <c r="O20838">
        <v>14938</v>
      </c>
      <c r="P20838" t="s">
        <v>93063</v>
      </c>
      <c r="Q20838">
        <v>148</v>
      </c>
      <c r="R20838" t="s">
        <v>26914</v>
      </c>
      <c r="S20838" t="s">
        <v>26914</v>
      </c>
      <c r="T20838">
        <v>161.35</v>
      </c>
      <c r="U20838">
        <v>0.99424599999999996</v>
      </c>
      <c r="V20838">
        <v>1.5800000000000001E-18</v>
      </c>
      <c r="W20838" t="s">
        <v>93064</v>
      </c>
      <c r="X20838">
        <v>6870</v>
      </c>
      <c r="Y20838" t="s">
        <v>27607</v>
      </c>
    </row>
    <row r="20839" spans="1:25" x14ac:dyDescent="0.45">
      <c r="A20839" t="s">
        <v>26914</v>
      </c>
      <c r="B20839" t="s">
        <v>26914</v>
      </c>
      <c r="C20839" t="s">
        <v>26914</v>
      </c>
      <c r="D20839" t="s">
        <v>26914</v>
      </c>
      <c r="E20839" t="s">
        <v>26914</v>
      </c>
      <c r="F20839" t="s">
        <v>26914</v>
      </c>
      <c r="G20839" t="s">
        <v>26914</v>
      </c>
      <c r="H20839" t="s">
        <v>26914</v>
      </c>
      <c r="I20839" t="s">
        <v>26940</v>
      </c>
      <c r="J20839" t="s">
        <v>26916</v>
      </c>
      <c r="K20839" t="s">
        <v>2184</v>
      </c>
      <c r="L20839" t="s">
        <v>93065</v>
      </c>
      <c r="M20839" t="s">
        <v>2183</v>
      </c>
      <c r="N20839" t="s">
        <v>93062</v>
      </c>
      <c r="O20839">
        <v>14938</v>
      </c>
      <c r="P20839" t="s">
        <v>93066</v>
      </c>
      <c r="Q20839">
        <v>147</v>
      </c>
      <c r="R20839" t="s">
        <v>26914</v>
      </c>
      <c r="S20839" t="s">
        <v>26914</v>
      </c>
      <c r="T20839">
        <v>161.35</v>
      </c>
      <c r="U20839">
        <v>1</v>
      </c>
      <c r="V20839">
        <v>1.5800000000000001E-18</v>
      </c>
      <c r="W20839" t="s">
        <v>93064</v>
      </c>
      <c r="X20839">
        <v>6870</v>
      </c>
      <c r="Y20839" t="s">
        <v>27607</v>
      </c>
    </row>
    <row r="20840" spans="1:25" x14ac:dyDescent="0.45">
      <c r="A20840" t="s">
        <v>26914</v>
      </c>
      <c r="B20840" t="s">
        <v>26914</v>
      </c>
      <c r="C20840" t="s">
        <v>26914</v>
      </c>
      <c r="D20840" t="s">
        <v>26914</v>
      </c>
      <c r="E20840" t="s">
        <v>26914</v>
      </c>
      <c r="F20840" t="s">
        <v>26914</v>
      </c>
      <c r="G20840" t="s">
        <v>26914</v>
      </c>
      <c r="H20840" t="s">
        <v>26914</v>
      </c>
      <c r="I20840">
        <v>0.67700000000000005</v>
      </c>
      <c r="J20840" t="s">
        <v>26916</v>
      </c>
      <c r="K20840" t="s">
        <v>2184</v>
      </c>
      <c r="L20840" t="s">
        <v>93067</v>
      </c>
      <c r="M20840" t="s">
        <v>2183</v>
      </c>
      <c r="N20840" t="s">
        <v>93062</v>
      </c>
      <c r="O20840">
        <v>14938</v>
      </c>
      <c r="P20840" t="s">
        <v>93068</v>
      </c>
      <c r="Q20840">
        <v>144</v>
      </c>
      <c r="R20840" t="s">
        <v>26914</v>
      </c>
      <c r="S20840" t="s">
        <v>26914</v>
      </c>
      <c r="T20840">
        <v>139.43</v>
      </c>
      <c r="U20840">
        <v>1</v>
      </c>
      <c r="V20840">
        <v>8.1999999999999998E-7</v>
      </c>
      <c r="W20840" t="s">
        <v>93069</v>
      </c>
      <c r="X20840">
        <v>1846</v>
      </c>
      <c r="Y20840" t="s">
        <v>27256</v>
      </c>
    </row>
    <row r="20841" spans="1:25" x14ac:dyDescent="0.45">
      <c r="A20841" t="s">
        <v>26914</v>
      </c>
      <c r="B20841" t="s">
        <v>26914</v>
      </c>
      <c r="C20841" t="s">
        <v>26914</v>
      </c>
      <c r="D20841" t="s">
        <v>26914</v>
      </c>
      <c r="E20841" t="s">
        <v>26914</v>
      </c>
      <c r="F20841" t="s">
        <v>26914</v>
      </c>
      <c r="G20841" t="s">
        <v>26914</v>
      </c>
      <c r="H20841" t="s">
        <v>26914</v>
      </c>
      <c r="I20841" t="s">
        <v>26940</v>
      </c>
      <c r="J20841" t="s">
        <v>26916</v>
      </c>
      <c r="K20841" t="s">
        <v>2184</v>
      </c>
      <c r="L20841" t="s">
        <v>93070</v>
      </c>
      <c r="M20841" t="s">
        <v>2183</v>
      </c>
      <c r="N20841" t="s">
        <v>93062</v>
      </c>
      <c r="O20841">
        <v>14938</v>
      </c>
      <c r="P20841" t="s">
        <v>93071</v>
      </c>
      <c r="Q20841">
        <v>135</v>
      </c>
      <c r="R20841" t="s">
        <v>26914</v>
      </c>
      <c r="S20841" t="s">
        <v>26914</v>
      </c>
      <c r="T20841">
        <v>184.55</v>
      </c>
      <c r="U20841">
        <v>0.93812799999999996</v>
      </c>
      <c r="V20841">
        <v>2.6E-25</v>
      </c>
      <c r="W20841" t="s">
        <v>93072</v>
      </c>
      <c r="X20841">
        <v>3903</v>
      </c>
      <c r="Y20841" t="s">
        <v>30702</v>
      </c>
    </row>
    <row r="20842" spans="1:25" x14ac:dyDescent="0.45">
      <c r="A20842" t="s">
        <v>26914</v>
      </c>
      <c r="B20842" t="s">
        <v>26914</v>
      </c>
      <c r="C20842" t="s">
        <v>26914</v>
      </c>
      <c r="D20842" t="s">
        <v>26914</v>
      </c>
      <c r="E20842" t="s">
        <v>26914</v>
      </c>
      <c r="F20842" t="s">
        <v>26914</v>
      </c>
      <c r="G20842" t="s">
        <v>26914</v>
      </c>
      <c r="H20842" t="s">
        <v>26914</v>
      </c>
      <c r="I20842">
        <v>-0.28899999999999998</v>
      </c>
      <c r="J20842" t="s">
        <v>26916</v>
      </c>
      <c r="K20842" t="s">
        <v>2184</v>
      </c>
      <c r="L20842" t="s">
        <v>93073</v>
      </c>
      <c r="M20842" t="s">
        <v>2183</v>
      </c>
      <c r="N20842" t="s">
        <v>93062</v>
      </c>
      <c r="O20842">
        <v>14938</v>
      </c>
      <c r="P20842" t="s">
        <v>93074</v>
      </c>
      <c r="Q20842">
        <v>113</v>
      </c>
      <c r="R20842" t="s">
        <v>26914</v>
      </c>
      <c r="S20842" t="s">
        <v>26914</v>
      </c>
      <c r="T20842">
        <v>99.283000000000001</v>
      </c>
      <c r="U20842">
        <v>1</v>
      </c>
      <c r="V20842">
        <v>9.6399999999999999E-5</v>
      </c>
      <c r="W20842" t="s">
        <v>93075</v>
      </c>
      <c r="X20842">
        <v>2072</v>
      </c>
      <c r="Y20842" t="s">
        <v>33190</v>
      </c>
    </row>
    <row r="20843" spans="1:25" x14ac:dyDescent="0.45">
      <c r="A20843" t="s">
        <v>26914</v>
      </c>
      <c r="B20843" t="s">
        <v>26914</v>
      </c>
      <c r="C20843" t="s">
        <v>26914</v>
      </c>
      <c r="D20843" t="s">
        <v>26914</v>
      </c>
      <c r="E20843" t="s">
        <v>26914</v>
      </c>
      <c r="F20843" t="s">
        <v>26914</v>
      </c>
      <c r="G20843" t="s">
        <v>26914</v>
      </c>
      <c r="H20843" t="s">
        <v>26914</v>
      </c>
      <c r="I20843" t="s">
        <v>26940</v>
      </c>
      <c r="J20843" t="s">
        <v>26916</v>
      </c>
      <c r="K20843" t="s">
        <v>2184</v>
      </c>
      <c r="L20843" t="s">
        <v>93076</v>
      </c>
      <c r="M20843" t="s">
        <v>2183</v>
      </c>
      <c r="N20843" t="s">
        <v>93062</v>
      </c>
      <c r="O20843">
        <v>14938</v>
      </c>
      <c r="P20843" t="s">
        <v>93077</v>
      </c>
      <c r="Q20843">
        <v>108</v>
      </c>
      <c r="R20843" t="s">
        <v>26914</v>
      </c>
      <c r="S20843" t="s">
        <v>26914</v>
      </c>
      <c r="T20843">
        <v>205.07</v>
      </c>
      <c r="U20843">
        <v>1</v>
      </c>
      <c r="V20843">
        <v>7.4500000000000006E-20</v>
      </c>
      <c r="W20843" t="s">
        <v>93078</v>
      </c>
      <c r="X20843">
        <v>365</v>
      </c>
      <c r="Y20843" t="s">
        <v>27171</v>
      </c>
    </row>
    <row r="20844" spans="1:25" x14ac:dyDescent="0.45">
      <c r="A20844" t="s">
        <v>26914</v>
      </c>
      <c r="B20844" t="s">
        <v>26914</v>
      </c>
      <c r="C20844" t="s">
        <v>26914</v>
      </c>
      <c r="D20844" t="s">
        <v>26914</v>
      </c>
      <c r="E20844" t="s">
        <v>26914</v>
      </c>
      <c r="F20844" t="s">
        <v>26914</v>
      </c>
      <c r="G20844" t="s">
        <v>26914</v>
      </c>
      <c r="H20844" t="s">
        <v>26914</v>
      </c>
      <c r="I20844">
        <v>-1.0289999999999999</v>
      </c>
      <c r="J20844" t="s">
        <v>26916</v>
      </c>
      <c r="K20844" t="s">
        <v>2184</v>
      </c>
      <c r="L20844" t="s">
        <v>93079</v>
      </c>
      <c r="M20844" t="s">
        <v>2183</v>
      </c>
      <c r="N20844" t="s">
        <v>93062</v>
      </c>
      <c r="O20844">
        <v>14938</v>
      </c>
      <c r="P20844" t="s">
        <v>93080</v>
      </c>
      <c r="Q20844">
        <v>33</v>
      </c>
      <c r="R20844" t="s">
        <v>26914</v>
      </c>
      <c r="S20844" t="s">
        <v>26914</v>
      </c>
      <c r="T20844">
        <v>163.66</v>
      </c>
      <c r="U20844">
        <v>0.99999000000000005</v>
      </c>
      <c r="V20844">
        <v>2.43E-6</v>
      </c>
      <c r="W20844" t="s">
        <v>93081</v>
      </c>
      <c r="X20844">
        <v>997</v>
      </c>
      <c r="Y20844" t="s">
        <v>27394</v>
      </c>
    </row>
    <row r="20845" spans="1:25" x14ac:dyDescent="0.45">
      <c r="A20845" t="s">
        <v>26914</v>
      </c>
      <c r="B20845" t="s">
        <v>26914</v>
      </c>
      <c r="C20845" t="s">
        <v>26914</v>
      </c>
      <c r="D20845" t="s">
        <v>26914</v>
      </c>
      <c r="E20845" t="s">
        <v>26914</v>
      </c>
      <c r="F20845" t="s">
        <v>26914</v>
      </c>
      <c r="G20845" t="s">
        <v>26914</v>
      </c>
      <c r="H20845" t="s">
        <v>26914</v>
      </c>
      <c r="I20845">
        <v>-0.375</v>
      </c>
      <c r="J20845" t="s">
        <v>26916</v>
      </c>
      <c r="K20845" t="s">
        <v>2184</v>
      </c>
      <c r="L20845" t="s">
        <v>93082</v>
      </c>
      <c r="M20845" t="s">
        <v>2183</v>
      </c>
      <c r="N20845" t="s">
        <v>93062</v>
      </c>
      <c r="O20845">
        <v>14938</v>
      </c>
      <c r="P20845" t="s">
        <v>93083</v>
      </c>
      <c r="Q20845">
        <v>32</v>
      </c>
      <c r="R20845" t="s">
        <v>26914</v>
      </c>
      <c r="S20845" t="s">
        <v>26914</v>
      </c>
      <c r="T20845">
        <v>217.91</v>
      </c>
      <c r="U20845">
        <v>1</v>
      </c>
      <c r="V20845">
        <v>5.5200000000000001E-49</v>
      </c>
      <c r="W20845" t="s">
        <v>93084</v>
      </c>
      <c r="X20845">
        <v>1465</v>
      </c>
      <c r="Y20845" t="s">
        <v>30866</v>
      </c>
    </row>
    <row r="20846" spans="1:25" x14ac:dyDescent="0.45">
      <c r="A20846" t="s">
        <v>26914</v>
      </c>
      <c r="B20846" t="s">
        <v>26914</v>
      </c>
      <c r="C20846" t="s">
        <v>26914</v>
      </c>
      <c r="D20846" t="s">
        <v>26914</v>
      </c>
      <c r="E20846" t="s">
        <v>26914</v>
      </c>
      <c r="F20846" t="s">
        <v>26914</v>
      </c>
      <c r="G20846" t="s">
        <v>26914</v>
      </c>
      <c r="H20846" t="s">
        <v>26914</v>
      </c>
      <c r="I20846" t="s">
        <v>26940</v>
      </c>
      <c r="J20846" t="s">
        <v>26916</v>
      </c>
      <c r="K20846" t="s">
        <v>2184</v>
      </c>
      <c r="L20846" t="s">
        <v>93085</v>
      </c>
      <c r="M20846" t="s">
        <v>2183</v>
      </c>
      <c r="N20846" t="s">
        <v>93062</v>
      </c>
      <c r="O20846">
        <v>14938</v>
      </c>
      <c r="P20846" t="s">
        <v>93086</v>
      </c>
      <c r="Q20846">
        <v>25</v>
      </c>
      <c r="R20846" t="s">
        <v>26914</v>
      </c>
      <c r="S20846" t="s">
        <v>26914</v>
      </c>
      <c r="T20846">
        <v>168.02</v>
      </c>
      <c r="U20846">
        <v>0.86048500000000006</v>
      </c>
      <c r="V20846">
        <v>5.13E-20</v>
      </c>
      <c r="W20846" t="s">
        <v>93087</v>
      </c>
      <c r="X20846">
        <v>6260</v>
      </c>
      <c r="Y20846" t="s">
        <v>27808</v>
      </c>
    </row>
    <row r="20847" spans="1:25" x14ac:dyDescent="0.45">
      <c r="A20847" t="s">
        <v>26914</v>
      </c>
      <c r="B20847" t="s">
        <v>26914</v>
      </c>
      <c r="C20847" t="s">
        <v>26914</v>
      </c>
      <c r="D20847" t="s">
        <v>26914</v>
      </c>
      <c r="E20847" t="s">
        <v>26914</v>
      </c>
      <c r="F20847" t="s">
        <v>26914</v>
      </c>
      <c r="G20847" t="s">
        <v>26914</v>
      </c>
      <c r="H20847" t="s">
        <v>26914</v>
      </c>
      <c r="I20847">
        <v>-0.97699999999999998</v>
      </c>
      <c r="J20847" t="s">
        <v>26916</v>
      </c>
      <c r="K20847" t="s">
        <v>2184</v>
      </c>
      <c r="L20847" t="s">
        <v>93088</v>
      </c>
      <c r="M20847" t="s">
        <v>2183</v>
      </c>
      <c r="N20847" t="s">
        <v>93062</v>
      </c>
      <c r="O20847">
        <v>14938</v>
      </c>
      <c r="P20847" t="s">
        <v>93089</v>
      </c>
      <c r="Q20847">
        <v>13</v>
      </c>
      <c r="R20847" t="s">
        <v>26914</v>
      </c>
      <c r="S20847" t="s">
        <v>26914</v>
      </c>
      <c r="T20847">
        <v>104.09</v>
      </c>
      <c r="U20847">
        <v>0.73087599999999997</v>
      </c>
      <c r="V20847">
        <v>5.2200000000000003E-17</v>
      </c>
      <c r="W20847" t="s">
        <v>93090</v>
      </c>
      <c r="X20847">
        <v>1202</v>
      </c>
      <c r="Y20847" t="s">
        <v>29613</v>
      </c>
    </row>
    <row r="20848" spans="1:25" x14ac:dyDescent="0.45">
      <c r="A20848" t="s">
        <v>26914</v>
      </c>
      <c r="B20848" t="s">
        <v>26914</v>
      </c>
      <c r="C20848" t="s">
        <v>26914</v>
      </c>
      <c r="D20848" t="s">
        <v>26914</v>
      </c>
      <c r="E20848" t="s">
        <v>26914</v>
      </c>
      <c r="F20848" t="s">
        <v>26914</v>
      </c>
      <c r="G20848" t="s">
        <v>26914</v>
      </c>
      <c r="H20848" t="s">
        <v>26914</v>
      </c>
      <c r="I20848" t="s">
        <v>26940</v>
      </c>
      <c r="J20848" t="s">
        <v>26916</v>
      </c>
      <c r="K20848" t="s">
        <v>2184</v>
      </c>
      <c r="L20848" t="s">
        <v>93091</v>
      </c>
      <c r="M20848" t="s">
        <v>2183</v>
      </c>
      <c r="N20848" t="s">
        <v>93062</v>
      </c>
      <c r="O20848">
        <v>14938</v>
      </c>
      <c r="P20848" t="s">
        <v>93092</v>
      </c>
      <c r="Q20848">
        <v>7</v>
      </c>
      <c r="R20848" t="s">
        <v>26914</v>
      </c>
      <c r="S20848" t="s">
        <v>26914</v>
      </c>
      <c r="T20848">
        <v>136.49</v>
      </c>
      <c r="U20848">
        <v>0.99880000000000002</v>
      </c>
      <c r="V20848">
        <v>1.4099999999999999E-22</v>
      </c>
      <c r="W20848" t="s">
        <v>93093</v>
      </c>
      <c r="X20848">
        <v>2053</v>
      </c>
      <c r="Y20848" t="s">
        <v>30758</v>
      </c>
    </row>
    <row r="20849" spans="1:25" x14ac:dyDescent="0.45">
      <c r="A20849" t="s">
        <v>26914</v>
      </c>
      <c r="B20849" t="s">
        <v>26914</v>
      </c>
      <c r="C20849" t="s">
        <v>26914</v>
      </c>
      <c r="D20849" t="s">
        <v>26914</v>
      </c>
      <c r="E20849" t="s">
        <v>26914</v>
      </c>
      <c r="F20849" t="s">
        <v>26914</v>
      </c>
      <c r="G20849" t="s">
        <v>26914</v>
      </c>
      <c r="H20849" t="s">
        <v>26914</v>
      </c>
      <c r="I20849" t="s">
        <v>26940</v>
      </c>
      <c r="J20849" t="s">
        <v>26916</v>
      </c>
      <c r="K20849" t="s">
        <v>2184</v>
      </c>
      <c r="L20849" t="s">
        <v>93094</v>
      </c>
      <c r="M20849" t="s">
        <v>2183</v>
      </c>
      <c r="N20849" t="s">
        <v>93062</v>
      </c>
      <c r="O20849">
        <v>14938</v>
      </c>
      <c r="P20849" t="s">
        <v>93095</v>
      </c>
      <c r="Q20849">
        <v>7</v>
      </c>
      <c r="R20849" t="s">
        <v>26914</v>
      </c>
      <c r="S20849" t="s">
        <v>26914</v>
      </c>
      <c r="T20849">
        <v>124.2</v>
      </c>
      <c r="U20849">
        <v>1</v>
      </c>
      <c r="V20849">
        <v>1.2300000000000001E-6</v>
      </c>
      <c r="W20849" t="s">
        <v>93096</v>
      </c>
      <c r="X20849">
        <v>73</v>
      </c>
      <c r="Y20849" t="s">
        <v>30672</v>
      </c>
    </row>
    <row r="20850" spans="1:25" x14ac:dyDescent="0.45">
      <c r="A20850" t="s">
        <v>26914</v>
      </c>
      <c r="B20850" t="s">
        <v>26914</v>
      </c>
      <c r="C20850" t="s">
        <v>26914</v>
      </c>
      <c r="D20850" t="s">
        <v>26914</v>
      </c>
      <c r="E20850" t="s">
        <v>26914</v>
      </c>
      <c r="F20850" t="s">
        <v>26914</v>
      </c>
      <c r="G20850" t="s">
        <v>26914</v>
      </c>
      <c r="H20850" t="s">
        <v>26914</v>
      </c>
      <c r="I20850" t="s">
        <v>26940</v>
      </c>
      <c r="J20850" t="s">
        <v>26916</v>
      </c>
      <c r="K20850" t="s">
        <v>2184</v>
      </c>
      <c r="L20850" t="s">
        <v>93097</v>
      </c>
      <c r="M20850" t="s">
        <v>2183</v>
      </c>
      <c r="N20850" t="s">
        <v>93062</v>
      </c>
      <c r="O20850">
        <v>14938</v>
      </c>
      <c r="P20850" t="s">
        <v>93098</v>
      </c>
      <c r="Q20850">
        <v>3</v>
      </c>
      <c r="R20850" t="s">
        <v>26914</v>
      </c>
      <c r="S20850" t="s">
        <v>26914</v>
      </c>
      <c r="T20850">
        <v>49.036000000000001</v>
      </c>
      <c r="U20850">
        <v>0.701654</v>
      </c>
      <c r="V20850">
        <v>4.9298300000000001E-4</v>
      </c>
      <c r="W20850" t="s">
        <v>93099</v>
      </c>
      <c r="X20850">
        <v>3299</v>
      </c>
      <c r="Y20850" t="s">
        <v>93100</v>
      </c>
    </row>
    <row r="20851" spans="1:25" x14ac:dyDescent="0.45">
      <c r="A20851" t="s">
        <v>26914</v>
      </c>
      <c r="B20851" t="s">
        <v>26914</v>
      </c>
      <c r="C20851" t="s">
        <v>26914</v>
      </c>
      <c r="D20851" t="s">
        <v>26914</v>
      </c>
      <c r="E20851" t="s">
        <v>26914</v>
      </c>
      <c r="F20851" t="s">
        <v>26914</v>
      </c>
      <c r="G20851" t="s">
        <v>26914</v>
      </c>
      <c r="H20851" t="s">
        <v>26914</v>
      </c>
      <c r="I20851">
        <v>-0.438</v>
      </c>
      <c r="J20851" t="s">
        <v>26916</v>
      </c>
      <c r="K20851" t="s">
        <v>2184</v>
      </c>
      <c r="L20851" t="s">
        <v>93101</v>
      </c>
      <c r="M20851" t="s">
        <v>2183</v>
      </c>
      <c r="N20851" t="s">
        <v>93062</v>
      </c>
      <c r="O20851">
        <v>14938</v>
      </c>
      <c r="P20851" t="s">
        <v>93102</v>
      </c>
      <c r="Q20851">
        <v>3</v>
      </c>
      <c r="R20851" t="s">
        <v>26915</v>
      </c>
      <c r="S20851" t="s">
        <v>26914</v>
      </c>
      <c r="T20851">
        <v>87.325999999999993</v>
      </c>
      <c r="U20851">
        <v>0.54002499999999998</v>
      </c>
      <c r="V20851">
        <v>1.5200000000000001E-7</v>
      </c>
      <c r="W20851" t="s">
        <v>93103</v>
      </c>
      <c r="X20851">
        <v>2500</v>
      </c>
      <c r="Y20851" t="s">
        <v>27119</v>
      </c>
    </row>
    <row r="20852" spans="1:25" x14ac:dyDescent="0.45">
      <c r="A20852" t="s">
        <v>26914</v>
      </c>
      <c r="B20852" t="s">
        <v>26914</v>
      </c>
      <c r="C20852" t="s">
        <v>26914</v>
      </c>
      <c r="D20852" t="s">
        <v>26914</v>
      </c>
      <c r="E20852" t="s">
        <v>26914</v>
      </c>
      <c r="F20852" t="s">
        <v>26914</v>
      </c>
      <c r="G20852" t="s">
        <v>26914</v>
      </c>
      <c r="H20852" t="s">
        <v>26914</v>
      </c>
      <c r="I20852" t="s">
        <v>26940</v>
      </c>
      <c r="J20852" t="s">
        <v>26916</v>
      </c>
      <c r="K20852" t="s">
        <v>2184</v>
      </c>
      <c r="L20852" t="s">
        <v>93104</v>
      </c>
      <c r="M20852" t="s">
        <v>2183</v>
      </c>
      <c r="N20852" t="s">
        <v>93062</v>
      </c>
      <c r="O20852">
        <v>14938</v>
      </c>
      <c r="P20852" t="s">
        <v>93105</v>
      </c>
      <c r="Q20852">
        <v>2</v>
      </c>
      <c r="R20852" t="s">
        <v>26914</v>
      </c>
      <c r="S20852" t="s">
        <v>26914</v>
      </c>
      <c r="T20852">
        <v>81.016999999999996</v>
      </c>
      <c r="U20852">
        <v>0.99998600000000004</v>
      </c>
      <c r="V20852">
        <v>4.6639899999999999E-4</v>
      </c>
      <c r="W20852" t="s">
        <v>93106</v>
      </c>
      <c r="X20852">
        <v>1237</v>
      </c>
      <c r="Y20852" t="s">
        <v>27256</v>
      </c>
    </row>
    <row r="20853" spans="1:25" x14ac:dyDescent="0.45">
      <c r="A20853" t="s">
        <v>26914</v>
      </c>
      <c r="B20853" t="s">
        <v>26914</v>
      </c>
      <c r="C20853" t="s">
        <v>26914</v>
      </c>
      <c r="D20853" t="s">
        <v>26914</v>
      </c>
      <c r="E20853" t="s">
        <v>26914</v>
      </c>
      <c r="F20853" t="s">
        <v>26914</v>
      </c>
      <c r="G20853" t="s">
        <v>26914</v>
      </c>
      <c r="H20853" t="s">
        <v>26914</v>
      </c>
      <c r="I20853" t="s">
        <v>26940</v>
      </c>
      <c r="J20853" t="s">
        <v>26916</v>
      </c>
      <c r="K20853" t="s">
        <v>2184</v>
      </c>
      <c r="L20853" t="s">
        <v>93107</v>
      </c>
      <c r="M20853" t="s">
        <v>2183</v>
      </c>
      <c r="N20853" t="s">
        <v>93062</v>
      </c>
      <c r="O20853">
        <v>14938</v>
      </c>
      <c r="P20853" t="s">
        <v>93108</v>
      </c>
      <c r="Q20853">
        <v>2</v>
      </c>
      <c r="R20853" t="s">
        <v>26914</v>
      </c>
      <c r="S20853" t="s">
        <v>26914</v>
      </c>
      <c r="T20853">
        <v>174.39</v>
      </c>
      <c r="U20853">
        <v>1</v>
      </c>
      <c r="V20853">
        <v>4.4100000000000002E-16</v>
      </c>
      <c r="W20853" t="s">
        <v>93109</v>
      </c>
      <c r="X20853">
        <v>503</v>
      </c>
      <c r="Y20853" t="s">
        <v>27056</v>
      </c>
    </row>
    <row r="20854" spans="1:25" x14ac:dyDescent="0.45">
      <c r="A20854" t="s">
        <v>26914</v>
      </c>
      <c r="B20854" t="s">
        <v>26914</v>
      </c>
      <c r="C20854" t="s">
        <v>26914</v>
      </c>
      <c r="D20854" t="s">
        <v>26914</v>
      </c>
      <c r="E20854" t="s">
        <v>26914</v>
      </c>
      <c r="F20854" t="s">
        <v>26914</v>
      </c>
      <c r="G20854" t="s">
        <v>26914</v>
      </c>
      <c r="H20854" t="s">
        <v>26914</v>
      </c>
      <c r="I20854" t="s">
        <v>26940</v>
      </c>
      <c r="J20854" t="s">
        <v>26916</v>
      </c>
      <c r="K20854" t="s">
        <v>2184</v>
      </c>
      <c r="L20854" t="s">
        <v>93110</v>
      </c>
      <c r="M20854" t="s">
        <v>2183</v>
      </c>
      <c r="N20854" t="s">
        <v>93062</v>
      </c>
      <c r="O20854">
        <v>14938</v>
      </c>
      <c r="P20854" t="s">
        <v>93111</v>
      </c>
      <c r="Q20854">
        <v>2</v>
      </c>
      <c r="R20854" t="s">
        <v>26915</v>
      </c>
      <c r="S20854" t="s">
        <v>26914</v>
      </c>
      <c r="T20854">
        <v>80.733000000000004</v>
      </c>
      <c r="U20854">
        <v>0.47167999999999999</v>
      </c>
      <c r="V20854">
        <v>1.2300000000000001E-5</v>
      </c>
      <c r="W20854" t="s">
        <v>93112</v>
      </c>
      <c r="X20854">
        <v>3755</v>
      </c>
      <c r="Y20854" t="s">
        <v>30672</v>
      </c>
    </row>
    <row r="20855" spans="1:25" x14ac:dyDescent="0.45">
      <c r="A20855" t="s">
        <v>26914</v>
      </c>
      <c r="B20855" t="s">
        <v>26915</v>
      </c>
      <c r="C20855" t="s">
        <v>26914</v>
      </c>
      <c r="D20855" t="s">
        <v>26914</v>
      </c>
      <c r="E20855" t="s">
        <v>26914</v>
      </c>
      <c r="F20855" t="s">
        <v>26914</v>
      </c>
      <c r="G20855" t="s">
        <v>26914</v>
      </c>
      <c r="H20855" t="s">
        <v>26915</v>
      </c>
      <c r="I20855">
        <v>-1.044</v>
      </c>
      <c r="J20855" t="s">
        <v>26916</v>
      </c>
      <c r="K20855" t="s">
        <v>2184</v>
      </c>
      <c r="L20855" t="s">
        <v>93113</v>
      </c>
      <c r="M20855" t="s">
        <v>2183</v>
      </c>
      <c r="N20855" t="s">
        <v>93062</v>
      </c>
      <c r="O20855">
        <v>14938</v>
      </c>
      <c r="P20855" t="s">
        <v>93114</v>
      </c>
      <c r="Q20855">
        <v>1</v>
      </c>
      <c r="R20855" t="s">
        <v>26914</v>
      </c>
      <c r="S20855" t="s">
        <v>26914</v>
      </c>
      <c r="T20855">
        <v>67.703999999999994</v>
      </c>
      <c r="U20855">
        <v>1</v>
      </c>
      <c r="V20855">
        <v>2.4365300000000001E-3</v>
      </c>
      <c r="W20855" t="s">
        <v>93115</v>
      </c>
      <c r="X20855">
        <v>2732</v>
      </c>
      <c r="Y20855" t="s">
        <v>29491</v>
      </c>
    </row>
    <row r="20856" spans="1:25" x14ac:dyDescent="0.45">
      <c r="A20856" t="s">
        <v>26914</v>
      </c>
      <c r="B20856" t="s">
        <v>26914</v>
      </c>
      <c r="C20856" t="s">
        <v>26914</v>
      </c>
      <c r="D20856" t="s">
        <v>26914</v>
      </c>
      <c r="E20856" t="s">
        <v>26914</v>
      </c>
      <c r="F20856" t="s">
        <v>26914</v>
      </c>
      <c r="G20856" t="s">
        <v>26914</v>
      </c>
      <c r="H20856" t="s">
        <v>26914</v>
      </c>
      <c r="I20856" t="s">
        <v>26940</v>
      </c>
      <c r="J20856" t="s">
        <v>26989</v>
      </c>
      <c r="K20856" t="s">
        <v>2184</v>
      </c>
      <c r="L20856" t="s">
        <v>93116</v>
      </c>
      <c r="M20856" t="s">
        <v>2183</v>
      </c>
      <c r="N20856" t="s">
        <v>93062</v>
      </c>
      <c r="O20856">
        <v>14938</v>
      </c>
      <c r="P20856" t="s">
        <v>93117</v>
      </c>
      <c r="Q20856">
        <v>1</v>
      </c>
      <c r="R20856" t="s">
        <v>26914</v>
      </c>
      <c r="S20856" t="s">
        <v>26914</v>
      </c>
      <c r="T20856">
        <v>3.89</v>
      </c>
      <c r="U20856" t="s">
        <v>26992</v>
      </c>
      <c r="V20856">
        <v>0</v>
      </c>
      <c r="W20856" t="s">
        <v>93118</v>
      </c>
      <c r="X20856">
        <v>3295</v>
      </c>
      <c r="Y20856" t="s">
        <v>72641</v>
      </c>
    </row>
    <row r="20857" spans="1:25" x14ac:dyDescent="0.45">
      <c r="A20857" t="s">
        <v>26914</v>
      </c>
      <c r="B20857" t="s">
        <v>26914</v>
      </c>
      <c r="C20857" t="s">
        <v>26914</v>
      </c>
      <c r="D20857" t="s">
        <v>26914</v>
      </c>
      <c r="E20857" t="s">
        <v>26914</v>
      </c>
      <c r="F20857" t="s">
        <v>26914</v>
      </c>
      <c r="G20857" t="s">
        <v>26914</v>
      </c>
      <c r="H20857" t="s">
        <v>26914</v>
      </c>
      <c r="I20857">
        <v>-1.268</v>
      </c>
      <c r="J20857" t="s">
        <v>26989</v>
      </c>
      <c r="K20857" t="s">
        <v>2184</v>
      </c>
      <c r="L20857" t="s">
        <v>93119</v>
      </c>
      <c r="M20857" t="s">
        <v>2183</v>
      </c>
      <c r="N20857" t="s">
        <v>93062</v>
      </c>
      <c r="O20857">
        <v>14938</v>
      </c>
      <c r="P20857" t="s">
        <v>93120</v>
      </c>
      <c r="Q20857">
        <v>1</v>
      </c>
      <c r="R20857" t="s">
        <v>26914</v>
      </c>
      <c r="S20857" t="s">
        <v>26915</v>
      </c>
      <c r="T20857">
        <v>2.56</v>
      </c>
      <c r="U20857" t="s">
        <v>26992</v>
      </c>
      <c r="V20857">
        <v>2.6400000000000002E-4</v>
      </c>
      <c r="W20857" t="s">
        <v>93121</v>
      </c>
      <c r="X20857">
        <v>1665</v>
      </c>
      <c r="Y20857" t="s">
        <v>32997</v>
      </c>
    </row>
    <row r="20858" spans="1:25" x14ac:dyDescent="0.45">
      <c r="A20858" t="s">
        <v>26914</v>
      </c>
      <c r="B20858" t="s">
        <v>26914</v>
      </c>
      <c r="C20858" t="s">
        <v>26914</v>
      </c>
      <c r="D20858" t="s">
        <v>26914</v>
      </c>
      <c r="E20858" t="s">
        <v>26914</v>
      </c>
      <c r="F20858" t="s">
        <v>26914</v>
      </c>
      <c r="G20858" t="s">
        <v>26914</v>
      </c>
      <c r="H20858" t="s">
        <v>26914</v>
      </c>
      <c r="I20858">
        <v>-1.468</v>
      </c>
      <c r="J20858" t="s">
        <v>26916</v>
      </c>
      <c r="K20858" t="s">
        <v>2184</v>
      </c>
      <c r="L20858" t="s">
        <v>93122</v>
      </c>
      <c r="M20858" t="s">
        <v>2183</v>
      </c>
      <c r="N20858" t="s">
        <v>93062</v>
      </c>
      <c r="O20858">
        <v>14938</v>
      </c>
      <c r="P20858" t="s">
        <v>93123</v>
      </c>
      <c r="Q20858">
        <v>1</v>
      </c>
      <c r="R20858" t="s">
        <v>26915</v>
      </c>
      <c r="S20858" t="s">
        <v>26914</v>
      </c>
      <c r="T20858">
        <v>106.42</v>
      </c>
      <c r="U20858">
        <v>0.62233899999999998</v>
      </c>
      <c r="V20858">
        <v>1.4999999999999999E-7</v>
      </c>
      <c r="W20858" t="s">
        <v>93124</v>
      </c>
      <c r="X20858">
        <v>972</v>
      </c>
      <c r="Y20858" t="s">
        <v>27754</v>
      </c>
    </row>
    <row r="20859" spans="1:25" x14ac:dyDescent="0.45">
      <c r="A20859" t="s">
        <v>26914</v>
      </c>
      <c r="B20859" t="s">
        <v>26914</v>
      </c>
      <c r="C20859" t="s">
        <v>26914</v>
      </c>
      <c r="D20859" t="s">
        <v>26914</v>
      </c>
      <c r="E20859" t="s">
        <v>26914</v>
      </c>
      <c r="F20859" t="s">
        <v>26914</v>
      </c>
      <c r="G20859" t="s">
        <v>26914</v>
      </c>
      <c r="H20859" t="s">
        <v>26914</v>
      </c>
      <c r="I20859" t="s">
        <v>26940</v>
      </c>
      <c r="J20859" t="s">
        <v>26916</v>
      </c>
      <c r="K20859" t="s">
        <v>24794</v>
      </c>
      <c r="L20859" t="s">
        <v>93125</v>
      </c>
      <c r="M20859" t="s">
        <v>24793</v>
      </c>
      <c r="N20859" t="s">
        <v>93126</v>
      </c>
      <c r="O20859">
        <v>3466</v>
      </c>
      <c r="P20859" t="s">
        <v>93127</v>
      </c>
      <c r="Q20859">
        <v>36</v>
      </c>
      <c r="R20859" t="s">
        <v>26914</v>
      </c>
      <c r="S20859" t="s">
        <v>26914</v>
      </c>
      <c r="T20859">
        <v>297.94</v>
      </c>
      <c r="U20859">
        <v>0.999753</v>
      </c>
      <c r="V20859">
        <v>2.5200000000000001E-93</v>
      </c>
      <c r="W20859" t="s">
        <v>93128</v>
      </c>
      <c r="X20859">
        <v>7079</v>
      </c>
      <c r="Y20859" t="s">
        <v>29613</v>
      </c>
    </row>
    <row r="20860" spans="1:25" x14ac:dyDescent="0.45">
      <c r="A20860" t="s">
        <v>26914</v>
      </c>
      <c r="B20860" t="s">
        <v>26914</v>
      </c>
      <c r="C20860" t="s">
        <v>26914</v>
      </c>
      <c r="D20860" t="s">
        <v>26914</v>
      </c>
      <c r="E20860" t="s">
        <v>26914</v>
      </c>
      <c r="F20860" t="s">
        <v>26914</v>
      </c>
      <c r="G20860" t="s">
        <v>26914</v>
      </c>
      <c r="H20860" t="s">
        <v>26914</v>
      </c>
      <c r="I20860">
        <v>-0.32100000000000001</v>
      </c>
      <c r="J20860" t="s">
        <v>26916</v>
      </c>
      <c r="K20860" t="s">
        <v>24794</v>
      </c>
      <c r="L20860" t="s">
        <v>93129</v>
      </c>
      <c r="M20860" t="s">
        <v>24793</v>
      </c>
      <c r="N20860" t="s">
        <v>93126</v>
      </c>
      <c r="O20860">
        <v>3466</v>
      </c>
      <c r="P20860" t="s">
        <v>93130</v>
      </c>
      <c r="Q20860">
        <v>35</v>
      </c>
      <c r="R20860" t="s">
        <v>26914</v>
      </c>
      <c r="S20860" t="s">
        <v>26914</v>
      </c>
      <c r="T20860">
        <v>187.16</v>
      </c>
      <c r="U20860">
        <v>1</v>
      </c>
      <c r="V20860">
        <v>7.7200000000000002E-24</v>
      </c>
      <c r="W20860" t="s">
        <v>93131</v>
      </c>
      <c r="X20860">
        <v>10354</v>
      </c>
      <c r="Y20860" t="s">
        <v>35673</v>
      </c>
    </row>
    <row r="20861" spans="1:25" x14ac:dyDescent="0.45">
      <c r="A20861" t="s">
        <v>26914</v>
      </c>
      <c r="B20861" t="s">
        <v>26914</v>
      </c>
      <c r="C20861" t="s">
        <v>26914</v>
      </c>
      <c r="D20861" t="s">
        <v>26914</v>
      </c>
      <c r="E20861" t="s">
        <v>26914</v>
      </c>
      <c r="F20861" t="s">
        <v>26914</v>
      </c>
      <c r="G20861" t="s">
        <v>26914</v>
      </c>
      <c r="H20861" t="s">
        <v>26914</v>
      </c>
      <c r="I20861">
        <v>-0.65700000000000003</v>
      </c>
      <c r="J20861" t="s">
        <v>26916</v>
      </c>
      <c r="K20861" t="s">
        <v>24794</v>
      </c>
      <c r="L20861" t="s">
        <v>93132</v>
      </c>
      <c r="M20861" t="s">
        <v>24793</v>
      </c>
      <c r="N20861" t="s">
        <v>93126</v>
      </c>
      <c r="O20861">
        <v>3466</v>
      </c>
      <c r="P20861" t="s">
        <v>93133</v>
      </c>
      <c r="Q20861">
        <v>2</v>
      </c>
      <c r="R20861" t="s">
        <v>26914</v>
      </c>
      <c r="S20861" t="s">
        <v>26914</v>
      </c>
      <c r="T20861">
        <v>117.7</v>
      </c>
      <c r="U20861">
        <v>0.839584</v>
      </c>
      <c r="V20861">
        <v>3.8500000000000004E-6</v>
      </c>
      <c r="W20861" t="s">
        <v>93134</v>
      </c>
      <c r="X20861">
        <v>15475</v>
      </c>
      <c r="Y20861" t="s">
        <v>27275</v>
      </c>
    </row>
    <row r="20862" spans="1:25" x14ac:dyDescent="0.45">
      <c r="A20862" t="s">
        <v>26914</v>
      </c>
      <c r="B20862" t="s">
        <v>26914</v>
      </c>
      <c r="C20862" t="s">
        <v>26914</v>
      </c>
      <c r="D20862" t="s">
        <v>26914</v>
      </c>
      <c r="E20862" t="s">
        <v>26914</v>
      </c>
      <c r="F20862" t="s">
        <v>26914</v>
      </c>
      <c r="G20862" t="s">
        <v>26914</v>
      </c>
      <c r="H20862" t="s">
        <v>26914</v>
      </c>
      <c r="I20862">
        <v>-0.64</v>
      </c>
      <c r="J20862" t="s">
        <v>26916</v>
      </c>
      <c r="K20862" t="s">
        <v>24794</v>
      </c>
      <c r="L20862" t="s">
        <v>93135</v>
      </c>
      <c r="M20862" t="s">
        <v>24793</v>
      </c>
      <c r="N20862" t="s">
        <v>93126</v>
      </c>
      <c r="O20862">
        <v>3466</v>
      </c>
      <c r="P20862" t="s">
        <v>93136</v>
      </c>
      <c r="Q20862">
        <v>1</v>
      </c>
      <c r="R20862" t="s">
        <v>26914</v>
      </c>
      <c r="S20862" t="s">
        <v>26914</v>
      </c>
      <c r="T20862">
        <v>41.383000000000003</v>
      </c>
      <c r="U20862">
        <v>0.95526500000000003</v>
      </c>
      <c r="V20862">
        <v>3.2339399999999997E-2</v>
      </c>
      <c r="W20862" t="s">
        <v>93137</v>
      </c>
      <c r="X20862">
        <v>1845</v>
      </c>
      <c r="Y20862" t="s">
        <v>27283</v>
      </c>
    </row>
    <row r="20863" spans="1:25" x14ac:dyDescent="0.45">
      <c r="A20863" t="s">
        <v>26914</v>
      </c>
      <c r="B20863" t="s">
        <v>26914</v>
      </c>
      <c r="C20863" t="s">
        <v>26914</v>
      </c>
      <c r="D20863" t="s">
        <v>26914</v>
      </c>
      <c r="E20863" t="s">
        <v>26914</v>
      </c>
      <c r="F20863" t="s">
        <v>26914</v>
      </c>
      <c r="G20863" t="s">
        <v>26914</v>
      </c>
      <c r="H20863" t="s">
        <v>26914</v>
      </c>
      <c r="I20863">
        <v>-0.25700000000000001</v>
      </c>
      <c r="J20863" t="s">
        <v>26916</v>
      </c>
      <c r="K20863" t="s">
        <v>24794</v>
      </c>
      <c r="L20863" t="s">
        <v>93138</v>
      </c>
      <c r="M20863" t="s">
        <v>24793</v>
      </c>
      <c r="N20863" t="s">
        <v>93126</v>
      </c>
      <c r="O20863">
        <v>3466</v>
      </c>
      <c r="P20863" t="s">
        <v>93139</v>
      </c>
      <c r="Q20863">
        <v>1</v>
      </c>
      <c r="R20863" t="s">
        <v>26915</v>
      </c>
      <c r="S20863" t="s">
        <v>26914</v>
      </c>
      <c r="T20863">
        <v>57.094999999999999</v>
      </c>
      <c r="U20863">
        <v>0.46707700000000002</v>
      </c>
      <c r="V20863">
        <v>4.1572500000000004E-3</v>
      </c>
      <c r="W20863" t="s">
        <v>93140</v>
      </c>
      <c r="X20863">
        <v>11613</v>
      </c>
      <c r="Y20863" t="s">
        <v>30610</v>
      </c>
    </row>
    <row r="20864" spans="1:25" x14ac:dyDescent="0.45">
      <c r="A20864" t="s">
        <v>26914</v>
      </c>
      <c r="B20864" t="s">
        <v>26914</v>
      </c>
      <c r="C20864" t="s">
        <v>26914</v>
      </c>
      <c r="D20864" t="s">
        <v>26914</v>
      </c>
      <c r="E20864" t="s">
        <v>26914</v>
      </c>
      <c r="F20864" t="s">
        <v>26914</v>
      </c>
      <c r="G20864" t="s">
        <v>26914</v>
      </c>
      <c r="H20864" t="s">
        <v>26914</v>
      </c>
      <c r="I20864" t="s">
        <v>26954</v>
      </c>
      <c r="J20864" t="s">
        <v>26916</v>
      </c>
      <c r="K20864" t="s">
        <v>1409</v>
      </c>
      <c r="L20864" t="s">
        <v>93141</v>
      </c>
      <c r="M20864" t="s">
        <v>1408</v>
      </c>
      <c r="N20864" t="s">
        <v>93142</v>
      </c>
      <c r="O20864">
        <v>2009</v>
      </c>
      <c r="P20864" t="s">
        <v>93143</v>
      </c>
      <c r="Q20864">
        <v>511</v>
      </c>
      <c r="R20864" t="s">
        <v>26914</v>
      </c>
      <c r="S20864" t="s">
        <v>26914</v>
      </c>
      <c r="T20864">
        <v>212.55</v>
      </c>
      <c r="U20864">
        <v>0.99997199999999997</v>
      </c>
      <c r="V20864">
        <v>5.4399999999999997E-76</v>
      </c>
      <c r="W20864" t="s">
        <v>93144</v>
      </c>
      <c r="X20864">
        <v>8304</v>
      </c>
      <c r="Y20864" t="s">
        <v>29005</v>
      </c>
    </row>
    <row r="20865" spans="1:25" x14ac:dyDescent="0.45">
      <c r="A20865" t="s">
        <v>26914</v>
      </c>
      <c r="B20865" t="s">
        <v>26914</v>
      </c>
      <c r="C20865" t="s">
        <v>26914</v>
      </c>
      <c r="D20865" t="s">
        <v>26914</v>
      </c>
      <c r="E20865" t="s">
        <v>26914</v>
      </c>
      <c r="F20865" t="s">
        <v>26914</v>
      </c>
      <c r="G20865" t="s">
        <v>26914</v>
      </c>
      <c r="H20865" t="s">
        <v>26914</v>
      </c>
      <c r="I20865" t="s">
        <v>26954</v>
      </c>
      <c r="J20865" t="s">
        <v>26916</v>
      </c>
      <c r="K20865" t="s">
        <v>1409</v>
      </c>
      <c r="L20865" t="s">
        <v>93145</v>
      </c>
      <c r="M20865" t="s">
        <v>1408</v>
      </c>
      <c r="N20865" t="s">
        <v>93142</v>
      </c>
      <c r="O20865">
        <v>2009</v>
      </c>
      <c r="P20865" t="s">
        <v>93146</v>
      </c>
      <c r="Q20865">
        <v>259</v>
      </c>
      <c r="R20865" t="s">
        <v>26914</v>
      </c>
      <c r="S20865" t="s">
        <v>26914</v>
      </c>
      <c r="T20865">
        <v>143</v>
      </c>
      <c r="U20865">
        <v>0.999834</v>
      </c>
      <c r="V20865">
        <v>1.63E-5</v>
      </c>
      <c r="W20865" t="s">
        <v>93147</v>
      </c>
      <c r="X20865">
        <v>1932</v>
      </c>
      <c r="Y20865" t="s">
        <v>27888</v>
      </c>
    </row>
    <row r="20866" spans="1:25" x14ac:dyDescent="0.45">
      <c r="A20866" t="s">
        <v>26914</v>
      </c>
      <c r="B20866" t="s">
        <v>26914</v>
      </c>
      <c r="C20866" t="s">
        <v>26914</v>
      </c>
      <c r="D20866" t="s">
        <v>26914</v>
      </c>
      <c r="E20866" t="s">
        <v>26914</v>
      </c>
      <c r="F20866" t="s">
        <v>26914</v>
      </c>
      <c r="G20866" t="s">
        <v>26914</v>
      </c>
      <c r="H20866" t="s">
        <v>26914</v>
      </c>
      <c r="I20866" t="s">
        <v>26954</v>
      </c>
      <c r="J20866" t="s">
        <v>26916</v>
      </c>
      <c r="K20866" t="s">
        <v>1409</v>
      </c>
      <c r="L20866" t="s">
        <v>93148</v>
      </c>
      <c r="M20866" t="s">
        <v>1408</v>
      </c>
      <c r="N20866" t="s">
        <v>93142</v>
      </c>
      <c r="O20866">
        <v>2009</v>
      </c>
      <c r="P20866" t="s">
        <v>93149</v>
      </c>
      <c r="Q20866">
        <v>40</v>
      </c>
      <c r="R20866" t="s">
        <v>26914</v>
      </c>
      <c r="S20866" t="s">
        <v>26914</v>
      </c>
      <c r="T20866">
        <v>157.80000000000001</v>
      </c>
      <c r="U20866">
        <v>1</v>
      </c>
      <c r="V20866">
        <v>4.0200000000000002E-12</v>
      </c>
      <c r="W20866" t="s">
        <v>93150</v>
      </c>
      <c r="X20866">
        <v>13977</v>
      </c>
      <c r="Y20866" t="s">
        <v>29030</v>
      </c>
    </row>
    <row r="20867" spans="1:25" x14ac:dyDescent="0.45">
      <c r="A20867" t="s">
        <v>26914</v>
      </c>
      <c r="B20867" t="s">
        <v>26914</v>
      </c>
      <c r="C20867" t="s">
        <v>26914</v>
      </c>
      <c r="D20867" t="s">
        <v>26914</v>
      </c>
      <c r="E20867" t="s">
        <v>26914</v>
      </c>
      <c r="F20867" t="s">
        <v>26914</v>
      </c>
      <c r="G20867" t="s">
        <v>26914</v>
      </c>
      <c r="H20867" t="s">
        <v>26914</v>
      </c>
      <c r="I20867" t="s">
        <v>26954</v>
      </c>
      <c r="J20867" t="s">
        <v>26916</v>
      </c>
      <c r="K20867" t="s">
        <v>1409</v>
      </c>
      <c r="L20867" t="s">
        <v>93151</v>
      </c>
      <c r="M20867" t="s">
        <v>1408</v>
      </c>
      <c r="N20867" t="s">
        <v>93142</v>
      </c>
      <c r="O20867">
        <v>2009</v>
      </c>
      <c r="P20867" t="s">
        <v>93152</v>
      </c>
      <c r="Q20867">
        <v>34</v>
      </c>
      <c r="R20867" t="s">
        <v>26914</v>
      </c>
      <c r="S20867" t="s">
        <v>26914</v>
      </c>
      <c r="T20867">
        <v>169.92</v>
      </c>
      <c r="U20867">
        <v>1</v>
      </c>
      <c r="V20867">
        <v>1.56E-17</v>
      </c>
      <c r="W20867" t="s">
        <v>93153</v>
      </c>
      <c r="X20867">
        <v>7403</v>
      </c>
      <c r="Y20867" t="s">
        <v>27816</v>
      </c>
    </row>
    <row r="20868" spans="1:25" x14ac:dyDescent="0.45">
      <c r="A20868" t="s">
        <v>26914</v>
      </c>
      <c r="B20868" t="s">
        <v>26914</v>
      </c>
      <c r="C20868" t="s">
        <v>26914</v>
      </c>
      <c r="D20868" t="s">
        <v>26914</v>
      </c>
      <c r="E20868" t="s">
        <v>26914</v>
      </c>
      <c r="F20868" t="s">
        <v>26914</v>
      </c>
      <c r="G20868" t="s">
        <v>26914</v>
      </c>
      <c r="H20868" t="s">
        <v>26914</v>
      </c>
      <c r="I20868" t="s">
        <v>26954</v>
      </c>
      <c r="J20868" t="s">
        <v>26916</v>
      </c>
      <c r="K20868" t="s">
        <v>1409</v>
      </c>
      <c r="L20868" t="s">
        <v>93154</v>
      </c>
      <c r="M20868" t="s">
        <v>1408</v>
      </c>
      <c r="N20868" t="s">
        <v>93142</v>
      </c>
      <c r="O20868">
        <v>2009</v>
      </c>
      <c r="P20868" t="s">
        <v>93155</v>
      </c>
      <c r="Q20868">
        <v>30</v>
      </c>
      <c r="R20868" t="s">
        <v>26914</v>
      </c>
      <c r="S20868" t="s">
        <v>26914</v>
      </c>
      <c r="T20868">
        <v>170.75</v>
      </c>
      <c r="U20868">
        <v>0.85309599999999997</v>
      </c>
      <c r="V20868">
        <v>8.2199999999999999E-41</v>
      </c>
      <c r="W20868" t="s">
        <v>93156</v>
      </c>
      <c r="X20868">
        <v>20452</v>
      </c>
      <c r="Y20868" t="s">
        <v>34164</v>
      </c>
    </row>
    <row r="20869" spans="1:25" x14ac:dyDescent="0.45">
      <c r="A20869" t="s">
        <v>26914</v>
      </c>
      <c r="B20869" t="s">
        <v>26914</v>
      </c>
      <c r="C20869" t="s">
        <v>26914</v>
      </c>
      <c r="D20869" t="s">
        <v>26914</v>
      </c>
      <c r="E20869" t="s">
        <v>26914</v>
      </c>
      <c r="F20869" t="s">
        <v>26914</v>
      </c>
      <c r="G20869" t="s">
        <v>26914</v>
      </c>
      <c r="H20869" t="s">
        <v>26914</v>
      </c>
      <c r="I20869" t="s">
        <v>26954</v>
      </c>
      <c r="J20869" t="s">
        <v>26916</v>
      </c>
      <c r="K20869" t="s">
        <v>1409</v>
      </c>
      <c r="L20869" t="s">
        <v>93157</v>
      </c>
      <c r="M20869" t="s">
        <v>1408</v>
      </c>
      <c r="N20869" t="s">
        <v>93142</v>
      </c>
      <c r="O20869">
        <v>2009</v>
      </c>
      <c r="P20869" t="s">
        <v>93158</v>
      </c>
      <c r="Q20869">
        <v>27</v>
      </c>
      <c r="R20869" t="s">
        <v>26914</v>
      </c>
      <c r="S20869" t="s">
        <v>26914</v>
      </c>
      <c r="T20869">
        <v>132.84</v>
      </c>
      <c r="U20869">
        <v>0.99936199999999997</v>
      </c>
      <c r="V20869">
        <v>8.4700000000000008E-15</v>
      </c>
      <c r="W20869" t="s">
        <v>93159</v>
      </c>
      <c r="X20869">
        <v>10570</v>
      </c>
      <c r="Y20869" t="s">
        <v>27611</v>
      </c>
    </row>
    <row r="20870" spans="1:25" x14ac:dyDescent="0.45">
      <c r="A20870" t="s">
        <v>26914</v>
      </c>
      <c r="B20870" t="s">
        <v>26914</v>
      </c>
      <c r="C20870" t="s">
        <v>26914</v>
      </c>
      <c r="D20870" t="s">
        <v>26914</v>
      </c>
      <c r="E20870" t="s">
        <v>26914</v>
      </c>
      <c r="F20870" t="s">
        <v>26914</v>
      </c>
      <c r="G20870" t="s">
        <v>26914</v>
      </c>
      <c r="H20870" t="s">
        <v>26914</v>
      </c>
      <c r="I20870" t="s">
        <v>26954</v>
      </c>
      <c r="J20870" t="s">
        <v>26916</v>
      </c>
      <c r="K20870" t="s">
        <v>1409</v>
      </c>
      <c r="L20870" t="s">
        <v>93160</v>
      </c>
      <c r="M20870" t="s">
        <v>1408</v>
      </c>
      <c r="N20870" t="s">
        <v>93142</v>
      </c>
      <c r="O20870">
        <v>2009</v>
      </c>
      <c r="P20870" t="s">
        <v>93161</v>
      </c>
      <c r="Q20870">
        <v>16</v>
      </c>
      <c r="R20870" t="s">
        <v>26914</v>
      </c>
      <c r="S20870" t="s">
        <v>26914</v>
      </c>
      <c r="T20870">
        <v>97.284000000000006</v>
      </c>
      <c r="U20870">
        <v>0.98627200000000004</v>
      </c>
      <c r="V20870">
        <v>5.6099999999999997E-6</v>
      </c>
      <c r="W20870" t="s">
        <v>93162</v>
      </c>
      <c r="X20870">
        <v>17630</v>
      </c>
      <c r="Y20870" t="s">
        <v>31215</v>
      </c>
    </row>
    <row r="20871" spans="1:25" x14ac:dyDescent="0.45">
      <c r="A20871" t="s">
        <v>26914</v>
      </c>
      <c r="B20871" t="s">
        <v>26914</v>
      </c>
      <c r="C20871" t="s">
        <v>26914</v>
      </c>
      <c r="D20871" t="s">
        <v>26914</v>
      </c>
      <c r="E20871" t="s">
        <v>26914</v>
      </c>
      <c r="F20871" t="s">
        <v>26914</v>
      </c>
      <c r="G20871" t="s">
        <v>26914</v>
      </c>
      <c r="H20871" t="s">
        <v>26914</v>
      </c>
      <c r="I20871" t="s">
        <v>26954</v>
      </c>
      <c r="J20871" t="s">
        <v>26916</v>
      </c>
      <c r="K20871" t="s">
        <v>1409</v>
      </c>
      <c r="L20871" t="s">
        <v>93163</v>
      </c>
      <c r="M20871" t="s">
        <v>1408</v>
      </c>
      <c r="N20871" t="s">
        <v>93142</v>
      </c>
      <c r="O20871">
        <v>2009</v>
      </c>
      <c r="P20871" t="s">
        <v>93164</v>
      </c>
      <c r="Q20871">
        <v>4</v>
      </c>
      <c r="R20871" t="s">
        <v>26914</v>
      </c>
      <c r="S20871" t="s">
        <v>26914</v>
      </c>
      <c r="T20871">
        <v>186.13</v>
      </c>
      <c r="U20871">
        <v>0.88848899999999997</v>
      </c>
      <c r="V20871">
        <v>4.7899999999999996E-37</v>
      </c>
      <c r="W20871" t="s">
        <v>93165</v>
      </c>
      <c r="X20871">
        <v>10826</v>
      </c>
      <c r="Y20871" t="s">
        <v>31529</v>
      </c>
    </row>
    <row r="20872" spans="1:25" x14ac:dyDescent="0.45">
      <c r="A20872" t="s">
        <v>26914</v>
      </c>
      <c r="B20872" t="s">
        <v>26914</v>
      </c>
      <c r="C20872" t="s">
        <v>26914</v>
      </c>
      <c r="D20872" t="s">
        <v>26914</v>
      </c>
      <c r="E20872" t="s">
        <v>26914</v>
      </c>
      <c r="F20872" t="s">
        <v>26914</v>
      </c>
      <c r="G20872" t="s">
        <v>26914</v>
      </c>
      <c r="H20872" t="s">
        <v>26914</v>
      </c>
      <c r="I20872" t="s">
        <v>26954</v>
      </c>
      <c r="J20872" t="s">
        <v>26989</v>
      </c>
      <c r="K20872" t="s">
        <v>1409</v>
      </c>
      <c r="L20872" t="s">
        <v>93166</v>
      </c>
      <c r="M20872" t="s">
        <v>1408</v>
      </c>
      <c r="N20872" t="s">
        <v>93142</v>
      </c>
      <c r="O20872">
        <v>2009</v>
      </c>
      <c r="P20872" t="s">
        <v>93167</v>
      </c>
      <c r="Q20872">
        <v>3</v>
      </c>
      <c r="R20872" t="s">
        <v>26914</v>
      </c>
      <c r="S20872" t="s">
        <v>26914</v>
      </c>
      <c r="T20872">
        <v>6.36</v>
      </c>
      <c r="U20872" t="s">
        <v>26992</v>
      </c>
      <c r="V20872">
        <v>3.4770000000000001E-5</v>
      </c>
      <c r="W20872" t="s">
        <v>93168</v>
      </c>
      <c r="X20872">
        <v>19967</v>
      </c>
      <c r="Y20872" t="s">
        <v>27421</v>
      </c>
    </row>
    <row r="20873" spans="1:25" x14ac:dyDescent="0.45">
      <c r="A20873" t="s">
        <v>26914</v>
      </c>
      <c r="B20873" t="s">
        <v>26914</v>
      </c>
      <c r="C20873" t="s">
        <v>26914</v>
      </c>
      <c r="D20873" t="s">
        <v>26914</v>
      </c>
      <c r="E20873" t="s">
        <v>26914</v>
      </c>
      <c r="F20873" t="s">
        <v>26914</v>
      </c>
      <c r="G20873" t="s">
        <v>26914</v>
      </c>
      <c r="H20873" t="s">
        <v>26914</v>
      </c>
      <c r="I20873" t="s">
        <v>26954</v>
      </c>
      <c r="J20873" t="s">
        <v>26916</v>
      </c>
      <c r="K20873" t="s">
        <v>1409</v>
      </c>
      <c r="L20873" t="s">
        <v>93169</v>
      </c>
      <c r="M20873" t="s">
        <v>1408</v>
      </c>
      <c r="N20873" t="s">
        <v>93142</v>
      </c>
      <c r="O20873">
        <v>2009</v>
      </c>
      <c r="P20873" t="s">
        <v>93170</v>
      </c>
      <c r="Q20873">
        <v>2</v>
      </c>
      <c r="R20873" t="s">
        <v>26914</v>
      </c>
      <c r="S20873" t="s">
        <v>26914</v>
      </c>
      <c r="T20873">
        <v>76.525999999999996</v>
      </c>
      <c r="U20873">
        <v>0.99982400000000005</v>
      </c>
      <c r="V20873">
        <v>7.0599999999999995E-5</v>
      </c>
      <c r="W20873" t="s">
        <v>93171</v>
      </c>
      <c r="X20873">
        <v>15981</v>
      </c>
      <c r="Y20873" t="s">
        <v>27971</v>
      </c>
    </row>
    <row r="20874" spans="1:25" x14ac:dyDescent="0.45">
      <c r="A20874" t="s">
        <v>26914</v>
      </c>
      <c r="B20874" t="s">
        <v>26914</v>
      </c>
      <c r="C20874" t="s">
        <v>26914</v>
      </c>
      <c r="D20874" t="s">
        <v>26914</v>
      </c>
      <c r="E20874" t="s">
        <v>26914</v>
      </c>
      <c r="F20874" t="s">
        <v>26914</v>
      </c>
      <c r="G20874" t="s">
        <v>26914</v>
      </c>
      <c r="H20874" t="s">
        <v>26914</v>
      </c>
      <c r="I20874" t="s">
        <v>26954</v>
      </c>
      <c r="J20874" t="s">
        <v>26916</v>
      </c>
      <c r="K20874" t="s">
        <v>1409</v>
      </c>
      <c r="L20874" t="s">
        <v>93172</v>
      </c>
      <c r="M20874" t="s">
        <v>1408</v>
      </c>
      <c r="N20874" t="s">
        <v>93142</v>
      </c>
      <c r="O20874">
        <v>2009</v>
      </c>
      <c r="P20874" t="s">
        <v>93173</v>
      </c>
      <c r="Q20874">
        <v>1</v>
      </c>
      <c r="R20874" t="s">
        <v>26914</v>
      </c>
      <c r="S20874" t="s">
        <v>26914</v>
      </c>
      <c r="T20874">
        <v>153.41</v>
      </c>
      <c r="U20874">
        <v>0.79725800000000002</v>
      </c>
      <c r="V20874">
        <v>2.4699999999999999E-8</v>
      </c>
      <c r="W20874" t="s">
        <v>93174</v>
      </c>
      <c r="X20874">
        <v>20293</v>
      </c>
      <c r="Y20874" t="s">
        <v>26959</v>
      </c>
    </row>
    <row r="20875" spans="1:25" x14ac:dyDescent="0.45">
      <c r="A20875" t="s">
        <v>26914</v>
      </c>
      <c r="B20875" t="s">
        <v>26914</v>
      </c>
      <c r="C20875" t="s">
        <v>26914</v>
      </c>
      <c r="D20875" t="s">
        <v>26914</v>
      </c>
      <c r="E20875" t="s">
        <v>26914</v>
      </c>
      <c r="F20875" t="s">
        <v>26914</v>
      </c>
      <c r="G20875" t="s">
        <v>26914</v>
      </c>
      <c r="H20875" t="s">
        <v>26914</v>
      </c>
      <c r="I20875" t="s">
        <v>26954</v>
      </c>
      <c r="J20875" t="s">
        <v>26916</v>
      </c>
      <c r="K20875" t="s">
        <v>1409</v>
      </c>
      <c r="L20875" t="s">
        <v>93175</v>
      </c>
      <c r="M20875" t="s">
        <v>1408</v>
      </c>
      <c r="N20875" t="s">
        <v>93142</v>
      </c>
      <c r="O20875">
        <v>2009</v>
      </c>
      <c r="P20875" t="s">
        <v>93176</v>
      </c>
      <c r="Q20875">
        <v>1</v>
      </c>
      <c r="R20875" t="s">
        <v>26914</v>
      </c>
      <c r="S20875" t="s">
        <v>26914</v>
      </c>
      <c r="T20875">
        <v>161.35</v>
      </c>
      <c r="U20875">
        <v>0.83186599999999999</v>
      </c>
      <c r="V20875">
        <v>5.1599999999999998E-34</v>
      </c>
      <c r="W20875" t="s">
        <v>93177</v>
      </c>
      <c r="X20875">
        <v>20657</v>
      </c>
      <c r="Y20875" t="s">
        <v>27040</v>
      </c>
    </row>
    <row r="20876" spans="1:25" x14ac:dyDescent="0.45">
      <c r="A20876" t="s">
        <v>26914</v>
      </c>
      <c r="B20876" t="s">
        <v>26914</v>
      </c>
      <c r="C20876" t="s">
        <v>26914</v>
      </c>
      <c r="D20876" t="s">
        <v>26914</v>
      </c>
      <c r="E20876" t="s">
        <v>26914</v>
      </c>
      <c r="F20876" t="s">
        <v>26914</v>
      </c>
      <c r="G20876" t="s">
        <v>26914</v>
      </c>
      <c r="H20876" t="s">
        <v>26914</v>
      </c>
      <c r="I20876" t="s">
        <v>26954</v>
      </c>
      <c r="J20876" t="s">
        <v>26989</v>
      </c>
      <c r="K20876" t="s">
        <v>1409</v>
      </c>
      <c r="L20876" t="s">
        <v>93178</v>
      </c>
      <c r="M20876" t="s">
        <v>1408</v>
      </c>
      <c r="N20876" t="s">
        <v>93142</v>
      </c>
      <c r="O20876">
        <v>2009</v>
      </c>
      <c r="P20876" t="s">
        <v>93179</v>
      </c>
      <c r="Q20876">
        <v>1</v>
      </c>
      <c r="R20876" t="s">
        <v>26914</v>
      </c>
      <c r="S20876" t="s">
        <v>26914</v>
      </c>
      <c r="T20876">
        <v>6.05</v>
      </c>
      <c r="U20876" t="s">
        <v>26992</v>
      </c>
      <c r="V20876">
        <v>8.0879999999999998E-5</v>
      </c>
      <c r="W20876" t="s">
        <v>93180</v>
      </c>
      <c r="X20876">
        <v>21979</v>
      </c>
      <c r="Y20876" t="s">
        <v>40824</v>
      </c>
    </row>
    <row r="20877" spans="1:25" x14ac:dyDescent="0.45">
      <c r="A20877" t="s">
        <v>26914</v>
      </c>
      <c r="B20877" t="s">
        <v>26914</v>
      </c>
      <c r="C20877" t="s">
        <v>26914</v>
      </c>
      <c r="D20877" t="s">
        <v>26914</v>
      </c>
      <c r="E20877" t="s">
        <v>26914</v>
      </c>
      <c r="F20877" t="s">
        <v>26914</v>
      </c>
      <c r="G20877" t="s">
        <v>26914</v>
      </c>
      <c r="H20877" t="s">
        <v>26914</v>
      </c>
      <c r="I20877" t="s">
        <v>26954</v>
      </c>
      <c r="J20877" t="s">
        <v>26989</v>
      </c>
      <c r="K20877" t="s">
        <v>1409</v>
      </c>
      <c r="L20877" t="s">
        <v>93181</v>
      </c>
      <c r="M20877" t="s">
        <v>1408</v>
      </c>
      <c r="N20877" t="s">
        <v>93142</v>
      </c>
      <c r="O20877">
        <v>2009</v>
      </c>
      <c r="P20877" t="s">
        <v>93182</v>
      </c>
      <c r="Q20877">
        <v>1</v>
      </c>
      <c r="R20877" t="s">
        <v>26914</v>
      </c>
      <c r="S20877" t="s">
        <v>26914</v>
      </c>
      <c r="T20877">
        <v>4.76</v>
      </c>
      <c r="U20877" t="s">
        <v>26992</v>
      </c>
      <c r="V20877">
        <v>0</v>
      </c>
      <c r="W20877" t="s">
        <v>93183</v>
      </c>
      <c r="X20877">
        <v>668</v>
      </c>
      <c r="Y20877" t="s">
        <v>38784</v>
      </c>
    </row>
    <row r="20878" spans="1:25" x14ac:dyDescent="0.45">
      <c r="A20878" t="s">
        <v>26914</v>
      </c>
      <c r="B20878" t="s">
        <v>26914</v>
      </c>
      <c r="C20878" t="s">
        <v>26914</v>
      </c>
      <c r="D20878" t="s">
        <v>26914</v>
      </c>
      <c r="E20878" t="s">
        <v>26914</v>
      </c>
      <c r="F20878" t="s">
        <v>26914</v>
      </c>
      <c r="G20878" t="s">
        <v>26914</v>
      </c>
      <c r="H20878" t="s">
        <v>26914</v>
      </c>
      <c r="I20878" t="s">
        <v>26954</v>
      </c>
      <c r="J20878" t="s">
        <v>26916</v>
      </c>
      <c r="K20878" t="s">
        <v>25119</v>
      </c>
      <c r="L20878" t="s">
        <v>93184</v>
      </c>
      <c r="M20878" t="s">
        <v>25118</v>
      </c>
      <c r="N20878" t="s">
        <v>93185</v>
      </c>
      <c r="O20878">
        <v>1045</v>
      </c>
      <c r="P20878" t="s">
        <v>93186</v>
      </c>
      <c r="Q20878">
        <v>116</v>
      </c>
      <c r="R20878" t="s">
        <v>26914</v>
      </c>
      <c r="S20878" t="s">
        <v>26914</v>
      </c>
      <c r="T20878">
        <v>225.79</v>
      </c>
      <c r="U20878">
        <v>1</v>
      </c>
      <c r="V20878">
        <v>6.2199999999999998E-25</v>
      </c>
      <c r="W20878" t="s">
        <v>93187</v>
      </c>
      <c r="X20878">
        <v>3670</v>
      </c>
      <c r="Y20878" t="s">
        <v>27271</v>
      </c>
    </row>
    <row r="20879" spans="1:25" x14ac:dyDescent="0.45">
      <c r="A20879" t="s">
        <v>26914</v>
      </c>
      <c r="B20879" t="s">
        <v>26914</v>
      </c>
      <c r="C20879" t="s">
        <v>26914</v>
      </c>
      <c r="D20879" t="s">
        <v>26914</v>
      </c>
      <c r="E20879" t="s">
        <v>26914</v>
      </c>
      <c r="F20879" t="s">
        <v>26914</v>
      </c>
      <c r="G20879" t="s">
        <v>26914</v>
      </c>
      <c r="H20879" t="s">
        <v>26914</v>
      </c>
      <c r="I20879" t="s">
        <v>26954</v>
      </c>
      <c r="J20879" t="s">
        <v>26916</v>
      </c>
      <c r="K20879" t="s">
        <v>25119</v>
      </c>
      <c r="L20879" t="s">
        <v>93188</v>
      </c>
      <c r="M20879" t="s">
        <v>25118</v>
      </c>
      <c r="N20879" t="s">
        <v>93185</v>
      </c>
      <c r="O20879">
        <v>1045</v>
      </c>
      <c r="P20879" t="s">
        <v>93189</v>
      </c>
      <c r="Q20879">
        <v>56</v>
      </c>
      <c r="R20879" t="s">
        <v>26914</v>
      </c>
      <c r="S20879" t="s">
        <v>26914</v>
      </c>
      <c r="T20879">
        <v>142.91</v>
      </c>
      <c r="U20879">
        <v>0.99113899999999999</v>
      </c>
      <c r="V20879">
        <v>1.6299999999999999E-12</v>
      </c>
      <c r="W20879" t="s">
        <v>93190</v>
      </c>
      <c r="X20879">
        <v>13393</v>
      </c>
      <c r="Y20879" t="s">
        <v>28086</v>
      </c>
    </row>
    <row r="20880" spans="1:25" x14ac:dyDescent="0.45">
      <c r="A20880" t="s">
        <v>26914</v>
      </c>
      <c r="B20880" t="s">
        <v>26914</v>
      </c>
      <c r="C20880" t="s">
        <v>26914</v>
      </c>
      <c r="D20880" t="s">
        <v>26914</v>
      </c>
      <c r="E20880" t="s">
        <v>26914</v>
      </c>
      <c r="F20880" t="s">
        <v>26914</v>
      </c>
      <c r="G20880" t="s">
        <v>26914</v>
      </c>
      <c r="H20880" t="s">
        <v>26914</v>
      </c>
      <c r="I20880" t="s">
        <v>26954</v>
      </c>
      <c r="J20880" t="s">
        <v>26916</v>
      </c>
      <c r="K20880" t="s">
        <v>25119</v>
      </c>
      <c r="L20880" t="s">
        <v>93191</v>
      </c>
      <c r="M20880" t="s">
        <v>25118</v>
      </c>
      <c r="N20880" t="s">
        <v>93185</v>
      </c>
      <c r="O20880">
        <v>1045</v>
      </c>
      <c r="P20880" t="s">
        <v>93192</v>
      </c>
      <c r="Q20880">
        <v>26</v>
      </c>
      <c r="R20880" t="s">
        <v>26915</v>
      </c>
      <c r="S20880" t="s">
        <v>26914</v>
      </c>
      <c r="T20880">
        <v>105.4</v>
      </c>
      <c r="U20880">
        <v>0.596418</v>
      </c>
      <c r="V20880">
        <v>3.1099999999999999E-6</v>
      </c>
      <c r="W20880" t="s">
        <v>93193</v>
      </c>
      <c r="X20880">
        <v>12945</v>
      </c>
      <c r="Y20880" t="s">
        <v>47226</v>
      </c>
    </row>
    <row r="20881" spans="1:25" x14ac:dyDescent="0.45">
      <c r="A20881" t="s">
        <v>26914</v>
      </c>
      <c r="B20881" t="s">
        <v>26915</v>
      </c>
      <c r="C20881" t="s">
        <v>26914</v>
      </c>
      <c r="D20881" t="s">
        <v>26914</v>
      </c>
      <c r="E20881" t="s">
        <v>26914</v>
      </c>
      <c r="F20881" t="s">
        <v>26914</v>
      </c>
      <c r="G20881" t="s">
        <v>26914</v>
      </c>
      <c r="H20881" t="s">
        <v>26915</v>
      </c>
      <c r="I20881" t="s">
        <v>26954</v>
      </c>
      <c r="J20881" t="s">
        <v>26989</v>
      </c>
      <c r="K20881" t="s">
        <v>25601</v>
      </c>
      <c r="L20881" t="s">
        <v>93194</v>
      </c>
      <c r="M20881" t="s">
        <v>25600</v>
      </c>
      <c r="N20881" t="s">
        <v>93195</v>
      </c>
      <c r="O20881">
        <v>1909</v>
      </c>
      <c r="P20881" t="s">
        <v>93196</v>
      </c>
      <c r="Q20881">
        <v>33</v>
      </c>
      <c r="R20881" t="s">
        <v>26914</v>
      </c>
      <c r="S20881" t="s">
        <v>26914</v>
      </c>
      <c r="T20881">
        <v>3.21</v>
      </c>
      <c r="U20881" t="s">
        <v>26992</v>
      </c>
      <c r="V20881">
        <v>1.0169999999999999E-3</v>
      </c>
      <c r="W20881" t="s">
        <v>93197</v>
      </c>
      <c r="X20881">
        <v>7804</v>
      </c>
      <c r="Y20881" t="s">
        <v>31423</v>
      </c>
    </row>
    <row r="20882" spans="1:25" x14ac:dyDescent="0.45">
      <c r="A20882" t="s">
        <v>26914</v>
      </c>
      <c r="B20882" t="s">
        <v>26914</v>
      </c>
      <c r="C20882" t="s">
        <v>26914</v>
      </c>
      <c r="D20882" t="s">
        <v>26914</v>
      </c>
      <c r="E20882" t="s">
        <v>26914</v>
      </c>
      <c r="F20882" t="s">
        <v>26914</v>
      </c>
      <c r="G20882" t="s">
        <v>26914</v>
      </c>
      <c r="H20882" t="s">
        <v>26914</v>
      </c>
      <c r="I20882" t="s">
        <v>26954</v>
      </c>
      <c r="J20882" t="s">
        <v>26916</v>
      </c>
      <c r="K20882" t="s">
        <v>11643</v>
      </c>
      <c r="L20882" t="s">
        <v>93198</v>
      </c>
      <c r="M20882" t="s">
        <v>11642</v>
      </c>
      <c r="N20882" t="s">
        <v>93199</v>
      </c>
      <c r="O20882">
        <v>2602</v>
      </c>
      <c r="P20882" t="s">
        <v>93200</v>
      </c>
      <c r="Q20882">
        <v>4</v>
      </c>
      <c r="R20882" t="s">
        <v>26914</v>
      </c>
      <c r="S20882" t="s">
        <v>26914</v>
      </c>
      <c r="T20882">
        <v>78.977999999999994</v>
      </c>
      <c r="U20882">
        <v>1</v>
      </c>
      <c r="V20882">
        <v>8.8700000000000008E-12</v>
      </c>
      <c r="W20882" t="s">
        <v>93201</v>
      </c>
      <c r="X20882">
        <v>15067</v>
      </c>
      <c r="Y20882" t="s">
        <v>27290</v>
      </c>
    </row>
    <row r="20883" spans="1:25" x14ac:dyDescent="0.45">
      <c r="A20883" t="s">
        <v>26914</v>
      </c>
      <c r="B20883" t="s">
        <v>26915</v>
      </c>
      <c r="C20883" t="s">
        <v>26914</v>
      </c>
      <c r="D20883" t="s">
        <v>26914</v>
      </c>
      <c r="E20883" t="s">
        <v>26914</v>
      </c>
      <c r="F20883" t="s">
        <v>26914</v>
      </c>
      <c r="G20883" t="s">
        <v>26914</v>
      </c>
      <c r="H20883" t="s">
        <v>26915</v>
      </c>
      <c r="I20883" t="s">
        <v>26954</v>
      </c>
      <c r="J20883" t="s">
        <v>26989</v>
      </c>
      <c r="K20883" t="s">
        <v>11643</v>
      </c>
      <c r="L20883" t="s">
        <v>93202</v>
      </c>
      <c r="M20883" t="s">
        <v>11642</v>
      </c>
      <c r="N20883" t="s">
        <v>93199</v>
      </c>
      <c r="O20883">
        <v>2602</v>
      </c>
      <c r="P20883" t="s">
        <v>93203</v>
      </c>
      <c r="Q20883">
        <v>4</v>
      </c>
      <c r="R20883" t="s">
        <v>26914</v>
      </c>
      <c r="S20883" t="s">
        <v>26914</v>
      </c>
      <c r="T20883">
        <v>2.5099999999999998</v>
      </c>
      <c r="U20883" t="s">
        <v>26992</v>
      </c>
      <c r="V20883">
        <v>1.897E-4</v>
      </c>
      <c r="W20883" t="s">
        <v>28066</v>
      </c>
      <c r="X20883">
        <v>9602</v>
      </c>
      <c r="Y20883" t="s">
        <v>41024</v>
      </c>
    </row>
    <row r="20884" spans="1:25" x14ac:dyDescent="0.45">
      <c r="A20884" t="s">
        <v>26914</v>
      </c>
      <c r="B20884" t="s">
        <v>26914</v>
      </c>
      <c r="C20884" t="s">
        <v>26914</v>
      </c>
      <c r="D20884" t="s">
        <v>26914</v>
      </c>
      <c r="E20884" t="s">
        <v>26914</v>
      </c>
      <c r="F20884" t="s">
        <v>26914</v>
      </c>
      <c r="G20884" t="s">
        <v>26914</v>
      </c>
      <c r="H20884" t="s">
        <v>26914</v>
      </c>
      <c r="I20884" t="s">
        <v>26954</v>
      </c>
      <c r="J20884" t="s">
        <v>26916</v>
      </c>
      <c r="K20884" t="s">
        <v>11643</v>
      </c>
      <c r="L20884" t="s">
        <v>93204</v>
      </c>
      <c r="M20884" t="s">
        <v>11642</v>
      </c>
      <c r="N20884" t="s">
        <v>93199</v>
      </c>
      <c r="O20884">
        <v>2602</v>
      </c>
      <c r="P20884" t="s">
        <v>93205</v>
      </c>
      <c r="Q20884">
        <v>2</v>
      </c>
      <c r="R20884" t="s">
        <v>26914</v>
      </c>
      <c r="S20884" t="s">
        <v>26914</v>
      </c>
      <c r="T20884">
        <v>165.16</v>
      </c>
      <c r="U20884">
        <v>1</v>
      </c>
      <c r="V20884">
        <v>2.4099999999999999E-11</v>
      </c>
      <c r="W20884" t="s">
        <v>93206</v>
      </c>
      <c r="X20884">
        <v>14544</v>
      </c>
      <c r="Y20884" t="s">
        <v>28588</v>
      </c>
    </row>
    <row r="20885" spans="1:25" x14ac:dyDescent="0.45">
      <c r="A20885" t="s">
        <v>26914</v>
      </c>
      <c r="B20885" t="s">
        <v>26914</v>
      </c>
      <c r="C20885" t="s">
        <v>26914</v>
      </c>
      <c r="D20885" t="s">
        <v>26914</v>
      </c>
      <c r="E20885" t="s">
        <v>26914</v>
      </c>
      <c r="F20885" t="s">
        <v>26914</v>
      </c>
      <c r="G20885" t="s">
        <v>26914</v>
      </c>
      <c r="H20885" t="s">
        <v>26914</v>
      </c>
      <c r="I20885">
        <v>1.2669999999999999</v>
      </c>
      <c r="J20885" t="s">
        <v>26989</v>
      </c>
      <c r="K20885" t="s">
        <v>2278</v>
      </c>
      <c r="L20885" t="s">
        <v>93207</v>
      </c>
      <c r="M20885" t="s">
        <v>2277</v>
      </c>
      <c r="N20885" t="s">
        <v>93208</v>
      </c>
      <c r="O20885">
        <v>7085</v>
      </c>
      <c r="P20885" t="s">
        <v>93209</v>
      </c>
      <c r="Q20885">
        <v>5</v>
      </c>
      <c r="R20885" t="s">
        <v>26914</v>
      </c>
      <c r="S20885" t="s">
        <v>26914</v>
      </c>
      <c r="T20885">
        <v>1.55</v>
      </c>
      <c r="U20885" t="s">
        <v>26992</v>
      </c>
      <c r="V20885">
        <v>4.8479999999999999E-3</v>
      </c>
      <c r="W20885" t="s">
        <v>93210</v>
      </c>
      <c r="X20885">
        <v>2845</v>
      </c>
      <c r="Y20885" t="s">
        <v>27763</v>
      </c>
    </row>
    <row r="20886" spans="1:25" x14ac:dyDescent="0.45">
      <c r="A20886" t="s">
        <v>26914</v>
      </c>
      <c r="B20886" t="s">
        <v>26914</v>
      </c>
      <c r="C20886" t="s">
        <v>26914</v>
      </c>
      <c r="D20886" t="s">
        <v>26914</v>
      </c>
      <c r="E20886" t="s">
        <v>26914</v>
      </c>
      <c r="F20886" t="s">
        <v>26914</v>
      </c>
      <c r="G20886" t="s">
        <v>26914</v>
      </c>
      <c r="H20886" t="s">
        <v>26914</v>
      </c>
      <c r="I20886">
        <v>-0.878</v>
      </c>
      <c r="J20886" t="s">
        <v>26916</v>
      </c>
      <c r="K20886" t="s">
        <v>1792</v>
      </c>
      <c r="L20886" t="s">
        <v>93211</v>
      </c>
      <c r="M20886" t="s">
        <v>1791</v>
      </c>
      <c r="N20886" t="s">
        <v>93212</v>
      </c>
      <c r="O20886">
        <v>8578</v>
      </c>
      <c r="P20886" t="s">
        <v>93213</v>
      </c>
      <c r="Q20886">
        <v>39</v>
      </c>
      <c r="R20886" t="s">
        <v>26914</v>
      </c>
      <c r="S20886" t="s">
        <v>26914</v>
      </c>
      <c r="T20886">
        <v>153</v>
      </c>
      <c r="U20886">
        <v>1</v>
      </c>
      <c r="V20886">
        <v>9.7599999999999996E-14</v>
      </c>
      <c r="W20886" t="s">
        <v>93214</v>
      </c>
      <c r="X20886">
        <v>10386</v>
      </c>
      <c r="Y20886" t="s">
        <v>28318</v>
      </c>
    </row>
    <row r="20887" spans="1:25" x14ac:dyDescent="0.45">
      <c r="A20887" t="s">
        <v>26914</v>
      </c>
      <c r="B20887" t="s">
        <v>26915</v>
      </c>
      <c r="C20887" t="s">
        <v>26914</v>
      </c>
      <c r="D20887" t="s">
        <v>26914</v>
      </c>
      <c r="E20887" t="s">
        <v>26914</v>
      </c>
      <c r="F20887" t="s">
        <v>26914</v>
      </c>
      <c r="G20887" t="s">
        <v>26914</v>
      </c>
      <c r="H20887" t="s">
        <v>26915</v>
      </c>
      <c r="I20887">
        <v>-9.5000000000000001E-2</v>
      </c>
      <c r="J20887" t="s">
        <v>26916</v>
      </c>
      <c r="K20887" t="s">
        <v>1792</v>
      </c>
      <c r="L20887" t="s">
        <v>93215</v>
      </c>
      <c r="M20887" t="s">
        <v>1791</v>
      </c>
      <c r="N20887" t="s">
        <v>93212</v>
      </c>
      <c r="O20887">
        <v>8578</v>
      </c>
      <c r="P20887" t="s">
        <v>93216</v>
      </c>
      <c r="Q20887">
        <v>35</v>
      </c>
      <c r="R20887" t="s">
        <v>26914</v>
      </c>
      <c r="S20887" t="s">
        <v>26914</v>
      </c>
      <c r="T20887">
        <v>142.43</v>
      </c>
      <c r="U20887">
        <v>0.99779399999999996</v>
      </c>
      <c r="V20887">
        <v>9.2699999999999999E-13</v>
      </c>
      <c r="W20887" t="s">
        <v>93217</v>
      </c>
      <c r="X20887">
        <v>12698</v>
      </c>
      <c r="Y20887" t="s">
        <v>27177</v>
      </c>
    </row>
    <row r="20888" spans="1:25" x14ac:dyDescent="0.45">
      <c r="A20888" t="s">
        <v>26914</v>
      </c>
      <c r="B20888" t="s">
        <v>26914</v>
      </c>
      <c r="C20888" t="s">
        <v>26914</v>
      </c>
      <c r="D20888" t="s">
        <v>26914</v>
      </c>
      <c r="E20888" t="s">
        <v>26914</v>
      </c>
      <c r="F20888" t="s">
        <v>26914</v>
      </c>
      <c r="G20888" t="s">
        <v>26914</v>
      </c>
      <c r="H20888" t="s">
        <v>26914</v>
      </c>
      <c r="I20888">
        <v>-1.5069999999999999</v>
      </c>
      <c r="J20888" t="s">
        <v>26916</v>
      </c>
      <c r="K20888" t="s">
        <v>1792</v>
      </c>
      <c r="L20888" t="s">
        <v>93218</v>
      </c>
      <c r="M20888" t="s">
        <v>1791</v>
      </c>
      <c r="N20888" t="s">
        <v>93212</v>
      </c>
      <c r="O20888">
        <v>8578</v>
      </c>
      <c r="P20888" t="s">
        <v>93219</v>
      </c>
      <c r="Q20888">
        <v>3</v>
      </c>
      <c r="R20888" t="s">
        <v>26914</v>
      </c>
      <c r="S20888" t="s">
        <v>26914</v>
      </c>
      <c r="T20888">
        <v>76.150999999999996</v>
      </c>
      <c r="U20888">
        <v>0.87735799999999997</v>
      </c>
      <c r="V20888">
        <v>3.0312999999999998E-4</v>
      </c>
      <c r="W20888" t="s">
        <v>93220</v>
      </c>
      <c r="X20888">
        <v>9754</v>
      </c>
      <c r="Y20888" t="s">
        <v>28411</v>
      </c>
    </row>
    <row r="20889" spans="1:25" x14ac:dyDescent="0.45">
      <c r="A20889" t="s">
        <v>26914</v>
      </c>
      <c r="B20889" t="s">
        <v>26915</v>
      </c>
      <c r="C20889" t="s">
        <v>26914</v>
      </c>
      <c r="D20889" t="s">
        <v>26914</v>
      </c>
      <c r="E20889" t="s">
        <v>26914</v>
      </c>
      <c r="F20889" t="s">
        <v>26914</v>
      </c>
      <c r="G20889" t="s">
        <v>26914</v>
      </c>
      <c r="H20889" t="s">
        <v>26915</v>
      </c>
      <c r="I20889">
        <v>-9.5000000000000001E-2</v>
      </c>
      <c r="J20889" t="s">
        <v>26916</v>
      </c>
      <c r="K20889" t="s">
        <v>1792</v>
      </c>
      <c r="L20889" t="s">
        <v>93221</v>
      </c>
      <c r="M20889" t="s">
        <v>1791</v>
      </c>
      <c r="N20889" t="s">
        <v>93212</v>
      </c>
      <c r="O20889">
        <v>8578</v>
      </c>
      <c r="P20889" t="s">
        <v>93222</v>
      </c>
      <c r="Q20889">
        <v>2</v>
      </c>
      <c r="R20889" t="s">
        <v>26914</v>
      </c>
      <c r="S20889" t="s">
        <v>26914</v>
      </c>
      <c r="T20889">
        <v>89.981999999999999</v>
      </c>
      <c r="U20889">
        <v>1</v>
      </c>
      <c r="V20889">
        <v>1.9199999999999999E-5</v>
      </c>
      <c r="W20889" t="s">
        <v>93223</v>
      </c>
      <c r="X20889">
        <v>14365</v>
      </c>
      <c r="Y20889" t="s">
        <v>26950</v>
      </c>
    </row>
    <row r="20890" spans="1:25" x14ac:dyDescent="0.45">
      <c r="A20890" t="s">
        <v>26914</v>
      </c>
      <c r="B20890" t="s">
        <v>26914</v>
      </c>
      <c r="C20890" t="s">
        <v>26914</v>
      </c>
      <c r="D20890" t="s">
        <v>26914</v>
      </c>
      <c r="E20890" t="s">
        <v>26914</v>
      </c>
      <c r="F20890" t="s">
        <v>26914</v>
      </c>
      <c r="G20890" t="s">
        <v>26914</v>
      </c>
      <c r="H20890" t="s">
        <v>26914</v>
      </c>
      <c r="I20890">
        <v>-9.5000000000000001E-2</v>
      </c>
      <c r="J20890" t="s">
        <v>26989</v>
      </c>
      <c r="K20890" t="s">
        <v>1792</v>
      </c>
      <c r="L20890" t="s">
        <v>93224</v>
      </c>
      <c r="M20890" t="s">
        <v>1791</v>
      </c>
      <c r="N20890" t="s">
        <v>93212</v>
      </c>
      <c r="O20890">
        <v>8578</v>
      </c>
      <c r="P20890" t="s">
        <v>93225</v>
      </c>
      <c r="Q20890">
        <v>1</v>
      </c>
      <c r="R20890" t="s">
        <v>26914</v>
      </c>
      <c r="S20890" t="s">
        <v>26915</v>
      </c>
      <c r="T20890">
        <v>1.55</v>
      </c>
      <c r="U20890" t="s">
        <v>26992</v>
      </c>
      <c r="V20890">
        <v>3.8189999999999999E-3</v>
      </c>
      <c r="W20890" t="s">
        <v>93226</v>
      </c>
      <c r="X20890">
        <v>9784</v>
      </c>
      <c r="Y20890" t="s">
        <v>47741</v>
      </c>
    </row>
    <row r="20891" spans="1:25" x14ac:dyDescent="0.45">
      <c r="A20891" t="s">
        <v>26914</v>
      </c>
      <c r="B20891" t="s">
        <v>26914</v>
      </c>
      <c r="C20891" t="s">
        <v>26914</v>
      </c>
      <c r="D20891" t="s">
        <v>26914</v>
      </c>
      <c r="E20891" t="s">
        <v>26914</v>
      </c>
      <c r="F20891" t="s">
        <v>26914</v>
      </c>
      <c r="G20891" t="s">
        <v>26914</v>
      </c>
      <c r="H20891" t="s">
        <v>26914</v>
      </c>
      <c r="I20891">
        <v>1.327</v>
      </c>
      <c r="J20891" t="s">
        <v>26989</v>
      </c>
      <c r="K20891" t="s">
        <v>1792</v>
      </c>
      <c r="L20891" t="s">
        <v>93227</v>
      </c>
      <c r="M20891" t="s">
        <v>1791</v>
      </c>
      <c r="N20891" t="s">
        <v>93212</v>
      </c>
      <c r="O20891">
        <v>8578</v>
      </c>
      <c r="P20891" t="s">
        <v>93228</v>
      </c>
      <c r="Q20891">
        <v>1</v>
      </c>
      <c r="R20891" t="s">
        <v>26914</v>
      </c>
      <c r="S20891" t="s">
        <v>26915</v>
      </c>
      <c r="T20891">
        <v>1.55</v>
      </c>
      <c r="U20891" t="s">
        <v>26992</v>
      </c>
      <c r="V20891">
        <v>3.8189999999999999E-3</v>
      </c>
      <c r="W20891" t="s">
        <v>93226</v>
      </c>
      <c r="X20891">
        <v>9784</v>
      </c>
      <c r="Y20891" t="s">
        <v>47741</v>
      </c>
    </row>
    <row r="20892" spans="1:25" x14ac:dyDescent="0.45">
      <c r="A20892" t="s">
        <v>26914</v>
      </c>
      <c r="B20892" t="s">
        <v>26914</v>
      </c>
      <c r="C20892" t="s">
        <v>26914</v>
      </c>
      <c r="D20892" t="s">
        <v>26914</v>
      </c>
      <c r="E20892" t="s">
        <v>26914</v>
      </c>
      <c r="F20892" t="s">
        <v>26914</v>
      </c>
      <c r="G20892" t="s">
        <v>26914</v>
      </c>
      <c r="H20892" t="s">
        <v>26914</v>
      </c>
      <c r="I20892">
        <v>0.112</v>
      </c>
      <c r="J20892" t="s">
        <v>26916</v>
      </c>
      <c r="K20892" t="s">
        <v>1792</v>
      </c>
      <c r="L20892" t="s">
        <v>93229</v>
      </c>
      <c r="M20892" t="s">
        <v>1791</v>
      </c>
      <c r="N20892" t="s">
        <v>93212</v>
      </c>
      <c r="O20892">
        <v>8578</v>
      </c>
      <c r="P20892" t="s">
        <v>93230</v>
      </c>
      <c r="Q20892">
        <v>1</v>
      </c>
      <c r="R20892" t="s">
        <v>26915</v>
      </c>
      <c r="S20892" t="s">
        <v>26914</v>
      </c>
      <c r="T20892">
        <v>46.892000000000003</v>
      </c>
      <c r="U20892">
        <v>0.572828</v>
      </c>
      <c r="V20892">
        <v>2.36119E-3</v>
      </c>
      <c r="W20892" t="s">
        <v>93231</v>
      </c>
      <c r="X20892">
        <v>8488</v>
      </c>
      <c r="Y20892" t="s">
        <v>28162</v>
      </c>
    </row>
    <row r="20893" spans="1:25" x14ac:dyDescent="0.45">
      <c r="A20893" t="s">
        <v>26914</v>
      </c>
      <c r="B20893" t="s">
        <v>26914</v>
      </c>
      <c r="C20893" t="s">
        <v>26914</v>
      </c>
      <c r="D20893" t="s">
        <v>26914</v>
      </c>
      <c r="E20893" t="s">
        <v>26914</v>
      </c>
      <c r="F20893" t="s">
        <v>26914</v>
      </c>
      <c r="G20893" t="s">
        <v>26914</v>
      </c>
      <c r="H20893" t="s">
        <v>26914</v>
      </c>
      <c r="I20893" t="s">
        <v>26954</v>
      </c>
      <c r="J20893" t="s">
        <v>26916</v>
      </c>
      <c r="K20893" t="s">
        <v>2435</v>
      </c>
      <c r="L20893" t="s">
        <v>93232</v>
      </c>
      <c r="M20893" t="s">
        <v>2434</v>
      </c>
      <c r="N20893" t="s">
        <v>93233</v>
      </c>
      <c r="O20893">
        <v>5425</v>
      </c>
      <c r="P20893" t="s">
        <v>93234</v>
      </c>
      <c r="Q20893">
        <v>601</v>
      </c>
      <c r="R20893" t="s">
        <v>26914</v>
      </c>
      <c r="S20893" t="s">
        <v>26914</v>
      </c>
      <c r="T20893">
        <v>223.03</v>
      </c>
      <c r="U20893">
        <v>0.99994300000000003</v>
      </c>
      <c r="V20893">
        <v>3.85E-26</v>
      </c>
      <c r="W20893" t="s">
        <v>93235</v>
      </c>
      <c r="X20893">
        <v>17033</v>
      </c>
      <c r="Y20893" t="s">
        <v>26988</v>
      </c>
    </row>
    <row r="20894" spans="1:25" x14ac:dyDescent="0.45">
      <c r="A20894" t="s">
        <v>26914</v>
      </c>
      <c r="B20894" t="s">
        <v>26914</v>
      </c>
      <c r="C20894" t="s">
        <v>26914</v>
      </c>
      <c r="D20894" t="s">
        <v>26914</v>
      </c>
      <c r="E20894" t="s">
        <v>26914</v>
      </c>
      <c r="F20894" t="s">
        <v>26914</v>
      </c>
      <c r="G20894" t="s">
        <v>26914</v>
      </c>
      <c r="H20894" t="s">
        <v>26914</v>
      </c>
      <c r="I20894" t="s">
        <v>26954</v>
      </c>
      <c r="J20894" t="s">
        <v>26916</v>
      </c>
      <c r="K20894" t="s">
        <v>2435</v>
      </c>
      <c r="L20894" t="s">
        <v>93236</v>
      </c>
      <c r="M20894" t="s">
        <v>2434</v>
      </c>
      <c r="N20894" t="s">
        <v>93233</v>
      </c>
      <c r="O20894">
        <v>5425</v>
      </c>
      <c r="P20894" t="s">
        <v>93237</v>
      </c>
      <c r="Q20894">
        <v>4</v>
      </c>
      <c r="R20894" t="s">
        <v>26914</v>
      </c>
      <c r="S20894" t="s">
        <v>26914</v>
      </c>
      <c r="T20894">
        <v>127.14</v>
      </c>
      <c r="U20894">
        <v>0.74121899999999996</v>
      </c>
      <c r="V20894">
        <v>5.8200000000000002E-17</v>
      </c>
      <c r="W20894" t="s">
        <v>93238</v>
      </c>
      <c r="X20894">
        <v>18811</v>
      </c>
      <c r="Y20894" t="s">
        <v>43368</v>
      </c>
    </row>
    <row r="20895" spans="1:25" x14ac:dyDescent="0.45">
      <c r="A20895" t="s">
        <v>26914</v>
      </c>
      <c r="B20895" t="s">
        <v>26915</v>
      </c>
      <c r="C20895" t="s">
        <v>26914</v>
      </c>
      <c r="D20895" t="s">
        <v>26914</v>
      </c>
      <c r="E20895" t="s">
        <v>26914</v>
      </c>
      <c r="F20895" t="s">
        <v>26914</v>
      </c>
      <c r="G20895" t="s">
        <v>26914</v>
      </c>
      <c r="H20895" t="s">
        <v>26915</v>
      </c>
      <c r="I20895" t="s">
        <v>26954</v>
      </c>
      <c r="J20895" t="s">
        <v>26916</v>
      </c>
      <c r="K20895" t="s">
        <v>2435</v>
      </c>
      <c r="L20895" t="s">
        <v>93239</v>
      </c>
      <c r="M20895" t="s">
        <v>2434</v>
      </c>
      <c r="N20895" t="s">
        <v>93233</v>
      </c>
      <c r="O20895">
        <v>5425</v>
      </c>
      <c r="P20895" t="s">
        <v>93240</v>
      </c>
      <c r="Q20895">
        <v>2</v>
      </c>
      <c r="R20895" t="s">
        <v>26914</v>
      </c>
      <c r="S20895" t="s">
        <v>26914</v>
      </c>
      <c r="T20895">
        <v>86.625</v>
      </c>
      <c r="U20895">
        <v>0.87045099999999997</v>
      </c>
      <c r="V20895">
        <v>4.2926100000000001E-4</v>
      </c>
      <c r="W20895" t="s">
        <v>93241</v>
      </c>
      <c r="X20895">
        <v>10076</v>
      </c>
      <c r="Y20895" t="s">
        <v>27860</v>
      </c>
    </row>
    <row r="20896" spans="1:25" x14ac:dyDescent="0.45">
      <c r="A20896" t="s">
        <v>26914</v>
      </c>
      <c r="B20896" t="s">
        <v>26915</v>
      </c>
      <c r="C20896" t="s">
        <v>26914</v>
      </c>
      <c r="D20896" t="s">
        <v>26915</v>
      </c>
      <c r="E20896" t="s">
        <v>26914</v>
      </c>
      <c r="F20896" t="s">
        <v>26914</v>
      </c>
      <c r="G20896" t="s">
        <v>26914</v>
      </c>
      <c r="H20896" t="s">
        <v>26915</v>
      </c>
      <c r="I20896" t="s">
        <v>26954</v>
      </c>
      <c r="J20896" t="s">
        <v>26916</v>
      </c>
      <c r="K20896" t="s">
        <v>2435</v>
      </c>
      <c r="L20896" t="s">
        <v>93242</v>
      </c>
      <c r="M20896" t="s">
        <v>2434</v>
      </c>
      <c r="N20896" t="s">
        <v>93233</v>
      </c>
      <c r="O20896">
        <v>5425</v>
      </c>
      <c r="P20896" t="s">
        <v>93243</v>
      </c>
      <c r="Q20896">
        <v>1</v>
      </c>
      <c r="R20896" t="s">
        <v>26914</v>
      </c>
      <c r="S20896" t="s">
        <v>26914</v>
      </c>
      <c r="T20896">
        <v>48.003999999999998</v>
      </c>
      <c r="U20896">
        <v>0.99946900000000005</v>
      </c>
      <c r="V20896">
        <v>8.0790700000000007E-3</v>
      </c>
      <c r="W20896" t="s">
        <v>93244</v>
      </c>
      <c r="X20896">
        <v>7778</v>
      </c>
      <c r="Y20896" t="s">
        <v>35673</v>
      </c>
    </row>
    <row r="20897" spans="1:25" x14ac:dyDescent="0.45">
      <c r="A20897" t="s">
        <v>26914</v>
      </c>
      <c r="B20897" t="s">
        <v>26915</v>
      </c>
      <c r="C20897" t="s">
        <v>26914</v>
      </c>
      <c r="D20897" t="s">
        <v>26914</v>
      </c>
      <c r="E20897" t="s">
        <v>26914</v>
      </c>
      <c r="F20897" t="s">
        <v>26914</v>
      </c>
      <c r="G20897" t="s">
        <v>26914</v>
      </c>
      <c r="H20897" t="s">
        <v>26915</v>
      </c>
      <c r="I20897" t="s">
        <v>26954</v>
      </c>
      <c r="J20897" t="s">
        <v>26916</v>
      </c>
      <c r="K20897" t="s">
        <v>1566</v>
      </c>
      <c r="L20897" t="s">
        <v>93245</v>
      </c>
      <c r="M20897" t="s">
        <v>1565</v>
      </c>
      <c r="N20897" t="s">
        <v>93246</v>
      </c>
      <c r="O20897">
        <v>2254</v>
      </c>
      <c r="P20897" t="s">
        <v>93247</v>
      </c>
      <c r="Q20897">
        <v>438</v>
      </c>
      <c r="R20897" t="s">
        <v>26914</v>
      </c>
      <c r="S20897" t="s">
        <v>26914</v>
      </c>
      <c r="T20897">
        <v>213.99</v>
      </c>
      <c r="U20897">
        <v>1</v>
      </c>
      <c r="V20897">
        <v>6.9400000000000002E-19</v>
      </c>
      <c r="W20897" t="s">
        <v>93248</v>
      </c>
      <c r="X20897">
        <v>901</v>
      </c>
      <c r="Y20897" t="s">
        <v>31683</v>
      </c>
    </row>
    <row r="20898" spans="1:25" x14ac:dyDescent="0.45">
      <c r="A20898" t="s">
        <v>26914</v>
      </c>
      <c r="B20898" t="s">
        <v>26914</v>
      </c>
      <c r="C20898" t="s">
        <v>26914</v>
      </c>
      <c r="D20898" t="s">
        <v>26914</v>
      </c>
      <c r="E20898" t="s">
        <v>26914</v>
      </c>
      <c r="F20898" t="s">
        <v>26914</v>
      </c>
      <c r="G20898" t="s">
        <v>26914</v>
      </c>
      <c r="H20898" t="s">
        <v>26914</v>
      </c>
      <c r="I20898" t="s">
        <v>26954</v>
      </c>
      <c r="J20898" t="s">
        <v>26916</v>
      </c>
      <c r="K20898" t="s">
        <v>1566</v>
      </c>
      <c r="L20898" t="s">
        <v>93249</v>
      </c>
      <c r="M20898" t="s">
        <v>1565</v>
      </c>
      <c r="N20898" t="s">
        <v>93246</v>
      </c>
      <c r="O20898">
        <v>2254</v>
      </c>
      <c r="P20898" t="s">
        <v>93250</v>
      </c>
      <c r="Q20898">
        <v>195</v>
      </c>
      <c r="R20898" t="s">
        <v>26914</v>
      </c>
      <c r="S20898" t="s">
        <v>26914</v>
      </c>
      <c r="T20898">
        <v>142.03</v>
      </c>
      <c r="U20898">
        <v>0.99243300000000001</v>
      </c>
      <c r="V20898">
        <v>1.36E-7</v>
      </c>
      <c r="W20898" t="s">
        <v>93251</v>
      </c>
      <c r="X20898">
        <v>601</v>
      </c>
      <c r="Y20898" t="s">
        <v>29817</v>
      </c>
    </row>
    <row r="20899" spans="1:25" x14ac:dyDescent="0.45">
      <c r="A20899" t="s">
        <v>26914</v>
      </c>
      <c r="B20899" t="s">
        <v>26914</v>
      </c>
      <c r="C20899" t="s">
        <v>26914</v>
      </c>
      <c r="D20899" t="s">
        <v>26914</v>
      </c>
      <c r="E20899" t="s">
        <v>26914</v>
      </c>
      <c r="F20899" t="s">
        <v>26914</v>
      </c>
      <c r="G20899" t="s">
        <v>26914</v>
      </c>
      <c r="H20899" t="s">
        <v>26914</v>
      </c>
      <c r="I20899" t="s">
        <v>26954</v>
      </c>
      <c r="J20899" t="s">
        <v>26916</v>
      </c>
      <c r="K20899" t="s">
        <v>1566</v>
      </c>
      <c r="L20899" t="s">
        <v>93252</v>
      </c>
      <c r="M20899" t="s">
        <v>1565</v>
      </c>
      <c r="N20899" t="s">
        <v>93246</v>
      </c>
      <c r="O20899">
        <v>2254</v>
      </c>
      <c r="P20899" t="s">
        <v>93253</v>
      </c>
      <c r="Q20899">
        <v>109</v>
      </c>
      <c r="R20899" t="s">
        <v>26914</v>
      </c>
      <c r="S20899" t="s">
        <v>26914</v>
      </c>
      <c r="T20899">
        <v>196.78</v>
      </c>
      <c r="U20899">
        <v>1</v>
      </c>
      <c r="V20899">
        <v>1.1899999999999999E-26</v>
      </c>
      <c r="W20899" t="s">
        <v>93254</v>
      </c>
      <c r="X20899">
        <v>1407</v>
      </c>
      <c r="Y20899" t="s">
        <v>27964</v>
      </c>
    </row>
    <row r="20900" spans="1:25" x14ac:dyDescent="0.45">
      <c r="A20900" t="s">
        <v>26914</v>
      </c>
      <c r="B20900" t="s">
        <v>26914</v>
      </c>
      <c r="C20900" t="s">
        <v>26914</v>
      </c>
      <c r="D20900" t="s">
        <v>26914</v>
      </c>
      <c r="E20900" t="s">
        <v>26914</v>
      </c>
      <c r="F20900" t="s">
        <v>26914</v>
      </c>
      <c r="G20900" t="s">
        <v>26914</v>
      </c>
      <c r="H20900" t="s">
        <v>26914</v>
      </c>
      <c r="I20900" t="s">
        <v>26954</v>
      </c>
      <c r="J20900" t="s">
        <v>26916</v>
      </c>
      <c r="K20900" t="s">
        <v>1566</v>
      </c>
      <c r="L20900" t="s">
        <v>93255</v>
      </c>
      <c r="M20900" t="s">
        <v>1565</v>
      </c>
      <c r="N20900" t="s">
        <v>93246</v>
      </c>
      <c r="O20900">
        <v>2254</v>
      </c>
      <c r="P20900" t="s">
        <v>93256</v>
      </c>
      <c r="Q20900">
        <v>90</v>
      </c>
      <c r="R20900" t="s">
        <v>26914</v>
      </c>
      <c r="S20900" t="s">
        <v>26914</v>
      </c>
      <c r="T20900">
        <v>103.55</v>
      </c>
      <c r="U20900">
        <v>0.99999700000000002</v>
      </c>
      <c r="V20900">
        <v>3.1098299999999997E-4</v>
      </c>
      <c r="W20900" t="s">
        <v>93257</v>
      </c>
      <c r="X20900">
        <v>3947</v>
      </c>
      <c r="Y20900" t="s">
        <v>26998</v>
      </c>
    </row>
    <row r="20901" spans="1:25" x14ac:dyDescent="0.45">
      <c r="A20901" t="s">
        <v>26914</v>
      </c>
      <c r="B20901" t="s">
        <v>26914</v>
      </c>
      <c r="C20901" t="s">
        <v>26914</v>
      </c>
      <c r="D20901" t="s">
        <v>26914</v>
      </c>
      <c r="E20901" t="s">
        <v>26914</v>
      </c>
      <c r="F20901" t="s">
        <v>26914</v>
      </c>
      <c r="G20901" t="s">
        <v>26914</v>
      </c>
      <c r="H20901" t="s">
        <v>26914</v>
      </c>
      <c r="I20901" t="s">
        <v>26954</v>
      </c>
      <c r="J20901" t="s">
        <v>26916</v>
      </c>
      <c r="K20901" t="s">
        <v>1566</v>
      </c>
      <c r="L20901" t="s">
        <v>93258</v>
      </c>
      <c r="M20901" t="s">
        <v>1565</v>
      </c>
      <c r="N20901" t="s">
        <v>93246</v>
      </c>
      <c r="O20901">
        <v>2254</v>
      </c>
      <c r="P20901" t="s">
        <v>93259</v>
      </c>
      <c r="Q20901">
        <v>40</v>
      </c>
      <c r="R20901" t="s">
        <v>26914</v>
      </c>
      <c r="S20901" t="s">
        <v>26914</v>
      </c>
      <c r="T20901">
        <v>188.69</v>
      </c>
      <c r="U20901">
        <v>0.85359700000000005</v>
      </c>
      <c r="V20901">
        <v>3.8999999999999998E-29</v>
      </c>
      <c r="W20901" t="s">
        <v>93260</v>
      </c>
      <c r="X20901">
        <v>10683</v>
      </c>
      <c r="Y20901" t="s">
        <v>27386</v>
      </c>
    </row>
    <row r="20902" spans="1:25" x14ac:dyDescent="0.45">
      <c r="A20902" t="s">
        <v>26914</v>
      </c>
      <c r="B20902" t="s">
        <v>26914</v>
      </c>
      <c r="C20902" t="s">
        <v>26914</v>
      </c>
      <c r="D20902" t="s">
        <v>26914</v>
      </c>
      <c r="E20902" t="s">
        <v>26914</v>
      </c>
      <c r="F20902" t="s">
        <v>26914</v>
      </c>
      <c r="G20902" t="s">
        <v>26914</v>
      </c>
      <c r="H20902" t="s">
        <v>26914</v>
      </c>
      <c r="I20902" t="s">
        <v>26954</v>
      </c>
      <c r="J20902" t="s">
        <v>26989</v>
      </c>
      <c r="K20902" t="s">
        <v>1566</v>
      </c>
      <c r="L20902" t="s">
        <v>93261</v>
      </c>
      <c r="M20902" t="s">
        <v>1565</v>
      </c>
      <c r="N20902" t="s">
        <v>93246</v>
      </c>
      <c r="O20902">
        <v>2254</v>
      </c>
      <c r="P20902" t="s">
        <v>93262</v>
      </c>
      <c r="Q20902">
        <v>18</v>
      </c>
      <c r="R20902" t="s">
        <v>26914</v>
      </c>
      <c r="S20902" t="s">
        <v>26914</v>
      </c>
      <c r="T20902">
        <v>3.49</v>
      </c>
      <c r="U20902" t="s">
        <v>26992</v>
      </c>
      <c r="V20902">
        <v>1.279E-3</v>
      </c>
      <c r="W20902" t="s">
        <v>93263</v>
      </c>
      <c r="X20902">
        <v>9223</v>
      </c>
      <c r="Y20902" t="s">
        <v>27421</v>
      </c>
    </row>
    <row r="20903" spans="1:25" x14ac:dyDescent="0.45">
      <c r="A20903" t="s">
        <v>26914</v>
      </c>
      <c r="B20903" t="s">
        <v>26914</v>
      </c>
      <c r="C20903" t="s">
        <v>26914</v>
      </c>
      <c r="D20903" t="s">
        <v>26914</v>
      </c>
      <c r="E20903" t="s">
        <v>26914</v>
      </c>
      <c r="F20903" t="s">
        <v>26914</v>
      </c>
      <c r="G20903" t="s">
        <v>26914</v>
      </c>
      <c r="H20903" t="s">
        <v>26914</v>
      </c>
      <c r="I20903" t="s">
        <v>26954</v>
      </c>
      <c r="J20903" t="s">
        <v>26916</v>
      </c>
      <c r="K20903" t="s">
        <v>1566</v>
      </c>
      <c r="L20903" t="s">
        <v>93264</v>
      </c>
      <c r="M20903" t="s">
        <v>1565</v>
      </c>
      <c r="N20903" t="s">
        <v>93246</v>
      </c>
      <c r="O20903">
        <v>2254</v>
      </c>
      <c r="P20903" t="s">
        <v>93265</v>
      </c>
      <c r="Q20903">
        <v>12</v>
      </c>
      <c r="R20903" t="s">
        <v>26914</v>
      </c>
      <c r="S20903" t="s">
        <v>26914</v>
      </c>
      <c r="T20903">
        <v>226.99</v>
      </c>
      <c r="U20903">
        <v>0.79829700000000003</v>
      </c>
      <c r="V20903">
        <v>8.2400000000000001E-45</v>
      </c>
      <c r="W20903" t="s">
        <v>93266</v>
      </c>
      <c r="X20903">
        <v>9184</v>
      </c>
      <c r="Y20903" t="s">
        <v>27264</v>
      </c>
    </row>
    <row r="20904" spans="1:25" x14ac:dyDescent="0.45">
      <c r="A20904" t="s">
        <v>26914</v>
      </c>
      <c r="B20904" t="s">
        <v>26914</v>
      </c>
      <c r="C20904" t="s">
        <v>26914</v>
      </c>
      <c r="D20904" t="s">
        <v>26914</v>
      </c>
      <c r="E20904" t="s">
        <v>26914</v>
      </c>
      <c r="F20904" t="s">
        <v>26914</v>
      </c>
      <c r="G20904" t="s">
        <v>26914</v>
      </c>
      <c r="H20904" t="s">
        <v>26914</v>
      </c>
      <c r="I20904" t="s">
        <v>26954</v>
      </c>
      <c r="J20904" t="s">
        <v>26989</v>
      </c>
      <c r="K20904" t="s">
        <v>1566</v>
      </c>
      <c r="L20904" t="s">
        <v>93267</v>
      </c>
      <c r="M20904" t="s">
        <v>1565</v>
      </c>
      <c r="N20904" t="s">
        <v>93246</v>
      </c>
      <c r="O20904">
        <v>2254</v>
      </c>
      <c r="P20904" t="s">
        <v>93268</v>
      </c>
      <c r="Q20904">
        <v>5</v>
      </c>
      <c r="R20904" t="s">
        <v>26914</v>
      </c>
      <c r="S20904" t="s">
        <v>26914</v>
      </c>
      <c r="T20904">
        <v>1.82</v>
      </c>
      <c r="U20904" t="s">
        <v>26992</v>
      </c>
      <c r="V20904">
        <v>6.4440000000000001E-3</v>
      </c>
      <c r="W20904" t="s">
        <v>93269</v>
      </c>
      <c r="X20904">
        <v>6956</v>
      </c>
      <c r="Y20904" t="s">
        <v>28067</v>
      </c>
    </row>
    <row r="20905" spans="1:25" x14ac:dyDescent="0.45">
      <c r="A20905" t="s">
        <v>26914</v>
      </c>
      <c r="B20905" t="s">
        <v>26914</v>
      </c>
      <c r="C20905" t="s">
        <v>26914</v>
      </c>
      <c r="D20905" t="s">
        <v>26914</v>
      </c>
      <c r="E20905" t="s">
        <v>26914</v>
      </c>
      <c r="F20905" t="s">
        <v>26914</v>
      </c>
      <c r="G20905" t="s">
        <v>26914</v>
      </c>
      <c r="H20905" t="s">
        <v>26914</v>
      </c>
      <c r="I20905" t="s">
        <v>26954</v>
      </c>
      <c r="J20905" t="s">
        <v>26916</v>
      </c>
      <c r="K20905" t="s">
        <v>1566</v>
      </c>
      <c r="L20905" t="s">
        <v>93270</v>
      </c>
      <c r="M20905" t="s">
        <v>1565</v>
      </c>
      <c r="N20905" t="s">
        <v>93246</v>
      </c>
      <c r="O20905">
        <v>2254</v>
      </c>
      <c r="P20905" t="s">
        <v>93271</v>
      </c>
      <c r="Q20905">
        <v>4</v>
      </c>
      <c r="R20905" t="s">
        <v>26914</v>
      </c>
      <c r="S20905" t="s">
        <v>26914</v>
      </c>
      <c r="T20905">
        <v>134.9</v>
      </c>
      <c r="U20905">
        <v>0.83233199999999996</v>
      </c>
      <c r="V20905">
        <v>2.2300000000000001E-13</v>
      </c>
      <c r="W20905" t="s">
        <v>93272</v>
      </c>
      <c r="X20905">
        <v>2640</v>
      </c>
      <c r="Y20905" t="s">
        <v>27036</v>
      </c>
    </row>
    <row r="20906" spans="1:25" x14ac:dyDescent="0.45">
      <c r="A20906" t="s">
        <v>26914</v>
      </c>
      <c r="B20906" t="s">
        <v>26914</v>
      </c>
      <c r="C20906" t="s">
        <v>26914</v>
      </c>
      <c r="D20906" t="s">
        <v>26914</v>
      </c>
      <c r="E20906" t="s">
        <v>26914</v>
      </c>
      <c r="F20906" t="s">
        <v>26914</v>
      </c>
      <c r="G20906" t="s">
        <v>26914</v>
      </c>
      <c r="H20906" t="s">
        <v>26914</v>
      </c>
      <c r="I20906" t="s">
        <v>26954</v>
      </c>
      <c r="J20906" t="s">
        <v>26916</v>
      </c>
      <c r="K20906" t="s">
        <v>1566</v>
      </c>
      <c r="L20906" t="s">
        <v>93273</v>
      </c>
      <c r="M20906" t="s">
        <v>1565</v>
      </c>
      <c r="N20906" t="s">
        <v>93246</v>
      </c>
      <c r="O20906">
        <v>2254</v>
      </c>
      <c r="P20906" t="s">
        <v>93274</v>
      </c>
      <c r="Q20906">
        <v>1</v>
      </c>
      <c r="R20906" t="s">
        <v>26914</v>
      </c>
      <c r="S20906" t="s">
        <v>26914</v>
      </c>
      <c r="T20906">
        <v>114.52</v>
      </c>
      <c r="U20906">
        <v>0.99921300000000002</v>
      </c>
      <c r="V20906">
        <v>1.5599999999999999E-7</v>
      </c>
      <c r="W20906" t="s">
        <v>93275</v>
      </c>
      <c r="X20906">
        <v>1657</v>
      </c>
      <c r="Y20906" t="s">
        <v>32842</v>
      </c>
    </row>
    <row r="20907" spans="1:25" x14ac:dyDescent="0.45">
      <c r="A20907" t="s">
        <v>26914</v>
      </c>
      <c r="B20907" t="s">
        <v>26914</v>
      </c>
      <c r="C20907" t="s">
        <v>26914</v>
      </c>
      <c r="D20907" t="s">
        <v>26914</v>
      </c>
      <c r="E20907" t="s">
        <v>26914</v>
      </c>
      <c r="F20907" t="s">
        <v>26914</v>
      </c>
      <c r="G20907" t="s">
        <v>26914</v>
      </c>
      <c r="H20907" t="s">
        <v>26914</v>
      </c>
      <c r="I20907" t="s">
        <v>26954</v>
      </c>
      <c r="J20907" t="s">
        <v>26916</v>
      </c>
      <c r="K20907" t="s">
        <v>25226</v>
      </c>
      <c r="L20907" t="s">
        <v>93276</v>
      </c>
      <c r="M20907" t="s">
        <v>25225</v>
      </c>
      <c r="N20907" t="s">
        <v>93277</v>
      </c>
      <c r="O20907">
        <v>3444</v>
      </c>
      <c r="P20907" t="s">
        <v>93278</v>
      </c>
      <c r="Q20907">
        <v>1</v>
      </c>
      <c r="R20907" t="s">
        <v>26914</v>
      </c>
      <c r="S20907" t="s">
        <v>26914</v>
      </c>
      <c r="T20907">
        <v>73.498999999999995</v>
      </c>
      <c r="U20907">
        <v>0.99998799999999999</v>
      </c>
      <c r="V20907">
        <v>6.6293299999999999E-4</v>
      </c>
      <c r="W20907" t="s">
        <v>93279</v>
      </c>
      <c r="X20907">
        <v>3837</v>
      </c>
      <c r="Y20907" t="s">
        <v>26998</v>
      </c>
    </row>
    <row r="20908" spans="1:25" x14ac:dyDescent="0.45">
      <c r="A20908" t="s">
        <v>26914</v>
      </c>
      <c r="B20908" t="s">
        <v>26914</v>
      </c>
      <c r="C20908" t="s">
        <v>26914</v>
      </c>
      <c r="D20908" t="s">
        <v>26914</v>
      </c>
      <c r="E20908" t="s">
        <v>26914</v>
      </c>
      <c r="F20908" t="s">
        <v>26914</v>
      </c>
      <c r="G20908" t="s">
        <v>26914</v>
      </c>
      <c r="H20908" t="s">
        <v>26914</v>
      </c>
      <c r="I20908">
        <v>-1.079</v>
      </c>
      <c r="J20908" t="s">
        <v>26916</v>
      </c>
      <c r="K20908" t="s">
        <v>19616</v>
      </c>
      <c r="L20908" t="s">
        <v>93280</v>
      </c>
      <c r="M20908" t="s">
        <v>19615</v>
      </c>
      <c r="N20908" t="s">
        <v>93281</v>
      </c>
      <c r="O20908" t="s">
        <v>26930</v>
      </c>
      <c r="P20908" t="s">
        <v>93282</v>
      </c>
      <c r="Q20908">
        <v>5</v>
      </c>
      <c r="R20908" t="s">
        <v>26914</v>
      </c>
      <c r="S20908" t="s">
        <v>26914</v>
      </c>
      <c r="T20908">
        <v>68.277000000000001</v>
      </c>
      <c r="U20908">
        <v>1</v>
      </c>
      <c r="V20908">
        <v>3.46951E-2</v>
      </c>
      <c r="W20908" t="s">
        <v>93283</v>
      </c>
      <c r="X20908">
        <v>10962</v>
      </c>
      <c r="Y20908" t="s">
        <v>33707</v>
      </c>
    </row>
    <row r="20909" spans="1:25" x14ac:dyDescent="0.45">
      <c r="A20909" t="s">
        <v>26914</v>
      </c>
      <c r="B20909" t="s">
        <v>26914</v>
      </c>
      <c r="C20909" t="s">
        <v>26914</v>
      </c>
      <c r="D20909" t="s">
        <v>26914</v>
      </c>
      <c r="E20909" t="s">
        <v>26914</v>
      </c>
      <c r="F20909" t="s">
        <v>26914</v>
      </c>
      <c r="G20909" t="s">
        <v>26914</v>
      </c>
      <c r="H20909" t="s">
        <v>26914</v>
      </c>
      <c r="I20909" t="s">
        <v>26940</v>
      </c>
      <c r="J20909" t="s">
        <v>26916</v>
      </c>
      <c r="K20909" t="s">
        <v>16164</v>
      </c>
      <c r="L20909" t="s">
        <v>93284</v>
      </c>
      <c r="M20909" t="s">
        <v>16163</v>
      </c>
      <c r="N20909" t="s">
        <v>93285</v>
      </c>
      <c r="O20909">
        <v>5272</v>
      </c>
      <c r="P20909" t="s">
        <v>93286</v>
      </c>
      <c r="Q20909">
        <v>718</v>
      </c>
      <c r="R20909" t="s">
        <v>26914</v>
      </c>
      <c r="S20909" t="s">
        <v>26914</v>
      </c>
      <c r="T20909">
        <v>220.97</v>
      </c>
      <c r="U20909">
        <v>1</v>
      </c>
      <c r="V20909">
        <v>5.0600000000000003E-46</v>
      </c>
      <c r="W20909" t="s">
        <v>93287</v>
      </c>
      <c r="X20909">
        <v>5795</v>
      </c>
      <c r="Y20909" t="s">
        <v>27260</v>
      </c>
    </row>
    <row r="20910" spans="1:25" x14ac:dyDescent="0.45">
      <c r="A20910" t="s">
        <v>26914</v>
      </c>
      <c r="B20910" t="s">
        <v>26914</v>
      </c>
      <c r="C20910" t="s">
        <v>26914</v>
      </c>
      <c r="D20910" t="s">
        <v>26914</v>
      </c>
      <c r="E20910" t="s">
        <v>26914</v>
      </c>
      <c r="F20910" t="s">
        <v>26914</v>
      </c>
      <c r="G20910" t="s">
        <v>26914</v>
      </c>
      <c r="H20910" t="s">
        <v>26914</v>
      </c>
      <c r="I20910">
        <v>1.131</v>
      </c>
      <c r="J20910" t="s">
        <v>26916</v>
      </c>
      <c r="K20910" t="s">
        <v>16164</v>
      </c>
      <c r="L20910" t="s">
        <v>93288</v>
      </c>
      <c r="M20910" t="s">
        <v>16163</v>
      </c>
      <c r="N20910" t="s">
        <v>93285</v>
      </c>
      <c r="O20910">
        <v>5272</v>
      </c>
      <c r="P20910" t="s">
        <v>93289</v>
      </c>
      <c r="Q20910">
        <v>677</v>
      </c>
      <c r="R20910" t="s">
        <v>26914</v>
      </c>
      <c r="S20910" t="s">
        <v>26914</v>
      </c>
      <c r="T20910">
        <v>144.77000000000001</v>
      </c>
      <c r="U20910">
        <v>0.99998100000000001</v>
      </c>
      <c r="V20910">
        <v>1.8700000000000001E-5</v>
      </c>
      <c r="W20910" t="s">
        <v>93290</v>
      </c>
      <c r="X20910">
        <v>9080</v>
      </c>
      <c r="Y20910" t="s">
        <v>30229</v>
      </c>
    </row>
    <row r="20911" spans="1:25" x14ac:dyDescent="0.45">
      <c r="A20911" t="s">
        <v>26914</v>
      </c>
      <c r="B20911" t="s">
        <v>26914</v>
      </c>
      <c r="C20911" t="s">
        <v>26914</v>
      </c>
      <c r="D20911" t="s">
        <v>26914</v>
      </c>
      <c r="E20911" t="s">
        <v>26914</v>
      </c>
      <c r="F20911" t="s">
        <v>26914</v>
      </c>
      <c r="G20911" t="s">
        <v>26914</v>
      </c>
      <c r="H20911" t="s">
        <v>26914</v>
      </c>
      <c r="I20911" t="s">
        <v>26940</v>
      </c>
      <c r="J20911" t="s">
        <v>26916</v>
      </c>
      <c r="K20911" t="s">
        <v>16164</v>
      </c>
      <c r="L20911" t="s">
        <v>93291</v>
      </c>
      <c r="M20911" t="s">
        <v>16163</v>
      </c>
      <c r="N20911" t="s">
        <v>93285</v>
      </c>
      <c r="O20911">
        <v>5272</v>
      </c>
      <c r="P20911" t="s">
        <v>93292</v>
      </c>
      <c r="Q20911">
        <v>354</v>
      </c>
      <c r="R20911" t="s">
        <v>26914</v>
      </c>
      <c r="S20911" t="s">
        <v>26914</v>
      </c>
      <c r="T20911">
        <v>204.48</v>
      </c>
      <c r="U20911">
        <v>0.99932799999999999</v>
      </c>
      <c r="V20911">
        <v>3.29E-40</v>
      </c>
      <c r="W20911" t="s">
        <v>93293</v>
      </c>
      <c r="X20911">
        <v>14648</v>
      </c>
      <c r="Y20911" t="s">
        <v>47044</v>
      </c>
    </row>
    <row r="20912" spans="1:25" x14ac:dyDescent="0.45">
      <c r="A20912" t="s">
        <v>26914</v>
      </c>
      <c r="B20912" t="s">
        <v>26914</v>
      </c>
      <c r="C20912" t="s">
        <v>26914</v>
      </c>
      <c r="D20912" t="s">
        <v>26914</v>
      </c>
      <c r="E20912" t="s">
        <v>26914</v>
      </c>
      <c r="F20912" t="s">
        <v>26914</v>
      </c>
      <c r="G20912" t="s">
        <v>26914</v>
      </c>
      <c r="H20912" t="s">
        <v>26914</v>
      </c>
      <c r="I20912" t="s">
        <v>26940</v>
      </c>
      <c r="J20912" t="s">
        <v>26916</v>
      </c>
      <c r="K20912" t="s">
        <v>16164</v>
      </c>
      <c r="L20912" t="s">
        <v>93294</v>
      </c>
      <c r="M20912" t="s">
        <v>16163</v>
      </c>
      <c r="N20912" t="s">
        <v>93285</v>
      </c>
      <c r="O20912">
        <v>5272</v>
      </c>
      <c r="P20912" t="s">
        <v>93295</v>
      </c>
      <c r="Q20912">
        <v>260</v>
      </c>
      <c r="R20912" t="s">
        <v>26914</v>
      </c>
      <c r="S20912" t="s">
        <v>26914</v>
      </c>
      <c r="T20912">
        <v>153.75</v>
      </c>
      <c r="U20912">
        <v>0.73105500000000001</v>
      </c>
      <c r="V20912">
        <v>5.7199999999999998E-17</v>
      </c>
      <c r="W20912" t="s">
        <v>93296</v>
      </c>
      <c r="X20912">
        <v>12380</v>
      </c>
      <c r="Y20912" t="s">
        <v>43088</v>
      </c>
    </row>
    <row r="20913" spans="1:25" x14ac:dyDescent="0.45">
      <c r="A20913" t="s">
        <v>26914</v>
      </c>
      <c r="B20913" t="s">
        <v>26914</v>
      </c>
      <c r="C20913" t="s">
        <v>26914</v>
      </c>
      <c r="D20913" t="s">
        <v>26914</v>
      </c>
      <c r="E20913" t="s">
        <v>26914</v>
      </c>
      <c r="F20913" t="s">
        <v>26914</v>
      </c>
      <c r="G20913" t="s">
        <v>26914</v>
      </c>
      <c r="H20913" t="s">
        <v>26914</v>
      </c>
      <c r="I20913" t="s">
        <v>26940</v>
      </c>
      <c r="J20913" t="s">
        <v>26916</v>
      </c>
      <c r="K20913" t="s">
        <v>16164</v>
      </c>
      <c r="L20913" t="s">
        <v>93297</v>
      </c>
      <c r="M20913" t="s">
        <v>16163</v>
      </c>
      <c r="N20913" t="s">
        <v>93285</v>
      </c>
      <c r="O20913">
        <v>5272</v>
      </c>
      <c r="P20913" t="s">
        <v>93298</v>
      </c>
      <c r="Q20913">
        <v>114</v>
      </c>
      <c r="R20913" t="s">
        <v>26914</v>
      </c>
      <c r="S20913" t="s">
        <v>26914</v>
      </c>
      <c r="T20913">
        <v>209.89</v>
      </c>
      <c r="U20913">
        <v>0.86923799999999996</v>
      </c>
      <c r="V20913">
        <v>2.1099999999999999E-42</v>
      </c>
      <c r="W20913" t="s">
        <v>93299</v>
      </c>
      <c r="X20913">
        <v>3666</v>
      </c>
      <c r="Y20913" t="s">
        <v>34298</v>
      </c>
    </row>
    <row r="20914" spans="1:25" x14ac:dyDescent="0.45">
      <c r="A20914" t="s">
        <v>26914</v>
      </c>
      <c r="B20914" t="s">
        <v>26914</v>
      </c>
      <c r="C20914" t="s">
        <v>26914</v>
      </c>
      <c r="D20914" t="s">
        <v>26914</v>
      </c>
      <c r="E20914" t="s">
        <v>26914</v>
      </c>
      <c r="F20914" t="s">
        <v>26914</v>
      </c>
      <c r="G20914" t="s">
        <v>26914</v>
      </c>
      <c r="H20914" t="s">
        <v>26914</v>
      </c>
      <c r="I20914">
        <v>-0.55100000000000005</v>
      </c>
      <c r="J20914" t="s">
        <v>26916</v>
      </c>
      <c r="K20914" t="s">
        <v>16164</v>
      </c>
      <c r="L20914" t="s">
        <v>93300</v>
      </c>
      <c r="M20914" t="s">
        <v>16163</v>
      </c>
      <c r="N20914" t="s">
        <v>93285</v>
      </c>
      <c r="O20914">
        <v>5272</v>
      </c>
      <c r="P20914" t="s">
        <v>93301</v>
      </c>
      <c r="Q20914">
        <v>77</v>
      </c>
      <c r="R20914" t="s">
        <v>26914</v>
      </c>
      <c r="S20914" t="s">
        <v>26914</v>
      </c>
      <c r="T20914">
        <v>145.52000000000001</v>
      </c>
      <c r="U20914">
        <v>0.90114700000000003</v>
      </c>
      <c r="V20914">
        <v>1.1300000000000001E-11</v>
      </c>
      <c r="W20914" t="s">
        <v>93302</v>
      </c>
      <c r="X20914">
        <v>9436</v>
      </c>
      <c r="Y20914" t="s">
        <v>28396</v>
      </c>
    </row>
    <row r="20915" spans="1:25" x14ac:dyDescent="0.45">
      <c r="A20915" t="s">
        <v>26914</v>
      </c>
      <c r="B20915" t="s">
        <v>26914</v>
      </c>
      <c r="C20915" t="s">
        <v>26914</v>
      </c>
      <c r="D20915" t="s">
        <v>26914</v>
      </c>
      <c r="E20915" t="s">
        <v>26914</v>
      </c>
      <c r="F20915" t="s">
        <v>26914</v>
      </c>
      <c r="G20915" t="s">
        <v>26914</v>
      </c>
      <c r="H20915" t="s">
        <v>26914</v>
      </c>
      <c r="I20915" t="s">
        <v>26940</v>
      </c>
      <c r="J20915" t="s">
        <v>26916</v>
      </c>
      <c r="K20915" t="s">
        <v>16164</v>
      </c>
      <c r="L20915" t="s">
        <v>93303</v>
      </c>
      <c r="M20915" t="s">
        <v>16163</v>
      </c>
      <c r="N20915" t="s">
        <v>93285</v>
      </c>
      <c r="O20915">
        <v>5272</v>
      </c>
      <c r="P20915" t="s">
        <v>93304</v>
      </c>
      <c r="Q20915">
        <v>68</v>
      </c>
      <c r="R20915" t="s">
        <v>26914</v>
      </c>
      <c r="S20915" t="s">
        <v>26914</v>
      </c>
      <c r="T20915">
        <v>270.99</v>
      </c>
      <c r="U20915">
        <v>0.99823300000000004</v>
      </c>
      <c r="V20915">
        <v>4.2399999999999999E-145</v>
      </c>
      <c r="W20915" t="s">
        <v>93305</v>
      </c>
      <c r="X20915">
        <v>3092</v>
      </c>
      <c r="Y20915" t="s">
        <v>43403</v>
      </c>
    </row>
    <row r="20916" spans="1:25" x14ac:dyDescent="0.45">
      <c r="A20916" t="s">
        <v>26914</v>
      </c>
      <c r="B20916" t="s">
        <v>26915</v>
      </c>
      <c r="C20916" t="s">
        <v>26914</v>
      </c>
      <c r="D20916" t="s">
        <v>26914</v>
      </c>
      <c r="E20916" t="s">
        <v>26914</v>
      </c>
      <c r="F20916" t="s">
        <v>26914</v>
      </c>
      <c r="G20916" t="s">
        <v>26914</v>
      </c>
      <c r="H20916" t="s">
        <v>26915</v>
      </c>
      <c r="I20916" t="s">
        <v>26940</v>
      </c>
      <c r="J20916" t="s">
        <v>26916</v>
      </c>
      <c r="K20916" t="s">
        <v>16164</v>
      </c>
      <c r="L20916" t="s">
        <v>93306</v>
      </c>
      <c r="M20916" t="s">
        <v>16163</v>
      </c>
      <c r="N20916" t="s">
        <v>93285</v>
      </c>
      <c r="O20916">
        <v>5272</v>
      </c>
      <c r="P20916" t="s">
        <v>93307</v>
      </c>
      <c r="Q20916">
        <v>61</v>
      </c>
      <c r="R20916" t="s">
        <v>26914</v>
      </c>
      <c r="S20916" t="s">
        <v>26914</v>
      </c>
      <c r="T20916">
        <v>140.22</v>
      </c>
      <c r="U20916">
        <v>1</v>
      </c>
      <c r="V20916">
        <v>8.1699999999999995E-14</v>
      </c>
      <c r="W20916" t="s">
        <v>93308</v>
      </c>
      <c r="X20916">
        <v>15713</v>
      </c>
      <c r="Y20916" t="s">
        <v>27429</v>
      </c>
    </row>
    <row r="20917" spans="1:25" x14ac:dyDescent="0.45">
      <c r="A20917" t="s">
        <v>26914</v>
      </c>
      <c r="B20917" t="s">
        <v>26914</v>
      </c>
      <c r="C20917" t="s">
        <v>26914</v>
      </c>
      <c r="D20917" t="s">
        <v>26914</v>
      </c>
      <c r="E20917" t="s">
        <v>26914</v>
      </c>
      <c r="F20917" t="s">
        <v>26914</v>
      </c>
      <c r="G20917" t="s">
        <v>26914</v>
      </c>
      <c r="H20917" t="s">
        <v>26914</v>
      </c>
      <c r="I20917" t="s">
        <v>26940</v>
      </c>
      <c r="J20917" t="s">
        <v>26916</v>
      </c>
      <c r="K20917" t="s">
        <v>16164</v>
      </c>
      <c r="L20917" t="s">
        <v>93309</v>
      </c>
      <c r="M20917" t="s">
        <v>16163</v>
      </c>
      <c r="N20917" t="s">
        <v>93285</v>
      </c>
      <c r="O20917">
        <v>5272</v>
      </c>
      <c r="P20917" t="s">
        <v>93310</v>
      </c>
      <c r="Q20917">
        <v>39</v>
      </c>
      <c r="R20917" t="s">
        <v>26914</v>
      </c>
      <c r="S20917" t="s">
        <v>26914</v>
      </c>
      <c r="T20917">
        <v>121.08</v>
      </c>
      <c r="U20917">
        <v>0.704735</v>
      </c>
      <c r="V20917">
        <v>2.2499999999999999E-7</v>
      </c>
      <c r="W20917" t="s">
        <v>93311</v>
      </c>
      <c r="X20917">
        <v>3554</v>
      </c>
      <c r="Y20917" t="s">
        <v>29813</v>
      </c>
    </row>
    <row r="20918" spans="1:25" x14ac:dyDescent="0.45">
      <c r="A20918" t="s">
        <v>26914</v>
      </c>
      <c r="B20918" t="s">
        <v>26914</v>
      </c>
      <c r="C20918" t="s">
        <v>26914</v>
      </c>
      <c r="D20918" t="s">
        <v>26914</v>
      </c>
      <c r="E20918" t="s">
        <v>26914</v>
      </c>
      <c r="F20918" t="s">
        <v>26914</v>
      </c>
      <c r="G20918" t="s">
        <v>26914</v>
      </c>
      <c r="H20918" t="s">
        <v>26914</v>
      </c>
      <c r="I20918" t="s">
        <v>26940</v>
      </c>
      <c r="J20918" t="s">
        <v>26916</v>
      </c>
      <c r="K20918" t="s">
        <v>16164</v>
      </c>
      <c r="L20918" t="s">
        <v>93312</v>
      </c>
      <c r="M20918" t="s">
        <v>16163</v>
      </c>
      <c r="N20918" t="s">
        <v>93285</v>
      </c>
      <c r="O20918">
        <v>5272</v>
      </c>
      <c r="P20918" t="s">
        <v>93313</v>
      </c>
      <c r="Q20918">
        <v>11</v>
      </c>
      <c r="R20918" t="s">
        <v>26914</v>
      </c>
      <c r="S20918" t="s">
        <v>26914</v>
      </c>
      <c r="T20918">
        <v>226.57</v>
      </c>
      <c r="U20918">
        <v>0.95998899999999998</v>
      </c>
      <c r="V20918">
        <v>9.6499999999999995E-35</v>
      </c>
      <c r="W20918" t="s">
        <v>93314</v>
      </c>
      <c r="X20918">
        <v>16887</v>
      </c>
      <c r="Y20918" t="s">
        <v>26939</v>
      </c>
    </row>
    <row r="20919" spans="1:25" x14ac:dyDescent="0.45">
      <c r="A20919" t="s">
        <v>26914</v>
      </c>
      <c r="B20919" t="s">
        <v>26914</v>
      </c>
      <c r="C20919" t="s">
        <v>26914</v>
      </c>
      <c r="D20919" t="s">
        <v>26914</v>
      </c>
      <c r="E20919" t="s">
        <v>26914</v>
      </c>
      <c r="F20919" t="s">
        <v>26914</v>
      </c>
      <c r="G20919" t="s">
        <v>26914</v>
      </c>
      <c r="H20919" t="s">
        <v>26914</v>
      </c>
      <c r="I20919" t="s">
        <v>26940</v>
      </c>
      <c r="J20919" t="s">
        <v>26916</v>
      </c>
      <c r="K20919" t="s">
        <v>16164</v>
      </c>
      <c r="L20919" t="s">
        <v>93315</v>
      </c>
      <c r="M20919" t="s">
        <v>16163</v>
      </c>
      <c r="N20919" t="s">
        <v>93285</v>
      </c>
      <c r="O20919">
        <v>5272</v>
      </c>
      <c r="P20919" t="s">
        <v>93316</v>
      </c>
      <c r="Q20919">
        <v>7</v>
      </c>
      <c r="R20919" t="s">
        <v>26915</v>
      </c>
      <c r="S20919" t="s">
        <v>26914</v>
      </c>
      <c r="T20919">
        <v>98.727000000000004</v>
      </c>
      <c r="U20919">
        <v>0.49579899999999999</v>
      </c>
      <c r="V20919">
        <v>1.63E-5</v>
      </c>
      <c r="W20919" t="s">
        <v>93317</v>
      </c>
      <c r="X20919">
        <v>5429</v>
      </c>
      <c r="Y20919" t="s">
        <v>27056</v>
      </c>
    </row>
    <row r="20920" spans="1:25" x14ac:dyDescent="0.45">
      <c r="A20920" t="s">
        <v>26914</v>
      </c>
      <c r="B20920" t="s">
        <v>26914</v>
      </c>
      <c r="C20920" t="s">
        <v>26914</v>
      </c>
      <c r="D20920" t="s">
        <v>26914</v>
      </c>
      <c r="E20920" t="s">
        <v>26914</v>
      </c>
      <c r="F20920" t="s">
        <v>26914</v>
      </c>
      <c r="G20920" t="s">
        <v>26914</v>
      </c>
      <c r="H20920" t="s">
        <v>26914</v>
      </c>
      <c r="I20920">
        <v>-0.92300000000000004</v>
      </c>
      <c r="J20920" t="s">
        <v>26916</v>
      </c>
      <c r="K20920" t="s">
        <v>16164</v>
      </c>
      <c r="L20920" t="s">
        <v>93318</v>
      </c>
      <c r="M20920" t="s">
        <v>16163</v>
      </c>
      <c r="N20920" t="s">
        <v>93285</v>
      </c>
      <c r="O20920">
        <v>5272</v>
      </c>
      <c r="P20920" t="s">
        <v>93319</v>
      </c>
      <c r="Q20920">
        <v>6</v>
      </c>
      <c r="R20920" t="s">
        <v>26914</v>
      </c>
      <c r="S20920" t="s">
        <v>26914</v>
      </c>
      <c r="T20920">
        <v>88.593000000000004</v>
      </c>
      <c r="U20920">
        <v>0.99315399999999998</v>
      </c>
      <c r="V20920">
        <v>2.5299999999999998E-5</v>
      </c>
      <c r="W20920" t="s">
        <v>93320</v>
      </c>
      <c r="X20920">
        <v>1333</v>
      </c>
      <c r="Y20920" t="s">
        <v>27750</v>
      </c>
    </row>
    <row r="20921" spans="1:25" x14ac:dyDescent="0.45">
      <c r="A20921" t="s">
        <v>26914</v>
      </c>
      <c r="B20921" t="s">
        <v>26914</v>
      </c>
      <c r="C20921" t="s">
        <v>26914</v>
      </c>
      <c r="D20921" t="s">
        <v>26914</v>
      </c>
      <c r="E20921" t="s">
        <v>26914</v>
      </c>
      <c r="F20921" t="s">
        <v>26914</v>
      </c>
      <c r="G20921" t="s">
        <v>26914</v>
      </c>
      <c r="H20921" t="s">
        <v>26914</v>
      </c>
      <c r="I20921" t="s">
        <v>26940</v>
      </c>
      <c r="J20921" t="s">
        <v>26916</v>
      </c>
      <c r="K20921" t="s">
        <v>16164</v>
      </c>
      <c r="L20921" t="s">
        <v>93321</v>
      </c>
      <c r="M20921" t="s">
        <v>16163</v>
      </c>
      <c r="N20921" t="s">
        <v>93285</v>
      </c>
      <c r="O20921">
        <v>5272</v>
      </c>
      <c r="P20921" t="s">
        <v>93322</v>
      </c>
      <c r="Q20921">
        <v>3</v>
      </c>
      <c r="R20921" t="s">
        <v>26914</v>
      </c>
      <c r="S20921" t="s">
        <v>26914</v>
      </c>
      <c r="T20921">
        <v>85.808000000000007</v>
      </c>
      <c r="U20921">
        <v>0.97664899999999999</v>
      </c>
      <c r="V20921">
        <v>2.5599999999999999E-5</v>
      </c>
      <c r="W20921" t="s">
        <v>93323</v>
      </c>
      <c r="X20921">
        <v>11304</v>
      </c>
      <c r="Y20921" t="s">
        <v>27040</v>
      </c>
    </row>
    <row r="20922" spans="1:25" x14ac:dyDescent="0.45">
      <c r="A20922" t="s">
        <v>26914</v>
      </c>
      <c r="B20922" t="s">
        <v>26914</v>
      </c>
      <c r="C20922" t="s">
        <v>26914</v>
      </c>
      <c r="D20922" t="s">
        <v>26914</v>
      </c>
      <c r="E20922" t="s">
        <v>26914</v>
      </c>
      <c r="F20922" t="s">
        <v>26914</v>
      </c>
      <c r="G20922" t="s">
        <v>26914</v>
      </c>
      <c r="H20922" t="s">
        <v>26914</v>
      </c>
      <c r="I20922">
        <v>-1.286</v>
      </c>
      <c r="J20922" t="s">
        <v>26916</v>
      </c>
      <c r="K20922" t="s">
        <v>16164</v>
      </c>
      <c r="L20922" t="s">
        <v>93324</v>
      </c>
      <c r="M20922" t="s">
        <v>16163</v>
      </c>
      <c r="N20922" t="s">
        <v>93285</v>
      </c>
      <c r="O20922">
        <v>5272</v>
      </c>
      <c r="P20922" t="s">
        <v>93325</v>
      </c>
      <c r="Q20922">
        <v>1</v>
      </c>
      <c r="R20922" t="s">
        <v>26914</v>
      </c>
      <c r="S20922" t="s">
        <v>26914</v>
      </c>
      <c r="T20922">
        <v>63.185000000000002</v>
      </c>
      <c r="U20922">
        <v>1</v>
      </c>
      <c r="V20922">
        <v>1.0932000000000001E-2</v>
      </c>
      <c r="W20922" t="s">
        <v>93326</v>
      </c>
      <c r="X20922">
        <v>10032</v>
      </c>
      <c r="Y20922" t="s">
        <v>27860</v>
      </c>
    </row>
    <row r="20923" spans="1:25" x14ac:dyDescent="0.45">
      <c r="A20923" t="s">
        <v>26914</v>
      </c>
      <c r="B20923" t="s">
        <v>26914</v>
      </c>
      <c r="C20923" t="s">
        <v>26914</v>
      </c>
      <c r="D20923" t="s">
        <v>26914</v>
      </c>
      <c r="E20923" t="s">
        <v>26914</v>
      </c>
      <c r="F20923" t="s">
        <v>26914</v>
      </c>
      <c r="G20923" t="s">
        <v>26914</v>
      </c>
      <c r="H20923" t="s">
        <v>26914</v>
      </c>
      <c r="I20923" t="s">
        <v>26940</v>
      </c>
      <c r="J20923" t="s">
        <v>26989</v>
      </c>
      <c r="K20923" t="s">
        <v>16164</v>
      </c>
      <c r="L20923" t="s">
        <v>93327</v>
      </c>
      <c r="M20923" t="s">
        <v>16163</v>
      </c>
      <c r="N20923" t="s">
        <v>93285</v>
      </c>
      <c r="O20923">
        <v>5272</v>
      </c>
      <c r="P20923" t="s">
        <v>93328</v>
      </c>
      <c r="Q20923">
        <v>1</v>
      </c>
      <c r="R20923" t="s">
        <v>26914</v>
      </c>
      <c r="S20923" t="s">
        <v>26914</v>
      </c>
      <c r="T20923">
        <v>4.83</v>
      </c>
      <c r="U20923" t="s">
        <v>26992</v>
      </c>
      <c r="V20923">
        <v>0</v>
      </c>
      <c r="W20923" t="s">
        <v>93329</v>
      </c>
      <c r="X20923">
        <v>2188</v>
      </c>
      <c r="Y20923" t="s">
        <v>32424</v>
      </c>
    </row>
    <row r="20924" spans="1:25" x14ac:dyDescent="0.45">
      <c r="A20924" t="s">
        <v>26915</v>
      </c>
      <c r="B20924" t="s">
        <v>26915</v>
      </c>
      <c r="C20924" t="s">
        <v>26914</v>
      </c>
      <c r="D20924" t="s">
        <v>26915</v>
      </c>
      <c r="E20924" t="s">
        <v>26914</v>
      </c>
      <c r="F20924" t="s">
        <v>26914</v>
      </c>
      <c r="G20924" t="s">
        <v>26915</v>
      </c>
      <c r="H20924" t="s">
        <v>26915</v>
      </c>
      <c r="I20924" t="s">
        <v>26954</v>
      </c>
      <c r="J20924" t="s">
        <v>26989</v>
      </c>
      <c r="K20924" t="s">
        <v>18360</v>
      </c>
      <c r="L20924" t="s">
        <v>93330</v>
      </c>
      <c r="M20924" t="s">
        <v>18359</v>
      </c>
      <c r="N20924" t="s">
        <v>93331</v>
      </c>
      <c r="O20924">
        <v>5699</v>
      </c>
      <c r="P20924" t="s">
        <v>93332</v>
      </c>
      <c r="Q20924">
        <v>82</v>
      </c>
      <c r="R20924" t="s">
        <v>26914</v>
      </c>
      <c r="S20924" t="s">
        <v>26914</v>
      </c>
      <c r="T20924">
        <v>4.63</v>
      </c>
      <c r="U20924" t="s">
        <v>26992</v>
      </c>
      <c r="V20924">
        <v>0</v>
      </c>
      <c r="W20924" t="s">
        <v>27762</v>
      </c>
      <c r="X20924">
        <v>13263</v>
      </c>
      <c r="Y20924" t="s">
        <v>27361</v>
      </c>
    </row>
    <row r="20925" spans="1:25" x14ac:dyDescent="0.45">
      <c r="A20925" t="s">
        <v>26915</v>
      </c>
      <c r="B20925" t="s">
        <v>26914</v>
      </c>
      <c r="C20925" t="s">
        <v>26914</v>
      </c>
      <c r="D20925" t="s">
        <v>26914</v>
      </c>
      <c r="E20925" t="s">
        <v>26914</v>
      </c>
      <c r="F20925" t="s">
        <v>26914</v>
      </c>
      <c r="G20925" t="s">
        <v>26915</v>
      </c>
      <c r="H20925" t="s">
        <v>26914</v>
      </c>
      <c r="I20925" t="s">
        <v>26954</v>
      </c>
      <c r="J20925" t="s">
        <v>26916</v>
      </c>
      <c r="K20925" t="s">
        <v>18360</v>
      </c>
      <c r="L20925" t="s">
        <v>93333</v>
      </c>
      <c r="M20925" t="s">
        <v>18359</v>
      </c>
      <c r="N20925" t="s">
        <v>93331</v>
      </c>
      <c r="O20925">
        <v>5699</v>
      </c>
      <c r="P20925" t="s">
        <v>93334</v>
      </c>
      <c r="Q20925">
        <v>1</v>
      </c>
      <c r="R20925" t="s">
        <v>26914</v>
      </c>
      <c r="S20925" t="s">
        <v>26914</v>
      </c>
      <c r="T20925">
        <v>47.186999999999998</v>
      </c>
      <c r="U20925">
        <v>0.99618399999999996</v>
      </c>
      <c r="V20925">
        <v>2.19992E-2</v>
      </c>
      <c r="W20925" t="s">
        <v>93335</v>
      </c>
      <c r="X20925">
        <v>5531</v>
      </c>
      <c r="Y20925" t="s">
        <v>26939</v>
      </c>
    </row>
    <row r="20926" spans="1:25" x14ac:dyDescent="0.45">
      <c r="A20926" t="s">
        <v>26915</v>
      </c>
      <c r="B20926" t="s">
        <v>26914</v>
      </c>
      <c r="C20926" t="s">
        <v>26914</v>
      </c>
      <c r="D20926" t="s">
        <v>26914</v>
      </c>
      <c r="E20926" t="s">
        <v>26914</v>
      </c>
      <c r="F20926" t="s">
        <v>26914</v>
      </c>
      <c r="G20926" t="s">
        <v>26915</v>
      </c>
      <c r="H20926" t="s">
        <v>26914</v>
      </c>
      <c r="I20926" t="s">
        <v>26954</v>
      </c>
      <c r="J20926" t="s">
        <v>26989</v>
      </c>
      <c r="K20926" t="s">
        <v>18360</v>
      </c>
      <c r="L20926" t="s">
        <v>93336</v>
      </c>
      <c r="M20926" t="s">
        <v>18359</v>
      </c>
      <c r="N20926" t="s">
        <v>93331</v>
      </c>
      <c r="O20926">
        <v>5699</v>
      </c>
      <c r="P20926" t="s">
        <v>93337</v>
      </c>
      <c r="Q20926">
        <v>1</v>
      </c>
      <c r="R20926" t="s">
        <v>26914</v>
      </c>
      <c r="S20926" t="s">
        <v>26914</v>
      </c>
      <c r="T20926">
        <v>1.66</v>
      </c>
      <c r="U20926" t="s">
        <v>26992</v>
      </c>
      <c r="V20926">
        <v>3.9510000000000001E-4</v>
      </c>
      <c r="W20926" t="s">
        <v>35924</v>
      </c>
      <c r="X20926">
        <v>6308</v>
      </c>
      <c r="Y20926" t="s">
        <v>27509</v>
      </c>
    </row>
    <row r="20927" spans="1:25" x14ac:dyDescent="0.45">
      <c r="A20927" t="s">
        <v>26914</v>
      </c>
      <c r="B20927" t="s">
        <v>26914</v>
      </c>
      <c r="C20927" t="s">
        <v>26914</v>
      </c>
      <c r="D20927" t="s">
        <v>26914</v>
      </c>
      <c r="E20927" t="s">
        <v>26914</v>
      </c>
      <c r="F20927" t="s">
        <v>26914</v>
      </c>
      <c r="G20927" t="s">
        <v>26914</v>
      </c>
      <c r="H20927" t="s">
        <v>26914</v>
      </c>
      <c r="I20927" t="s">
        <v>26954</v>
      </c>
      <c r="J20927" t="s">
        <v>26916</v>
      </c>
      <c r="K20927" t="s">
        <v>5805</v>
      </c>
      <c r="L20927" t="s">
        <v>93338</v>
      </c>
      <c r="M20927" t="s">
        <v>5804</v>
      </c>
      <c r="N20927" t="s">
        <v>93339</v>
      </c>
      <c r="O20927">
        <v>1158</v>
      </c>
      <c r="P20927" t="s">
        <v>93340</v>
      </c>
      <c r="Q20927">
        <v>494</v>
      </c>
      <c r="R20927" t="s">
        <v>26914</v>
      </c>
      <c r="S20927" t="s">
        <v>26914</v>
      </c>
      <c r="T20927">
        <v>215.79</v>
      </c>
      <c r="U20927">
        <v>1</v>
      </c>
      <c r="V20927">
        <v>6.5100000000000003E-58</v>
      </c>
      <c r="W20927" t="s">
        <v>93341</v>
      </c>
      <c r="X20927">
        <v>19185</v>
      </c>
      <c r="Y20927" t="s">
        <v>28026</v>
      </c>
    </row>
    <row r="20928" spans="1:25" x14ac:dyDescent="0.45">
      <c r="A20928" t="s">
        <v>26914</v>
      </c>
      <c r="B20928" t="s">
        <v>26915</v>
      </c>
      <c r="C20928" t="s">
        <v>26914</v>
      </c>
      <c r="D20928" t="s">
        <v>26914</v>
      </c>
      <c r="E20928" t="s">
        <v>26914</v>
      </c>
      <c r="F20928" t="s">
        <v>26914</v>
      </c>
      <c r="G20928" t="s">
        <v>26914</v>
      </c>
      <c r="H20928" t="s">
        <v>26915</v>
      </c>
      <c r="I20928" t="s">
        <v>26954</v>
      </c>
      <c r="J20928" t="s">
        <v>26916</v>
      </c>
      <c r="K20928" t="s">
        <v>5805</v>
      </c>
      <c r="L20928" t="s">
        <v>93342</v>
      </c>
      <c r="M20928" t="s">
        <v>5804</v>
      </c>
      <c r="N20928" t="s">
        <v>93339</v>
      </c>
      <c r="O20928">
        <v>1158</v>
      </c>
      <c r="P20928" t="s">
        <v>93343</v>
      </c>
      <c r="Q20928">
        <v>182</v>
      </c>
      <c r="R20928" t="s">
        <v>26914</v>
      </c>
      <c r="S20928" t="s">
        <v>26914</v>
      </c>
      <c r="T20928">
        <v>126.24</v>
      </c>
      <c r="U20928">
        <v>1</v>
      </c>
      <c r="V20928">
        <v>1.2899999999999999E-6</v>
      </c>
      <c r="W20928" t="s">
        <v>93344</v>
      </c>
      <c r="X20928">
        <v>13076</v>
      </c>
      <c r="Y20928" t="s">
        <v>33171</v>
      </c>
    </row>
    <row r="20929" spans="1:25" x14ac:dyDescent="0.45">
      <c r="A20929" t="s">
        <v>26914</v>
      </c>
      <c r="B20929" t="s">
        <v>26914</v>
      </c>
      <c r="C20929" t="s">
        <v>26914</v>
      </c>
      <c r="D20929" t="s">
        <v>26914</v>
      </c>
      <c r="E20929" t="s">
        <v>26914</v>
      </c>
      <c r="F20929" t="s">
        <v>26914</v>
      </c>
      <c r="G20929" t="s">
        <v>26914</v>
      </c>
      <c r="H20929" t="s">
        <v>26914</v>
      </c>
      <c r="I20929" t="s">
        <v>26954</v>
      </c>
      <c r="J20929" t="s">
        <v>26916</v>
      </c>
      <c r="K20929" t="s">
        <v>5805</v>
      </c>
      <c r="L20929" t="s">
        <v>93345</v>
      </c>
      <c r="M20929" t="s">
        <v>5804</v>
      </c>
      <c r="N20929" t="s">
        <v>93339</v>
      </c>
      <c r="O20929">
        <v>1158</v>
      </c>
      <c r="P20929" t="s">
        <v>93346</v>
      </c>
      <c r="Q20929">
        <v>20</v>
      </c>
      <c r="R20929" t="s">
        <v>26914</v>
      </c>
      <c r="S20929" t="s">
        <v>26914</v>
      </c>
      <c r="T20929">
        <v>147.55000000000001</v>
      </c>
      <c r="U20929">
        <v>1</v>
      </c>
      <c r="V20929">
        <v>8.3500000000000003E-20</v>
      </c>
      <c r="W20929" t="s">
        <v>93347</v>
      </c>
      <c r="X20929">
        <v>21247</v>
      </c>
      <c r="Y20929" t="s">
        <v>27630</v>
      </c>
    </row>
    <row r="20930" spans="1:25" x14ac:dyDescent="0.45">
      <c r="A20930" t="s">
        <v>26914</v>
      </c>
      <c r="B20930" t="s">
        <v>26914</v>
      </c>
      <c r="C20930" t="s">
        <v>26914</v>
      </c>
      <c r="D20930" t="s">
        <v>26914</v>
      </c>
      <c r="E20930" t="s">
        <v>26914</v>
      </c>
      <c r="F20930" t="s">
        <v>26914</v>
      </c>
      <c r="G20930" t="s">
        <v>26914</v>
      </c>
      <c r="H20930" t="s">
        <v>26914</v>
      </c>
      <c r="I20930" t="s">
        <v>26954</v>
      </c>
      <c r="J20930" t="s">
        <v>26916</v>
      </c>
      <c r="K20930" t="s">
        <v>5805</v>
      </c>
      <c r="L20930" t="s">
        <v>93348</v>
      </c>
      <c r="M20930" t="s">
        <v>5804</v>
      </c>
      <c r="N20930" t="s">
        <v>93339</v>
      </c>
      <c r="O20930">
        <v>1158</v>
      </c>
      <c r="P20930" t="s">
        <v>93349</v>
      </c>
      <c r="Q20930">
        <v>15</v>
      </c>
      <c r="R20930" t="s">
        <v>26914</v>
      </c>
      <c r="S20930" t="s">
        <v>26914</v>
      </c>
      <c r="T20930">
        <v>156.72</v>
      </c>
      <c r="U20930">
        <v>0.973217</v>
      </c>
      <c r="V20930">
        <v>1.18E-24</v>
      </c>
      <c r="W20930" t="s">
        <v>93350</v>
      </c>
      <c r="X20930">
        <v>13148</v>
      </c>
      <c r="Y20930" t="s">
        <v>27888</v>
      </c>
    </row>
    <row r="20931" spans="1:25" x14ac:dyDescent="0.45">
      <c r="A20931" t="s">
        <v>26914</v>
      </c>
      <c r="B20931" t="s">
        <v>26914</v>
      </c>
      <c r="C20931" t="s">
        <v>26914</v>
      </c>
      <c r="D20931" t="s">
        <v>26914</v>
      </c>
      <c r="E20931" t="s">
        <v>26914</v>
      </c>
      <c r="F20931" t="s">
        <v>26914</v>
      </c>
      <c r="G20931" t="s">
        <v>26914</v>
      </c>
      <c r="H20931" t="s">
        <v>26914</v>
      </c>
      <c r="I20931" t="s">
        <v>26954</v>
      </c>
      <c r="J20931" t="s">
        <v>26989</v>
      </c>
      <c r="K20931" t="s">
        <v>5805</v>
      </c>
      <c r="L20931" t="s">
        <v>93351</v>
      </c>
      <c r="M20931" t="s">
        <v>5804</v>
      </c>
      <c r="N20931" t="s">
        <v>93339</v>
      </c>
      <c r="O20931">
        <v>1158</v>
      </c>
      <c r="P20931" t="s">
        <v>93352</v>
      </c>
      <c r="Q20931">
        <v>8</v>
      </c>
      <c r="R20931" t="s">
        <v>26914</v>
      </c>
      <c r="S20931" t="s">
        <v>26914</v>
      </c>
      <c r="T20931">
        <v>4.5999999999999996</v>
      </c>
      <c r="U20931" t="s">
        <v>26992</v>
      </c>
      <c r="V20931">
        <v>0</v>
      </c>
      <c r="W20931" t="s">
        <v>93353</v>
      </c>
      <c r="X20931">
        <v>13144</v>
      </c>
      <c r="Y20931" t="s">
        <v>27048</v>
      </c>
    </row>
    <row r="20932" spans="1:25" x14ac:dyDescent="0.45">
      <c r="A20932" t="s">
        <v>26914</v>
      </c>
      <c r="B20932" t="s">
        <v>26914</v>
      </c>
      <c r="C20932" t="s">
        <v>26914</v>
      </c>
      <c r="D20932" t="s">
        <v>26914</v>
      </c>
      <c r="E20932" t="s">
        <v>26914</v>
      </c>
      <c r="F20932" t="s">
        <v>26914</v>
      </c>
      <c r="G20932" t="s">
        <v>26914</v>
      </c>
      <c r="H20932" t="s">
        <v>26914</v>
      </c>
      <c r="I20932" t="s">
        <v>26954</v>
      </c>
      <c r="J20932" t="s">
        <v>26916</v>
      </c>
      <c r="K20932" t="s">
        <v>9482</v>
      </c>
      <c r="L20932" t="s">
        <v>93354</v>
      </c>
      <c r="M20932" t="s">
        <v>9481</v>
      </c>
      <c r="N20932" t="s">
        <v>93355</v>
      </c>
      <c r="O20932">
        <v>3606</v>
      </c>
      <c r="P20932" t="s">
        <v>93356</v>
      </c>
      <c r="Q20932">
        <v>3306</v>
      </c>
      <c r="R20932" t="s">
        <v>26914</v>
      </c>
      <c r="S20932" t="s">
        <v>26914</v>
      </c>
      <c r="T20932">
        <v>120.93</v>
      </c>
      <c r="U20932">
        <v>0.86096700000000004</v>
      </c>
      <c r="V20932">
        <v>4.0999999999999999E-44</v>
      </c>
      <c r="W20932" t="s">
        <v>93357</v>
      </c>
      <c r="X20932">
        <v>15919</v>
      </c>
      <c r="Y20932" t="s">
        <v>27083</v>
      </c>
    </row>
    <row r="20933" spans="1:25" x14ac:dyDescent="0.45">
      <c r="A20933" t="s">
        <v>26914</v>
      </c>
      <c r="B20933" t="s">
        <v>26914</v>
      </c>
      <c r="C20933" t="s">
        <v>26914</v>
      </c>
      <c r="D20933" t="s">
        <v>26914</v>
      </c>
      <c r="E20933" t="s">
        <v>26914</v>
      </c>
      <c r="F20933" t="s">
        <v>26914</v>
      </c>
      <c r="G20933" t="s">
        <v>26914</v>
      </c>
      <c r="H20933" t="s">
        <v>26914</v>
      </c>
      <c r="I20933" t="s">
        <v>26954</v>
      </c>
      <c r="J20933" t="s">
        <v>26916</v>
      </c>
      <c r="K20933" t="s">
        <v>9482</v>
      </c>
      <c r="L20933" t="s">
        <v>93358</v>
      </c>
      <c r="M20933" t="s">
        <v>9481</v>
      </c>
      <c r="N20933" t="s">
        <v>93355</v>
      </c>
      <c r="O20933">
        <v>3606</v>
      </c>
      <c r="P20933" t="s">
        <v>93359</v>
      </c>
      <c r="Q20933">
        <v>2343</v>
      </c>
      <c r="R20933" t="s">
        <v>26914</v>
      </c>
      <c r="S20933" t="s">
        <v>26914</v>
      </c>
      <c r="T20933">
        <v>342.42</v>
      </c>
      <c r="U20933">
        <v>0.99989899999999998</v>
      </c>
      <c r="V20933">
        <v>1.1000000000000001E-117</v>
      </c>
      <c r="W20933" t="s">
        <v>93360</v>
      </c>
      <c r="X20933">
        <v>11611</v>
      </c>
      <c r="Y20933" t="s">
        <v>27040</v>
      </c>
    </row>
    <row r="20934" spans="1:25" x14ac:dyDescent="0.45">
      <c r="A20934" t="s">
        <v>26914</v>
      </c>
      <c r="B20934" t="s">
        <v>26914</v>
      </c>
      <c r="C20934" t="s">
        <v>26914</v>
      </c>
      <c r="D20934" t="s">
        <v>26914</v>
      </c>
      <c r="E20934" t="s">
        <v>26914</v>
      </c>
      <c r="F20934" t="s">
        <v>26914</v>
      </c>
      <c r="G20934" t="s">
        <v>26914</v>
      </c>
      <c r="H20934" t="s">
        <v>26914</v>
      </c>
      <c r="I20934" t="s">
        <v>26954</v>
      </c>
      <c r="J20934" t="s">
        <v>26916</v>
      </c>
      <c r="K20934" t="s">
        <v>9482</v>
      </c>
      <c r="L20934" t="s">
        <v>93361</v>
      </c>
      <c r="M20934" t="s">
        <v>9481</v>
      </c>
      <c r="N20934" t="s">
        <v>93355</v>
      </c>
      <c r="O20934">
        <v>3606</v>
      </c>
      <c r="P20934" t="s">
        <v>93362</v>
      </c>
      <c r="Q20934">
        <v>1816</v>
      </c>
      <c r="R20934" t="s">
        <v>26914</v>
      </c>
      <c r="S20934" t="s">
        <v>26914</v>
      </c>
      <c r="T20934">
        <v>300.14999999999998</v>
      </c>
      <c r="U20934">
        <v>0.99997199999999997</v>
      </c>
      <c r="V20934">
        <v>4.7099999999999998E-72</v>
      </c>
      <c r="W20934" t="s">
        <v>93363</v>
      </c>
      <c r="X20934">
        <v>13603</v>
      </c>
      <c r="Y20934" t="s">
        <v>29232</v>
      </c>
    </row>
    <row r="20935" spans="1:25" x14ac:dyDescent="0.45">
      <c r="A20935" t="s">
        <v>26914</v>
      </c>
      <c r="B20935" t="s">
        <v>26914</v>
      </c>
      <c r="C20935" t="s">
        <v>26914</v>
      </c>
      <c r="D20935" t="s">
        <v>26914</v>
      </c>
      <c r="E20935" t="s">
        <v>26914</v>
      </c>
      <c r="F20935" t="s">
        <v>26914</v>
      </c>
      <c r="G20935" t="s">
        <v>26914</v>
      </c>
      <c r="H20935" t="s">
        <v>26914</v>
      </c>
      <c r="I20935" t="s">
        <v>26954</v>
      </c>
      <c r="J20935" t="s">
        <v>26916</v>
      </c>
      <c r="K20935" t="s">
        <v>9482</v>
      </c>
      <c r="L20935" t="s">
        <v>93364</v>
      </c>
      <c r="M20935" t="s">
        <v>9481</v>
      </c>
      <c r="N20935" t="s">
        <v>93355</v>
      </c>
      <c r="O20935">
        <v>3606</v>
      </c>
      <c r="P20935" t="s">
        <v>93365</v>
      </c>
      <c r="Q20935">
        <v>1299</v>
      </c>
      <c r="R20935" t="s">
        <v>26914</v>
      </c>
      <c r="S20935" t="s">
        <v>26914</v>
      </c>
      <c r="T20935">
        <v>178.53</v>
      </c>
      <c r="U20935">
        <v>0.99972899999999998</v>
      </c>
      <c r="V20935">
        <v>2.74E-23</v>
      </c>
      <c r="W20935" t="s">
        <v>93366</v>
      </c>
      <c r="X20935">
        <v>6487</v>
      </c>
      <c r="Y20935" t="s">
        <v>42536</v>
      </c>
    </row>
    <row r="20936" spans="1:25" x14ac:dyDescent="0.45">
      <c r="A20936" t="s">
        <v>26914</v>
      </c>
      <c r="B20936" t="s">
        <v>26914</v>
      </c>
      <c r="C20936" t="s">
        <v>26914</v>
      </c>
      <c r="D20936" t="s">
        <v>26914</v>
      </c>
      <c r="E20936" t="s">
        <v>26914</v>
      </c>
      <c r="F20936" t="s">
        <v>26914</v>
      </c>
      <c r="G20936" t="s">
        <v>26914</v>
      </c>
      <c r="H20936" t="s">
        <v>26914</v>
      </c>
      <c r="I20936" t="s">
        <v>26954</v>
      </c>
      <c r="J20936" t="s">
        <v>26916</v>
      </c>
      <c r="K20936" t="s">
        <v>9482</v>
      </c>
      <c r="L20936" t="s">
        <v>93367</v>
      </c>
      <c r="M20936" t="s">
        <v>9481</v>
      </c>
      <c r="N20936" t="s">
        <v>93355</v>
      </c>
      <c r="O20936">
        <v>3606</v>
      </c>
      <c r="P20936" t="s">
        <v>93368</v>
      </c>
      <c r="Q20936">
        <v>1151</v>
      </c>
      <c r="R20936" t="s">
        <v>26914</v>
      </c>
      <c r="S20936" t="s">
        <v>26914</v>
      </c>
      <c r="T20936">
        <v>249.59</v>
      </c>
      <c r="U20936">
        <v>1</v>
      </c>
      <c r="V20936">
        <v>2.04E-53</v>
      </c>
      <c r="W20936" t="s">
        <v>93369</v>
      </c>
      <c r="X20936">
        <v>13030</v>
      </c>
      <c r="Y20936" t="s">
        <v>27264</v>
      </c>
    </row>
    <row r="20937" spans="1:25" x14ac:dyDescent="0.45">
      <c r="A20937" t="s">
        <v>26914</v>
      </c>
      <c r="B20937" t="s">
        <v>26914</v>
      </c>
      <c r="C20937" t="s">
        <v>26914</v>
      </c>
      <c r="D20937" t="s">
        <v>26914</v>
      </c>
      <c r="E20937" t="s">
        <v>26914</v>
      </c>
      <c r="F20937" t="s">
        <v>26914</v>
      </c>
      <c r="G20937" t="s">
        <v>26914</v>
      </c>
      <c r="H20937" t="s">
        <v>26914</v>
      </c>
      <c r="I20937" t="s">
        <v>26954</v>
      </c>
      <c r="J20937" t="s">
        <v>26916</v>
      </c>
      <c r="K20937" t="s">
        <v>9482</v>
      </c>
      <c r="L20937" t="s">
        <v>93370</v>
      </c>
      <c r="M20937" t="s">
        <v>9481</v>
      </c>
      <c r="N20937" t="s">
        <v>93355</v>
      </c>
      <c r="O20937">
        <v>3606</v>
      </c>
      <c r="P20937" t="s">
        <v>93371</v>
      </c>
      <c r="Q20937">
        <v>855</v>
      </c>
      <c r="R20937" t="s">
        <v>26914</v>
      </c>
      <c r="S20937" t="s">
        <v>26914</v>
      </c>
      <c r="T20937">
        <v>331.61</v>
      </c>
      <c r="U20937">
        <v>0.89822900000000006</v>
      </c>
      <c r="V20937">
        <v>2.18E-146</v>
      </c>
      <c r="W20937" t="s">
        <v>93372</v>
      </c>
      <c r="X20937">
        <v>15310</v>
      </c>
      <c r="Y20937" t="s">
        <v>31211</v>
      </c>
    </row>
    <row r="20938" spans="1:25" x14ac:dyDescent="0.45">
      <c r="A20938" t="s">
        <v>26914</v>
      </c>
      <c r="B20938" t="s">
        <v>26914</v>
      </c>
      <c r="C20938" t="s">
        <v>26914</v>
      </c>
      <c r="D20938" t="s">
        <v>26914</v>
      </c>
      <c r="E20938" t="s">
        <v>26914</v>
      </c>
      <c r="F20938" t="s">
        <v>26914</v>
      </c>
      <c r="G20938" t="s">
        <v>26914</v>
      </c>
      <c r="H20938" t="s">
        <v>26914</v>
      </c>
      <c r="I20938" t="s">
        <v>26954</v>
      </c>
      <c r="J20938" t="s">
        <v>26916</v>
      </c>
      <c r="K20938" t="s">
        <v>9482</v>
      </c>
      <c r="L20938" t="s">
        <v>93373</v>
      </c>
      <c r="M20938" t="s">
        <v>9481</v>
      </c>
      <c r="N20938" t="s">
        <v>93355</v>
      </c>
      <c r="O20938">
        <v>3606</v>
      </c>
      <c r="P20938" t="s">
        <v>93374</v>
      </c>
      <c r="Q20938">
        <v>823</v>
      </c>
      <c r="R20938" t="s">
        <v>26914</v>
      </c>
      <c r="S20938" t="s">
        <v>26914</v>
      </c>
      <c r="T20938">
        <v>259.45999999999998</v>
      </c>
      <c r="U20938">
        <v>0.96812699999999996</v>
      </c>
      <c r="V20938">
        <v>2.4099999999999998E-53</v>
      </c>
      <c r="W20938" t="s">
        <v>93375</v>
      </c>
      <c r="X20938">
        <v>9985</v>
      </c>
      <c r="Y20938" t="s">
        <v>41154</v>
      </c>
    </row>
    <row r="20939" spans="1:25" x14ac:dyDescent="0.45">
      <c r="A20939" t="s">
        <v>26914</v>
      </c>
      <c r="B20939" t="s">
        <v>26914</v>
      </c>
      <c r="C20939" t="s">
        <v>26914</v>
      </c>
      <c r="D20939" t="s">
        <v>26914</v>
      </c>
      <c r="E20939" t="s">
        <v>26914</v>
      </c>
      <c r="F20939" t="s">
        <v>26914</v>
      </c>
      <c r="G20939" t="s">
        <v>26914</v>
      </c>
      <c r="H20939" t="s">
        <v>26914</v>
      </c>
      <c r="I20939" t="s">
        <v>26954</v>
      </c>
      <c r="J20939" t="s">
        <v>26916</v>
      </c>
      <c r="K20939" t="s">
        <v>9482</v>
      </c>
      <c r="L20939" t="s">
        <v>93376</v>
      </c>
      <c r="M20939" t="s">
        <v>9481</v>
      </c>
      <c r="N20939" t="s">
        <v>93355</v>
      </c>
      <c r="O20939">
        <v>3606</v>
      </c>
      <c r="P20939" t="s">
        <v>93377</v>
      </c>
      <c r="Q20939">
        <v>744</v>
      </c>
      <c r="R20939" t="s">
        <v>26914</v>
      </c>
      <c r="S20939" t="s">
        <v>26914</v>
      </c>
      <c r="T20939">
        <v>212.09</v>
      </c>
      <c r="U20939">
        <v>0.97275599999999995</v>
      </c>
      <c r="V20939">
        <v>3.61E-19</v>
      </c>
      <c r="W20939" t="s">
        <v>93378</v>
      </c>
      <c r="X20939">
        <v>9306</v>
      </c>
      <c r="Y20939" t="s">
        <v>27167</v>
      </c>
    </row>
    <row r="20940" spans="1:25" x14ac:dyDescent="0.45">
      <c r="A20940" t="s">
        <v>26914</v>
      </c>
      <c r="B20940" t="s">
        <v>26914</v>
      </c>
      <c r="C20940" t="s">
        <v>26914</v>
      </c>
      <c r="D20940" t="s">
        <v>26914</v>
      </c>
      <c r="E20940" t="s">
        <v>26914</v>
      </c>
      <c r="F20940" t="s">
        <v>26914</v>
      </c>
      <c r="G20940" t="s">
        <v>26914</v>
      </c>
      <c r="H20940" t="s">
        <v>26914</v>
      </c>
      <c r="I20940" t="s">
        <v>26954</v>
      </c>
      <c r="J20940" t="s">
        <v>26916</v>
      </c>
      <c r="K20940" t="s">
        <v>9482</v>
      </c>
      <c r="L20940" t="s">
        <v>93379</v>
      </c>
      <c r="M20940" t="s">
        <v>9481</v>
      </c>
      <c r="N20940" t="s">
        <v>93355</v>
      </c>
      <c r="O20940">
        <v>3606</v>
      </c>
      <c r="P20940" t="s">
        <v>93380</v>
      </c>
      <c r="Q20940">
        <v>455</v>
      </c>
      <c r="R20940" t="s">
        <v>26914</v>
      </c>
      <c r="S20940" t="s">
        <v>26914</v>
      </c>
      <c r="T20940">
        <v>200.91</v>
      </c>
      <c r="U20940">
        <v>0.97515499999999999</v>
      </c>
      <c r="V20940">
        <v>4.1400000000000003E-54</v>
      </c>
      <c r="W20940" t="s">
        <v>93381</v>
      </c>
      <c r="X20940">
        <v>14436</v>
      </c>
      <c r="Y20940" t="s">
        <v>35709</v>
      </c>
    </row>
    <row r="20941" spans="1:25" x14ac:dyDescent="0.45">
      <c r="A20941" t="s">
        <v>26914</v>
      </c>
      <c r="B20941" t="s">
        <v>26914</v>
      </c>
      <c r="C20941" t="s">
        <v>26914</v>
      </c>
      <c r="D20941" t="s">
        <v>26914</v>
      </c>
      <c r="E20941" t="s">
        <v>26914</v>
      </c>
      <c r="F20941" t="s">
        <v>26914</v>
      </c>
      <c r="G20941" t="s">
        <v>26914</v>
      </c>
      <c r="H20941" t="s">
        <v>26914</v>
      </c>
      <c r="I20941" t="s">
        <v>26954</v>
      </c>
      <c r="J20941" t="s">
        <v>26916</v>
      </c>
      <c r="K20941" t="s">
        <v>9482</v>
      </c>
      <c r="L20941" t="s">
        <v>93382</v>
      </c>
      <c r="M20941" t="s">
        <v>9481</v>
      </c>
      <c r="N20941" t="s">
        <v>93355</v>
      </c>
      <c r="O20941">
        <v>3606</v>
      </c>
      <c r="P20941" t="s">
        <v>93383</v>
      </c>
      <c r="Q20941">
        <v>314</v>
      </c>
      <c r="R20941" t="s">
        <v>26914</v>
      </c>
      <c r="S20941" t="s">
        <v>26914</v>
      </c>
      <c r="T20941">
        <v>375.08</v>
      </c>
      <c r="U20941">
        <v>1</v>
      </c>
      <c r="V20941">
        <v>7.3300000000000005E-153</v>
      </c>
      <c r="W20941" t="s">
        <v>93384</v>
      </c>
      <c r="X20941">
        <v>14220</v>
      </c>
      <c r="Y20941" t="s">
        <v>27040</v>
      </c>
    </row>
    <row r="20942" spans="1:25" x14ac:dyDescent="0.45">
      <c r="A20942" t="s">
        <v>26914</v>
      </c>
      <c r="B20942" t="s">
        <v>26914</v>
      </c>
      <c r="C20942" t="s">
        <v>26914</v>
      </c>
      <c r="D20942" t="s">
        <v>26914</v>
      </c>
      <c r="E20942" t="s">
        <v>26914</v>
      </c>
      <c r="F20942" t="s">
        <v>26914</v>
      </c>
      <c r="G20942" t="s">
        <v>26914</v>
      </c>
      <c r="H20942" t="s">
        <v>26914</v>
      </c>
      <c r="I20942" t="s">
        <v>26954</v>
      </c>
      <c r="J20942" t="s">
        <v>26989</v>
      </c>
      <c r="K20942" t="s">
        <v>9482</v>
      </c>
      <c r="L20942" t="s">
        <v>93385</v>
      </c>
      <c r="M20942" t="s">
        <v>9481</v>
      </c>
      <c r="N20942" t="s">
        <v>93355</v>
      </c>
      <c r="O20942">
        <v>3606</v>
      </c>
      <c r="P20942" t="s">
        <v>93386</v>
      </c>
      <c r="Q20942">
        <v>284</v>
      </c>
      <c r="R20942" t="s">
        <v>26914</v>
      </c>
      <c r="S20942" t="s">
        <v>26914</v>
      </c>
      <c r="T20942">
        <v>3.62</v>
      </c>
      <c r="U20942" t="s">
        <v>26992</v>
      </c>
      <c r="V20942">
        <v>1.3679999999999999E-5</v>
      </c>
      <c r="W20942" t="s">
        <v>93387</v>
      </c>
      <c r="X20942">
        <v>17068</v>
      </c>
      <c r="Y20942" t="s">
        <v>32647</v>
      </c>
    </row>
    <row r="20943" spans="1:25" x14ac:dyDescent="0.45">
      <c r="A20943" t="s">
        <v>26914</v>
      </c>
      <c r="B20943" t="s">
        <v>26914</v>
      </c>
      <c r="C20943" t="s">
        <v>26914</v>
      </c>
      <c r="D20943" t="s">
        <v>26914</v>
      </c>
      <c r="E20943" t="s">
        <v>26914</v>
      </c>
      <c r="F20943" t="s">
        <v>26914</v>
      </c>
      <c r="G20943" t="s">
        <v>26914</v>
      </c>
      <c r="H20943" t="s">
        <v>26914</v>
      </c>
      <c r="I20943" t="s">
        <v>26954</v>
      </c>
      <c r="J20943" t="s">
        <v>26916</v>
      </c>
      <c r="K20943" t="s">
        <v>9482</v>
      </c>
      <c r="L20943" t="s">
        <v>93388</v>
      </c>
      <c r="M20943" t="s">
        <v>9481</v>
      </c>
      <c r="N20943" t="s">
        <v>93355</v>
      </c>
      <c r="O20943">
        <v>3606</v>
      </c>
      <c r="P20943" t="s">
        <v>93389</v>
      </c>
      <c r="Q20943">
        <v>272</v>
      </c>
      <c r="R20943" t="s">
        <v>26914</v>
      </c>
      <c r="S20943" t="s">
        <v>26914</v>
      </c>
      <c r="T20943">
        <v>198.37</v>
      </c>
      <c r="U20943">
        <v>0.99999800000000005</v>
      </c>
      <c r="V20943">
        <v>4.5800000000000003E-15</v>
      </c>
      <c r="W20943" t="s">
        <v>93390</v>
      </c>
      <c r="X20943">
        <v>7624</v>
      </c>
      <c r="Y20943" t="s">
        <v>27739</v>
      </c>
    </row>
    <row r="20944" spans="1:25" x14ac:dyDescent="0.45">
      <c r="A20944" t="s">
        <v>26914</v>
      </c>
      <c r="B20944" t="s">
        <v>26914</v>
      </c>
      <c r="C20944" t="s">
        <v>26914</v>
      </c>
      <c r="D20944" t="s">
        <v>26914</v>
      </c>
      <c r="E20944" t="s">
        <v>26914</v>
      </c>
      <c r="F20944" t="s">
        <v>26914</v>
      </c>
      <c r="G20944" t="s">
        <v>26914</v>
      </c>
      <c r="H20944" t="s">
        <v>26914</v>
      </c>
      <c r="I20944" t="s">
        <v>26954</v>
      </c>
      <c r="J20944" t="s">
        <v>26916</v>
      </c>
      <c r="K20944" t="s">
        <v>9482</v>
      </c>
      <c r="L20944" t="s">
        <v>93391</v>
      </c>
      <c r="M20944" t="s">
        <v>9481</v>
      </c>
      <c r="N20944" t="s">
        <v>93355</v>
      </c>
      <c r="O20944">
        <v>3606</v>
      </c>
      <c r="P20944" t="s">
        <v>93392</v>
      </c>
      <c r="Q20944">
        <v>179</v>
      </c>
      <c r="R20944" t="s">
        <v>26915</v>
      </c>
      <c r="S20944" t="s">
        <v>26914</v>
      </c>
      <c r="T20944">
        <v>175.39</v>
      </c>
      <c r="U20944">
        <v>0.47475699999999998</v>
      </c>
      <c r="V20944">
        <v>1.1E-38</v>
      </c>
      <c r="W20944" t="s">
        <v>93393</v>
      </c>
      <c r="X20944">
        <v>12015</v>
      </c>
      <c r="Y20944" t="s">
        <v>27638</v>
      </c>
    </row>
    <row r="20945" spans="1:25" x14ac:dyDescent="0.45">
      <c r="A20945" t="s">
        <v>26914</v>
      </c>
      <c r="B20945" t="s">
        <v>26914</v>
      </c>
      <c r="C20945" t="s">
        <v>26914</v>
      </c>
      <c r="D20945" t="s">
        <v>26914</v>
      </c>
      <c r="E20945" t="s">
        <v>26914</v>
      </c>
      <c r="F20945" t="s">
        <v>26914</v>
      </c>
      <c r="G20945" t="s">
        <v>26914</v>
      </c>
      <c r="H20945" t="s">
        <v>26914</v>
      </c>
      <c r="I20945" t="s">
        <v>26954</v>
      </c>
      <c r="J20945" t="s">
        <v>26916</v>
      </c>
      <c r="K20945" t="s">
        <v>9482</v>
      </c>
      <c r="L20945" t="s">
        <v>93394</v>
      </c>
      <c r="M20945" t="s">
        <v>9481</v>
      </c>
      <c r="N20945" t="s">
        <v>93355</v>
      </c>
      <c r="O20945">
        <v>3606</v>
      </c>
      <c r="P20945" t="s">
        <v>93395</v>
      </c>
      <c r="Q20945">
        <v>128</v>
      </c>
      <c r="R20945" t="s">
        <v>26914</v>
      </c>
      <c r="S20945" t="s">
        <v>26914</v>
      </c>
      <c r="T20945">
        <v>156.13999999999999</v>
      </c>
      <c r="U20945">
        <v>0.95624600000000004</v>
      </c>
      <c r="V20945">
        <v>4.7000000000000003E-10</v>
      </c>
      <c r="W20945" t="s">
        <v>93396</v>
      </c>
      <c r="X20945">
        <v>6403</v>
      </c>
      <c r="Y20945" t="s">
        <v>27311</v>
      </c>
    </row>
    <row r="20946" spans="1:25" x14ac:dyDescent="0.45">
      <c r="A20946" t="s">
        <v>26914</v>
      </c>
      <c r="B20946" t="s">
        <v>26914</v>
      </c>
      <c r="C20946" t="s">
        <v>26914</v>
      </c>
      <c r="D20946" t="s">
        <v>26914</v>
      </c>
      <c r="E20946" t="s">
        <v>26914</v>
      </c>
      <c r="F20946" t="s">
        <v>26914</v>
      </c>
      <c r="G20946" t="s">
        <v>26914</v>
      </c>
      <c r="H20946" t="s">
        <v>26914</v>
      </c>
      <c r="I20946" t="s">
        <v>26954</v>
      </c>
      <c r="J20946" t="s">
        <v>26916</v>
      </c>
      <c r="K20946" t="s">
        <v>9482</v>
      </c>
      <c r="L20946" t="s">
        <v>93397</v>
      </c>
      <c r="M20946" t="s">
        <v>9481</v>
      </c>
      <c r="N20946" t="s">
        <v>93355</v>
      </c>
      <c r="O20946">
        <v>3606</v>
      </c>
      <c r="P20946" t="s">
        <v>93398</v>
      </c>
      <c r="Q20946">
        <v>121</v>
      </c>
      <c r="R20946" t="s">
        <v>26914</v>
      </c>
      <c r="S20946" t="s">
        <v>26914</v>
      </c>
      <c r="T20946">
        <v>172.74</v>
      </c>
      <c r="U20946">
        <v>0.95176799999999995</v>
      </c>
      <c r="V20946">
        <v>9.2099999999999998E-16</v>
      </c>
      <c r="W20946" t="s">
        <v>93399</v>
      </c>
      <c r="X20946">
        <v>6591</v>
      </c>
      <c r="Y20946" t="s">
        <v>27976</v>
      </c>
    </row>
    <row r="20947" spans="1:25" x14ac:dyDescent="0.45">
      <c r="A20947" t="s">
        <v>26914</v>
      </c>
      <c r="B20947" t="s">
        <v>26914</v>
      </c>
      <c r="C20947" t="s">
        <v>26914</v>
      </c>
      <c r="D20947" t="s">
        <v>26914</v>
      </c>
      <c r="E20947" t="s">
        <v>26914</v>
      </c>
      <c r="F20947" t="s">
        <v>26914</v>
      </c>
      <c r="G20947" t="s">
        <v>26914</v>
      </c>
      <c r="H20947" t="s">
        <v>26914</v>
      </c>
      <c r="I20947" t="s">
        <v>26954</v>
      </c>
      <c r="J20947" t="s">
        <v>26916</v>
      </c>
      <c r="K20947" t="s">
        <v>9482</v>
      </c>
      <c r="L20947" t="s">
        <v>93400</v>
      </c>
      <c r="M20947" t="s">
        <v>9481</v>
      </c>
      <c r="N20947" t="s">
        <v>93355</v>
      </c>
      <c r="O20947">
        <v>3606</v>
      </c>
      <c r="P20947" t="s">
        <v>93401</v>
      </c>
      <c r="Q20947">
        <v>110</v>
      </c>
      <c r="R20947" t="s">
        <v>26914</v>
      </c>
      <c r="S20947" t="s">
        <v>26914</v>
      </c>
      <c r="T20947">
        <v>240.2</v>
      </c>
      <c r="U20947">
        <v>1</v>
      </c>
      <c r="V20947">
        <v>4.8300000000000002E-71</v>
      </c>
      <c r="W20947" t="s">
        <v>93402</v>
      </c>
      <c r="X20947">
        <v>15920</v>
      </c>
      <c r="Y20947" t="s">
        <v>29156</v>
      </c>
    </row>
    <row r="20948" spans="1:25" x14ac:dyDescent="0.45">
      <c r="A20948" t="s">
        <v>26914</v>
      </c>
      <c r="B20948" t="s">
        <v>26914</v>
      </c>
      <c r="C20948" t="s">
        <v>26914</v>
      </c>
      <c r="D20948" t="s">
        <v>26914</v>
      </c>
      <c r="E20948" t="s">
        <v>26914</v>
      </c>
      <c r="F20948" t="s">
        <v>26914</v>
      </c>
      <c r="G20948" t="s">
        <v>26914</v>
      </c>
      <c r="H20948" t="s">
        <v>26914</v>
      </c>
      <c r="I20948" t="s">
        <v>26954</v>
      </c>
      <c r="J20948" t="s">
        <v>26916</v>
      </c>
      <c r="K20948" t="s">
        <v>9482</v>
      </c>
      <c r="L20948" t="s">
        <v>93403</v>
      </c>
      <c r="M20948" t="s">
        <v>9481</v>
      </c>
      <c r="N20948" t="s">
        <v>93355</v>
      </c>
      <c r="O20948">
        <v>3606</v>
      </c>
      <c r="P20948" t="s">
        <v>93404</v>
      </c>
      <c r="Q20948">
        <v>87</v>
      </c>
      <c r="R20948" t="s">
        <v>26914</v>
      </c>
      <c r="S20948" t="s">
        <v>26914</v>
      </c>
      <c r="T20948">
        <v>173.72</v>
      </c>
      <c r="U20948">
        <v>0.99973000000000001</v>
      </c>
      <c r="V20948">
        <v>7.05E-19</v>
      </c>
      <c r="W20948" t="s">
        <v>93405</v>
      </c>
      <c r="X20948">
        <v>8677</v>
      </c>
      <c r="Y20948" t="s">
        <v>31745</v>
      </c>
    </row>
    <row r="20949" spans="1:25" x14ac:dyDescent="0.45">
      <c r="A20949" t="s">
        <v>26914</v>
      </c>
      <c r="B20949" t="s">
        <v>26914</v>
      </c>
      <c r="C20949" t="s">
        <v>26914</v>
      </c>
      <c r="D20949" t="s">
        <v>26914</v>
      </c>
      <c r="E20949" t="s">
        <v>26914</v>
      </c>
      <c r="F20949" t="s">
        <v>26914</v>
      </c>
      <c r="G20949" t="s">
        <v>26914</v>
      </c>
      <c r="H20949" t="s">
        <v>26914</v>
      </c>
      <c r="I20949" t="s">
        <v>26954</v>
      </c>
      <c r="J20949" t="s">
        <v>26916</v>
      </c>
      <c r="K20949" t="s">
        <v>9482</v>
      </c>
      <c r="L20949" t="s">
        <v>93406</v>
      </c>
      <c r="M20949" t="s">
        <v>9481</v>
      </c>
      <c r="N20949" t="s">
        <v>93355</v>
      </c>
      <c r="O20949">
        <v>3606</v>
      </c>
      <c r="P20949" t="s">
        <v>93407</v>
      </c>
      <c r="Q20949">
        <v>76</v>
      </c>
      <c r="R20949" t="s">
        <v>26914</v>
      </c>
      <c r="S20949" t="s">
        <v>26914</v>
      </c>
      <c r="T20949">
        <v>183.06</v>
      </c>
      <c r="U20949">
        <v>0.95742899999999997</v>
      </c>
      <c r="V20949">
        <v>6.39E-13</v>
      </c>
      <c r="W20949" t="s">
        <v>93408</v>
      </c>
      <c r="X20949">
        <v>10673</v>
      </c>
      <c r="Y20949" t="s">
        <v>28093</v>
      </c>
    </row>
    <row r="20950" spans="1:25" x14ac:dyDescent="0.45">
      <c r="A20950" t="s">
        <v>26914</v>
      </c>
      <c r="B20950" t="s">
        <v>26914</v>
      </c>
      <c r="C20950" t="s">
        <v>26914</v>
      </c>
      <c r="D20950" t="s">
        <v>26914</v>
      </c>
      <c r="E20950" t="s">
        <v>26914</v>
      </c>
      <c r="F20950" t="s">
        <v>26914</v>
      </c>
      <c r="G20950" t="s">
        <v>26914</v>
      </c>
      <c r="H20950" t="s">
        <v>26914</v>
      </c>
      <c r="I20950" t="s">
        <v>26954</v>
      </c>
      <c r="J20950" t="s">
        <v>26916</v>
      </c>
      <c r="K20950" t="s">
        <v>9482</v>
      </c>
      <c r="L20950" t="s">
        <v>93409</v>
      </c>
      <c r="M20950" t="s">
        <v>9481</v>
      </c>
      <c r="N20950" t="s">
        <v>93355</v>
      </c>
      <c r="O20950">
        <v>3606</v>
      </c>
      <c r="P20950" t="s">
        <v>93410</v>
      </c>
      <c r="Q20950">
        <v>65</v>
      </c>
      <c r="R20950" t="s">
        <v>26914</v>
      </c>
      <c r="S20950" t="s">
        <v>26914</v>
      </c>
      <c r="T20950">
        <v>148.19999999999999</v>
      </c>
      <c r="U20950">
        <v>0.88258499999999995</v>
      </c>
      <c r="V20950">
        <v>7.0899999999999994E-20</v>
      </c>
      <c r="W20950" t="s">
        <v>93411</v>
      </c>
      <c r="X20950">
        <v>11829</v>
      </c>
      <c r="Y20950" t="s">
        <v>26939</v>
      </c>
    </row>
    <row r="20951" spans="1:25" x14ac:dyDescent="0.45">
      <c r="A20951" t="s">
        <v>26914</v>
      </c>
      <c r="B20951" t="s">
        <v>26914</v>
      </c>
      <c r="C20951" t="s">
        <v>26914</v>
      </c>
      <c r="D20951" t="s">
        <v>26914</v>
      </c>
      <c r="E20951" t="s">
        <v>26914</v>
      </c>
      <c r="F20951" t="s">
        <v>26914</v>
      </c>
      <c r="G20951" t="s">
        <v>26914</v>
      </c>
      <c r="H20951" t="s">
        <v>26914</v>
      </c>
      <c r="I20951" t="s">
        <v>26954</v>
      </c>
      <c r="J20951" t="s">
        <v>26916</v>
      </c>
      <c r="K20951" t="s">
        <v>9482</v>
      </c>
      <c r="L20951" t="s">
        <v>93412</v>
      </c>
      <c r="M20951" t="s">
        <v>9481</v>
      </c>
      <c r="N20951" t="s">
        <v>93355</v>
      </c>
      <c r="O20951">
        <v>3606</v>
      </c>
      <c r="P20951" t="s">
        <v>93413</v>
      </c>
      <c r="Q20951">
        <v>47</v>
      </c>
      <c r="R20951" t="s">
        <v>26914</v>
      </c>
      <c r="S20951" t="s">
        <v>26914</v>
      </c>
      <c r="T20951">
        <v>105.22</v>
      </c>
      <c r="U20951">
        <v>0.70239300000000005</v>
      </c>
      <c r="V20951">
        <v>1.3200000000000001E-10</v>
      </c>
      <c r="W20951" t="s">
        <v>93414</v>
      </c>
      <c r="X20951">
        <v>9073</v>
      </c>
      <c r="Y20951" t="s">
        <v>55856</v>
      </c>
    </row>
    <row r="20952" spans="1:25" x14ac:dyDescent="0.45">
      <c r="A20952" t="s">
        <v>26914</v>
      </c>
      <c r="B20952" t="s">
        <v>26914</v>
      </c>
      <c r="C20952" t="s">
        <v>26914</v>
      </c>
      <c r="D20952" t="s">
        <v>26914</v>
      </c>
      <c r="E20952" t="s">
        <v>26914</v>
      </c>
      <c r="F20952" t="s">
        <v>26914</v>
      </c>
      <c r="G20952" t="s">
        <v>26914</v>
      </c>
      <c r="H20952" t="s">
        <v>26914</v>
      </c>
      <c r="I20952" t="s">
        <v>26954</v>
      </c>
      <c r="J20952" t="s">
        <v>26916</v>
      </c>
      <c r="K20952" t="s">
        <v>9482</v>
      </c>
      <c r="L20952" t="s">
        <v>93415</v>
      </c>
      <c r="M20952" t="s">
        <v>9481</v>
      </c>
      <c r="N20952" t="s">
        <v>93355</v>
      </c>
      <c r="O20952">
        <v>3606</v>
      </c>
      <c r="P20952" t="s">
        <v>93416</v>
      </c>
      <c r="Q20952">
        <v>30</v>
      </c>
      <c r="R20952" t="s">
        <v>26914</v>
      </c>
      <c r="S20952" t="s">
        <v>26914</v>
      </c>
      <c r="T20952">
        <v>82.36</v>
      </c>
      <c r="U20952">
        <v>0.75740799999999997</v>
      </c>
      <c r="V20952">
        <v>2.1285100000000001E-4</v>
      </c>
      <c r="W20952" t="s">
        <v>93417</v>
      </c>
      <c r="X20952">
        <v>16656</v>
      </c>
      <c r="Y20952" t="s">
        <v>35531</v>
      </c>
    </row>
    <row r="20953" spans="1:25" x14ac:dyDescent="0.45">
      <c r="A20953" t="s">
        <v>26914</v>
      </c>
      <c r="B20953" t="s">
        <v>26914</v>
      </c>
      <c r="C20953" t="s">
        <v>26914</v>
      </c>
      <c r="D20953" t="s">
        <v>26914</v>
      </c>
      <c r="E20953" t="s">
        <v>26914</v>
      </c>
      <c r="F20953" t="s">
        <v>26914</v>
      </c>
      <c r="G20953" t="s">
        <v>26914</v>
      </c>
      <c r="H20953" t="s">
        <v>26914</v>
      </c>
      <c r="I20953" t="s">
        <v>26954</v>
      </c>
      <c r="J20953" t="s">
        <v>26916</v>
      </c>
      <c r="K20953" t="s">
        <v>9482</v>
      </c>
      <c r="L20953" t="s">
        <v>93418</v>
      </c>
      <c r="M20953" t="s">
        <v>9481</v>
      </c>
      <c r="N20953" t="s">
        <v>93355</v>
      </c>
      <c r="O20953">
        <v>3606</v>
      </c>
      <c r="P20953" t="s">
        <v>93419</v>
      </c>
      <c r="Q20953">
        <v>21</v>
      </c>
      <c r="R20953" t="s">
        <v>26914</v>
      </c>
      <c r="S20953" t="s">
        <v>26914</v>
      </c>
      <c r="T20953">
        <v>57.616</v>
      </c>
      <c r="U20953">
        <v>0.810666</v>
      </c>
      <c r="V20953">
        <v>3.7215999999999999E-2</v>
      </c>
      <c r="W20953" t="s">
        <v>93420</v>
      </c>
      <c r="X20953">
        <v>11322</v>
      </c>
      <c r="Y20953" t="s">
        <v>36995</v>
      </c>
    </row>
    <row r="20954" spans="1:25" x14ac:dyDescent="0.45">
      <c r="A20954" t="s">
        <v>26914</v>
      </c>
      <c r="B20954" t="s">
        <v>26914</v>
      </c>
      <c r="C20954" t="s">
        <v>26914</v>
      </c>
      <c r="D20954" t="s">
        <v>26914</v>
      </c>
      <c r="E20954" t="s">
        <v>26914</v>
      </c>
      <c r="F20954" t="s">
        <v>26914</v>
      </c>
      <c r="G20954" t="s">
        <v>26914</v>
      </c>
      <c r="H20954" t="s">
        <v>26914</v>
      </c>
      <c r="I20954" t="s">
        <v>26954</v>
      </c>
      <c r="J20954" t="s">
        <v>26989</v>
      </c>
      <c r="K20954" t="s">
        <v>9482</v>
      </c>
      <c r="L20954" t="s">
        <v>93421</v>
      </c>
      <c r="M20954" t="s">
        <v>9481</v>
      </c>
      <c r="N20954" t="s">
        <v>93355</v>
      </c>
      <c r="O20954">
        <v>3606</v>
      </c>
      <c r="P20954" t="s">
        <v>93422</v>
      </c>
      <c r="Q20954">
        <v>18</v>
      </c>
      <c r="R20954" t="s">
        <v>26914</v>
      </c>
      <c r="S20954" t="s">
        <v>26914</v>
      </c>
      <c r="T20954">
        <v>5.24</v>
      </c>
      <c r="U20954" t="s">
        <v>26992</v>
      </c>
      <c r="V20954">
        <v>2.321E-4</v>
      </c>
      <c r="W20954" t="s">
        <v>93423</v>
      </c>
      <c r="X20954">
        <v>15857</v>
      </c>
      <c r="Y20954" t="s">
        <v>35011</v>
      </c>
    </row>
    <row r="20955" spans="1:25" x14ac:dyDescent="0.45">
      <c r="A20955" t="s">
        <v>26914</v>
      </c>
      <c r="B20955" t="s">
        <v>26914</v>
      </c>
      <c r="C20955" t="s">
        <v>26914</v>
      </c>
      <c r="D20955" t="s">
        <v>26914</v>
      </c>
      <c r="E20955" t="s">
        <v>26914</v>
      </c>
      <c r="F20955" t="s">
        <v>26914</v>
      </c>
      <c r="G20955" t="s">
        <v>26914</v>
      </c>
      <c r="H20955" t="s">
        <v>26914</v>
      </c>
      <c r="I20955" t="s">
        <v>26954</v>
      </c>
      <c r="J20955" t="s">
        <v>26916</v>
      </c>
      <c r="K20955" t="s">
        <v>9482</v>
      </c>
      <c r="L20955" t="s">
        <v>93424</v>
      </c>
      <c r="M20955" t="s">
        <v>9481</v>
      </c>
      <c r="N20955" t="s">
        <v>93355</v>
      </c>
      <c r="O20955">
        <v>3606</v>
      </c>
      <c r="P20955" t="s">
        <v>93425</v>
      </c>
      <c r="Q20955">
        <v>12</v>
      </c>
      <c r="R20955" t="s">
        <v>26914</v>
      </c>
      <c r="S20955" t="s">
        <v>26914</v>
      </c>
      <c r="T20955">
        <v>128.06</v>
      </c>
      <c r="U20955">
        <v>0.99990100000000004</v>
      </c>
      <c r="V20955">
        <v>1.1600000000000001E-7</v>
      </c>
      <c r="W20955" t="s">
        <v>93426</v>
      </c>
      <c r="X20955">
        <v>12941</v>
      </c>
      <c r="Y20955" t="s">
        <v>29156</v>
      </c>
    </row>
    <row r="20956" spans="1:25" x14ac:dyDescent="0.45">
      <c r="A20956" t="s">
        <v>26914</v>
      </c>
      <c r="B20956" t="s">
        <v>26914</v>
      </c>
      <c r="C20956" t="s">
        <v>26914</v>
      </c>
      <c r="D20956" t="s">
        <v>26914</v>
      </c>
      <c r="E20956" t="s">
        <v>26914</v>
      </c>
      <c r="F20956" t="s">
        <v>26914</v>
      </c>
      <c r="G20956" t="s">
        <v>26914</v>
      </c>
      <c r="H20956" t="s">
        <v>26914</v>
      </c>
      <c r="I20956" t="s">
        <v>26954</v>
      </c>
      <c r="J20956" t="s">
        <v>26916</v>
      </c>
      <c r="K20956" t="s">
        <v>9482</v>
      </c>
      <c r="L20956" t="s">
        <v>93427</v>
      </c>
      <c r="M20956" t="s">
        <v>9481</v>
      </c>
      <c r="N20956" t="s">
        <v>93355</v>
      </c>
      <c r="O20956">
        <v>3606</v>
      </c>
      <c r="P20956" t="s">
        <v>93428</v>
      </c>
      <c r="Q20956">
        <v>7</v>
      </c>
      <c r="R20956" t="s">
        <v>26914</v>
      </c>
      <c r="S20956" t="s">
        <v>26914</v>
      </c>
      <c r="T20956">
        <v>141.44</v>
      </c>
      <c r="U20956">
        <v>0.841337</v>
      </c>
      <c r="V20956">
        <v>6.3299999999999999E-10</v>
      </c>
      <c r="W20956" t="s">
        <v>93429</v>
      </c>
      <c r="X20956">
        <v>18980</v>
      </c>
      <c r="Y20956" t="s">
        <v>27275</v>
      </c>
    </row>
    <row r="20957" spans="1:25" x14ac:dyDescent="0.45">
      <c r="A20957" t="s">
        <v>26914</v>
      </c>
      <c r="B20957" t="s">
        <v>26914</v>
      </c>
      <c r="C20957" t="s">
        <v>26914</v>
      </c>
      <c r="D20957" t="s">
        <v>26914</v>
      </c>
      <c r="E20957" t="s">
        <v>26914</v>
      </c>
      <c r="F20957" t="s">
        <v>26914</v>
      </c>
      <c r="G20957" t="s">
        <v>26914</v>
      </c>
      <c r="H20957" t="s">
        <v>26914</v>
      </c>
      <c r="I20957" t="s">
        <v>26954</v>
      </c>
      <c r="J20957" t="s">
        <v>26916</v>
      </c>
      <c r="K20957" t="s">
        <v>9482</v>
      </c>
      <c r="L20957" t="s">
        <v>93430</v>
      </c>
      <c r="M20957" t="s">
        <v>9481</v>
      </c>
      <c r="N20957" t="s">
        <v>93355</v>
      </c>
      <c r="O20957">
        <v>3606</v>
      </c>
      <c r="P20957" t="s">
        <v>93431</v>
      </c>
      <c r="Q20957">
        <v>6</v>
      </c>
      <c r="R20957" t="s">
        <v>26914</v>
      </c>
      <c r="S20957" t="s">
        <v>26914</v>
      </c>
      <c r="T20957">
        <v>60.49</v>
      </c>
      <c r="U20957">
        <v>0.87355499999999997</v>
      </c>
      <c r="V20957">
        <v>2.7398800000000002E-4</v>
      </c>
      <c r="W20957" t="s">
        <v>93432</v>
      </c>
      <c r="X20957">
        <v>8149</v>
      </c>
      <c r="Y20957" t="s">
        <v>27099</v>
      </c>
    </row>
    <row r="20958" spans="1:25" x14ac:dyDescent="0.45">
      <c r="A20958" t="s">
        <v>26914</v>
      </c>
      <c r="B20958" t="s">
        <v>26914</v>
      </c>
      <c r="C20958" t="s">
        <v>26914</v>
      </c>
      <c r="D20958" t="s">
        <v>26914</v>
      </c>
      <c r="E20958" t="s">
        <v>26914</v>
      </c>
      <c r="F20958" t="s">
        <v>26914</v>
      </c>
      <c r="G20958" t="s">
        <v>26914</v>
      </c>
      <c r="H20958" t="s">
        <v>26914</v>
      </c>
      <c r="I20958" t="s">
        <v>26954</v>
      </c>
      <c r="J20958" t="s">
        <v>26916</v>
      </c>
      <c r="K20958" t="s">
        <v>9482</v>
      </c>
      <c r="L20958" t="s">
        <v>93433</v>
      </c>
      <c r="M20958" t="s">
        <v>9481</v>
      </c>
      <c r="N20958" t="s">
        <v>93355</v>
      </c>
      <c r="O20958">
        <v>3606</v>
      </c>
      <c r="P20958" t="s">
        <v>93434</v>
      </c>
      <c r="Q20958">
        <v>6</v>
      </c>
      <c r="R20958" t="s">
        <v>26915</v>
      </c>
      <c r="S20958" t="s">
        <v>26914</v>
      </c>
      <c r="T20958">
        <v>82.168999999999997</v>
      </c>
      <c r="U20958">
        <v>0.32148500000000002</v>
      </c>
      <c r="V20958">
        <v>2.05E-7</v>
      </c>
      <c r="W20958" t="s">
        <v>93435</v>
      </c>
      <c r="X20958">
        <v>12511</v>
      </c>
      <c r="Y20958" t="s">
        <v>71287</v>
      </c>
    </row>
    <row r="20959" spans="1:25" x14ac:dyDescent="0.45">
      <c r="A20959" t="s">
        <v>26914</v>
      </c>
      <c r="B20959" t="s">
        <v>26914</v>
      </c>
      <c r="C20959" t="s">
        <v>26914</v>
      </c>
      <c r="D20959" t="s">
        <v>26914</v>
      </c>
      <c r="E20959" t="s">
        <v>26914</v>
      </c>
      <c r="F20959" t="s">
        <v>26914</v>
      </c>
      <c r="G20959" t="s">
        <v>26914</v>
      </c>
      <c r="H20959" t="s">
        <v>26914</v>
      </c>
      <c r="I20959" t="s">
        <v>26954</v>
      </c>
      <c r="J20959" t="s">
        <v>26916</v>
      </c>
      <c r="K20959" t="s">
        <v>9482</v>
      </c>
      <c r="L20959" t="s">
        <v>93436</v>
      </c>
      <c r="M20959" t="s">
        <v>9481</v>
      </c>
      <c r="N20959" t="s">
        <v>93355</v>
      </c>
      <c r="O20959">
        <v>3606</v>
      </c>
      <c r="P20959" t="s">
        <v>93437</v>
      </c>
      <c r="Q20959">
        <v>5</v>
      </c>
      <c r="R20959" t="s">
        <v>26914</v>
      </c>
      <c r="S20959" t="s">
        <v>26914</v>
      </c>
      <c r="T20959">
        <v>87.99</v>
      </c>
      <c r="U20959">
        <v>0.95566499999999999</v>
      </c>
      <c r="V20959">
        <v>2.79E-6</v>
      </c>
      <c r="W20959" t="s">
        <v>93438</v>
      </c>
      <c r="X20959">
        <v>7617</v>
      </c>
      <c r="Y20959" t="s">
        <v>27299</v>
      </c>
    </row>
    <row r="20960" spans="1:25" x14ac:dyDescent="0.45">
      <c r="A20960" t="s">
        <v>26914</v>
      </c>
      <c r="B20960" t="s">
        <v>26914</v>
      </c>
      <c r="C20960" t="s">
        <v>26914</v>
      </c>
      <c r="D20960" t="s">
        <v>26914</v>
      </c>
      <c r="E20960" t="s">
        <v>26914</v>
      </c>
      <c r="F20960" t="s">
        <v>26914</v>
      </c>
      <c r="G20960" t="s">
        <v>26914</v>
      </c>
      <c r="H20960" t="s">
        <v>26914</v>
      </c>
      <c r="I20960" t="s">
        <v>26954</v>
      </c>
      <c r="J20960" t="s">
        <v>26916</v>
      </c>
      <c r="K20960" t="s">
        <v>9482</v>
      </c>
      <c r="L20960" t="s">
        <v>93439</v>
      </c>
      <c r="M20960" t="s">
        <v>9481</v>
      </c>
      <c r="N20960" t="s">
        <v>93355</v>
      </c>
      <c r="O20960">
        <v>3606</v>
      </c>
      <c r="P20960" t="s">
        <v>93440</v>
      </c>
      <c r="Q20960">
        <v>4</v>
      </c>
      <c r="R20960" t="s">
        <v>26915</v>
      </c>
      <c r="S20960" t="s">
        <v>26914</v>
      </c>
      <c r="T20960">
        <v>110.62</v>
      </c>
      <c r="U20960">
        <v>0.432062</v>
      </c>
      <c r="V20960">
        <v>6.1399999999999997E-17</v>
      </c>
      <c r="W20960" t="s">
        <v>93441</v>
      </c>
      <c r="X20960">
        <v>14122</v>
      </c>
      <c r="Y20960" t="s">
        <v>35759</v>
      </c>
    </row>
    <row r="20961" spans="1:25" x14ac:dyDescent="0.45">
      <c r="A20961" t="s">
        <v>26914</v>
      </c>
      <c r="B20961" t="s">
        <v>26914</v>
      </c>
      <c r="C20961" t="s">
        <v>26914</v>
      </c>
      <c r="D20961" t="s">
        <v>26914</v>
      </c>
      <c r="E20961" t="s">
        <v>26914</v>
      </c>
      <c r="F20961" t="s">
        <v>26914</v>
      </c>
      <c r="G20961" t="s">
        <v>26914</v>
      </c>
      <c r="H20961" t="s">
        <v>26914</v>
      </c>
      <c r="I20961" t="s">
        <v>26954</v>
      </c>
      <c r="J20961" t="s">
        <v>26989</v>
      </c>
      <c r="K20961" t="s">
        <v>9482</v>
      </c>
      <c r="L20961" t="s">
        <v>93442</v>
      </c>
      <c r="M20961" t="s">
        <v>9481</v>
      </c>
      <c r="N20961" t="s">
        <v>93355</v>
      </c>
      <c r="O20961">
        <v>3606</v>
      </c>
      <c r="P20961" t="s">
        <v>93443</v>
      </c>
      <c r="Q20961">
        <v>3</v>
      </c>
      <c r="R20961" t="s">
        <v>26914</v>
      </c>
      <c r="S20961" t="s">
        <v>26914</v>
      </c>
      <c r="T20961">
        <v>4.26</v>
      </c>
      <c r="U20961" t="s">
        <v>26992</v>
      </c>
      <c r="V20961">
        <v>9.606E-3</v>
      </c>
      <c r="W20961" t="s">
        <v>93444</v>
      </c>
      <c r="X20961">
        <v>11468</v>
      </c>
      <c r="Y20961" t="s">
        <v>28593</v>
      </c>
    </row>
    <row r="20962" spans="1:25" x14ac:dyDescent="0.45">
      <c r="A20962" t="s">
        <v>26914</v>
      </c>
      <c r="B20962" t="s">
        <v>26914</v>
      </c>
      <c r="C20962" t="s">
        <v>26914</v>
      </c>
      <c r="D20962" t="s">
        <v>26914</v>
      </c>
      <c r="E20962" t="s">
        <v>26914</v>
      </c>
      <c r="F20962" t="s">
        <v>26914</v>
      </c>
      <c r="G20962" t="s">
        <v>26914</v>
      </c>
      <c r="H20962" t="s">
        <v>26914</v>
      </c>
      <c r="I20962" t="s">
        <v>26954</v>
      </c>
      <c r="J20962" t="s">
        <v>26916</v>
      </c>
      <c r="K20962" t="s">
        <v>9482</v>
      </c>
      <c r="L20962" t="s">
        <v>93445</v>
      </c>
      <c r="M20962" t="s">
        <v>9481</v>
      </c>
      <c r="N20962" t="s">
        <v>93355</v>
      </c>
      <c r="O20962">
        <v>3606</v>
      </c>
      <c r="P20962" t="s">
        <v>93446</v>
      </c>
      <c r="Q20962">
        <v>2</v>
      </c>
      <c r="R20962" t="s">
        <v>26914</v>
      </c>
      <c r="S20962" t="s">
        <v>26914</v>
      </c>
      <c r="T20962">
        <v>116.73</v>
      </c>
      <c r="U20962">
        <v>0.84475699999999998</v>
      </c>
      <c r="V20962">
        <v>2.6600000000000002E-14</v>
      </c>
      <c r="W20962" t="s">
        <v>93447</v>
      </c>
      <c r="X20962">
        <v>14050</v>
      </c>
      <c r="Y20962" t="s">
        <v>27394</v>
      </c>
    </row>
    <row r="20963" spans="1:25" x14ac:dyDescent="0.45">
      <c r="A20963" t="s">
        <v>26914</v>
      </c>
      <c r="B20963" t="s">
        <v>26914</v>
      </c>
      <c r="C20963" t="s">
        <v>26914</v>
      </c>
      <c r="D20963" t="s">
        <v>26914</v>
      </c>
      <c r="E20963" t="s">
        <v>26914</v>
      </c>
      <c r="F20963" t="s">
        <v>26914</v>
      </c>
      <c r="G20963" t="s">
        <v>26914</v>
      </c>
      <c r="H20963" t="s">
        <v>26914</v>
      </c>
      <c r="I20963" t="s">
        <v>26954</v>
      </c>
      <c r="J20963" t="s">
        <v>26916</v>
      </c>
      <c r="K20963" t="s">
        <v>9482</v>
      </c>
      <c r="L20963" t="s">
        <v>93448</v>
      </c>
      <c r="M20963" t="s">
        <v>9481</v>
      </c>
      <c r="N20963" t="s">
        <v>93355</v>
      </c>
      <c r="O20963">
        <v>3606</v>
      </c>
      <c r="P20963" t="s">
        <v>93449</v>
      </c>
      <c r="Q20963">
        <v>1</v>
      </c>
      <c r="R20963" t="s">
        <v>26914</v>
      </c>
      <c r="S20963" t="s">
        <v>26914</v>
      </c>
      <c r="T20963">
        <v>68.786000000000001</v>
      </c>
      <c r="U20963">
        <v>0.98382999999999998</v>
      </c>
      <c r="V20963">
        <v>1.13154E-2</v>
      </c>
      <c r="W20963" t="s">
        <v>93450</v>
      </c>
      <c r="X20963">
        <v>8375</v>
      </c>
      <c r="Y20963" t="s">
        <v>27158</v>
      </c>
    </row>
    <row r="20964" spans="1:25" x14ac:dyDescent="0.45">
      <c r="A20964" t="s">
        <v>26914</v>
      </c>
      <c r="B20964" t="s">
        <v>26914</v>
      </c>
      <c r="C20964" t="s">
        <v>26914</v>
      </c>
      <c r="D20964" t="s">
        <v>26914</v>
      </c>
      <c r="E20964" t="s">
        <v>26914</v>
      </c>
      <c r="F20964" t="s">
        <v>26914</v>
      </c>
      <c r="G20964" t="s">
        <v>26914</v>
      </c>
      <c r="H20964" t="s">
        <v>26914</v>
      </c>
      <c r="I20964" t="s">
        <v>26954</v>
      </c>
      <c r="J20964" t="s">
        <v>26989</v>
      </c>
      <c r="K20964" t="s">
        <v>9482</v>
      </c>
      <c r="L20964" t="s">
        <v>93451</v>
      </c>
      <c r="M20964" t="s">
        <v>9481</v>
      </c>
      <c r="N20964" t="s">
        <v>93355</v>
      </c>
      <c r="O20964">
        <v>3606</v>
      </c>
      <c r="P20964" t="s">
        <v>93452</v>
      </c>
      <c r="Q20964">
        <v>1</v>
      </c>
      <c r="R20964" t="s">
        <v>26914</v>
      </c>
      <c r="S20964" t="s">
        <v>26914</v>
      </c>
      <c r="T20964">
        <v>3.41</v>
      </c>
      <c r="U20964" t="s">
        <v>26992</v>
      </c>
      <c r="V20964">
        <v>1.259E-5</v>
      </c>
      <c r="W20964" t="s">
        <v>93453</v>
      </c>
      <c r="X20964">
        <v>9557</v>
      </c>
      <c r="Y20964" t="s">
        <v>93454</v>
      </c>
    </row>
    <row r="20965" spans="1:25" x14ac:dyDescent="0.45">
      <c r="A20965" t="s">
        <v>26914</v>
      </c>
      <c r="B20965" t="s">
        <v>26914</v>
      </c>
      <c r="C20965" t="s">
        <v>26914</v>
      </c>
      <c r="D20965" t="s">
        <v>26914</v>
      </c>
      <c r="E20965" t="s">
        <v>26914</v>
      </c>
      <c r="F20965" t="s">
        <v>26914</v>
      </c>
      <c r="G20965" t="s">
        <v>26914</v>
      </c>
      <c r="H20965" t="s">
        <v>26914</v>
      </c>
      <c r="I20965" t="s">
        <v>26954</v>
      </c>
      <c r="J20965" t="s">
        <v>26989</v>
      </c>
      <c r="K20965" t="s">
        <v>9482</v>
      </c>
      <c r="L20965" t="s">
        <v>93455</v>
      </c>
      <c r="M20965" t="s">
        <v>9481</v>
      </c>
      <c r="N20965" t="s">
        <v>93355</v>
      </c>
      <c r="O20965">
        <v>3606</v>
      </c>
      <c r="P20965" t="s">
        <v>93456</v>
      </c>
      <c r="Q20965">
        <v>1</v>
      </c>
      <c r="R20965" t="s">
        <v>26914</v>
      </c>
      <c r="S20965" t="s">
        <v>26914</v>
      </c>
      <c r="T20965">
        <v>2.4900000000000002</v>
      </c>
      <c r="U20965" t="s">
        <v>26992</v>
      </c>
      <c r="V20965">
        <v>2.5510000000000001E-5</v>
      </c>
      <c r="W20965" t="s">
        <v>93457</v>
      </c>
      <c r="X20965">
        <v>9700</v>
      </c>
      <c r="Y20965" t="s">
        <v>27953</v>
      </c>
    </row>
    <row r="20966" spans="1:25" x14ac:dyDescent="0.45">
      <c r="A20966" t="s">
        <v>26914</v>
      </c>
      <c r="B20966" t="s">
        <v>26914</v>
      </c>
      <c r="C20966" t="s">
        <v>26914</v>
      </c>
      <c r="D20966" t="s">
        <v>26914</v>
      </c>
      <c r="E20966" t="s">
        <v>26914</v>
      </c>
      <c r="F20966" t="s">
        <v>26914</v>
      </c>
      <c r="G20966" t="s">
        <v>26914</v>
      </c>
      <c r="H20966" t="s">
        <v>26914</v>
      </c>
      <c r="I20966" t="s">
        <v>26954</v>
      </c>
      <c r="J20966" t="s">
        <v>26989</v>
      </c>
      <c r="K20966" t="s">
        <v>9482</v>
      </c>
      <c r="L20966" t="s">
        <v>93458</v>
      </c>
      <c r="M20966" t="s">
        <v>9481</v>
      </c>
      <c r="N20966" t="s">
        <v>93355</v>
      </c>
      <c r="O20966">
        <v>3606</v>
      </c>
      <c r="P20966" t="s">
        <v>93459</v>
      </c>
      <c r="Q20966">
        <v>1</v>
      </c>
      <c r="R20966" t="s">
        <v>26914</v>
      </c>
      <c r="S20966" t="s">
        <v>26914</v>
      </c>
      <c r="T20966">
        <v>2.5099999999999998</v>
      </c>
      <c r="U20966" t="s">
        <v>26992</v>
      </c>
      <c r="V20966">
        <v>1.0759999999999999E-3</v>
      </c>
      <c r="W20966" t="s">
        <v>93460</v>
      </c>
      <c r="X20966">
        <v>17484</v>
      </c>
      <c r="Y20966" t="s">
        <v>32136</v>
      </c>
    </row>
    <row r="20967" spans="1:25" x14ac:dyDescent="0.45">
      <c r="A20967" t="s">
        <v>26914</v>
      </c>
      <c r="B20967" t="s">
        <v>26914</v>
      </c>
      <c r="C20967" t="s">
        <v>26914</v>
      </c>
      <c r="D20967" t="s">
        <v>26914</v>
      </c>
      <c r="E20967" t="s">
        <v>26914</v>
      </c>
      <c r="F20967" t="s">
        <v>26914</v>
      </c>
      <c r="G20967" t="s">
        <v>26914</v>
      </c>
      <c r="H20967" t="s">
        <v>26914</v>
      </c>
      <c r="I20967" t="s">
        <v>26954</v>
      </c>
      <c r="J20967" t="s">
        <v>26916</v>
      </c>
      <c r="K20967" t="s">
        <v>13260</v>
      </c>
      <c r="L20967" t="s">
        <v>93461</v>
      </c>
      <c r="M20967" t="s">
        <v>13259</v>
      </c>
      <c r="N20967" t="s">
        <v>93462</v>
      </c>
      <c r="O20967">
        <v>2005</v>
      </c>
      <c r="P20967" t="s">
        <v>93463</v>
      </c>
      <c r="Q20967">
        <v>309</v>
      </c>
      <c r="R20967" t="s">
        <v>26914</v>
      </c>
      <c r="S20967" t="s">
        <v>26914</v>
      </c>
      <c r="T20967">
        <v>186.76</v>
      </c>
      <c r="U20967">
        <v>1</v>
      </c>
      <c r="V20967">
        <v>9.4399999999999995E-19</v>
      </c>
      <c r="W20967" t="s">
        <v>93464</v>
      </c>
      <c r="X20967">
        <v>14196</v>
      </c>
      <c r="Y20967" t="s">
        <v>27642</v>
      </c>
    </row>
    <row r="20968" spans="1:25" x14ac:dyDescent="0.45">
      <c r="A20968" t="s">
        <v>26914</v>
      </c>
      <c r="B20968" t="s">
        <v>26915</v>
      </c>
      <c r="C20968" t="s">
        <v>26914</v>
      </c>
      <c r="D20968" t="s">
        <v>26914</v>
      </c>
      <c r="E20968" t="s">
        <v>26914</v>
      </c>
      <c r="F20968" t="s">
        <v>26914</v>
      </c>
      <c r="G20968" t="s">
        <v>26914</v>
      </c>
      <c r="H20968" t="s">
        <v>26915</v>
      </c>
      <c r="I20968" t="s">
        <v>26954</v>
      </c>
      <c r="J20968" t="s">
        <v>26916</v>
      </c>
      <c r="K20968" t="s">
        <v>13260</v>
      </c>
      <c r="L20968" t="s">
        <v>93465</v>
      </c>
      <c r="M20968" t="s">
        <v>13259</v>
      </c>
      <c r="N20968" t="s">
        <v>93462</v>
      </c>
      <c r="O20968">
        <v>2005</v>
      </c>
      <c r="P20968" t="s">
        <v>93466</v>
      </c>
      <c r="Q20968">
        <v>99</v>
      </c>
      <c r="R20968" t="s">
        <v>26914</v>
      </c>
      <c r="S20968" t="s">
        <v>26914</v>
      </c>
      <c r="T20968">
        <v>147.78</v>
      </c>
      <c r="U20968">
        <v>0.99987000000000004</v>
      </c>
      <c r="V20968">
        <v>3.5999999999999998E-11</v>
      </c>
      <c r="W20968" t="s">
        <v>93467</v>
      </c>
      <c r="X20968">
        <v>2214</v>
      </c>
      <c r="Y20968" t="s">
        <v>29160</v>
      </c>
    </row>
    <row r="20969" spans="1:25" x14ac:dyDescent="0.45">
      <c r="A20969" t="s">
        <v>26914</v>
      </c>
      <c r="B20969" t="s">
        <v>26915</v>
      </c>
      <c r="C20969" t="s">
        <v>26914</v>
      </c>
      <c r="D20969" t="s">
        <v>26914</v>
      </c>
      <c r="E20969" t="s">
        <v>26914</v>
      </c>
      <c r="F20969" t="s">
        <v>26914</v>
      </c>
      <c r="G20969" t="s">
        <v>26914</v>
      </c>
      <c r="H20969" t="s">
        <v>26915</v>
      </c>
      <c r="I20969" t="s">
        <v>26954</v>
      </c>
      <c r="J20969" t="s">
        <v>26916</v>
      </c>
      <c r="K20969" t="s">
        <v>13260</v>
      </c>
      <c r="L20969" t="s">
        <v>93468</v>
      </c>
      <c r="M20969" t="s">
        <v>13259</v>
      </c>
      <c r="N20969" t="s">
        <v>93462</v>
      </c>
      <c r="O20969">
        <v>2005</v>
      </c>
      <c r="P20969" t="s">
        <v>93469</v>
      </c>
      <c r="Q20969">
        <v>42</v>
      </c>
      <c r="R20969" t="s">
        <v>26914</v>
      </c>
      <c r="S20969" t="s">
        <v>26914</v>
      </c>
      <c r="T20969">
        <v>146.30000000000001</v>
      </c>
      <c r="U20969">
        <v>0.99992800000000004</v>
      </c>
      <c r="V20969">
        <v>1.9700000000000002E-6</v>
      </c>
      <c r="W20969" t="s">
        <v>93470</v>
      </c>
      <c r="X20969">
        <v>9180</v>
      </c>
      <c r="Y20969" t="s">
        <v>30193</v>
      </c>
    </row>
    <row r="20970" spans="1:25" x14ac:dyDescent="0.45">
      <c r="A20970" t="s">
        <v>26914</v>
      </c>
      <c r="B20970" t="s">
        <v>26914</v>
      </c>
      <c r="C20970" t="s">
        <v>26914</v>
      </c>
      <c r="D20970" t="s">
        <v>26914</v>
      </c>
      <c r="E20970" t="s">
        <v>26914</v>
      </c>
      <c r="F20970" t="s">
        <v>26914</v>
      </c>
      <c r="G20970" t="s">
        <v>26914</v>
      </c>
      <c r="H20970" t="s">
        <v>26914</v>
      </c>
      <c r="I20970" t="s">
        <v>26954</v>
      </c>
      <c r="J20970" t="s">
        <v>26916</v>
      </c>
      <c r="K20970" t="s">
        <v>13260</v>
      </c>
      <c r="L20970" t="s">
        <v>93471</v>
      </c>
      <c r="M20970" t="s">
        <v>13259</v>
      </c>
      <c r="N20970" t="s">
        <v>93462</v>
      </c>
      <c r="O20970">
        <v>2005</v>
      </c>
      <c r="P20970" t="s">
        <v>93472</v>
      </c>
      <c r="Q20970">
        <v>27</v>
      </c>
      <c r="R20970" t="s">
        <v>26914</v>
      </c>
      <c r="S20970" t="s">
        <v>26914</v>
      </c>
      <c r="T20970">
        <v>229.07</v>
      </c>
      <c r="U20970">
        <v>1</v>
      </c>
      <c r="V20970">
        <v>2.1999999999999999E-27</v>
      </c>
      <c r="W20970" t="s">
        <v>93473</v>
      </c>
      <c r="X20970">
        <v>11732</v>
      </c>
      <c r="Y20970" t="s">
        <v>27739</v>
      </c>
    </row>
    <row r="20971" spans="1:25" x14ac:dyDescent="0.45">
      <c r="A20971" t="s">
        <v>26914</v>
      </c>
      <c r="B20971" t="s">
        <v>26915</v>
      </c>
      <c r="C20971" t="s">
        <v>26914</v>
      </c>
      <c r="D20971" t="s">
        <v>26914</v>
      </c>
      <c r="E20971" t="s">
        <v>26914</v>
      </c>
      <c r="F20971" t="s">
        <v>26914</v>
      </c>
      <c r="G20971" t="s">
        <v>26914</v>
      </c>
      <c r="H20971" t="s">
        <v>26915</v>
      </c>
      <c r="I20971" t="s">
        <v>26954</v>
      </c>
      <c r="J20971" t="s">
        <v>26916</v>
      </c>
      <c r="K20971" t="s">
        <v>13260</v>
      </c>
      <c r="L20971" t="s">
        <v>93474</v>
      </c>
      <c r="M20971" t="s">
        <v>13259</v>
      </c>
      <c r="N20971" t="s">
        <v>93462</v>
      </c>
      <c r="O20971">
        <v>2005</v>
      </c>
      <c r="P20971" t="s">
        <v>93475</v>
      </c>
      <c r="Q20971">
        <v>20</v>
      </c>
      <c r="R20971" t="s">
        <v>26914</v>
      </c>
      <c r="S20971" t="s">
        <v>26914</v>
      </c>
      <c r="T20971">
        <v>156.91999999999999</v>
      </c>
      <c r="U20971">
        <v>0.76219400000000004</v>
      </c>
      <c r="V20971">
        <v>1.67E-18</v>
      </c>
      <c r="W20971" t="s">
        <v>93476</v>
      </c>
      <c r="X20971">
        <v>4410</v>
      </c>
      <c r="Y20971" t="s">
        <v>50281</v>
      </c>
    </row>
    <row r="20972" spans="1:25" x14ac:dyDescent="0.45">
      <c r="A20972" t="s">
        <v>26914</v>
      </c>
      <c r="B20972" t="s">
        <v>26914</v>
      </c>
      <c r="C20972" t="s">
        <v>26914</v>
      </c>
      <c r="D20972" t="s">
        <v>26914</v>
      </c>
      <c r="E20972" t="s">
        <v>26914</v>
      </c>
      <c r="F20972" t="s">
        <v>26914</v>
      </c>
      <c r="G20972" t="s">
        <v>26914</v>
      </c>
      <c r="H20972" t="s">
        <v>26914</v>
      </c>
      <c r="I20972" t="s">
        <v>26954</v>
      </c>
      <c r="J20972" t="s">
        <v>26916</v>
      </c>
      <c r="K20972" t="s">
        <v>13260</v>
      </c>
      <c r="L20972" t="s">
        <v>93477</v>
      </c>
      <c r="M20972" t="s">
        <v>13259</v>
      </c>
      <c r="N20972" t="s">
        <v>93462</v>
      </c>
      <c r="O20972">
        <v>2005</v>
      </c>
      <c r="P20972" t="s">
        <v>93478</v>
      </c>
      <c r="Q20972">
        <v>18</v>
      </c>
      <c r="R20972" t="s">
        <v>26914</v>
      </c>
      <c r="S20972" t="s">
        <v>26914</v>
      </c>
      <c r="T20972">
        <v>117.4</v>
      </c>
      <c r="U20972">
        <v>0.99996700000000005</v>
      </c>
      <c r="V20972">
        <v>1.3200000000000001E-5</v>
      </c>
      <c r="W20972" t="s">
        <v>93479</v>
      </c>
      <c r="X20972">
        <v>8478</v>
      </c>
      <c r="Y20972" t="s">
        <v>30185</v>
      </c>
    </row>
    <row r="20973" spans="1:25" x14ac:dyDescent="0.45">
      <c r="A20973" t="s">
        <v>26914</v>
      </c>
      <c r="B20973" t="s">
        <v>26914</v>
      </c>
      <c r="C20973" t="s">
        <v>26914</v>
      </c>
      <c r="D20973" t="s">
        <v>26914</v>
      </c>
      <c r="E20973" t="s">
        <v>26914</v>
      </c>
      <c r="F20973" t="s">
        <v>26914</v>
      </c>
      <c r="G20973" t="s">
        <v>26914</v>
      </c>
      <c r="H20973" t="s">
        <v>26914</v>
      </c>
      <c r="I20973" t="s">
        <v>26954</v>
      </c>
      <c r="J20973" t="s">
        <v>26989</v>
      </c>
      <c r="K20973" t="s">
        <v>13260</v>
      </c>
      <c r="L20973" t="s">
        <v>93480</v>
      </c>
      <c r="M20973" t="s">
        <v>13259</v>
      </c>
      <c r="N20973" t="s">
        <v>93462</v>
      </c>
      <c r="O20973">
        <v>2005</v>
      </c>
      <c r="P20973" t="s">
        <v>93481</v>
      </c>
      <c r="Q20973">
        <v>8</v>
      </c>
      <c r="R20973" t="s">
        <v>26914</v>
      </c>
      <c r="S20973" t="s">
        <v>26914</v>
      </c>
      <c r="T20973">
        <v>4.6100000000000003</v>
      </c>
      <c r="U20973" t="s">
        <v>26992</v>
      </c>
      <c r="V20973">
        <v>0</v>
      </c>
      <c r="W20973" t="s">
        <v>93482</v>
      </c>
      <c r="X20973">
        <v>1839</v>
      </c>
      <c r="Y20973" t="s">
        <v>27048</v>
      </c>
    </row>
    <row r="20974" spans="1:25" x14ac:dyDescent="0.45">
      <c r="A20974" t="s">
        <v>26914</v>
      </c>
      <c r="B20974" t="s">
        <v>26914</v>
      </c>
      <c r="C20974" t="s">
        <v>26914</v>
      </c>
      <c r="D20974" t="s">
        <v>26914</v>
      </c>
      <c r="E20974" t="s">
        <v>26914</v>
      </c>
      <c r="F20974" t="s">
        <v>26914</v>
      </c>
      <c r="G20974" t="s">
        <v>26914</v>
      </c>
      <c r="H20974" t="s">
        <v>26914</v>
      </c>
      <c r="I20974" t="s">
        <v>26954</v>
      </c>
      <c r="J20974" t="s">
        <v>26916</v>
      </c>
      <c r="K20974" t="s">
        <v>13260</v>
      </c>
      <c r="L20974" t="s">
        <v>93483</v>
      </c>
      <c r="M20974" t="s">
        <v>13259</v>
      </c>
      <c r="N20974" t="s">
        <v>93462</v>
      </c>
      <c r="O20974">
        <v>2005</v>
      </c>
      <c r="P20974" t="s">
        <v>93484</v>
      </c>
      <c r="Q20974">
        <v>4</v>
      </c>
      <c r="R20974" t="s">
        <v>26914</v>
      </c>
      <c r="S20974" t="s">
        <v>26914</v>
      </c>
      <c r="T20974">
        <v>106.42</v>
      </c>
      <c r="U20974">
        <v>0.89488999999999996</v>
      </c>
      <c r="V20974">
        <v>7.9399999999999996E-8</v>
      </c>
      <c r="W20974" t="s">
        <v>93485</v>
      </c>
      <c r="X20974">
        <v>11957</v>
      </c>
      <c r="Y20974" t="s">
        <v>26921</v>
      </c>
    </row>
    <row r="20975" spans="1:25" x14ac:dyDescent="0.45">
      <c r="A20975" t="s">
        <v>26914</v>
      </c>
      <c r="B20975" t="s">
        <v>26914</v>
      </c>
      <c r="C20975" t="s">
        <v>26914</v>
      </c>
      <c r="D20975" t="s">
        <v>26914</v>
      </c>
      <c r="E20975" t="s">
        <v>26914</v>
      </c>
      <c r="F20975" t="s">
        <v>26914</v>
      </c>
      <c r="G20975" t="s">
        <v>26914</v>
      </c>
      <c r="H20975" t="s">
        <v>26914</v>
      </c>
      <c r="I20975" t="s">
        <v>26954</v>
      </c>
      <c r="J20975" t="s">
        <v>26989</v>
      </c>
      <c r="K20975" t="s">
        <v>13260</v>
      </c>
      <c r="L20975" t="s">
        <v>93486</v>
      </c>
      <c r="M20975" t="s">
        <v>13259</v>
      </c>
      <c r="N20975" t="s">
        <v>93462</v>
      </c>
      <c r="O20975">
        <v>2005</v>
      </c>
      <c r="P20975" t="s">
        <v>93487</v>
      </c>
      <c r="Q20975">
        <v>4</v>
      </c>
      <c r="R20975" t="s">
        <v>26914</v>
      </c>
      <c r="S20975" t="s">
        <v>26914</v>
      </c>
      <c r="T20975">
        <v>2.15</v>
      </c>
      <c r="U20975" t="s">
        <v>26992</v>
      </c>
      <c r="V20975">
        <v>4.5890000000000002E-3</v>
      </c>
      <c r="W20975" t="s">
        <v>93488</v>
      </c>
      <c r="X20975">
        <v>11951</v>
      </c>
      <c r="Y20975" t="s">
        <v>40824</v>
      </c>
    </row>
    <row r="20976" spans="1:25" x14ac:dyDescent="0.45">
      <c r="A20976" t="s">
        <v>26914</v>
      </c>
      <c r="B20976" t="s">
        <v>26914</v>
      </c>
      <c r="C20976" t="s">
        <v>26914</v>
      </c>
      <c r="D20976" t="s">
        <v>26914</v>
      </c>
      <c r="E20976" t="s">
        <v>26914</v>
      </c>
      <c r="F20976" t="s">
        <v>26914</v>
      </c>
      <c r="G20976" t="s">
        <v>26914</v>
      </c>
      <c r="H20976" t="s">
        <v>26914</v>
      </c>
      <c r="I20976" t="s">
        <v>26954</v>
      </c>
      <c r="J20976" t="s">
        <v>26916</v>
      </c>
      <c r="K20976" t="s">
        <v>13260</v>
      </c>
      <c r="L20976" t="s">
        <v>93489</v>
      </c>
      <c r="M20976" t="s">
        <v>13259</v>
      </c>
      <c r="N20976" t="s">
        <v>93462</v>
      </c>
      <c r="O20976">
        <v>2005</v>
      </c>
      <c r="P20976" t="s">
        <v>93490</v>
      </c>
      <c r="Q20976">
        <v>3</v>
      </c>
      <c r="R20976" t="s">
        <v>26914</v>
      </c>
      <c r="S20976" t="s">
        <v>26914</v>
      </c>
      <c r="T20976">
        <v>139.58000000000001</v>
      </c>
      <c r="U20976">
        <v>0.91288100000000005</v>
      </c>
      <c r="V20976">
        <v>1.33E-12</v>
      </c>
      <c r="W20976" t="s">
        <v>93491</v>
      </c>
      <c r="X20976">
        <v>12624</v>
      </c>
      <c r="Y20976" t="s">
        <v>41167</v>
      </c>
    </row>
    <row r="20977" spans="1:25" x14ac:dyDescent="0.45">
      <c r="A20977" t="s">
        <v>26914</v>
      </c>
      <c r="B20977" t="s">
        <v>26915</v>
      </c>
      <c r="C20977" t="s">
        <v>26914</v>
      </c>
      <c r="D20977" t="s">
        <v>26914</v>
      </c>
      <c r="E20977" t="s">
        <v>26914</v>
      </c>
      <c r="F20977" t="s">
        <v>26914</v>
      </c>
      <c r="G20977" t="s">
        <v>26914</v>
      </c>
      <c r="H20977" t="s">
        <v>26915</v>
      </c>
      <c r="I20977" t="s">
        <v>26954</v>
      </c>
      <c r="J20977" t="s">
        <v>26989</v>
      </c>
      <c r="K20977" t="s">
        <v>13260</v>
      </c>
      <c r="L20977" t="s">
        <v>93492</v>
      </c>
      <c r="M20977" t="s">
        <v>13259</v>
      </c>
      <c r="N20977" t="s">
        <v>93462</v>
      </c>
      <c r="O20977">
        <v>2005</v>
      </c>
      <c r="P20977" t="s">
        <v>93493</v>
      </c>
      <c r="Q20977">
        <v>2</v>
      </c>
      <c r="R20977" t="s">
        <v>26914</v>
      </c>
      <c r="S20977" t="s">
        <v>26914</v>
      </c>
      <c r="T20977">
        <v>2.42</v>
      </c>
      <c r="U20977" t="s">
        <v>26992</v>
      </c>
      <c r="V20977">
        <v>1.1659999999999999E-3</v>
      </c>
      <c r="W20977" t="s">
        <v>27355</v>
      </c>
      <c r="X20977">
        <v>9999</v>
      </c>
      <c r="Y20977" t="s">
        <v>28676</v>
      </c>
    </row>
    <row r="20978" spans="1:25" x14ac:dyDescent="0.45">
      <c r="A20978" t="s">
        <v>26914</v>
      </c>
      <c r="B20978" t="s">
        <v>26914</v>
      </c>
      <c r="C20978" t="s">
        <v>26914</v>
      </c>
      <c r="D20978" t="s">
        <v>26914</v>
      </c>
      <c r="E20978" t="s">
        <v>26914</v>
      </c>
      <c r="F20978" t="s">
        <v>26914</v>
      </c>
      <c r="G20978" t="s">
        <v>26914</v>
      </c>
      <c r="H20978" t="s">
        <v>26914</v>
      </c>
      <c r="I20978" t="s">
        <v>26954</v>
      </c>
      <c r="J20978" t="s">
        <v>26989</v>
      </c>
      <c r="K20978" t="s">
        <v>13260</v>
      </c>
      <c r="L20978" t="s">
        <v>93494</v>
      </c>
      <c r="M20978" t="s">
        <v>13259</v>
      </c>
      <c r="N20978" t="s">
        <v>93462</v>
      </c>
      <c r="O20978">
        <v>2005</v>
      </c>
      <c r="P20978" t="s">
        <v>93495</v>
      </c>
      <c r="Q20978">
        <v>2</v>
      </c>
      <c r="R20978" t="s">
        <v>26914</v>
      </c>
      <c r="S20978" t="s">
        <v>26914</v>
      </c>
      <c r="T20978">
        <v>3.95</v>
      </c>
      <c r="U20978" t="s">
        <v>26992</v>
      </c>
      <c r="V20978">
        <v>0</v>
      </c>
      <c r="W20978" t="s">
        <v>93496</v>
      </c>
      <c r="X20978">
        <v>924</v>
      </c>
      <c r="Y20978" t="s">
        <v>70808</v>
      </c>
    </row>
    <row r="20979" spans="1:25" x14ac:dyDescent="0.45">
      <c r="A20979" t="s">
        <v>26914</v>
      </c>
      <c r="B20979" t="s">
        <v>26914</v>
      </c>
      <c r="C20979" t="s">
        <v>26914</v>
      </c>
      <c r="D20979" t="s">
        <v>26914</v>
      </c>
      <c r="E20979" t="s">
        <v>26914</v>
      </c>
      <c r="F20979" t="s">
        <v>26914</v>
      </c>
      <c r="G20979" t="s">
        <v>26914</v>
      </c>
      <c r="H20979" t="s">
        <v>26914</v>
      </c>
      <c r="I20979" t="s">
        <v>26954</v>
      </c>
      <c r="J20979" t="s">
        <v>26989</v>
      </c>
      <c r="K20979" t="s">
        <v>13260</v>
      </c>
      <c r="L20979" t="s">
        <v>93497</v>
      </c>
      <c r="M20979" t="s">
        <v>13259</v>
      </c>
      <c r="N20979" t="s">
        <v>93462</v>
      </c>
      <c r="O20979">
        <v>2005</v>
      </c>
      <c r="P20979" t="s">
        <v>93498</v>
      </c>
      <c r="Q20979">
        <v>2</v>
      </c>
      <c r="R20979" t="s">
        <v>26914</v>
      </c>
      <c r="S20979" t="s">
        <v>26914</v>
      </c>
      <c r="T20979">
        <v>2.21</v>
      </c>
      <c r="U20979" t="s">
        <v>26992</v>
      </c>
      <c r="V20979">
        <v>2.209E-3</v>
      </c>
      <c r="W20979" t="s">
        <v>93499</v>
      </c>
      <c r="X20979">
        <v>12789</v>
      </c>
      <c r="Y20979" t="s">
        <v>27677</v>
      </c>
    </row>
    <row r="20980" spans="1:25" x14ac:dyDescent="0.45">
      <c r="A20980" t="s">
        <v>26914</v>
      </c>
      <c r="B20980" t="s">
        <v>26915</v>
      </c>
      <c r="C20980" t="s">
        <v>26914</v>
      </c>
      <c r="D20980" t="s">
        <v>26914</v>
      </c>
      <c r="E20980" t="s">
        <v>26914</v>
      </c>
      <c r="F20980" t="s">
        <v>26914</v>
      </c>
      <c r="G20980" t="s">
        <v>26914</v>
      </c>
      <c r="H20980" t="s">
        <v>26915</v>
      </c>
      <c r="I20980" t="s">
        <v>26954</v>
      </c>
      <c r="J20980" t="s">
        <v>26916</v>
      </c>
      <c r="K20980" t="s">
        <v>13260</v>
      </c>
      <c r="L20980" t="s">
        <v>93500</v>
      </c>
      <c r="M20980" t="s">
        <v>13259</v>
      </c>
      <c r="N20980" t="s">
        <v>93462</v>
      </c>
      <c r="O20980">
        <v>2005</v>
      </c>
      <c r="P20980" t="s">
        <v>93501</v>
      </c>
      <c r="Q20980">
        <v>1</v>
      </c>
      <c r="R20980" t="s">
        <v>26914</v>
      </c>
      <c r="S20980" t="s">
        <v>26914</v>
      </c>
      <c r="T20980">
        <v>107.78</v>
      </c>
      <c r="U20980">
        <v>0.70737799999999995</v>
      </c>
      <c r="V20980">
        <v>3.3873399999999999E-4</v>
      </c>
      <c r="W20980" t="s">
        <v>93502</v>
      </c>
      <c r="X20980">
        <v>11703</v>
      </c>
      <c r="Y20980" t="s">
        <v>27920</v>
      </c>
    </row>
    <row r="20981" spans="1:25" x14ac:dyDescent="0.45">
      <c r="A20981" t="s">
        <v>26914</v>
      </c>
      <c r="B20981" t="s">
        <v>26914</v>
      </c>
      <c r="C20981" t="s">
        <v>26914</v>
      </c>
      <c r="D20981" t="s">
        <v>26914</v>
      </c>
      <c r="E20981" t="s">
        <v>26914</v>
      </c>
      <c r="F20981" t="s">
        <v>26914</v>
      </c>
      <c r="G20981" t="s">
        <v>26914</v>
      </c>
      <c r="H20981" t="s">
        <v>26914</v>
      </c>
      <c r="I20981" t="s">
        <v>26954</v>
      </c>
      <c r="J20981" t="s">
        <v>26916</v>
      </c>
      <c r="K20981" t="s">
        <v>13260</v>
      </c>
      <c r="L20981" t="s">
        <v>93503</v>
      </c>
      <c r="M20981" t="s">
        <v>13259</v>
      </c>
      <c r="N20981" t="s">
        <v>93462</v>
      </c>
      <c r="O20981">
        <v>2005</v>
      </c>
      <c r="P20981" t="s">
        <v>93504</v>
      </c>
      <c r="Q20981">
        <v>1</v>
      </c>
      <c r="R20981" t="s">
        <v>26914</v>
      </c>
      <c r="S20981" t="s">
        <v>26914</v>
      </c>
      <c r="T20981">
        <v>85.536000000000001</v>
      </c>
      <c r="U20981">
        <v>0.86901099999999998</v>
      </c>
      <c r="V20981">
        <v>3.5828900000000002E-4</v>
      </c>
      <c r="W20981" t="s">
        <v>93505</v>
      </c>
      <c r="X20981">
        <v>6037</v>
      </c>
      <c r="Y20981" t="s">
        <v>30193</v>
      </c>
    </row>
    <row r="20982" spans="1:25" x14ac:dyDescent="0.45">
      <c r="A20982" t="s">
        <v>26914</v>
      </c>
      <c r="B20982" t="s">
        <v>26914</v>
      </c>
      <c r="C20982" t="s">
        <v>26914</v>
      </c>
      <c r="D20982" t="s">
        <v>26914</v>
      </c>
      <c r="E20982" t="s">
        <v>26914</v>
      </c>
      <c r="F20982" t="s">
        <v>26914</v>
      </c>
      <c r="G20982" t="s">
        <v>26914</v>
      </c>
      <c r="H20982" t="s">
        <v>26914</v>
      </c>
      <c r="I20982" t="s">
        <v>26954</v>
      </c>
      <c r="J20982" t="s">
        <v>26989</v>
      </c>
      <c r="K20982" t="s">
        <v>13260</v>
      </c>
      <c r="L20982" t="s">
        <v>93506</v>
      </c>
      <c r="M20982" t="s">
        <v>13259</v>
      </c>
      <c r="N20982" t="s">
        <v>93462</v>
      </c>
      <c r="O20982">
        <v>2005</v>
      </c>
      <c r="P20982" t="s">
        <v>93507</v>
      </c>
      <c r="Q20982">
        <v>1</v>
      </c>
      <c r="R20982" t="s">
        <v>26914</v>
      </c>
      <c r="S20982" t="s">
        <v>26914</v>
      </c>
      <c r="T20982">
        <v>2.2400000000000002</v>
      </c>
      <c r="U20982" t="s">
        <v>26992</v>
      </c>
      <c r="V20982">
        <v>9.8469999999999999E-3</v>
      </c>
      <c r="W20982" t="s">
        <v>93508</v>
      </c>
      <c r="X20982">
        <v>3387</v>
      </c>
      <c r="Y20982" t="s">
        <v>58509</v>
      </c>
    </row>
    <row r="20983" spans="1:25" x14ac:dyDescent="0.45">
      <c r="A20983" t="s">
        <v>26914</v>
      </c>
      <c r="B20983" t="s">
        <v>26915</v>
      </c>
      <c r="C20983" t="s">
        <v>26914</v>
      </c>
      <c r="D20983" t="s">
        <v>26914</v>
      </c>
      <c r="E20983" t="s">
        <v>26914</v>
      </c>
      <c r="F20983" t="s">
        <v>26914</v>
      </c>
      <c r="G20983" t="s">
        <v>26914</v>
      </c>
      <c r="H20983" t="s">
        <v>26915</v>
      </c>
      <c r="I20983" t="s">
        <v>26954</v>
      </c>
      <c r="J20983" t="s">
        <v>26989</v>
      </c>
      <c r="K20983" t="s">
        <v>13260</v>
      </c>
      <c r="L20983" t="s">
        <v>93509</v>
      </c>
      <c r="M20983" t="s">
        <v>13259</v>
      </c>
      <c r="N20983" t="s">
        <v>93462</v>
      </c>
      <c r="O20983">
        <v>2005</v>
      </c>
      <c r="P20983" t="s">
        <v>93510</v>
      </c>
      <c r="Q20983">
        <v>1</v>
      </c>
      <c r="R20983" t="s">
        <v>26914</v>
      </c>
      <c r="S20983" t="s">
        <v>26914</v>
      </c>
      <c r="T20983">
        <v>2.84</v>
      </c>
      <c r="U20983" t="s">
        <v>26992</v>
      </c>
      <c r="V20983">
        <v>1.1250000000000001E-5</v>
      </c>
      <c r="W20983" t="s">
        <v>93511</v>
      </c>
      <c r="X20983">
        <v>9964</v>
      </c>
      <c r="Y20983" t="s">
        <v>27211</v>
      </c>
    </row>
    <row r="20984" spans="1:25" x14ac:dyDescent="0.45">
      <c r="A20984" t="s">
        <v>26914</v>
      </c>
      <c r="B20984" t="s">
        <v>26914</v>
      </c>
      <c r="C20984" t="s">
        <v>26914</v>
      </c>
      <c r="D20984" t="s">
        <v>26914</v>
      </c>
      <c r="E20984" t="s">
        <v>26914</v>
      </c>
      <c r="F20984" t="s">
        <v>26914</v>
      </c>
      <c r="G20984" t="s">
        <v>26914</v>
      </c>
      <c r="H20984" t="s">
        <v>26914</v>
      </c>
      <c r="I20984" t="s">
        <v>26954</v>
      </c>
      <c r="J20984" t="s">
        <v>26989</v>
      </c>
      <c r="K20984" t="s">
        <v>20043</v>
      </c>
      <c r="L20984" t="s">
        <v>93512</v>
      </c>
      <c r="M20984" t="s">
        <v>20042</v>
      </c>
      <c r="N20984" t="s">
        <v>93513</v>
      </c>
      <c r="O20984">
        <v>2610</v>
      </c>
      <c r="P20984" t="s">
        <v>93514</v>
      </c>
      <c r="Q20984">
        <v>2</v>
      </c>
      <c r="R20984" t="s">
        <v>26914</v>
      </c>
      <c r="S20984" t="s">
        <v>26914</v>
      </c>
      <c r="T20984">
        <v>2.4900000000000002</v>
      </c>
      <c r="U20984" t="s">
        <v>26992</v>
      </c>
      <c r="V20984">
        <v>2.7629999999999998E-3</v>
      </c>
      <c r="W20984" t="s">
        <v>93515</v>
      </c>
      <c r="X20984">
        <v>2457</v>
      </c>
      <c r="Y20984" t="s">
        <v>38784</v>
      </c>
    </row>
    <row r="20985" spans="1:25" x14ac:dyDescent="0.45">
      <c r="A20985" t="s">
        <v>26914</v>
      </c>
      <c r="B20985" t="s">
        <v>26914</v>
      </c>
      <c r="C20985" t="s">
        <v>26914</v>
      </c>
      <c r="D20985" t="s">
        <v>26914</v>
      </c>
      <c r="E20985" t="s">
        <v>26914</v>
      </c>
      <c r="F20985" t="s">
        <v>26914</v>
      </c>
      <c r="G20985" t="s">
        <v>26914</v>
      </c>
      <c r="H20985" t="s">
        <v>26914</v>
      </c>
      <c r="I20985" t="s">
        <v>26954</v>
      </c>
      <c r="J20985" t="s">
        <v>26916</v>
      </c>
      <c r="K20985" t="s">
        <v>20043</v>
      </c>
      <c r="L20985" t="s">
        <v>93516</v>
      </c>
      <c r="M20985" t="s">
        <v>20042</v>
      </c>
      <c r="N20985" t="s">
        <v>93513</v>
      </c>
      <c r="O20985">
        <v>2610</v>
      </c>
      <c r="P20985" t="s">
        <v>93517</v>
      </c>
      <c r="Q20985">
        <v>1</v>
      </c>
      <c r="R20985" t="s">
        <v>26914</v>
      </c>
      <c r="S20985" t="s">
        <v>26914</v>
      </c>
      <c r="T20985">
        <v>49.332999999999998</v>
      </c>
      <c r="U20985">
        <v>0.99473400000000001</v>
      </c>
      <c r="V20985">
        <v>2.98128E-2</v>
      </c>
      <c r="W20985" t="s">
        <v>93518</v>
      </c>
      <c r="X20985">
        <v>3559</v>
      </c>
      <c r="Y20985" t="s">
        <v>30539</v>
      </c>
    </row>
    <row r="20986" spans="1:25" x14ac:dyDescent="0.45">
      <c r="A20986" t="s">
        <v>26914</v>
      </c>
      <c r="B20986" t="s">
        <v>26914</v>
      </c>
      <c r="C20986" t="s">
        <v>26914</v>
      </c>
      <c r="D20986" t="s">
        <v>26914</v>
      </c>
      <c r="E20986" t="s">
        <v>26914</v>
      </c>
      <c r="F20986" t="s">
        <v>26914</v>
      </c>
      <c r="G20986" t="s">
        <v>26914</v>
      </c>
      <c r="H20986" t="s">
        <v>26914</v>
      </c>
      <c r="I20986" t="s">
        <v>26954</v>
      </c>
      <c r="J20986" t="s">
        <v>26916</v>
      </c>
      <c r="K20986" t="s">
        <v>20043</v>
      </c>
      <c r="L20986" t="s">
        <v>93519</v>
      </c>
      <c r="M20986" t="s">
        <v>20042</v>
      </c>
      <c r="N20986" t="s">
        <v>93513</v>
      </c>
      <c r="O20986">
        <v>2610</v>
      </c>
      <c r="P20986" t="s">
        <v>93520</v>
      </c>
      <c r="Q20986">
        <v>1</v>
      </c>
      <c r="R20986" t="s">
        <v>26914</v>
      </c>
      <c r="S20986" t="s">
        <v>26914</v>
      </c>
      <c r="T20986">
        <v>101.75</v>
      </c>
      <c r="U20986">
        <v>0.98284099999999996</v>
      </c>
      <c r="V20986">
        <v>2.1299999999999999E-6</v>
      </c>
      <c r="W20986" t="s">
        <v>93521</v>
      </c>
      <c r="X20986">
        <v>10039</v>
      </c>
      <c r="Y20986" t="s">
        <v>27321</v>
      </c>
    </row>
    <row r="20987" spans="1:25" x14ac:dyDescent="0.45">
      <c r="A20987" t="s">
        <v>26914</v>
      </c>
      <c r="B20987" t="s">
        <v>26914</v>
      </c>
      <c r="C20987" t="s">
        <v>26914</v>
      </c>
      <c r="D20987" t="s">
        <v>26914</v>
      </c>
      <c r="E20987" t="s">
        <v>26914</v>
      </c>
      <c r="F20987" t="s">
        <v>26914</v>
      </c>
      <c r="G20987" t="s">
        <v>26914</v>
      </c>
      <c r="H20987" t="s">
        <v>26914</v>
      </c>
      <c r="I20987" t="s">
        <v>26954</v>
      </c>
      <c r="J20987" t="s">
        <v>26916</v>
      </c>
      <c r="K20987" t="s">
        <v>17619</v>
      </c>
      <c r="L20987" t="s">
        <v>93522</v>
      </c>
      <c r="M20987" t="s">
        <v>17618</v>
      </c>
      <c r="N20987" t="s">
        <v>93523</v>
      </c>
      <c r="O20987">
        <v>2217</v>
      </c>
      <c r="P20987" t="s">
        <v>93524</v>
      </c>
      <c r="Q20987" t="s">
        <v>26963</v>
      </c>
      <c r="R20987" t="s">
        <v>26915</v>
      </c>
      <c r="S20987" t="s">
        <v>26914</v>
      </c>
      <c r="T20987">
        <v>83.197999999999993</v>
      </c>
      <c r="U20987">
        <v>0.32906999999999997</v>
      </c>
      <c r="V20987">
        <v>4.6800000000000003E-11</v>
      </c>
      <c r="W20987" t="s">
        <v>93525</v>
      </c>
      <c r="X20987">
        <v>18751</v>
      </c>
      <c r="Y20987" t="s">
        <v>26945</v>
      </c>
    </row>
    <row r="20988" spans="1:25" x14ac:dyDescent="0.45">
      <c r="A20988" t="s">
        <v>26914</v>
      </c>
      <c r="B20988" t="s">
        <v>26914</v>
      </c>
      <c r="C20988" t="s">
        <v>26914</v>
      </c>
      <c r="D20988" t="s">
        <v>26914</v>
      </c>
      <c r="E20988" t="s">
        <v>26914</v>
      </c>
      <c r="F20988" t="s">
        <v>26914</v>
      </c>
      <c r="G20988" t="s">
        <v>26914</v>
      </c>
      <c r="H20988" t="s">
        <v>26914</v>
      </c>
      <c r="I20988" t="s">
        <v>26954</v>
      </c>
      <c r="J20988" t="s">
        <v>26916</v>
      </c>
      <c r="K20988" t="s">
        <v>17619</v>
      </c>
      <c r="L20988" t="s">
        <v>93526</v>
      </c>
      <c r="M20988" t="s">
        <v>17618</v>
      </c>
      <c r="N20988" t="s">
        <v>93523</v>
      </c>
      <c r="O20988">
        <v>2217</v>
      </c>
      <c r="P20988" t="s">
        <v>93527</v>
      </c>
      <c r="Q20988" t="s">
        <v>26963</v>
      </c>
      <c r="R20988" t="s">
        <v>26915</v>
      </c>
      <c r="S20988" t="s">
        <v>26914</v>
      </c>
      <c r="T20988">
        <v>89.846000000000004</v>
      </c>
      <c r="U20988">
        <v>0.45767200000000002</v>
      </c>
      <c r="V20988">
        <v>1.11E-7</v>
      </c>
      <c r="W20988" t="s">
        <v>93528</v>
      </c>
      <c r="X20988">
        <v>8262</v>
      </c>
      <c r="Y20988" t="s">
        <v>27311</v>
      </c>
    </row>
    <row r="20989" spans="1:25" x14ac:dyDescent="0.45">
      <c r="A20989" t="s">
        <v>26914</v>
      </c>
      <c r="B20989" t="s">
        <v>26914</v>
      </c>
      <c r="C20989" t="s">
        <v>26914</v>
      </c>
      <c r="D20989" t="s">
        <v>26914</v>
      </c>
      <c r="E20989" t="s">
        <v>26914</v>
      </c>
      <c r="F20989" t="s">
        <v>26914</v>
      </c>
      <c r="G20989" t="s">
        <v>26914</v>
      </c>
      <c r="H20989" t="s">
        <v>26914</v>
      </c>
      <c r="I20989" t="s">
        <v>26954</v>
      </c>
      <c r="J20989" t="s">
        <v>26916</v>
      </c>
      <c r="K20989" t="s">
        <v>17619</v>
      </c>
      <c r="L20989" t="s">
        <v>93529</v>
      </c>
      <c r="M20989" t="s">
        <v>17618</v>
      </c>
      <c r="N20989" t="s">
        <v>93523</v>
      </c>
      <c r="O20989">
        <v>2217</v>
      </c>
      <c r="P20989" t="s">
        <v>93530</v>
      </c>
      <c r="Q20989">
        <v>84</v>
      </c>
      <c r="R20989" t="s">
        <v>26914</v>
      </c>
      <c r="S20989" t="s">
        <v>26914</v>
      </c>
      <c r="T20989">
        <v>230.67</v>
      </c>
      <c r="U20989">
        <v>0.99963400000000002</v>
      </c>
      <c r="V20989">
        <v>9.5699999999999999E-37</v>
      </c>
      <c r="W20989" t="s">
        <v>93531</v>
      </c>
      <c r="X20989">
        <v>10064</v>
      </c>
      <c r="Y20989" t="s">
        <v>27271</v>
      </c>
    </row>
    <row r="20990" spans="1:25" x14ac:dyDescent="0.45">
      <c r="A20990" t="s">
        <v>26914</v>
      </c>
      <c r="B20990" t="s">
        <v>26914</v>
      </c>
      <c r="C20990" t="s">
        <v>26914</v>
      </c>
      <c r="D20990" t="s">
        <v>26914</v>
      </c>
      <c r="E20990" t="s">
        <v>26914</v>
      </c>
      <c r="F20990" t="s">
        <v>26914</v>
      </c>
      <c r="G20990" t="s">
        <v>26914</v>
      </c>
      <c r="H20990" t="s">
        <v>26914</v>
      </c>
      <c r="I20990" t="s">
        <v>26954</v>
      </c>
      <c r="J20990" t="s">
        <v>26916</v>
      </c>
      <c r="K20990" t="s">
        <v>17619</v>
      </c>
      <c r="L20990" t="s">
        <v>93532</v>
      </c>
      <c r="M20990" t="s">
        <v>17618</v>
      </c>
      <c r="N20990" t="s">
        <v>93523</v>
      </c>
      <c r="O20990">
        <v>2217</v>
      </c>
      <c r="P20990" t="s">
        <v>93533</v>
      </c>
      <c r="Q20990">
        <v>28</v>
      </c>
      <c r="R20990" t="s">
        <v>26914</v>
      </c>
      <c r="S20990" t="s">
        <v>26914</v>
      </c>
      <c r="T20990">
        <v>138.84</v>
      </c>
      <c r="U20990">
        <v>0.76586600000000005</v>
      </c>
      <c r="V20990">
        <v>7.3500000000000003E-25</v>
      </c>
      <c r="W20990" t="s">
        <v>93534</v>
      </c>
      <c r="X20990">
        <v>14721</v>
      </c>
      <c r="Y20990" t="s">
        <v>27589</v>
      </c>
    </row>
    <row r="20991" spans="1:25" x14ac:dyDescent="0.45">
      <c r="A20991" t="s">
        <v>26914</v>
      </c>
      <c r="B20991" t="s">
        <v>26914</v>
      </c>
      <c r="C20991" t="s">
        <v>26914</v>
      </c>
      <c r="D20991" t="s">
        <v>26914</v>
      </c>
      <c r="E20991" t="s">
        <v>26914</v>
      </c>
      <c r="F20991" t="s">
        <v>26914</v>
      </c>
      <c r="G20991" t="s">
        <v>26914</v>
      </c>
      <c r="H20991" t="s">
        <v>26914</v>
      </c>
      <c r="I20991" t="s">
        <v>26954</v>
      </c>
      <c r="J20991" t="s">
        <v>26916</v>
      </c>
      <c r="K20991" t="s">
        <v>17619</v>
      </c>
      <c r="L20991" t="s">
        <v>93535</v>
      </c>
      <c r="M20991" t="s">
        <v>17618</v>
      </c>
      <c r="N20991" t="s">
        <v>93523</v>
      </c>
      <c r="O20991">
        <v>2217</v>
      </c>
      <c r="P20991" t="s">
        <v>93536</v>
      </c>
      <c r="Q20991">
        <v>20</v>
      </c>
      <c r="R20991" t="s">
        <v>26914</v>
      </c>
      <c r="S20991" t="s">
        <v>26914</v>
      </c>
      <c r="T20991">
        <v>162.49</v>
      </c>
      <c r="U20991">
        <v>0.99591300000000005</v>
      </c>
      <c r="V20991">
        <v>5.7400000000000003E-22</v>
      </c>
      <c r="W20991" t="s">
        <v>93537</v>
      </c>
      <c r="X20991">
        <v>19727</v>
      </c>
      <c r="Y20991" t="s">
        <v>27868</v>
      </c>
    </row>
    <row r="20992" spans="1:25" x14ac:dyDescent="0.45">
      <c r="A20992" t="s">
        <v>26914</v>
      </c>
      <c r="B20992" t="s">
        <v>26914</v>
      </c>
      <c r="C20992" t="s">
        <v>26914</v>
      </c>
      <c r="D20992" t="s">
        <v>26914</v>
      </c>
      <c r="E20992" t="s">
        <v>26914</v>
      </c>
      <c r="F20992" t="s">
        <v>26914</v>
      </c>
      <c r="G20992" t="s">
        <v>26914</v>
      </c>
      <c r="H20992" t="s">
        <v>26914</v>
      </c>
      <c r="I20992" t="s">
        <v>26954</v>
      </c>
      <c r="J20992" t="s">
        <v>26916</v>
      </c>
      <c r="K20992" t="s">
        <v>17619</v>
      </c>
      <c r="L20992" t="s">
        <v>93538</v>
      </c>
      <c r="M20992" t="s">
        <v>17618</v>
      </c>
      <c r="N20992" t="s">
        <v>93523</v>
      </c>
      <c r="O20992">
        <v>2217</v>
      </c>
      <c r="P20992" t="s">
        <v>93539</v>
      </c>
      <c r="Q20992">
        <v>7</v>
      </c>
      <c r="R20992" t="s">
        <v>26915</v>
      </c>
      <c r="S20992" t="s">
        <v>26914</v>
      </c>
      <c r="T20992">
        <v>89.846000000000004</v>
      </c>
      <c r="U20992">
        <v>0.45767200000000002</v>
      </c>
      <c r="V20992">
        <v>1.11E-7</v>
      </c>
      <c r="W20992" t="s">
        <v>93528</v>
      </c>
      <c r="X20992">
        <v>8262</v>
      </c>
      <c r="Y20992" t="s">
        <v>27311</v>
      </c>
    </row>
    <row r="20993" spans="1:25" x14ac:dyDescent="0.45">
      <c r="A20993" t="s">
        <v>26914</v>
      </c>
      <c r="B20993" t="s">
        <v>26914</v>
      </c>
      <c r="C20993" t="s">
        <v>26914</v>
      </c>
      <c r="D20993" t="s">
        <v>26914</v>
      </c>
      <c r="E20993" t="s">
        <v>26914</v>
      </c>
      <c r="F20993" t="s">
        <v>26914</v>
      </c>
      <c r="G20993" t="s">
        <v>26914</v>
      </c>
      <c r="H20993" t="s">
        <v>26914</v>
      </c>
      <c r="I20993" t="s">
        <v>26954</v>
      </c>
      <c r="J20993" t="s">
        <v>26916</v>
      </c>
      <c r="K20993" t="s">
        <v>17619</v>
      </c>
      <c r="L20993" t="s">
        <v>93540</v>
      </c>
      <c r="M20993" t="s">
        <v>17618</v>
      </c>
      <c r="N20993" t="s">
        <v>93523</v>
      </c>
      <c r="O20993">
        <v>2217</v>
      </c>
      <c r="P20993" t="s">
        <v>93541</v>
      </c>
      <c r="Q20993">
        <v>5</v>
      </c>
      <c r="R20993" t="s">
        <v>26914</v>
      </c>
      <c r="S20993" t="s">
        <v>26914</v>
      </c>
      <c r="T20993">
        <v>82.765000000000001</v>
      </c>
      <c r="U20993">
        <v>0.99597899999999995</v>
      </c>
      <c r="V20993">
        <v>1.81E-10</v>
      </c>
      <c r="W20993" t="s">
        <v>93542</v>
      </c>
      <c r="X20993">
        <v>13346</v>
      </c>
      <c r="Y20993" t="s">
        <v>30084</v>
      </c>
    </row>
    <row r="20994" spans="1:25" x14ac:dyDescent="0.45">
      <c r="A20994" t="s">
        <v>26914</v>
      </c>
      <c r="B20994" t="s">
        <v>26914</v>
      </c>
      <c r="C20994" t="s">
        <v>26914</v>
      </c>
      <c r="D20994" t="s">
        <v>26914</v>
      </c>
      <c r="E20994" t="s">
        <v>26914</v>
      </c>
      <c r="F20994" t="s">
        <v>26914</v>
      </c>
      <c r="G20994" t="s">
        <v>26914</v>
      </c>
      <c r="H20994" t="s">
        <v>26914</v>
      </c>
      <c r="I20994" t="s">
        <v>26954</v>
      </c>
      <c r="J20994" t="s">
        <v>26989</v>
      </c>
      <c r="K20994" t="s">
        <v>17619</v>
      </c>
      <c r="L20994" t="s">
        <v>93543</v>
      </c>
      <c r="M20994" t="s">
        <v>17618</v>
      </c>
      <c r="N20994" t="s">
        <v>93523</v>
      </c>
      <c r="O20994">
        <v>2217</v>
      </c>
      <c r="P20994" t="s">
        <v>93544</v>
      </c>
      <c r="Q20994">
        <v>3</v>
      </c>
      <c r="R20994" t="s">
        <v>26914</v>
      </c>
      <c r="S20994" t="s">
        <v>26914</v>
      </c>
      <c r="T20994">
        <v>4.82</v>
      </c>
      <c r="U20994" t="s">
        <v>26992</v>
      </c>
      <c r="V20994">
        <v>1.516E-3</v>
      </c>
      <c r="W20994" t="s">
        <v>93545</v>
      </c>
      <c r="X20994">
        <v>20144</v>
      </c>
      <c r="Y20994" t="s">
        <v>31545</v>
      </c>
    </row>
    <row r="20995" spans="1:25" x14ac:dyDescent="0.45">
      <c r="A20995" t="s">
        <v>26914</v>
      </c>
      <c r="B20995" t="s">
        <v>26914</v>
      </c>
      <c r="C20995" t="s">
        <v>26914</v>
      </c>
      <c r="D20995" t="s">
        <v>26914</v>
      </c>
      <c r="E20995" t="s">
        <v>26914</v>
      </c>
      <c r="F20995" t="s">
        <v>26914</v>
      </c>
      <c r="G20995" t="s">
        <v>26914</v>
      </c>
      <c r="H20995" t="s">
        <v>26914</v>
      </c>
      <c r="I20995" t="s">
        <v>26954</v>
      </c>
      <c r="J20995" t="s">
        <v>26916</v>
      </c>
      <c r="K20995" t="s">
        <v>17619</v>
      </c>
      <c r="L20995" t="s">
        <v>93546</v>
      </c>
      <c r="M20995" t="s">
        <v>17618</v>
      </c>
      <c r="N20995" t="s">
        <v>93523</v>
      </c>
      <c r="O20995">
        <v>2217</v>
      </c>
      <c r="P20995" t="s">
        <v>93547</v>
      </c>
      <c r="Q20995">
        <v>3</v>
      </c>
      <c r="R20995" t="s">
        <v>26915</v>
      </c>
      <c r="S20995" t="s">
        <v>26914</v>
      </c>
      <c r="T20995">
        <v>83.197999999999993</v>
      </c>
      <c r="U20995">
        <v>0.32906999999999997</v>
      </c>
      <c r="V20995">
        <v>4.6800000000000003E-11</v>
      </c>
      <c r="W20995" t="s">
        <v>93525</v>
      </c>
      <c r="X20995">
        <v>18751</v>
      </c>
      <c r="Y20995" t="s">
        <v>26945</v>
      </c>
    </row>
    <row r="20996" spans="1:25" x14ac:dyDescent="0.45">
      <c r="A20996" t="s">
        <v>26914</v>
      </c>
      <c r="B20996" t="s">
        <v>26915</v>
      </c>
      <c r="C20996" t="s">
        <v>26914</v>
      </c>
      <c r="D20996" t="s">
        <v>26914</v>
      </c>
      <c r="E20996" t="s">
        <v>26914</v>
      </c>
      <c r="F20996" t="s">
        <v>26914</v>
      </c>
      <c r="G20996" t="s">
        <v>26914</v>
      </c>
      <c r="H20996" t="s">
        <v>26915</v>
      </c>
      <c r="I20996" t="s">
        <v>26954</v>
      </c>
      <c r="J20996" t="s">
        <v>26989</v>
      </c>
      <c r="K20996" t="s">
        <v>17619</v>
      </c>
      <c r="L20996" t="s">
        <v>93548</v>
      </c>
      <c r="M20996" t="s">
        <v>17618</v>
      </c>
      <c r="N20996" t="s">
        <v>93523</v>
      </c>
      <c r="O20996">
        <v>2217</v>
      </c>
      <c r="P20996" t="s">
        <v>93549</v>
      </c>
      <c r="Q20996">
        <v>1</v>
      </c>
      <c r="R20996" t="s">
        <v>26914</v>
      </c>
      <c r="S20996" t="s">
        <v>26914</v>
      </c>
      <c r="T20996">
        <v>3.31</v>
      </c>
      <c r="U20996" t="s">
        <v>26992</v>
      </c>
      <c r="V20996">
        <v>9.0229999999999995E-5</v>
      </c>
      <c r="W20996" t="s">
        <v>93550</v>
      </c>
      <c r="X20996">
        <v>9635</v>
      </c>
      <c r="Y20996" t="s">
        <v>93551</v>
      </c>
    </row>
    <row r="20997" spans="1:25" x14ac:dyDescent="0.45">
      <c r="A20997" t="s">
        <v>26914</v>
      </c>
      <c r="B20997" t="s">
        <v>26914</v>
      </c>
      <c r="C20997" t="s">
        <v>26914</v>
      </c>
      <c r="D20997" t="s">
        <v>26914</v>
      </c>
      <c r="E20997" t="s">
        <v>26914</v>
      </c>
      <c r="F20997" t="s">
        <v>26914</v>
      </c>
      <c r="G20997" t="s">
        <v>26914</v>
      </c>
      <c r="H20997" t="s">
        <v>26914</v>
      </c>
      <c r="I20997" t="s">
        <v>26954</v>
      </c>
      <c r="J20997" t="s">
        <v>26916</v>
      </c>
      <c r="K20997" t="s">
        <v>17619</v>
      </c>
      <c r="L20997" t="s">
        <v>93552</v>
      </c>
      <c r="M20997" t="s">
        <v>17618</v>
      </c>
      <c r="N20997" t="s">
        <v>93523</v>
      </c>
      <c r="O20997">
        <v>2217</v>
      </c>
      <c r="P20997" t="s">
        <v>93553</v>
      </c>
      <c r="Q20997">
        <v>1</v>
      </c>
      <c r="R20997" t="s">
        <v>26915</v>
      </c>
      <c r="S20997" t="s">
        <v>26914</v>
      </c>
      <c r="T20997">
        <v>60.95</v>
      </c>
      <c r="U20997">
        <v>0.60640899999999998</v>
      </c>
      <c r="V20997">
        <v>6.1399999999999997E-6</v>
      </c>
      <c r="W20997" t="s">
        <v>93554</v>
      </c>
      <c r="X20997">
        <v>8022</v>
      </c>
      <c r="Y20997" t="s">
        <v>30628</v>
      </c>
    </row>
    <row r="20998" spans="1:25" x14ac:dyDescent="0.45">
      <c r="A20998" t="s">
        <v>26914</v>
      </c>
      <c r="B20998" t="s">
        <v>26914</v>
      </c>
      <c r="C20998" t="s">
        <v>26914</v>
      </c>
      <c r="D20998" t="s">
        <v>26914</v>
      </c>
      <c r="E20998" t="s">
        <v>26914</v>
      </c>
      <c r="F20998" t="s">
        <v>26914</v>
      </c>
      <c r="G20998" t="s">
        <v>26914</v>
      </c>
      <c r="H20998" t="s">
        <v>26914</v>
      </c>
      <c r="I20998" t="s">
        <v>26954</v>
      </c>
      <c r="J20998" t="s">
        <v>26989</v>
      </c>
      <c r="K20998" t="s">
        <v>21981</v>
      </c>
      <c r="L20998" t="s">
        <v>93555</v>
      </c>
      <c r="M20998" t="s">
        <v>21980</v>
      </c>
      <c r="N20998" t="s">
        <v>93556</v>
      </c>
      <c r="O20998">
        <v>2268</v>
      </c>
      <c r="P20998" t="s">
        <v>93557</v>
      </c>
      <c r="Q20998">
        <v>36</v>
      </c>
      <c r="R20998" t="s">
        <v>26914</v>
      </c>
      <c r="S20998" t="s">
        <v>26914</v>
      </c>
      <c r="T20998">
        <v>2.77</v>
      </c>
      <c r="U20998" t="s">
        <v>26992</v>
      </c>
      <c r="V20998">
        <v>0</v>
      </c>
      <c r="W20998" t="s">
        <v>93558</v>
      </c>
      <c r="X20998">
        <v>19103</v>
      </c>
      <c r="Y20998" t="s">
        <v>27953</v>
      </c>
    </row>
    <row r="20999" spans="1:25" x14ac:dyDescent="0.45">
      <c r="A20999" t="s">
        <v>26914</v>
      </c>
      <c r="B20999" t="s">
        <v>26914</v>
      </c>
      <c r="C20999" t="s">
        <v>26914</v>
      </c>
      <c r="D20999" t="s">
        <v>26914</v>
      </c>
      <c r="E20999" t="s">
        <v>26914</v>
      </c>
      <c r="F20999" t="s">
        <v>26914</v>
      </c>
      <c r="G20999" t="s">
        <v>26914</v>
      </c>
      <c r="H20999" t="s">
        <v>26914</v>
      </c>
      <c r="I20999" t="s">
        <v>26954</v>
      </c>
      <c r="J20999" t="s">
        <v>26989</v>
      </c>
      <c r="K20999" t="s">
        <v>21981</v>
      </c>
      <c r="L20999" t="s">
        <v>93559</v>
      </c>
      <c r="M20999" t="s">
        <v>21980</v>
      </c>
      <c r="N20999" t="s">
        <v>93556</v>
      </c>
      <c r="O20999">
        <v>2268</v>
      </c>
      <c r="P20999" t="s">
        <v>93560</v>
      </c>
      <c r="Q20999">
        <v>35</v>
      </c>
      <c r="R20999" t="s">
        <v>26914</v>
      </c>
      <c r="S20999" t="s">
        <v>26914</v>
      </c>
      <c r="T20999">
        <v>4.07</v>
      </c>
      <c r="U20999" t="s">
        <v>26992</v>
      </c>
      <c r="V20999">
        <v>0</v>
      </c>
      <c r="W20999" t="s">
        <v>93561</v>
      </c>
      <c r="X20999">
        <v>19013</v>
      </c>
      <c r="Y20999" t="s">
        <v>31423</v>
      </c>
    </row>
    <row r="21000" spans="1:25" x14ac:dyDescent="0.45">
      <c r="A21000" t="s">
        <v>26914</v>
      </c>
      <c r="B21000" t="s">
        <v>26914</v>
      </c>
      <c r="C21000" t="s">
        <v>26914</v>
      </c>
      <c r="D21000" t="s">
        <v>26914</v>
      </c>
      <c r="E21000" t="s">
        <v>26914</v>
      </c>
      <c r="F21000" t="s">
        <v>26914</v>
      </c>
      <c r="G21000" t="s">
        <v>26914</v>
      </c>
      <c r="H21000" t="s">
        <v>26914</v>
      </c>
      <c r="I21000" t="s">
        <v>26954</v>
      </c>
      <c r="J21000" t="s">
        <v>26916</v>
      </c>
      <c r="K21000" t="s">
        <v>21981</v>
      </c>
      <c r="L21000" t="s">
        <v>93562</v>
      </c>
      <c r="M21000" t="s">
        <v>21980</v>
      </c>
      <c r="N21000" t="s">
        <v>93556</v>
      </c>
      <c r="O21000">
        <v>2268</v>
      </c>
      <c r="P21000" t="s">
        <v>93563</v>
      </c>
      <c r="Q21000">
        <v>29</v>
      </c>
      <c r="R21000" t="s">
        <v>26914</v>
      </c>
      <c r="S21000" t="s">
        <v>26914</v>
      </c>
      <c r="T21000">
        <v>189.33</v>
      </c>
      <c r="U21000">
        <v>0.83523800000000004</v>
      </c>
      <c r="V21000">
        <v>3.07E-33</v>
      </c>
      <c r="W21000" t="s">
        <v>93564</v>
      </c>
      <c r="X21000">
        <v>17432</v>
      </c>
      <c r="Y21000" t="s">
        <v>27040</v>
      </c>
    </row>
    <row r="21001" spans="1:25" x14ac:dyDescent="0.45">
      <c r="A21001" t="s">
        <v>26914</v>
      </c>
      <c r="B21001" t="s">
        <v>26914</v>
      </c>
      <c r="C21001" t="s">
        <v>26914</v>
      </c>
      <c r="D21001" t="s">
        <v>26914</v>
      </c>
      <c r="E21001" t="s">
        <v>26914</v>
      </c>
      <c r="F21001" t="s">
        <v>26914</v>
      </c>
      <c r="G21001" t="s">
        <v>26914</v>
      </c>
      <c r="H21001" t="s">
        <v>26914</v>
      </c>
      <c r="I21001" t="s">
        <v>26954</v>
      </c>
      <c r="J21001" t="s">
        <v>26916</v>
      </c>
      <c r="K21001" t="s">
        <v>21981</v>
      </c>
      <c r="L21001" t="s">
        <v>93565</v>
      </c>
      <c r="M21001" t="s">
        <v>21980</v>
      </c>
      <c r="N21001" t="s">
        <v>93556</v>
      </c>
      <c r="O21001">
        <v>2268</v>
      </c>
      <c r="P21001" t="s">
        <v>93566</v>
      </c>
      <c r="Q21001">
        <v>6</v>
      </c>
      <c r="R21001" t="s">
        <v>26914</v>
      </c>
      <c r="S21001" t="s">
        <v>26914</v>
      </c>
      <c r="T21001">
        <v>119.42</v>
      </c>
      <c r="U21001">
        <v>0.76505500000000004</v>
      </c>
      <c r="V21001">
        <v>6.6199999999999995E-20</v>
      </c>
      <c r="W21001" t="s">
        <v>93567</v>
      </c>
      <c r="X21001">
        <v>6131</v>
      </c>
      <c r="Y21001" t="s">
        <v>28378</v>
      </c>
    </row>
    <row r="21002" spans="1:25" x14ac:dyDescent="0.45">
      <c r="A21002" t="s">
        <v>26914</v>
      </c>
      <c r="B21002" t="s">
        <v>26914</v>
      </c>
      <c r="C21002" t="s">
        <v>26914</v>
      </c>
      <c r="D21002" t="s">
        <v>26914</v>
      </c>
      <c r="E21002" t="s">
        <v>26914</v>
      </c>
      <c r="F21002" t="s">
        <v>26914</v>
      </c>
      <c r="G21002" t="s">
        <v>26914</v>
      </c>
      <c r="H21002" t="s">
        <v>26914</v>
      </c>
      <c r="I21002" t="s">
        <v>26954</v>
      </c>
      <c r="J21002" t="s">
        <v>26989</v>
      </c>
      <c r="K21002" t="s">
        <v>21981</v>
      </c>
      <c r="L21002" t="s">
        <v>93568</v>
      </c>
      <c r="M21002" t="s">
        <v>21980</v>
      </c>
      <c r="N21002" t="s">
        <v>93556</v>
      </c>
      <c r="O21002">
        <v>2268</v>
      </c>
      <c r="P21002" t="s">
        <v>93569</v>
      </c>
      <c r="Q21002">
        <v>2</v>
      </c>
      <c r="R21002" t="s">
        <v>26914</v>
      </c>
      <c r="S21002" t="s">
        <v>26914</v>
      </c>
      <c r="T21002">
        <v>5.05</v>
      </c>
      <c r="U21002" t="s">
        <v>26992</v>
      </c>
      <c r="V21002">
        <v>3.3770000000000002E-4</v>
      </c>
      <c r="W21002" t="s">
        <v>93570</v>
      </c>
      <c r="X21002">
        <v>15459</v>
      </c>
      <c r="Y21002" t="s">
        <v>28855</v>
      </c>
    </row>
    <row r="21003" spans="1:25" x14ac:dyDescent="0.45">
      <c r="A21003" t="s">
        <v>26914</v>
      </c>
      <c r="B21003" t="s">
        <v>26915</v>
      </c>
      <c r="C21003" t="s">
        <v>26914</v>
      </c>
      <c r="D21003" t="s">
        <v>26914</v>
      </c>
      <c r="E21003" t="s">
        <v>26914</v>
      </c>
      <c r="F21003" t="s">
        <v>26914</v>
      </c>
      <c r="G21003" t="s">
        <v>26914</v>
      </c>
      <c r="H21003" t="s">
        <v>26915</v>
      </c>
      <c r="I21003" t="s">
        <v>26954</v>
      </c>
      <c r="J21003" t="s">
        <v>26989</v>
      </c>
      <c r="K21003" t="s">
        <v>21981</v>
      </c>
      <c r="L21003" t="s">
        <v>93571</v>
      </c>
      <c r="M21003" t="s">
        <v>21980</v>
      </c>
      <c r="N21003" t="s">
        <v>93556</v>
      </c>
      <c r="O21003">
        <v>2268</v>
      </c>
      <c r="P21003" t="s">
        <v>93572</v>
      </c>
      <c r="Q21003">
        <v>2</v>
      </c>
      <c r="R21003" t="s">
        <v>26914</v>
      </c>
      <c r="S21003" t="s">
        <v>26914</v>
      </c>
      <c r="T21003">
        <v>2.42</v>
      </c>
      <c r="U21003" t="s">
        <v>26992</v>
      </c>
      <c r="V21003">
        <v>1.087E-4</v>
      </c>
      <c r="W21003" t="s">
        <v>93573</v>
      </c>
      <c r="X21003">
        <v>19153</v>
      </c>
      <c r="Y21003" t="s">
        <v>27483</v>
      </c>
    </row>
    <row r="21004" spans="1:25" x14ac:dyDescent="0.45">
      <c r="A21004" t="s">
        <v>26914</v>
      </c>
      <c r="B21004" t="s">
        <v>26914</v>
      </c>
      <c r="C21004" t="s">
        <v>26914</v>
      </c>
      <c r="D21004" t="s">
        <v>26914</v>
      </c>
      <c r="E21004" t="s">
        <v>26914</v>
      </c>
      <c r="F21004" t="s">
        <v>26914</v>
      </c>
      <c r="G21004" t="s">
        <v>26914</v>
      </c>
      <c r="H21004" t="s">
        <v>26914</v>
      </c>
      <c r="I21004" t="s">
        <v>26940</v>
      </c>
      <c r="J21004" t="s">
        <v>26916</v>
      </c>
      <c r="K21004" t="s">
        <v>19702</v>
      </c>
      <c r="L21004" t="s">
        <v>93574</v>
      </c>
      <c r="M21004" t="s">
        <v>19701</v>
      </c>
      <c r="N21004" t="s">
        <v>93575</v>
      </c>
      <c r="O21004">
        <v>2522</v>
      </c>
      <c r="P21004" t="s">
        <v>93576</v>
      </c>
      <c r="Q21004">
        <v>57</v>
      </c>
      <c r="R21004" t="s">
        <v>26914</v>
      </c>
      <c r="S21004" t="s">
        <v>26914</v>
      </c>
      <c r="T21004">
        <v>143.93</v>
      </c>
      <c r="U21004">
        <v>0.99653700000000001</v>
      </c>
      <c r="V21004">
        <v>6.6699999999999996E-14</v>
      </c>
      <c r="W21004" t="s">
        <v>93577</v>
      </c>
      <c r="X21004">
        <v>16362</v>
      </c>
      <c r="Y21004" t="s">
        <v>28340</v>
      </c>
    </row>
    <row r="21005" spans="1:25" x14ac:dyDescent="0.45">
      <c r="A21005" t="s">
        <v>26914</v>
      </c>
      <c r="B21005" t="s">
        <v>26914</v>
      </c>
      <c r="C21005" t="s">
        <v>26914</v>
      </c>
      <c r="D21005" t="s">
        <v>26914</v>
      </c>
      <c r="E21005" t="s">
        <v>26914</v>
      </c>
      <c r="F21005" t="s">
        <v>26914</v>
      </c>
      <c r="G21005" t="s">
        <v>26914</v>
      </c>
      <c r="H21005" t="s">
        <v>26914</v>
      </c>
      <c r="I21005" t="s">
        <v>26940</v>
      </c>
      <c r="J21005" t="s">
        <v>26916</v>
      </c>
      <c r="K21005" t="s">
        <v>19702</v>
      </c>
      <c r="L21005" t="s">
        <v>93578</v>
      </c>
      <c r="M21005" t="s">
        <v>19701</v>
      </c>
      <c r="N21005" t="s">
        <v>93575</v>
      </c>
      <c r="O21005">
        <v>2522</v>
      </c>
      <c r="P21005" t="s">
        <v>93579</v>
      </c>
      <c r="Q21005">
        <v>30</v>
      </c>
      <c r="R21005" t="s">
        <v>26914</v>
      </c>
      <c r="S21005" t="s">
        <v>26914</v>
      </c>
      <c r="T21005">
        <v>123.62</v>
      </c>
      <c r="U21005">
        <v>0.99998699999999996</v>
      </c>
      <c r="V21005">
        <v>3.8600000000000003E-6</v>
      </c>
      <c r="W21005" t="s">
        <v>93580</v>
      </c>
      <c r="X21005">
        <v>1362</v>
      </c>
      <c r="Y21005" t="s">
        <v>27083</v>
      </c>
    </row>
    <row r="21006" spans="1:25" x14ac:dyDescent="0.45">
      <c r="A21006" t="s">
        <v>26914</v>
      </c>
      <c r="B21006" t="s">
        <v>26914</v>
      </c>
      <c r="C21006" t="s">
        <v>26914</v>
      </c>
      <c r="D21006" t="s">
        <v>26914</v>
      </c>
      <c r="E21006" t="s">
        <v>26914</v>
      </c>
      <c r="F21006" t="s">
        <v>26914</v>
      </c>
      <c r="G21006" t="s">
        <v>26914</v>
      </c>
      <c r="H21006" t="s">
        <v>26914</v>
      </c>
      <c r="I21006">
        <v>-1.0449999999999999</v>
      </c>
      <c r="J21006" t="s">
        <v>26916</v>
      </c>
      <c r="K21006" t="s">
        <v>19702</v>
      </c>
      <c r="L21006" t="s">
        <v>93581</v>
      </c>
      <c r="M21006" t="s">
        <v>19701</v>
      </c>
      <c r="N21006" t="s">
        <v>93575</v>
      </c>
      <c r="O21006">
        <v>2522</v>
      </c>
      <c r="P21006" t="s">
        <v>93582</v>
      </c>
      <c r="Q21006">
        <v>17</v>
      </c>
      <c r="R21006" t="s">
        <v>26914</v>
      </c>
      <c r="S21006" t="s">
        <v>26914</v>
      </c>
      <c r="T21006">
        <v>130.15</v>
      </c>
      <c r="U21006">
        <v>0.99996399999999996</v>
      </c>
      <c r="V21006">
        <v>5.3699999999999999E-11</v>
      </c>
      <c r="W21006" t="s">
        <v>93583</v>
      </c>
      <c r="X21006">
        <v>11897</v>
      </c>
      <c r="Y21006" t="s">
        <v>28026</v>
      </c>
    </row>
    <row r="21007" spans="1:25" x14ac:dyDescent="0.45">
      <c r="A21007" t="s">
        <v>26914</v>
      </c>
      <c r="B21007" t="s">
        <v>26914</v>
      </c>
      <c r="C21007" t="s">
        <v>26914</v>
      </c>
      <c r="D21007" t="s">
        <v>26914</v>
      </c>
      <c r="E21007" t="s">
        <v>26914</v>
      </c>
      <c r="F21007" t="s">
        <v>26914</v>
      </c>
      <c r="G21007" t="s">
        <v>26914</v>
      </c>
      <c r="H21007" t="s">
        <v>26914</v>
      </c>
      <c r="I21007">
        <v>9.8000000000000004E-2</v>
      </c>
      <c r="J21007" t="s">
        <v>26916</v>
      </c>
      <c r="K21007" t="s">
        <v>19702</v>
      </c>
      <c r="L21007" t="s">
        <v>93584</v>
      </c>
      <c r="M21007" t="s">
        <v>19701</v>
      </c>
      <c r="N21007" t="s">
        <v>93575</v>
      </c>
      <c r="O21007">
        <v>2522</v>
      </c>
      <c r="P21007" t="s">
        <v>93585</v>
      </c>
      <c r="Q21007">
        <v>3</v>
      </c>
      <c r="R21007" t="s">
        <v>26914</v>
      </c>
      <c r="S21007" t="s">
        <v>26914</v>
      </c>
      <c r="T21007">
        <v>163.71</v>
      </c>
      <c r="U21007">
        <v>0.838889</v>
      </c>
      <c r="V21007">
        <v>2.17555E-4</v>
      </c>
      <c r="W21007" t="s">
        <v>93586</v>
      </c>
      <c r="X21007">
        <v>15481</v>
      </c>
      <c r="Y21007" t="s">
        <v>29991</v>
      </c>
    </row>
    <row r="21008" spans="1:25" x14ac:dyDescent="0.45">
      <c r="A21008" t="s">
        <v>26914</v>
      </c>
      <c r="B21008" t="s">
        <v>26914</v>
      </c>
      <c r="C21008" t="s">
        <v>26914</v>
      </c>
      <c r="D21008" t="s">
        <v>26914</v>
      </c>
      <c r="E21008" t="s">
        <v>26914</v>
      </c>
      <c r="F21008" t="s">
        <v>26914</v>
      </c>
      <c r="G21008" t="s">
        <v>26914</v>
      </c>
      <c r="H21008" t="s">
        <v>26914</v>
      </c>
      <c r="I21008">
        <v>-0.83699999999999997</v>
      </c>
      <c r="J21008" t="s">
        <v>26916</v>
      </c>
      <c r="K21008" t="s">
        <v>19702</v>
      </c>
      <c r="L21008" t="s">
        <v>93587</v>
      </c>
      <c r="M21008" t="s">
        <v>19701</v>
      </c>
      <c r="N21008" t="s">
        <v>93575</v>
      </c>
      <c r="O21008">
        <v>2522</v>
      </c>
      <c r="P21008" t="s">
        <v>93588</v>
      </c>
      <c r="Q21008">
        <v>2</v>
      </c>
      <c r="R21008" t="s">
        <v>26914</v>
      </c>
      <c r="S21008" t="s">
        <v>26914</v>
      </c>
      <c r="T21008">
        <v>83.992000000000004</v>
      </c>
      <c r="U21008">
        <v>0.72027799999999997</v>
      </c>
      <c r="V21008">
        <v>2.2600000000000001E-8</v>
      </c>
      <c r="W21008" t="s">
        <v>93589</v>
      </c>
      <c r="X21008">
        <v>11046</v>
      </c>
      <c r="Y21008" t="s">
        <v>27215</v>
      </c>
    </row>
    <row r="21009" spans="1:25" x14ac:dyDescent="0.45">
      <c r="A21009" t="s">
        <v>26914</v>
      </c>
      <c r="B21009" t="s">
        <v>26914</v>
      </c>
      <c r="C21009" t="s">
        <v>26914</v>
      </c>
      <c r="D21009" t="s">
        <v>26914</v>
      </c>
      <c r="E21009" t="s">
        <v>26914</v>
      </c>
      <c r="F21009" t="s">
        <v>26914</v>
      </c>
      <c r="G21009" t="s">
        <v>26914</v>
      </c>
      <c r="H21009" t="s">
        <v>26914</v>
      </c>
      <c r="I21009" t="s">
        <v>26940</v>
      </c>
      <c r="J21009" t="s">
        <v>26989</v>
      </c>
      <c r="K21009" t="s">
        <v>19702</v>
      </c>
      <c r="L21009" t="s">
        <v>93590</v>
      </c>
      <c r="M21009" t="s">
        <v>19701</v>
      </c>
      <c r="N21009" t="s">
        <v>93575</v>
      </c>
      <c r="O21009">
        <v>2522</v>
      </c>
      <c r="P21009" t="s">
        <v>93591</v>
      </c>
      <c r="Q21009">
        <v>2</v>
      </c>
      <c r="R21009" t="s">
        <v>26914</v>
      </c>
      <c r="S21009" t="s">
        <v>26915</v>
      </c>
      <c r="T21009">
        <v>1.85</v>
      </c>
      <c r="U21009" t="s">
        <v>26992</v>
      </c>
      <c r="V21009">
        <v>6.7479999999999997E-3</v>
      </c>
      <c r="W21009" t="s">
        <v>36341</v>
      </c>
      <c r="X21009">
        <v>16026</v>
      </c>
      <c r="Y21009" t="s">
        <v>30487</v>
      </c>
    </row>
    <row r="21010" spans="1:25" x14ac:dyDescent="0.45">
      <c r="A21010" t="s">
        <v>26914</v>
      </c>
      <c r="B21010" t="s">
        <v>26914</v>
      </c>
      <c r="C21010" t="s">
        <v>26914</v>
      </c>
      <c r="D21010" t="s">
        <v>26914</v>
      </c>
      <c r="E21010" t="s">
        <v>26914</v>
      </c>
      <c r="F21010" t="s">
        <v>26914</v>
      </c>
      <c r="G21010" t="s">
        <v>26914</v>
      </c>
      <c r="H21010" t="s">
        <v>26914</v>
      </c>
      <c r="I21010" t="s">
        <v>26940</v>
      </c>
      <c r="J21010" t="s">
        <v>26989</v>
      </c>
      <c r="K21010" t="s">
        <v>19702</v>
      </c>
      <c r="L21010" t="s">
        <v>93592</v>
      </c>
      <c r="M21010" t="s">
        <v>19701</v>
      </c>
      <c r="N21010" t="s">
        <v>93575</v>
      </c>
      <c r="O21010">
        <v>2522</v>
      </c>
      <c r="P21010" t="s">
        <v>93593</v>
      </c>
      <c r="Q21010">
        <v>2</v>
      </c>
      <c r="R21010" t="s">
        <v>26914</v>
      </c>
      <c r="S21010" t="s">
        <v>26915</v>
      </c>
      <c r="T21010">
        <v>1.85</v>
      </c>
      <c r="U21010" t="s">
        <v>26992</v>
      </c>
      <c r="V21010">
        <v>6.7479999999999997E-3</v>
      </c>
      <c r="W21010" t="s">
        <v>36341</v>
      </c>
      <c r="X21010">
        <v>16026</v>
      </c>
      <c r="Y21010" t="s">
        <v>30487</v>
      </c>
    </row>
    <row r="21011" spans="1:25" x14ac:dyDescent="0.45">
      <c r="A21011" t="s">
        <v>26914</v>
      </c>
      <c r="B21011" t="s">
        <v>26914</v>
      </c>
      <c r="C21011" t="s">
        <v>26914</v>
      </c>
      <c r="D21011" t="s">
        <v>26914</v>
      </c>
      <c r="E21011" t="s">
        <v>26914</v>
      </c>
      <c r="F21011" t="s">
        <v>26914</v>
      </c>
      <c r="G21011" t="s">
        <v>26914</v>
      </c>
      <c r="H21011" t="s">
        <v>26914</v>
      </c>
      <c r="I21011">
        <v>-0.308</v>
      </c>
      <c r="J21011" t="s">
        <v>26989</v>
      </c>
      <c r="K21011" t="s">
        <v>19702</v>
      </c>
      <c r="L21011" t="s">
        <v>93594</v>
      </c>
      <c r="M21011" t="s">
        <v>19701</v>
      </c>
      <c r="N21011" t="s">
        <v>93575</v>
      </c>
      <c r="O21011">
        <v>2522</v>
      </c>
      <c r="P21011" t="s">
        <v>93595</v>
      </c>
      <c r="Q21011">
        <v>2</v>
      </c>
      <c r="R21011" t="s">
        <v>26915</v>
      </c>
      <c r="S21011" t="s">
        <v>26914</v>
      </c>
      <c r="T21011">
        <v>2.71</v>
      </c>
      <c r="U21011" t="s">
        <v>26992</v>
      </c>
      <c r="V21011">
        <v>1.371E-3</v>
      </c>
      <c r="W21011" t="s">
        <v>93596</v>
      </c>
      <c r="X21011">
        <v>4468</v>
      </c>
      <c r="Y21011" t="s">
        <v>39570</v>
      </c>
    </row>
    <row r="21012" spans="1:25" x14ac:dyDescent="0.45">
      <c r="A21012" t="s">
        <v>26914</v>
      </c>
      <c r="B21012" t="s">
        <v>26914</v>
      </c>
      <c r="C21012" t="s">
        <v>26914</v>
      </c>
      <c r="D21012" t="s">
        <v>26914</v>
      </c>
      <c r="E21012" t="s">
        <v>26914</v>
      </c>
      <c r="F21012" t="s">
        <v>26914</v>
      </c>
      <c r="G21012" t="s">
        <v>26914</v>
      </c>
      <c r="H21012" t="s">
        <v>26914</v>
      </c>
      <c r="I21012">
        <v>1E-3</v>
      </c>
      <c r="J21012" t="s">
        <v>26989</v>
      </c>
      <c r="K21012" t="s">
        <v>19702</v>
      </c>
      <c r="L21012" t="s">
        <v>93597</v>
      </c>
      <c r="M21012" t="s">
        <v>19701</v>
      </c>
      <c r="N21012" t="s">
        <v>93575</v>
      </c>
      <c r="O21012">
        <v>2522</v>
      </c>
      <c r="P21012" t="s">
        <v>93598</v>
      </c>
      <c r="Q21012">
        <v>1</v>
      </c>
      <c r="R21012" t="s">
        <v>26914</v>
      </c>
      <c r="S21012" t="s">
        <v>26914</v>
      </c>
      <c r="T21012">
        <v>1.84</v>
      </c>
      <c r="U21012" t="s">
        <v>26992</v>
      </c>
      <c r="V21012">
        <v>8.9899999999999997E-3</v>
      </c>
      <c r="W21012" t="s">
        <v>93599</v>
      </c>
      <c r="X21012">
        <v>6941</v>
      </c>
      <c r="Y21012" t="s">
        <v>43199</v>
      </c>
    </row>
    <row r="21013" spans="1:25" x14ac:dyDescent="0.45">
      <c r="A21013" t="s">
        <v>26914</v>
      </c>
      <c r="B21013" t="s">
        <v>26914</v>
      </c>
      <c r="C21013" t="s">
        <v>26914</v>
      </c>
      <c r="D21013" t="s">
        <v>26914</v>
      </c>
      <c r="E21013" t="s">
        <v>26914</v>
      </c>
      <c r="F21013" t="s">
        <v>26914</v>
      </c>
      <c r="G21013" t="s">
        <v>26914</v>
      </c>
      <c r="H21013" t="s">
        <v>26914</v>
      </c>
      <c r="I21013">
        <v>5.2999999999999999E-2</v>
      </c>
      <c r="J21013" t="s">
        <v>26989</v>
      </c>
      <c r="K21013" t="s">
        <v>19702</v>
      </c>
      <c r="L21013" t="s">
        <v>93600</v>
      </c>
      <c r="M21013" t="s">
        <v>19701</v>
      </c>
      <c r="N21013" t="s">
        <v>93575</v>
      </c>
      <c r="O21013">
        <v>2522</v>
      </c>
      <c r="P21013" t="s">
        <v>93601</v>
      </c>
      <c r="Q21013">
        <v>1</v>
      </c>
      <c r="R21013" t="s">
        <v>26914</v>
      </c>
      <c r="S21013" t="s">
        <v>26914</v>
      </c>
      <c r="T21013">
        <v>3.86</v>
      </c>
      <c r="U21013" t="s">
        <v>26992</v>
      </c>
      <c r="V21013">
        <v>1.7350000000000002E-5</v>
      </c>
      <c r="W21013" t="s">
        <v>93602</v>
      </c>
      <c r="X21013">
        <v>9746</v>
      </c>
      <c r="Y21013" t="s">
        <v>30888</v>
      </c>
    </row>
    <row r="21014" spans="1:25" x14ac:dyDescent="0.45">
      <c r="A21014" t="s">
        <v>26914</v>
      </c>
      <c r="B21014" t="s">
        <v>26914</v>
      </c>
      <c r="C21014" t="s">
        <v>26914</v>
      </c>
      <c r="D21014" t="s">
        <v>26914</v>
      </c>
      <c r="E21014" t="s">
        <v>26914</v>
      </c>
      <c r="F21014" t="s">
        <v>26914</v>
      </c>
      <c r="G21014" t="s">
        <v>26914</v>
      </c>
      <c r="H21014" t="s">
        <v>26914</v>
      </c>
      <c r="I21014" t="s">
        <v>26954</v>
      </c>
      <c r="J21014" t="s">
        <v>26916</v>
      </c>
      <c r="K21014" t="s">
        <v>16888</v>
      </c>
      <c r="L21014" t="s">
        <v>93603</v>
      </c>
      <c r="M21014" t="s">
        <v>16887</v>
      </c>
      <c r="N21014" t="s">
        <v>93604</v>
      </c>
      <c r="O21014">
        <v>7184</v>
      </c>
      <c r="P21014" t="s">
        <v>93605</v>
      </c>
      <c r="Q21014">
        <v>224</v>
      </c>
      <c r="R21014" t="s">
        <v>26914</v>
      </c>
      <c r="S21014" t="s">
        <v>26914</v>
      </c>
      <c r="T21014">
        <v>274.24</v>
      </c>
      <c r="U21014">
        <v>0.99428099999999997</v>
      </c>
      <c r="V21014">
        <v>1.1700000000000001E-55</v>
      </c>
      <c r="W21014" t="s">
        <v>93606</v>
      </c>
      <c r="X21014">
        <v>13845</v>
      </c>
      <c r="Y21014" t="s">
        <v>29444</v>
      </c>
    </row>
    <row r="21015" spans="1:25" x14ac:dyDescent="0.45">
      <c r="A21015" t="s">
        <v>26915</v>
      </c>
      <c r="B21015" t="s">
        <v>26915</v>
      </c>
      <c r="C21015" t="s">
        <v>26914</v>
      </c>
      <c r="D21015" t="s">
        <v>26914</v>
      </c>
      <c r="E21015" t="s">
        <v>26915</v>
      </c>
      <c r="F21015" t="s">
        <v>26915</v>
      </c>
      <c r="G21015" t="s">
        <v>26914</v>
      </c>
      <c r="H21015" t="s">
        <v>26915</v>
      </c>
      <c r="I21015" t="s">
        <v>26954</v>
      </c>
      <c r="J21015" t="s">
        <v>26916</v>
      </c>
      <c r="K21015" t="s">
        <v>16888</v>
      </c>
      <c r="L21015" t="s">
        <v>93607</v>
      </c>
      <c r="M21015" t="s">
        <v>16887</v>
      </c>
      <c r="N21015" t="s">
        <v>93604</v>
      </c>
      <c r="O21015">
        <v>7184</v>
      </c>
      <c r="P21015" t="s">
        <v>93608</v>
      </c>
      <c r="Q21015">
        <v>41</v>
      </c>
      <c r="R21015" t="s">
        <v>26914</v>
      </c>
      <c r="S21015" t="s">
        <v>26914</v>
      </c>
      <c r="T21015">
        <v>181.26</v>
      </c>
      <c r="U21015">
        <v>1</v>
      </c>
      <c r="V21015">
        <v>9.4199999999999993E-9</v>
      </c>
      <c r="W21015" t="s">
        <v>93609</v>
      </c>
      <c r="X21015">
        <v>2448</v>
      </c>
      <c r="Y21015" t="s">
        <v>30334</v>
      </c>
    </row>
    <row r="21016" spans="1:25" x14ac:dyDescent="0.45">
      <c r="A21016" t="s">
        <v>26914</v>
      </c>
      <c r="B21016" t="s">
        <v>26914</v>
      </c>
      <c r="C21016" t="s">
        <v>26914</v>
      </c>
      <c r="D21016" t="s">
        <v>26914</v>
      </c>
      <c r="E21016" t="s">
        <v>26914</v>
      </c>
      <c r="F21016" t="s">
        <v>26914</v>
      </c>
      <c r="G21016" t="s">
        <v>26914</v>
      </c>
      <c r="H21016" t="s">
        <v>26914</v>
      </c>
      <c r="I21016" t="s">
        <v>26954</v>
      </c>
      <c r="J21016" t="s">
        <v>26916</v>
      </c>
      <c r="K21016" t="s">
        <v>16888</v>
      </c>
      <c r="L21016" t="s">
        <v>93610</v>
      </c>
      <c r="M21016" t="s">
        <v>16887</v>
      </c>
      <c r="N21016" t="s">
        <v>93604</v>
      </c>
      <c r="O21016">
        <v>7184</v>
      </c>
      <c r="P21016" t="s">
        <v>93611</v>
      </c>
      <c r="Q21016">
        <v>41</v>
      </c>
      <c r="R21016" t="s">
        <v>26914</v>
      </c>
      <c r="S21016" t="s">
        <v>26914</v>
      </c>
      <c r="T21016">
        <v>252.52</v>
      </c>
      <c r="U21016">
        <v>1</v>
      </c>
      <c r="V21016">
        <v>1.4E-34</v>
      </c>
      <c r="W21016" t="s">
        <v>93612</v>
      </c>
      <c r="X21016">
        <v>14594</v>
      </c>
      <c r="Y21016" t="s">
        <v>27971</v>
      </c>
    </row>
    <row r="21017" spans="1:25" x14ac:dyDescent="0.45">
      <c r="A21017" t="s">
        <v>26914</v>
      </c>
      <c r="B21017" t="s">
        <v>26914</v>
      </c>
      <c r="C21017" t="s">
        <v>26914</v>
      </c>
      <c r="D21017" t="s">
        <v>26914</v>
      </c>
      <c r="E21017" t="s">
        <v>26914</v>
      </c>
      <c r="F21017" t="s">
        <v>26914</v>
      </c>
      <c r="G21017" t="s">
        <v>26914</v>
      </c>
      <c r="H21017" t="s">
        <v>26914</v>
      </c>
      <c r="I21017" t="s">
        <v>26954</v>
      </c>
      <c r="J21017" t="s">
        <v>26916</v>
      </c>
      <c r="K21017" t="s">
        <v>16888</v>
      </c>
      <c r="L21017" t="s">
        <v>93613</v>
      </c>
      <c r="M21017" t="s">
        <v>16887</v>
      </c>
      <c r="N21017" t="s">
        <v>93604</v>
      </c>
      <c r="O21017">
        <v>7184</v>
      </c>
      <c r="P21017" t="s">
        <v>93614</v>
      </c>
      <c r="Q21017">
        <v>32</v>
      </c>
      <c r="R21017" t="s">
        <v>26914</v>
      </c>
      <c r="S21017" t="s">
        <v>26914</v>
      </c>
      <c r="T21017">
        <v>249.32</v>
      </c>
      <c r="U21017">
        <v>0.99871699999999997</v>
      </c>
      <c r="V21017">
        <v>7.1399999999999999E-50</v>
      </c>
      <c r="W21017" t="s">
        <v>93615</v>
      </c>
      <c r="X21017">
        <v>15766</v>
      </c>
      <c r="Y21017" t="s">
        <v>31311</v>
      </c>
    </row>
    <row r="21018" spans="1:25" x14ac:dyDescent="0.45">
      <c r="A21018" t="s">
        <v>26915</v>
      </c>
      <c r="B21018" t="s">
        <v>26914</v>
      </c>
      <c r="C21018" t="s">
        <v>26914</v>
      </c>
      <c r="D21018" t="s">
        <v>26914</v>
      </c>
      <c r="E21018" t="s">
        <v>26915</v>
      </c>
      <c r="F21018" t="s">
        <v>26914</v>
      </c>
      <c r="G21018" t="s">
        <v>26915</v>
      </c>
      <c r="H21018" t="s">
        <v>26914</v>
      </c>
      <c r="I21018" t="s">
        <v>26954</v>
      </c>
      <c r="J21018" t="s">
        <v>26916</v>
      </c>
      <c r="K21018" t="s">
        <v>16888</v>
      </c>
      <c r="L21018" t="s">
        <v>93616</v>
      </c>
      <c r="M21018" t="s">
        <v>16887</v>
      </c>
      <c r="N21018" t="s">
        <v>93604</v>
      </c>
      <c r="O21018">
        <v>7184</v>
      </c>
      <c r="P21018" t="s">
        <v>93617</v>
      </c>
      <c r="Q21018">
        <v>18</v>
      </c>
      <c r="R21018" t="s">
        <v>26914</v>
      </c>
      <c r="S21018" t="s">
        <v>26914</v>
      </c>
      <c r="T21018">
        <v>70.314999999999998</v>
      </c>
      <c r="U21018">
        <v>0.83452700000000002</v>
      </c>
      <c r="V21018">
        <v>3.0400000000000001E-6</v>
      </c>
      <c r="W21018" t="s">
        <v>93618</v>
      </c>
      <c r="X21018">
        <v>21653</v>
      </c>
      <c r="Y21018" t="s">
        <v>32204</v>
      </c>
    </row>
    <row r="21019" spans="1:25" x14ac:dyDescent="0.45">
      <c r="A21019" t="s">
        <v>26915</v>
      </c>
      <c r="B21019" t="s">
        <v>26914</v>
      </c>
      <c r="C21019" t="s">
        <v>26914</v>
      </c>
      <c r="D21019" t="s">
        <v>26914</v>
      </c>
      <c r="E21019" t="s">
        <v>26915</v>
      </c>
      <c r="F21019" t="s">
        <v>26914</v>
      </c>
      <c r="G21019" t="s">
        <v>26915</v>
      </c>
      <c r="H21019" t="s">
        <v>26914</v>
      </c>
      <c r="I21019" t="s">
        <v>26954</v>
      </c>
      <c r="J21019" t="s">
        <v>26916</v>
      </c>
      <c r="K21019" t="s">
        <v>16888</v>
      </c>
      <c r="L21019" t="s">
        <v>93619</v>
      </c>
      <c r="M21019" t="s">
        <v>16887</v>
      </c>
      <c r="N21019" t="s">
        <v>93604</v>
      </c>
      <c r="O21019">
        <v>7184</v>
      </c>
      <c r="P21019" t="s">
        <v>93620</v>
      </c>
      <c r="Q21019">
        <v>13</v>
      </c>
      <c r="R21019" t="s">
        <v>26914</v>
      </c>
      <c r="S21019" t="s">
        <v>26914</v>
      </c>
      <c r="T21019">
        <v>212.47</v>
      </c>
      <c r="U21019">
        <v>1</v>
      </c>
      <c r="V21019">
        <v>1.9700000000000001E-41</v>
      </c>
      <c r="W21019" t="s">
        <v>93621</v>
      </c>
      <c r="X21019">
        <v>10238</v>
      </c>
      <c r="Y21019" t="s">
        <v>31235</v>
      </c>
    </row>
    <row r="21020" spans="1:25" x14ac:dyDescent="0.45">
      <c r="A21020" t="s">
        <v>26914</v>
      </c>
      <c r="B21020" t="s">
        <v>26915</v>
      </c>
      <c r="C21020" t="s">
        <v>26914</v>
      </c>
      <c r="D21020" t="s">
        <v>26914</v>
      </c>
      <c r="E21020" t="s">
        <v>26914</v>
      </c>
      <c r="F21020" t="s">
        <v>26915</v>
      </c>
      <c r="G21020" t="s">
        <v>26914</v>
      </c>
      <c r="H21020" t="s">
        <v>26915</v>
      </c>
      <c r="I21020" t="s">
        <v>26954</v>
      </c>
      <c r="J21020" t="s">
        <v>26916</v>
      </c>
      <c r="K21020" t="s">
        <v>16888</v>
      </c>
      <c r="L21020" t="s">
        <v>93622</v>
      </c>
      <c r="M21020" t="s">
        <v>16887</v>
      </c>
      <c r="N21020" t="s">
        <v>93604</v>
      </c>
      <c r="O21020">
        <v>7184</v>
      </c>
      <c r="P21020" t="s">
        <v>93623</v>
      </c>
      <c r="Q21020">
        <v>3</v>
      </c>
      <c r="R21020" t="s">
        <v>26915</v>
      </c>
      <c r="S21020" t="s">
        <v>26914</v>
      </c>
      <c r="T21020">
        <v>120.52</v>
      </c>
      <c r="U21020">
        <v>0.499477</v>
      </c>
      <c r="V21020">
        <v>2.5099999999999998E-14</v>
      </c>
      <c r="W21020" t="s">
        <v>93624</v>
      </c>
      <c r="X21020">
        <v>21793</v>
      </c>
      <c r="Y21020" t="s">
        <v>27437</v>
      </c>
    </row>
    <row r="21021" spans="1:25" x14ac:dyDescent="0.45">
      <c r="A21021" t="s">
        <v>26914</v>
      </c>
      <c r="B21021" t="s">
        <v>26915</v>
      </c>
      <c r="C21021" t="s">
        <v>26914</v>
      </c>
      <c r="D21021" t="s">
        <v>26914</v>
      </c>
      <c r="E21021" t="s">
        <v>26914</v>
      </c>
      <c r="F21021" t="s">
        <v>26915</v>
      </c>
      <c r="G21021" t="s">
        <v>26914</v>
      </c>
      <c r="H21021" t="s">
        <v>26915</v>
      </c>
      <c r="I21021" t="s">
        <v>26954</v>
      </c>
      <c r="J21021" t="s">
        <v>26916</v>
      </c>
      <c r="K21021" t="s">
        <v>16888</v>
      </c>
      <c r="L21021" t="s">
        <v>93625</v>
      </c>
      <c r="M21021" t="s">
        <v>16887</v>
      </c>
      <c r="N21021" t="s">
        <v>93604</v>
      </c>
      <c r="O21021">
        <v>7184</v>
      </c>
      <c r="P21021" t="s">
        <v>93626</v>
      </c>
      <c r="Q21021">
        <v>2</v>
      </c>
      <c r="R21021" t="s">
        <v>26914</v>
      </c>
      <c r="S21021" t="s">
        <v>26914</v>
      </c>
      <c r="T21021">
        <v>144.72999999999999</v>
      </c>
      <c r="U21021">
        <v>0.96365500000000004</v>
      </c>
      <c r="V21021">
        <v>3.1800000000000003E-11</v>
      </c>
      <c r="W21021" t="s">
        <v>93627</v>
      </c>
      <c r="X21021">
        <v>11571</v>
      </c>
      <c r="Y21021" t="s">
        <v>35790</v>
      </c>
    </row>
    <row r="21022" spans="1:25" x14ac:dyDescent="0.45">
      <c r="A21022" t="s">
        <v>26914</v>
      </c>
      <c r="B21022" t="s">
        <v>26915</v>
      </c>
      <c r="C21022" t="s">
        <v>26914</v>
      </c>
      <c r="D21022" t="s">
        <v>26914</v>
      </c>
      <c r="E21022" t="s">
        <v>26914</v>
      </c>
      <c r="F21022" t="s">
        <v>26914</v>
      </c>
      <c r="G21022" t="s">
        <v>26914</v>
      </c>
      <c r="H21022" t="s">
        <v>26915</v>
      </c>
      <c r="I21022" t="s">
        <v>26954</v>
      </c>
      <c r="J21022" t="s">
        <v>26916</v>
      </c>
      <c r="K21022" t="s">
        <v>7179</v>
      </c>
      <c r="L21022" t="s">
        <v>93628</v>
      </c>
      <c r="M21022" t="s">
        <v>7178</v>
      </c>
      <c r="N21022" t="s">
        <v>93629</v>
      </c>
      <c r="O21022">
        <v>13993</v>
      </c>
      <c r="P21022" t="s">
        <v>93630</v>
      </c>
      <c r="Q21022">
        <v>100</v>
      </c>
      <c r="R21022" t="s">
        <v>26914</v>
      </c>
      <c r="S21022" t="s">
        <v>26914</v>
      </c>
      <c r="T21022">
        <v>272.97000000000003</v>
      </c>
      <c r="U21022">
        <v>0.99999899999999997</v>
      </c>
      <c r="V21022">
        <v>3.7200000000000002E-30</v>
      </c>
      <c r="W21022" t="s">
        <v>93631</v>
      </c>
      <c r="X21022">
        <v>13819</v>
      </c>
      <c r="Y21022" t="s">
        <v>27413</v>
      </c>
    </row>
    <row r="21023" spans="1:25" x14ac:dyDescent="0.45">
      <c r="A21023" t="s">
        <v>26915</v>
      </c>
      <c r="B21023" t="s">
        <v>26915</v>
      </c>
      <c r="C21023" t="s">
        <v>26914</v>
      </c>
      <c r="D21023" t="s">
        <v>26914</v>
      </c>
      <c r="E21023" t="s">
        <v>26914</v>
      </c>
      <c r="F21023" t="s">
        <v>26914</v>
      </c>
      <c r="G21023" t="s">
        <v>26915</v>
      </c>
      <c r="H21023" t="s">
        <v>26915</v>
      </c>
      <c r="I21023" t="s">
        <v>26954</v>
      </c>
      <c r="J21023" t="s">
        <v>26916</v>
      </c>
      <c r="K21023" t="s">
        <v>7179</v>
      </c>
      <c r="L21023" t="s">
        <v>93632</v>
      </c>
      <c r="M21023" t="s">
        <v>7178</v>
      </c>
      <c r="N21023" t="s">
        <v>93629</v>
      </c>
      <c r="O21023">
        <v>13993</v>
      </c>
      <c r="P21023" t="s">
        <v>93633</v>
      </c>
      <c r="Q21023">
        <v>37</v>
      </c>
      <c r="R21023" t="s">
        <v>26914</v>
      </c>
      <c r="S21023" t="s">
        <v>26914</v>
      </c>
      <c r="T21023">
        <v>112.84</v>
      </c>
      <c r="U21023">
        <v>1</v>
      </c>
      <c r="V21023">
        <v>2.1100000000000001E-6</v>
      </c>
      <c r="W21023" t="s">
        <v>93634</v>
      </c>
      <c r="X21023">
        <v>8432</v>
      </c>
      <c r="Y21023" t="s">
        <v>34204</v>
      </c>
    </row>
    <row r="21024" spans="1:25" x14ac:dyDescent="0.45">
      <c r="A21024" t="s">
        <v>26914</v>
      </c>
      <c r="B21024" t="s">
        <v>26914</v>
      </c>
      <c r="C21024" t="s">
        <v>26914</v>
      </c>
      <c r="D21024" t="s">
        <v>26914</v>
      </c>
      <c r="E21024" t="s">
        <v>26914</v>
      </c>
      <c r="F21024" t="s">
        <v>26914</v>
      </c>
      <c r="G21024" t="s">
        <v>26914</v>
      </c>
      <c r="H21024" t="s">
        <v>26914</v>
      </c>
      <c r="I21024" t="s">
        <v>26954</v>
      </c>
      <c r="J21024" t="s">
        <v>26916</v>
      </c>
      <c r="K21024" t="s">
        <v>7179</v>
      </c>
      <c r="L21024" t="s">
        <v>93635</v>
      </c>
      <c r="M21024" t="s">
        <v>7178</v>
      </c>
      <c r="N21024" t="s">
        <v>93629</v>
      </c>
      <c r="O21024">
        <v>13993</v>
      </c>
      <c r="P21024" t="s">
        <v>93636</v>
      </c>
      <c r="Q21024">
        <v>25</v>
      </c>
      <c r="R21024" t="s">
        <v>26914</v>
      </c>
      <c r="S21024" t="s">
        <v>26914</v>
      </c>
      <c r="T21024">
        <v>214.11</v>
      </c>
      <c r="U21024">
        <v>0.99009100000000005</v>
      </c>
      <c r="V21024">
        <v>5.3600000000000002E-33</v>
      </c>
      <c r="W21024" t="s">
        <v>93637</v>
      </c>
      <c r="X21024">
        <v>9962</v>
      </c>
      <c r="Y21024" t="s">
        <v>30193</v>
      </c>
    </row>
    <row r="21025" spans="1:25" x14ac:dyDescent="0.45">
      <c r="A21025" t="s">
        <v>26914</v>
      </c>
      <c r="B21025" t="s">
        <v>26915</v>
      </c>
      <c r="C21025" t="s">
        <v>26914</v>
      </c>
      <c r="D21025" t="s">
        <v>26914</v>
      </c>
      <c r="E21025" t="s">
        <v>26914</v>
      </c>
      <c r="F21025" t="s">
        <v>26914</v>
      </c>
      <c r="G21025" t="s">
        <v>26914</v>
      </c>
      <c r="H21025" t="s">
        <v>26915</v>
      </c>
      <c r="I21025" t="s">
        <v>26954</v>
      </c>
      <c r="J21025" t="s">
        <v>26916</v>
      </c>
      <c r="K21025" t="s">
        <v>7179</v>
      </c>
      <c r="L21025" t="s">
        <v>93638</v>
      </c>
      <c r="M21025" t="s">
        <v>7178</v>
      </c>
      <c r="N21025" t="s">
        <v>93629</v>
      </c>
      <c r="O21025">
        <v>13993</v>
      </c>
      <c r="P21025" t="s">
        <v>93639</v>
      </c>
      <c r="Q21025">
        <v>4</v>
      </c>
      <c r="R21025" t="s">
        <v>26914</v>
      </c>
      <c r="S21025" t="s">
        <v>26914</v>
      </c>
      <c r="T21025">
        <v>99.021000000000001</v>
      </c>
      <c r="U21025">
        <v>0.99999400000000005</v>
      </c>
      <c r="V21025">
        <v>3.67E-6</v>
      </c>
      <c r="W21025" t="s">
        <v>93640</v>
      </c>
      <c r="X21025">
        <v>13379</v>
      </c>
      <c r="Y21025" t="s">
        <v>35759</v>
      </c>
    </row>
    <row r="21026" spans="1:25" x14ac:dyDescent="0.45">
      <c r="A21026" t="s">
        <v>26914</v>
      </c>
      <c r="B21026" t="s">
        <v>26914</v>
      </c>
      <c r="C21026" t="s">
        <v>26914</v>
      </c>
      <c r="D21026" t="s">
        <v>26914</v>
      </c>
      <c r="E21026" t="s">
        <v>26914</v>
      </c>
      <c r="F21026" t="s">
        <v>26914</v>
      </c>
      <c r="G21026" t="s">
        <v>26914</v>
      </c>
      <c r="H21026" t="s">
        <v>26914</v>
      </c>
      <c r="I21026" t="s">
        <v>26954</v>
      </c>
      <c r="J21026" t="s">
        <v>26916</v>
      </c>
      <c r="K21026" t="s">
        <v>7179</v>
      </c>
      <c r="L21026" t="s">
        <v>93641</v>
      </c>
      <c r="M21026" t="s">
        <v>7178</v>
      </c>
      <c r="N21026" t="s">
        <v>93629</v>
      </c>
      <c r="O21026">
        <v>13993</v>
      </c>
      <c r="P21026" t="s">
        <v>93642</v>
      </c>
      <c r="Q21026">
        <v>2</v>
      </c>
      <c r="R21026" t="s">
        <v>26914</v>
      </c>
      <c r="S21026" t="s">
        <v>26914</v>
      </c>
      <c r="T21026">
        <v>162.41</v>
      </c>
      <c r="U21026">
        <v>0.82827300000000004</v>
      </c>
      <c r="V21026">
        <v>2.2300000000000001E-10</v>
      </c>
      <c r="W21026" t="s">
        <v>93643</v>
      </c>
      <c r="X21026">
        <v>11022</v>
      </c>
      <c r="Y21026" t="s">
        <v>36850</v>
      </c>
    </row>
    <row r="21027" spans="1:25" x14ac:dyDescent="0.45">
      <c r="A21027" t="s">
        <v>26914</v>
      </c>
      <c r="B21027" t="s">
        <v>26915</v>
      </c>
      <c r="C21027" t="s">
        <v>26914</v>
      </c>
      <c r="D21027" t="s">
        <v>26914</v>
      </c>
      <c r="E21027" t="s">
        <v>26914</v>
      </c>
      <c r="F21027" t="s">
        <v>26914</v>
      </c>
      <c r="G21027" t="s">
        <v>26914</v>
      </c>
      <c r="H21027" t="s">
        <v>26915</v>
      </c>
      <c r="I21027" t="s">
        <v>26954</v>
      </c>
      <c r="J21027" t="s">
        <v>26989</v>
      </c>
      <c r="K21027" t="s">
        <v>7179</v>
      </c>
      <c r="L21027" t="s">
        <v>93644</v>
      </c>
      <c r="M21027" t="s">
        <v>7178</v>
      </c>
      <c r="N21027" t="s">
        <v>93629</v>
      </c>
      <c r="O21027">
        <v>13993</v>
      </c>
      <c r="P21027" t="s">
        <v>93645</v>
      </c>
      <c r="Q21027">
        <v>2</v>
      </c>
      <c r="R21027" t="s">
        <v>26914</v>
      </c>
      <c r="S21027" t="s">
        <v>26914</v>
      </c>
      <c r="T21027">
        <v>2.91</v>
      </c>
      <c r="U21027" t="s">
        <v>26992</v>
      </c>
      <c r="V21027">
        <v>9.4830000000000001E-3</v>
      </c>
      <c r="W21027" t="s">
        <v>93646</v>
      </c>
      <c r="X21027">
        <v>17212</v>
      </c>
      <c r="Y21027" t="s">
        <v>67595</v>
      </c>
    </row>
    <row r="21028" spans="1:25" x14ac:dyDescent="0.45">
      <c r="A21028" t="s">
        <v>26915</v>
      </c>
      <c r="B21028" t="s">
        <v>26914</v>
      </c>
      <c r="C21028" t="s">
        <v>26914</v>
      </c>
      <c r="D21028" t="s">
        <v>26914</v>
      </c>
      <c r="E21028" t="s">
        <v>26914</v>
      </c>
      <c r="F21028" t="s">
        <v>26914</v>
      </c>
      <c r="G21028" t="s">
        <v>26915</v>
      </c>
      <c r="H21028" t="s">
        <v>26914</v>
      </c>
      <c r="I21028" t="s">
        <v>26954</v>
      </c>
      <c r="J21028" t="s">
        <v>26916</v>
      </c>
      <c r="K21028" t="s">
        <v>7179</v>
      </c>
      <c r="L21028" t="s">
        <v>93647</v>
      </c>
      <c r="M21028" t="s">
        <v>7178</v>
      </c>
      <c r="N21028" t="s">
        <v>93629</v>
      </c>
      <c r="O21028">
        <v>13993</v>
      </c>
      <c r="P21028" t="s">
        <v>93648</v>
      </c>
      <c r="Q21028">
        <v>1</v>
      </c>
      <c r="R21028" t="s">
        <v>26914</v>
      </c>
      <c r="S21028" t="s">
        <v>26914</v>
      </c>
      <c r="T21028">
        <v>65.5</v>
      </c>
      <c r="U21028">
        <v>0.99945799999999996</v>
      </c>
      <c r="V21028">
        <v>1.25576E-2</v>
      </c>
      <c r="W21028" t="s">
        <v>93649</v>
      </c>
      <c r="X21028">
        <v>7895</v>
      </c>
      <c r="Y21028" t="s">
        <v>26959</v>
      </c>
    </row>
    <row r="21029" spans="1:25" x14ac:dyDescent="0.45">
      <c r="A21029" t="s">
        <v>26914</v>
      </c>
      <c r="B21029" t="s">
        <v>26914</v>
      </c>
      <c r="C21029" t="s">
        <v>26914</v>
      </c>
      <c r="D21029" t="s">
        <v>26914</v>
      </c>
      <c r="E21029" t="s">
        <v>26914</v>
      </c>
      <c r="F21029" t="s">
        <v>26914</v>
      </c>
      <c r="G21029" t="s">
        <v>26914</v>
      </c>
      <c r="H21029" t="s">
        <v>26914</v>
      </c>
      <c r="I21029" t="s">
        <v>26954</v>
      </c>
      <c r="J21029" t="s">
        <v>26916</v>
      </c>
      <c r="K21029" t="s">
        <v>25738</v>
      </c>
      <c r="L21029" t="s">
        <v>93650</v>
      </c>
      <c r="M21029" t="s">
        <v>25737</v>
      </c>
      <c r="N21029" t="s">
        <v>93651</v>
      </c>
      <c r="O21029">
        <v>6888</v>
      </c>
      <c r="P21029" t="s">
        <v>93652</v>
      </c>
      <c r="Q21029">
        <v>11</v>
      </c>
      <c r="R21029" t="s">
        <v>26914</v>
      </c>
      <c r="S21029" t="s">
        <v>26914</v>
      </c>
      <c r="T21029">
        <v>76.679000000000002</v>
      </c>
      <c r="U21029">
        <v>0.96282299999999998</v>
      </c>
      <c r="V21029">
        <v>2.1632399999999999E-3</v>
      </c>
      <c r="W21029" t="s">
        <v>93653</v>
      </c>
      <c r="X21029">
        <v>6028</v>
      </c>
      <c r="Y21029" t="s">
        <v>28243</v>
      </c>
    </row>
    <row r="21030" spans="1:25" x14ac:dyDescent="0.45">
      <c r="A21030" t="s">
        <v>26914</v>
      </c>
      <c r="B21030" t="s">
        <v>26914</v>
      </c>
      <c r="C21030" t="s">
        <v>26914</v>
      </c>
      <c r="D21030" t="s">
        <v>26914</v>
      </c>
      <c r="E21030" t="s">
        <v>26914</v>
      </c>
      <c r="F21030" t="s">
        <v>26914</v>
      </c>
      <c r="G21030" t="s">
        <v>26914</v>
      </c>
      <c r="H21030" t="s">
        <v>26914</v>
      </c>
      <c r="I21030" t="s">
        <v>26954</v>
      </c>
      <c r="J21030" t="s">
        <v>26916</v>
      </c>
      <c r="K21030" t="s">
        <v>25738</v>
      </c>
      <c r="L21030" t="s">
        <v>93654</v>
      </c>
      <c r="M21030" t="s">
        <v>25737</v>
      </c>
      <c r="N21030" t="s">
        <v>93651</v>
      </c>
      <c r="O21030">
        <v>6888</v>
      </c>
      <c r="P21030" t="s">
        <v>93655</v>
      </c>
      <c r="Q21030">
        <v>4</v>
      </c>
      <c r="R21030" t="s">
        <v>26914</v>
      </c>
      <c r="S21030" t="s">
        <v>26914</v>
      </c>
      <c r="T21030">
        <v>54.156999999999996</v>
      </c>
      <c r="U21030">
        <v>0.96003099999999997</v>
      </c>
      <c r="V21030">
        <v>1.6187099999999999E-2</v>
      </c>
      <c r="W21030" t="s">
        <v>93656</v>
      </c>
      <c r="X21030">
        <v>10008</v>
      </c>
      <c r="Y21030" t="s">
        <v>47226</v>
      </c>
    </row>
    <row r="21031" spans="1:25" x14ac:dyDescent="0.45">
      <c r="A21031" t="s">
        <v>26915</v>
      </c>
      <c r="B21031" t="s">
        <v>26914</v>
      </c>
      <c r="C21031" t="s">
        <v>26914</v>
      </c>
      <c r="D21031" t="s">
        <v>26914</v>
      </c>
      <c r="E21031" t="s">
        <v>26914</v>
      </c>
      <c r="F21031" t="s">
        <v>26914</v>
      </c>
      <c r="G21031" t="s">
        <v>26915</v>
      </c>
      <c r="H21031" t="s">
        <v>26914</v>
      </c>
      <c r="I21031" t="s">
        <v>26954</v>
      </c>
      <c r="J21031" t="s">
        <v>26989</v>
      </c>
      <c r="K21031" t="s">
        <v>25738</v>
      </c>
      <c r="L21031" t="s">
        <v>93657</v>
      </c>
      <c r="M21031" t="s">
        <v>25737</v>
      </c>
      <c r="N21031" t="s">
        <v>93651</v>
      </c>
      <c r="O21031">
        <v>6888</v>
      </c>
      <c r="P21031" t="s">
        <v>93658</v>
      </c>
      <c r="Q21031">
        <v>1</v>
      </c>
      <c r="R21031" t="s">
        <v>26914</v>
      </c>
      <c r="S21031" t="s">
        <v>26914</v>
      </c>
      <c r="T21031">
        <v>1.55</v>
      </c>
      <c r="U21031" t="s">
        <v>26992</v>
      </c>
      <c r="V21031">
        <v>8.9409999999999993E-3</v>
      </c>
      <c r="W21031" t="s">
        <v>30020</v>
      </c>
      <c r="X21031">
        <v>7879</v>
      </c>
      <c r="Y21031" t="s">
        <v>35132</v>
      </c>
    </row>
    <row r="21032" spans="1:25" x14ac:dyDescent="0.45">
      <c r="A21032" t="s">
        <v>26914</v>
      </c>
      <c r="B21032" t="s">
        <v>26914</v>
      </c>
      <c r="C21032" t="s">
        <v>26914</v>
      </c>
      <c r="D21032" t="s">
        <v>26914</v>
      </c>
      <c r="E21032" t="s">
        <v>26914</v>
      </c>
      <c r="F21032" t="s">
        <v>26914</v>
      </c>
      <c r="G21032" t="s">
        <v>26914</v>
      </c>
      <c r="H21032" t="s">
        <v>26914</v>
      </c>
      <c r="I21032" t="s">
        <v>26940</v>
      </c>
      <c r="J21032" t="s">
        <v>26916</v>
      </c>
      <c r="K21032" t="s">
        <v>10319</v>
      </c>
      <c r="L21032" t="s">
        <v>93659</v>
      </c>
      <c r="M21032" t="s">
        <v>10318</v>
      </c>
      <c r="N21032" t="s">
        <v>93660</v>
      </c>
      <c r="O21032">
        <v>952</v>
      </c>
      <c r="P21032" t="s">
        <v>93661</v>
      </c>
      <c r="Q21032">
        <v>15</v>
      </c>
      <c r="R21032" t="s">
        <v>26914</v>
      </c>
      <c r="S21032" t="s">
        <v>26914</v>
      </c>
      <c r="T21032">
        <v>84.753</v>
      </c>
      <c r="U21032">
        <v>0.99964799999999998</v>
      </c>
      <c r="V21032">
        <v>1.3499999999999999E-5</v>
      </c>
      <c r="W21032" t="s">
        <v>93662</v>
      </c>
      <c r="X21032">
        <v>2685</v>
      </c>
      <c r="Y21032" t="s">
        <v>30955</v>
      </c>
    </row>
    <row r="21033" spans="1:25" x14ac:dyDescent="0.45">
      <c r="A21033" t="s">
        <v>26914</v>
      </c>
      <c r="B21033" t="s">
        <v>26914</v>
      </c>
      <c r="C21033" t="s">
        <v>26914</v>
      </c>
      <c r="D21033" t="s">
        <v>26914</v>
      </c>
      <c r="E21033" t="s">
        <v>26914</v>
      </c>
      <c r="F21033" t="s">
        <v>26914</v>
      </c>
      <c r="G21033" t="s">
        <v>26914</v>
      </c>
      <c r="H21033" t="s">
        <v>26914</v>
      </c>
      <c r="I21033" t="s">
        <v>26940</v>
      </c>
      <c r="J21033" t="s">
        <v>26916</v>
      </c>
      <c r="K21033" t="s">
        <v>10319</v>
      </c>
      <c r="L21033" t="s">
        <v>93663</v>
      </c>
      <c r="M21033" t="s">
        <v>10318</v>
      </c>
      <c r="N21033" t="s">
        <v>93660</v>
      </c>
      <c r="O21033">
        <v>952</v>
      </c>
      <c r="P21033" t="s">
        <v>93664</v>
      </c>
      <c r="Q21033">
        <v>8</v>
      </c>
      <c r="R21033" t="s">
        <v>26914</v>
      </c>
      <c r="S21033" t="s">
        <v>26914</v>
      </c>
      <c r="T21033">
        <v>94.188000000000002</v>
      </c>
      <c r="U21033">
        <v>0.81981700000000002</v>
      </c>
      <c r="V21033">
        <v>1.9599999999999998E-9</v>
      </c>
      <c r="W21033" t="s">
        <v>93665</v>
      </c>
      <c r="X21033">
        <v>14355</v>
      </c>
      <c r="Y21033" t="s">
        <v>27264</v>
      </c>
    </row>
    <row r="21034" spans="1:25" x14ac:dyDescent="0.45">
      <c r="A21034" t="s">
        <v>26914</v>
      </c>
      <c r="B21034" t="s">
        <v>26914</v>
      </c>
      <c r="C21034" t="s">
        <v>26914</v>
      </c>
      <c r="D21034" t="s">
        <v>26914</v>
      </c>
      <c r="E21034" t="s">
        <v>26914</v>
      </c>
      <c r="F21034" t="s">
        <v>26914</v>
      </c>
      <c r="G21034" t="s">
        <v>26914</v>
      </c>
      <c r="H21034" t="s">
        <v>26914</v>
      </c>
      <c r="I21034">
        <v>-1.218</v>
      </c>
      <c r="J21034" t="s">
        <v>26916</v>
      </c>
      <c r="K21034" t="s">
        <v>10319</v>
      </c>
      <c r="L21034" t="s">
        <v>93666</v>
      </c>
      <c r="M21034" t="s">
        <v>10318</v>
      </c>
      <c r="N21034" t="s">
        <v>93660</v>
      </c>
      <c r="O21034">
        <v>952</v>
      </c>
      <c r="P21034" t="s">
        <v>93667</v>
      </c>
      <c r="Q21034">
        <v>1</v>
      </c>
      <c r="R21034" t="s">
        <v>26915</v>
      </c>
      <c r="S21034" t="s">
        <v>26914</v>
      </c>
      <c r="T21034">
        <v>60.180999999999997</v>
      </c>
      <c r="U21034">
        <v>0.48371900000000001</v>
      </c>
      <c r="V21034">
        <v>1.4771599999999999E-3</v>
      </c>
      <c r="W21034" t="s">
        <v>93668</v>
      </c>
      <c r="X21034">
        <v>15537</v>
      </c>
      <c r="Y21034" t="s">
        <v>29747</v>
      </c>
    </row>
    <row r="21035" spans="1:25" x14ac:dyDescent="0.45">
      <c r="A21035" t="s">
        <v>26914</v>
      </c>
      <c r="B21035" t="s">
        <v>26914</v>
      </c>
      <c r="C21035" t="s">
        <v>26914</v>
      </c>
      <c r="D21035" t="s">
        <v>26914</v>
      </c>
      <c r="E21035" t="s">
        <v>26914</v>
      </c>
      <c r="F21035" t="s">
        <v>26914</v>
      </c>
      <c r="G21035" t="s">
        <v>26914</v>
      </c>
      <c r="H21035" t="s">
        <v>26914</v>
      </c>
      <c r="I21035">
        <v>-0.311</v>
      </c>
      <c r="J21035" t="s">
        <v>26916</v>
      </c>
      <c r="K21035" t="s">
        <v>1888</v>
      </c>
      <c r="L21035" t="s">
        <v>93669</v>
      </c>
      <c r="M21035" t="s">
        <v>1887</v>
      </c>
      <c r="N21035" t="s">
        <v>93670</v>
      </c>
      <c r="O21035">
        <v>599</v>
      </c>
      <c r="P21035" t="s">
        <v>93671</v>
      </c>
      <c r="Q21035">
        <v>2</v>
      </c>
      <c r="R21035" t="s">
        <v>26914</v>
      </c>
      <c r="S21035" t="s">
        <v>26914</v>
      </c>
      <c r="T21035">
        <v>82.831000000000003</v>
      </c>
      <c r="U21035">
        <v>0.967561</v>
      </c>
      <c r="V21035">
        <v>1.8899999999999999E-6</v>
      </c>
      <c r="W21035" t="s">
        <v>93672</v>
      </c>
      <c r="X21035">
        <v>8559</v>
      </c>
      <c r="Y21035" t="s">
        <v>27264</v>
      </c>
    </row>
    <row r="21036" spans="1:25" x14ac:dyDescent="0.45">
      <c r="A21036" t="s">
        <v>26914</v>
      </c>
      <c r="B21036" t="s">
        <v>26914</v>
      </c>
      <c r="C21036" t="s">
        <v>26914</v>
      </c>
      <c r="D21036" t="s">
        <v>26914</v>
      </c>
      <c r="E21036" t="s">
        <v>26914</v>
      </c>
      <c r="F21036" t="s">
        <v>26914</v>
      </c>
      <c r="G21036" t="s">
        <v>26914</v>
      </c>
      <c r="H21036" t="s">
        <v>26914</v>
      </c>
      <c r="I21036">
        <v>-0.86399999999999999</v>
      </c>
      <c r="J21036" t="s">
        <v>26916</v>
      </c>
      <c r="K21036" t="s">
        <v>10769</v>
      </c>
      <c r="L21036" t="s">
        <v>93673</v>
      </c>
      <c r="M21036" t="s">
        <v>10768</v>
      </c>
      <c r="N21036" t="s">
        <v>93674</v>
      </c>
      <c r="O21036">
        <v>799</v>
      </c>
      <c r="P21036" t="s">
        <v>93675</v>
      </c>
      <c r="Q21036">
        <v>210</v>
      </c>
      <c r="R21036" t="s">
        <v>26914</v>
      </c>
      <c r="S21036" t="s">
        <v>26914</v>
      </c>
      <c r="T21036">
        <v>197.36</v>
      </c>
      <c r="U21036">
        <v>1</v>
      </c>
      <c r="V21036">
        <v>2.8899999999999998E-11</v>
      </c>
      <c r="W21036" t="s">
        <v>93676</v>
      </c>
      <c r="X21036">
        <v>6736</v>
      </c>
      <c r="Y21036" t="s">
        <v>29969</v>
      </c>
    </row>
    <row r="21037" spans="1:25" x14ac:dyDescent="0.45">
      <c r="A21037" t="s">
        <v>26914</v>
      </c>
      <c r="B21037" t="s">
        <v>26914</v>
      </c>
      <c r="C21037" t="s">
        <v>26914</v>
      </c>
      <c r="D21037" t="s">
        <v>26914</v>
      </c>
      <c r="E21037" t="s">
        <v>26914</v>
      </c>
      <c r="F21037" t="s">
        <v>26914</v>
      </c>
      <c r="G21037" t="s">
        <v>26914</v>
      </c>
      <c r="H21037" t="s">
        <v>26914</v>
      </c>
      <c r="I21037">
        <v>-1.0449999999999999</v>
      </c>
      <c r="J21037" t="s">
        <v>26916</v>
      </c>
      <c r="K21037" t="s">
        <v>10769</v>
      </c>
      <c r="L21037" t="s">
        <v>93677</v>
      </c>
      <c r="M21037" t="s">
        <v>10768</v>
      </c>
      <c r="N21037" t="s">
        <v>93674</v>
      </c>
      <c r="O21037">
        <v>799</v>
      </c>
      <c r="P21037" t="s">
        <v>93678</v>
      </c>
      <c r="Q21037">
        <v>16</v>
      </c>
      <c r="R21037" t="s">
        <v>26914</v>
      </c>
      <c r="S21037" t="s">
        <v>26914</v>
      </c>
      <c r="T21037">
        <v>128.97999999999999</v>
      </c>
      <c r="U21037">
        <v>0.983823</v>
      </c>
      <c r="V21037">
        <v>1.16E-10</v>
      </c>
      <c r="W21037" t="s">
        <v>93679</v>
      </c>
      <c r="X21037">
        <v>18357</v>
      </c>
      <c r="Y21037" t="s">
        <v>28079</v>
      </c>
    </row>
    <row r="21038" spans="1:25" x14ac:dyDescent="0.45">
      <c r="A21038" t="s">
        <v>26914</v>
      </c>
      <c r="B21038" t="s">
        <v>26914</v>
      </c>
      <c r="C21038" t="s">
        <v>26914</v>
      </c>
      <c r="D21038" t="s">
        <v>26914</v>
      </c>
      <c r="E21038" t="s">
        <v>26914</v>
      </c>
      <c r="F21038" t="s">
        <v>26914</v>
      </c>
      <c r="G21038" t="s">
        <v>26914</v>
      </c>
      <c r="H21038" t="s">
        <v>26914</v>
      </c>
      <c r="I21038">
        <v>-1.137</v>
      </c>
      <c r="J21038" t="s">
        <v>26916</v>
      </c>
      <c r="K21038" t="s">
        <v>10769</v>
      </c>
      <c r="L21038" t="s">
        <v>93680</v>
      </c>
      <c r="M21038" t="s">
        <v>10768</v>
      </c>
      <c r="N21038" t="s">
        <v>93674</v>
      </c>
      <c r="O21038">
        <v>799</v>
      </c>
      <c r="P21038" t="s">
        <v>93681</v>
      </c>
      <c r="Q21038">
        <v>4</v>
      </c>
      <c r="R21038" t="s">
        <v>26914</v>
      </c>
      <c r="S21038" t="s">
        <v>26914</v>
      </c>
      <c r="T21038">
        <v>103.21</v>
      </c>
      <c r="U21038">
        <v>0.99832399999999999</v>
      </c>
      <c r="V21038">
        <v>1.9000000000000001E-15</v>
      </c>
      <c r="W21038" t="s">
        <v>93682</v>
      </c>
      <c r="X21038">
        <v>4920</v>
      </c>
      <c r="Y21038" t="s">
        <v>27986</v>
      </c>
    </row>
    <row r="21039" spans="1:25" x14ac:dyDescent="0.45">
      <c r="A21039" t="s">
        <v>26914</v>
      </c>
      <c r="B21039" t="s">
        <v>26914</v>
      </c>
      <c r="C21039" t="s">
        <v>26914</v>
      </c>
      <c r="D21039" t="s">
        <v>26914</v>
      </c>
      <c r="E21039" t="s">
        <v>26914</v>
      </c>
      <c r="F21039" t="s">
        <v>26914</v>
      </c>
      <c r="G21039" t="s">
        <v>26914</v>
      </c>
      <c r="H21039" t="s">
        <v>26914</v>
      </c>
      <c r="I21039">
        <v>-0.78500000000000003</v>
      </c>
      <c r="J21039" t="s">
        <v>26916</v>
      </c>
      <c r="K21039" t="s">
        <v>10769</v>
      </c>
      <c r="L21039" t="s">
        <v>93683</v>
      </c>
      <c r="M21039" t="s">
        <v>10768</v>
      </c>
      <c r="N21039" t="s">
        <v>93674</v>
      </c>
      <c r="O21039">
        <v>799</v>
      </c>
      <c r="P21039" t="s">
        <v>93684</v>
      </c>
      <c r="Q21039">
        <v>3</v>
      </c>
      <c r="R21039" t="s">
        <v>26914</v>
      </c>
      <c r="S21039" t="s">
        <v>26914</v>
      </c>
      <c r="T21039">
        <v>42.317</v>
      </c>
      <c r="U21039">
        <v>0.99751500000000004</v>
      </c>
      <c r="V21039">
        <v>3.6098199999999997E-2</v>
      </c>
      <c r="W21039" t="s">
        <v>93685</v>
      </c>
      <c r="X21039">
        <v>9897</v>
      </c>
      <c r="Y21039" t="s">
        <v>29755</v>
      </c>
    </row>
    <row r="21040" spans="1:25" x14ac:dyDescent="0.45">
      <c r="A21040" t="s">
        <v>26914</v>
      </c>
      <c r="B21040" t="s">
        <v>26914</v>
      </c>
      <c r="C21040" t="s">
        <v>26914</v>
      </c>
      <c r="D21040" t="s">
        <v>26914</v>
      </c>
      <c r="E21040" t="s">
        <v>26914</v>
      </c>
      <c r="F21040" t="s">
        <v>26914</v>
      </c>
      <c r="G21040" t="s">
        <v>26914</v>
      </c>
      <c r="H21040" t="s">
        <v>26914</v>
      </c>
      <c r="I21040">
        <v>-1.069</v>
      </c>
      <c r="J21040" t="s">
        <v>26916</v>
      </c>
      <c r="K21040" t="s">
        <v>10769</v>
      </c>
      <c r="L21040" t="s">
        <v>93686</v>
      </c>
      <c r="M21040" t="s">
        <v>10768</v>
      </c>
      <c r="N21040" t="s">
        <v>93674</v>
      </c>
      <c r="O21040">
        <v>799</v>
      </c>
      <c r="P21040" t="s">
        <v>93687</v>
      </c>
      <c r="Q21040">
        <v>2</v>
      </c>
      <c r="R21040" t="s">
        <v>26914</v>
      </c>
      <c r="S21040" t="s">
        <v>26914</v>
      </c>
      <c r="T21040">
        <v>51.645000000000003</v>
      </c>
      <c r="U21040">
        <v>0.81256899999999999</v>
      </c>
      <c r="V21040">
        <v>3.1929700000000002E-4</v>
      </c>
      <c r="W21040" t="s">
        <v>93688</v>
      </c>
      <c r="X21040">
        <v>6926</v>
      </c>
      <c r="Y21040" t="s">
        <v>43455</v>
      </c>
    </row>
    <row r="21041" spans="1:25" x14ac:dyDescent="0.45">
      <c r="A21041" t="s">
        <v>26914</v>
      </c>
      <c r="B21041" t="s">
        <v>26914</v>
      </c>
      <c r="C21041" t="s">
        <v>26914</v>
      </c>
      <c r="D21041" t="s">
        <v>26914</v>
      </c>
      <c r="E21041" t="s">
        <v>26914</v>
      </c>
      <c r="F21041" t="s">
        <v>26914</v>
      </c>
      <c r="G21041" t="s">
        <v>26914</v>
      </c>
      <c r="H21041" t="s">
        <v>26914</v>
      </c>
      <c r="I21041">
        <v>-0.14499999999999999</v>
      </c>
      <c r="J21041" t="s">
        <v>26989</v>
      </c>
      <c r="K21041" t="s">
        <v>10769</v>
      </c>
      <c r="L21041" t="s">
        <v>93689</v>
      </c>
      <c r="M21041" t="s">
        <v>10768</v>
      </c>
      <c r="N21041" t="s">
        <v>93674</v>
      </c>
      <c r="O21041">
        <v>799</v>
      </c>
      <c r="P21041" t="s">
        <v>93690</v>
      </c>
      <c r="Q21041">
        <v>1</v>
      </c>
      <c r="R21041" t="s">
        <v>26914</v>
      </c>
      <c r="S21041" t="s">
        <v>26914</v>
      </c>
      <c r="T21041">
        <v>2.91</v>
      </c>
      <c r="U21041" t="s">
        <v>26992</v>
      </c>
      <c r="V21041">
        <v>9.3540000000000006E-6</v>
      </c>
      <c r="W21041" t="s">
        <v>93691</v>
      </c>
      <c r="X21041">
        <v>8032</v>
      </c>
      <c r="Y21041" t="s">
        <v>27294</v>
      </c>
    </row>
    <row r="21042" spans="1:25" x14ac:dyDescent="0.45">
      <c r="A21042" t="s">
        <v>26914</v>
      </c>
      <c r="B21042" t="s">
        <v>26914</v>
      </c>
      <c r="C21042" t="s">
        <v>26914</v>
      </c>
      <c r="D21042" t="s">
        <v>26914</v>
      </c>
      <c r="E21042" t="s">
        <v>26914</v>
      </c>
      <c r="F21042" t="s">
        <v>26914</v>
      </c>
      <c r="G21042" t="s">
        <v>26914</v>
      </c>
      <c r="H21042" t="s">
        <v>26914</v>
      </c>
      <c r="I21042">
        <v>-0.871</v>
      </c>
      <c r="J21042" t="s">
        <v>26989</v>
      </c>
      <c r="K21042" t="s">
        <v>10769</v>
      </c>
      <c r="L21042" t="s">
        <v>93692</v>
      </c>
      <c r="M21042" t="s">
        <v>10768</v>
      </c>
      <c r="N21042" t="s">
        <v>93674</v>
      </c>
      <c r="O21042">
        <v>799</v>
      </c>
      <c r="P21042" t="s">
        <v>93693</v>
      </c>
      <c r="Q21042">
        <v>1</v>
      </c>
      <c r="R21042" t="s">
        <v>26914</v>
      </c>
      <c r="S21042" t="s">
        <v>26914</v>
      </c>
      <c r="T21042">
        <v>4.58</v>
      </c>
      <c r="U21042" t="s">
        <v>26992</v>
      </c>
      <c r="V21042">
        <v>0</v>
      </c>
      <c r="W21042" t="s">
        <v>93694</v>
      </c>
      <c r="X21042">
        <v>6314</v>
      </c>
      <c r="Y21042" t="s">
        <v>62978</v>
      </c>
    </row>
    <row r="21043" spans="1:25" x14ac:dyDescent="0.45">
      <c r="A21043" t="s">
        <v>26914</v>
      </c>
      <c r="B21043" t="s">
        <v>26914</v>
      </c>
      <c r="C21043" t="s">
        <v>26914</v>
      </c>
      <c r="D21043" t="s">
        <v>26914</v>
      </c>
      <c r="E21043" t="s">
        <v>26914</v>
      </c>
      <c r="F21043" t="s">
        <v>26914</v>
      </c>
      <c r="G21043" t="s">
        <v>26914</v>
      </c>
      <c r="H21043" t="s">
        <v>26914</v>
      </c>
      <c r="I21043">
        <v>-0.58099999999999996</v>
      </c>
      <c r="J21043" t="s">
        <v>26989</v>
      </c>
      <c r="K21043" t="s">
        <v>10769</v>
      </c>
      <c r="L21043" t="s">
        <v>93695</v>
      </c>
      <c r="M21043" t="s">
        <v>10768</v>
      </c>
      <c r="N21043" t="s">
        <v>93674</v>
      </c>
      <c r="O21043">
        <v>799</v>
      </c>
      <c r="P21043" t="s">
        <v>93696</v>
      </c>
      <c r="Q21043">
        <v>1</v>
      </c>
      <c r="R21043" t="s">
        <v>26914</v>
      </c>
      <c r="S21043" t="s">
        <v>26914</v>
      </c>
      <c r="T21043">
        <v>4.37</v>
      </c>
      <c r="U21043" t="s">
        <v>26992</v>
      </c>
      <c r="V21043">
        <v>1.7350000000000002E-5</v>
      </c>
      <c r="W21043" t="s">
        <v>93697</v>
      </c>
      <c r="X21043">
        <v>11049</v>
      </c>
      <c r="Y21043" t="s">
        <v>35200</v>
      </c>
    </row>
    <row r="21044" spans="1:25" x14ac:dyDescent="0.45">
      <c r="A21044" t="s">
        <v>26914</v>
      </c>
      <c r="B21044" t="s">
        <v>26914</v>
      </c>
      <c r="C21044" t="s">
        <v>26914</v>
      </c>
      <c r="D21044" t="s">
        <v>26914</v>
      </c>
      <c r="E21044" t="s">
        <v>26914</v>
      </c>
      <c r="F21044" t="s">
        <v>26914</v>
      </c>
      <c r="G21044" t="s">
        <v>26914</v>
      </c>
      <c r="H21044" t="s">
        <v>26914</v>
      </c>
      <c r="I21044">
        <v>-0.92800000000000005</v>
      </c>
      <c r="J21044" t="s">
        <v>26989</v>
      </c>
      <c r="K21044" t="s">
        <v>10769</v>
      </c>
      <c r="L21044" t="s">
        <v>93698</v>
      </c>
      <c r="M21044" t="s">
        <v>10768</v>
      </c>
      <c r="N21044" t="s">
        <v>93674</v>
      </c>
      <c r="O21044">
        <v>799</v>
      </c>
      <c r="P21044" t="s">
        <v>93699</v>
      </c>
      <c r="Q21044">
        <v>1</v>
      </c>
      <c r="R21044" t="s">
        <v>26914</v>
      </c>
      <c r="S21044" t="s">
        <v>26914</v>
      </c>
      <c r="T21044">
        <v>1.84</v>
      </c>
      <c r="U21044" t="s">
        <v>26992</v>
      </c>
      <c r="V21044">
        <v>6.7820000000000001E-4</v>
      </c>
      <c r="W21044" t="s">
        <v>93700</v>
      </c>
      <c r="X21044">
        <v>7840</v>
      </c>
      <c r="Y21044" t="s">
        <v>72221</v>
      </c>
    </row>
    <row r="21045" spans="1:25" x14ac:dyDescent="0.45">
      <c r="A21045" t="s">
        <v>26914</v>
      </c>
      <c r="B21045" t="s">
        <v>26914</v>
      </c>
      <c r="C21045" t="s">
        <v>26914</v>
      </c>
      <c r="D21045" t="s">
        <v>26914</v>
      </c>
      <c r="E21045" t="s">
        <v>26914</v>
      </c>
      <c r="F21045" t="s">
        <v>26914</v>
      </c>
      <c r="G21045" t="s">
        <v>26914</v>
      </c>
      <c r="H21045" t="s">
        <v>26914</v>
      </c>
      <c r="I21045">
        <v>-0.54</v>
      </c>
      <c r="J21045" t="s">
        <v>26916</v>
      </c>
      <c r="K21045" t="s">
        <v>10769</v>
      </c>
      <c r="L21045" t="s">
        <v>93701</v>
      </c>
      <c r="M21045" t="s">
        <v>10768</v>
      </c>
      <c r="N21045" t="s">
        <v>93674</v>
      </c>
      <c r="O21045">
        <v>799</v>
      </c>
      <c r="P21045" t="s">
        <v>93702</v>
      </c>
      <c r="Q21045">
        <v>1</v>
      </c>
      <c r="R21045" t="s">
        <v>26915</v>
      </c>
      <c r="S21045" t="s">
        <v>26914</v>
      </c>
      <c r="T21045">
        <v>56.680999999999997</v>
      </c>
      <c r="U21045">
        <v>0.46318199999999998</v>
      </c>
      <c r="V21045">
        <v>3.2536199999999999E-4</v>
      </c>
      <c r="W21045" t="s">
        <v>93703</v>
      </c>
      <c r="X21045">
        <v>11049</v>
      </c>
      <c r="Y21045" t="s">
        <v>32637</v>
      </c>
    </row>
    <row r="21046" spans="1:25" x14ac:dyDescent="0.45">
      <c r="A21046" t="s">
        <v>26915</v>
      </c>
      <c r="B21046" t="s">
        <v>26914</v>
      </c>
      <c r="C21046" t="s">
        <v>26914</v>
      </c>
      <c r="D21046" t="s">
        <v>26914</v>
      </c>
      <c r="E21046" t="s">
        <v>26914</v>
      </c>
      <c r="F21046" t="s">
        <v>26914</v>
      </c>
      <c r="G21046" t="s">
        <v>26915</v>
      </c>
      <c r="H21046" t="s">
        <v>26914</v>
      </c>
      <c r="I21046" t="s">
        <v>26954</v>
      </c>
      <c r="J21046" t="s">
        <v>26989</v>
      </c>
      <c r="K21046" t="s">
        <v>21320</v>
      </c>
      <c r="L21046" t="s">
        <v>93704</v>
      </c>
      <c r="M21046" t="s">
        <v>21319</v>
      </c>
      <c r="N21046" t="s">
        <v>93705</v>
      </c>
      <c r="O21046">
        <v>1651</v>
      </c>
      <c r="P21046" t="s">
        <v>93706</v>
      </c>
      <c r="Q21046">
        <v>2</v>
      </c>
      <c r="R21046" t="s">
        <v>26915</v>
      </c>
      <c r="S21046" t="s">
        <v>26914</v>
      </c>
      <c r="T21046">
        <v>2.87</v>
      </c>
      <c r="U21046" t="s">
        <v>26992</v>
      </c>
      <c r="V21046">
        <v>6.1130000000000004E-3</v>
      </c>
      <c r="W21046" t="s">
        <v>93707</v>
      </c>
      <c r="X21046">
        <v>7495</v>
      </c>
      <c r="Y21046" t="s">
        <v>28736</v>
      </c>
    </row>
    <row r="21047" spans="1:25" x14ac:dyDescent="0.45">
      <c r="A21047" t="s">
        <v>26915</v>
      </c>
      <c r="B21047" t="s">
        <v>26914</v>
      </c>
      <c r="C21047" t="s">
        <v>26914</v>
      </c>
      <c r="D21047" t="s">
        <v>26914</v>
      </c>
      <c r="E21047" t="s">
        <v>26914</v>
      </c>
      <c r="F21047" t="s">
        <v>26914</v>
      </c>
      <c r="G21047" t="s">
        <v>26915</v>
      </c>
      <c r="H21047" t="s">
        <v>26914</v>
      </c>
      <c r="I21047" t="s">
        <v>26954</v>
      </c>
      <c r="J21047" t="s">
        <v>26916</v>
      </c>
      <c r="K21047" t="s">
        <v>21320</v>
      </c>
      <c r="L21047" t="s">
        <v>93708</v>
      </c>
      <c r="M21047" t="s">
        <v>21319</v>
      </c>
      <c r="N21047" t="s">
        <v>93705</v>
      </c>
      <c r="O21047">
        <v>1651</v>
      </c>
      <c r="P21047" t="s">
        <v>93709</v>
      </c>
      <c r="Q21047">
        <v>1</v>
      </c>
      <c r="R21047" t="s">
        <v>26914</v>
      </c>
      <c r="S21047" t="s">
        <v>26914</v>
      </c>
      <c r="T21047">
        <v>46.591999999999999</v>
      </c>
      <c r="U21047">
        <v>0.995923</v>
      </c>
      <c r="V21047">
        <v>9.7033400000000006E-2</v>
      </c>
      <c r="W21047" t="s">
        <v>93710</v>
      </c>
      <c r="X21047">
        <v>7485</v>
      </c>
      <c r="Y21047" t="s">
        <v>27433</v>
      </c>
    </row>
    <row r="21048" spans="1:25" x14ac:dyDescent="0.45">
      <c r="A21048" t="s">
        <v>26914</v>
      </c>
      <c r="B21048" t="s">
        <v>26914</v>
      </c>
      <c r="C21048" t="s">
        <v>26914</v>
      </c>
      <c r="D21048" t="s">
        <v>26914</v>
      </c>
      <c r="E21048" t="s">
        <v>26914</v>
      </c>
      <c r="F21048" t="s">
        <v>26914</v>
      </c>
      <c r="G21048" t="s">
        <v>26914</v>
      </c>
      <c r="H21048" t="s">
        <v>26914</v>
      </c>
      <c r="I21048" t="s">
        <v>26940</v>
      </c>
      <c r="J21048" t="s">
        <v>26916</v>
      </c>
      <c r="K21048" t="s">
        <v>11386</v>
      </c>
      <c r="L21048" t="s">
        <v>93711</v>
      </c>
      <c r="M21048" t="s">
        <v>11385</v>
      </c>
      <c r="N21048" t="s">
        <v>93712</v>
      </c>
      <c r="O21048">
        <v>5582</v>
      </c>
      <c r="P21048" t="s">
        <v>93713</v>
      </c>
      <c r="Q21048" t="s">
        <v>26963</v>
      </c>
      <c r="R21048" t="s">
        <v>26915</v>
      </c>
      <c r="S21048" t="s">
        <v>26914</v>
      </c>
      <c r="T21048">
        <v>107.47</v>
      </c>
      <c r="U21048">
        <v>0.33333099999999999</v>
      </c>
      <c r="V21048">
        <v>6.0699999999999994E-8</v>
      </c>
      <c r="W21048" t="s">
        <v>93714</v>
      </c>
      <c r="X21048">
        <v>15904</v>
      </c>
      <c r="Y21048" t="s">
        <v>27290</v>
      </c>
    </row>
    <row r="21049" spans="1:25" x14ac:dyDescent="0.45">
      <c r="A21049" t="s">
        <v>26914</v>
      </c>
      <c r="B21049" t="s">
        <v>26914</v>
      </c>
      <c r="C21049" t="s">
        <v>26914</v>
      </c>
      <c r="D21049" t="s">
        <v>26914</v>
      </c>
      <c r="E21049" t="s">
        <v>26914</v>
      </c>
      <c r="F21049" t="s">
        <v>26914</v>
      </c>
      <c r="G21049" t="s">
        <v>26914</v>
      </c>
      <c r="H21049" t="s">
        <v>26914</v>
      </c>
      <c r="I21049">
        <v>0.188</v>
      </c>
      <c r="J21049" t="s">
        <v>26916</v>
      </c>
      <c r="K21049" t="s">
        <v>11386</v>
      </c>
      <c r="L21049" t="s">
        <v>93715</v>
      </c>
      <c r="M21049" t="s">
        <v>11385</v>
      </c>
      <c r="N21049" t="s">
        <v>93712</v>
      </c>
      <c r="O21049">
        <v>5582</v>
      </c>
      <c r="P21049" t="s">
        <v>93716</v>
      </c>
      <c r="Q21049">
        <v>130</v>
      </c>
      <c r="R21049" t="s">
        <v>26914</v>
      </c>
      <c r="S21049" t="s">
        <v>26914</v>
      </c>
      <c r="T21049">
        <v>257.19</v>
      </c>
      <c r="U21049">
        <v>1</v>
      </c>
      <c r="V21049">
        <v>2.13E-42</v>
      </c>
      <c r="W21049" t="s">
        <v>93717</v>
      </c>
      <c r="X21049">
        <v>1625</v>
      </c>
      <c r="Y21049" t="s">
        <v>32101</v>
      </c>
    </row>
    <row r="21050" spans="1:25" x14ac:dyDescent="0.45">
      <c r="A21050" t="s">
        <v>26914</v>
      </c>
      <c r="B21050" t="s">
        <v>26914</v>
      </c>
      <c r="C21050" t="s">
        <v>26914</v>
      </c>
      <c r="D21050" t="s">
        <v>26914</v>
      </c>
      <c r="E21050" t="s">
        <v>26914</v>
      </c>
      <c r="F21050" t="s">
        <v>26914</v>
      </c>
      <c r="G21050" t="s">
        <v>26914</v>
      </c>
      <c r="H21050" t="s">
        <v>26914</v>
      </c>
      <c r="I21050">
        <v>0.188</v>
      </c>
      <c r="J21050" t="s">
        <v>26916</v>
      </c>
      <c r="K21050" t="s">
        <v>11386</v>
      </c>
      <c r="L21050" t="s">
        <v>93718</v>
      </c>
      <c r="M21050" t="s">
        <v>11385</v>
      </c>
      <c r="N21050" t="s">
        <v>93712</v>
      </c>
      <c r="O21050">
        <v>5582</v>
      </c>
      <c r="P21050" t="s">
        <v>93719</v>
      </c>
      <c r="Q21050">
        <v>84</v>
      </c>
      <c r="R21050" t="s">
        <v>26914</v>
      </c>
      <c r="S21050" t="s">
        <v>26914</v>
      </c>
      <c r="T21050">
        <v>228.8</v>
      </c>
      <c r="U21050">
        <v>0.99998799999999999</v>
      </c>
      <c r="V21050">
        <v>1.42E-34</v>
      </c>
      <c r="W21050" t="s">
        <v>93720</v>
      </c>
      <c r="X21050">
        <v>1811</v>
      </c>
      <c r="Y21050" t="s">
        <v>32846</v>
      </c>
    </row>
    <row r="21051" spans="1:25" x14ac:dyDescent="0.45">
      <c r="A21051" t="s">
        <v>26914</v>
      </c>
      <c r="B21051" t="s">
        <v>26914</v>
      </c>
      <c r="C21051" t="s">
        <v>26914</v>
      </c>
      <c r="D21051" t="s">
        <v>26914</v>
      </c>
      <c r="E21051" t="s">
        <v>26914</v>
      </c>
      <c r="F21051" t="s">
        <v>26914</v>
      </c>
      <c r="G21051" t="s">
        <v>26914</v>
      </c>
      <c r="H21051" t="s">
        <v>26914</v>
      </c>
      <c r="I21051" t="s">
        <v>26940</v>
      </c>
      <c r="J21051" t="s">
        <v>26916</v>
      </c>
      <c r="K21051" t="s">
        <v>11386</v>
      </c>
      <c r="L21051" t="s">
        <v>93721</v>
      </c>
      <c r="M21051" t="s">
        <v>11385</v>
      </c>
      <c r="N21051" t="s">
        <v>93712</v>
      </c>
      <c r="O21051">
        <v>5582</v>
      </c>
      <c r="P21051" t="s">
        <v>93722</v>
      </c>
      <c r="Q21051">
        <v>69</v>
      </c>
      <c r="R21051" t="s">
        <v>26914</v>
      </c>
      <c r="S21051" t="s">
        <v>26914</v>
      </c>
      <c r="T21051">
        <v>192.1</v>
      </c>
      <c r="U21051">
        <v>0.99992499999999995</v>
      </c>
      <c r="V21051">
        <v>1.22E-35</v>
      </c>
      <c r="W21051" t="s">
        <v>93723</v>
      </c>
      <c r="X21051">
        <v>17490</v>
      </c>
      <c r="Y21051" t="s">
        <v>27931</v>
      </c>
    </row>
    <row r="21052" spans="1:25" x14ac:dyDescent="0.45">
      <c r="A21052" t="s">
        <v>26914</v>
      </c>
      <c r="B21052" t="s">
        <v>26914</v>
      </c>
      <c r="C21052" t="s">
        <v>26914</v>
      </c>
      <c r="D21052" t="s">
        <v>26914</v>
      </c>
      <c r="E21052" t="s">
        <v>26914</v>
      </c>
      <c r="F21052" t="s">
        <v>26914</v>
      </c>
      <c r="G21052" t="s">
        <v>26914</v>
      </c>
      <c r="H21052" t="s">
        <v>26914</v>
      </c>
      <c r="I21052">
        <v>0.188</v>
      </c>
      <c r="J21052" t="s">
        <v>26916</v>
      </c>
      <c r="K21052" t="s">
        <v>11386</v>
      </c>
      <c r="L21052" t="s">
        <v>93724</v>
      </c>
      <c r="M21052" t="s">
        <v>11385</v>
      </c>
      <c r="N21052" t="s">
        <v>93712</v>
      </c>
      <c r="O21052">
        <v>5582</v>
      </c>
      <c r="P21052" t="s">
        <v>93725</v>
      </c>
      <c r="Q21052">
        <v>68</v>
      </c>
      <c r="R21052" t="s">
        <v>26914</v>
      </c>
      <c r="S21052" t="s">
        <v>26914</v>
      </c>
      <c r="T21052">
        <v>195.69</v>
      </c>
      <c r="U21052">
        <v>0.99864299999999995</v>
      </c>
      <c r="V21052">
        <v>8.4499999999999993E-71</v>
      </c>
      <c r="W21052" t="s">
        <v>93726</v>
      </c>
      <c r="X21052">
        <v>15879</v>
      </c>
      <c r="Y21052" t="s">
        <v>28984</v>
      </c>
    </row>
    <row r="21053" spans="1:25" x14ac:dyDescent="0.45">
      <c r="A21053" t="s">
        <v>26914</v>
      </c>
      <c r="B21053" t="s">
        <v>26914</v>
      </c>
      <c r="C21053" t="s">
        <v>26914</v>
      </c>
      <c r="D21053" t="s">
        <v>26914</v>
      </c>
      <c r="E21053" t="s">
        <v>26914</v>
      </c>
      <c r="F21053" t="s">
        <v>26914</v>
      </c>
      <c r="G21053" t="s">
        <v>26914</v>
      </c>
      <c r="H21053" t="s">
        <v>26914</v>
      </c>
      <c r="I21053">
        <v>0.188</v>
      </c>
      <c r="J21053" t="s">
        <v>26916</v>
      </c>
      <c r="K21053" t="s">
        <v>11386</v>
      </c>
      <c r="L21053" t="s">
        <v>93727</v>
      </c>
      <c r="M21053" t="s">
        <v>11385</v>
      </c>
      <c r="N21053" t="s">
        <v>93712</v>
      </c>
      <c r="O21053">
        <v>5582</v>
      </c>
      <c r="P21053" t="s">
        <v>93728</v>
      </c>
      <c r="Q21053">
        <v>57</v>
      </c>
      <c r="R21053" t="s">
        <v>26914</v>
      </c>
      <c r="S21053" t="s">
        <v>26914</v>
      </c>
      <c r="T21053">
        <v>113.26</v>
      </c>
      <c r="U21053">
        <v>0.99753199999999997</v>
      </c>
      <c r="V21053">
        <v>1.04207E-3</v>
      </c>
      <c r="W21053" t="s">
        <v>93729</v>
      </c>
      <c r="X21053">
        <v>4385</v>
      </c>
      <c r="Y21053" t="s">
        <v>27402</v>
      </c>
    </row>
    <row r="21054" spans="1:25" x14ac:dyDescent="0.45">
      <c r="A21054" t="s">
        <v>26914</v>
      </c>
      <c r="B21054" t="s">
        <v>26914</v>
      </c>
      <c r="C21054" t="s">
        <v>26914</v>
      </c>
      <c r="D21054" t="s">
        <v>26914</v>
      </c>
      <c r="E21054" t="s">
        <v>26914</v>
      </c>
      <c r="F21054" t="s">
        <v>26914</v>
      </c>
      <c r="G21054" t="s">
        <v>26914</v>
      </c>
      <c r="H21054" t="s">
        <v>26914</v>
      </c>
      <c r="I21054">
        <v>-0.9</v>
      </c>
      <c r="J21054" t="s">
        <v>26916</v>
      </c>
      <c r="K21054" t="s">
        <v>11386</v>
      </c>
      <c r="L21054" t="s">
        <v>93730</v>
      </c>
      <c r="M21054" t="s">
        <v>11385</v>
      </c>
      <c r="N21054" t="s">
        <v>93712</v>
      </c>
      <c r="O21054">
        <v>5582</v>
      </c>
      <c r="P21054" t="s">
        <v>93731</v>
      </c>
      <c r="Q21054">
        <v>50</v>
      </c>
      <c r="R21054" t="s">
        <v>26914</v>
      </c>
      <c r="S21054" t="s">
        <v>26914</v>
      </c>
      <c r="T21054">
        <v>87.475999999999999</v>
      </c>
      <c r="U21054">
        <v>0.99717999999999996</v>
      </c>
      <c r="V21054">
        <v>2.0758500000000002E-3</v>
      </c>
      <c r="W21054" t="s">
        <v>93732</v>
      </c>
      <c r="X21054">
        <v>8429</v>
      </c>
      <c r="Y21054" t="s">
        <v>27192</v>
      </c>
    </row>
    <row r="21055" spans="1:25" x14ac:dyDescent="0.45">
      <c r="A21055" t="s">
        <v>26914</v>
      </c>
      <c r="B21055" t="s">
        <v>26914</v>
      </c>
      <c r="C21055" t="s">
        <v>26914</v>
      </c>
      <c r="D21055" t="s">
        <v>26914</v>
      </c>
      <c r="E21055" t="s">
        <v>26914</v>
      </c>
      <c r="F21055" t="s">
        <v>26914</v>
      </c>
      <c r="G21055" t="s">
        <v>26914</v>
      </c>
      <c r="H21055" t="s">
        <v>26914</v>
      </c>
      <c r="I21055">
        <v>1.9139999999999999</v>
      </c>
      <c r="J21055" t="s">
        <v>26916</v>
      </c>
      <c r="K21055" t="s">
        <v>11386</v>
      </c>
      <c r="L21055" t="s">
        <v>93733</v>
      </c>
      <c r="M21055" t="s">
        <v>11385</v>
      </c>
      <c r="N21055" t="s">
        <v>93712</v>
      </c>
      <c r="O21055">
        <v>5582</v>
      </c>
      <c r="P21055" t="s">
        <v>93734</v>
      </c>
      <c r="Q21055">
        <v>44</v>
      </c>
      <c r="R21055" t="s">
        <v>26914</v>
      </c>
      <c r="S21055" t="s">
        <v>26914</v>
      </c>
      <c r="T21055">
        <v>73.665000000000006</v>
      </c>
      <c r="U21055">
        <v>0.87412100000000004</v>
      </c>
      <c r="V21055">
        <v>2.6402700000000001E-3</v>
      </c>
      <c r="W21055" t="s">
        <v>93735</v>
      </c>
      <c r="X21055">
        <v>3477</v>
      </c>
      <c r="Y21055" t="s">
        <v>27417</v>
      </c>
    </row>
    <row r="21056" spans="1:25" x14ac:dyDescent="0.45">
      <c r="A21056" t="s">
        <v>26914</v>
      </c>
      <c r="B21056" t="s">
        <v>26914</v>
      </c>
      <c r="C21056" t="s">
        <v>26914</v>
      </c>
      <c r="D21056" t="s">
        <v>26914</v>
      </c>
      <c r="E21056" t="s">
        <v>26914</v>
      </c>
      <c r="F21056" t="s">
        <v>26914</v>
      </c>
      <c r="G21056" t="s">
        <v>26914</v>
      </c>
      <c r="H21056" t="s">
        <v>26914</v>
      </c>
      <c r="I21056" t="s">
        <v>26940</v>
      </c>
      <c r="J21056" t="s">
        <v>26916</v>
      </c>
      <c r="K21056" t="s">
        <v>11386</v>
      </c>
      <c r="L21056" t="s">
        <v>93736</v>
      </c>
      <c r="M21056" t="s">
        <v>11385</v>
      </c>
      <c r="N21056" t="s">
        <v>93712</v>
      </c>
      <c r="O21056">
        <v>5582</v>
      </c>
      <c r="P21056" t="s">
        <v>93737</v>
      </c>
      <c r="Q21056">
        <v>25</v>
      </c>
      <c r="R21056" t="s">
        <v>26914</v>
      </c>
      <c r="S21056" t="s">
        <v>26914</v>
      </c>
      <c r="T21056">
        <v>79.712999999999994</v>
      </c>
      <c r="U21056">
        <v>1</v>
      </c>
      <c r="V21056">
        <v>3.27152E-3</v>
      </c>
      <c r="W21056" t="s">
        <v>93738</v>
      </c>
      <c r="X21056">
        <v>4401</v>
      </c>
      <c r="Y21056" t="s">
        <v>27402</v>
      </c>
    </row>
    <row r="21057" spans="1:25" x14ac:dyDescent="0.45">
      <c r="A21057" t="s">
        <v>26914</v>
      </c>
      <c r="B21057" t="s">
        <v>26914</v>
      </c>
      <c r="C21057" t="s">
        <v>26914</v>
      </c>
      <c r="D21057" t="s">
        <v>26914</v>
      </c>
      <c r="E21057" t="s">
        <v>26914</v>
      </c>
      <c r="F21057" t="s">
        <v>26914</v>
      </c>
      <c r="G21057" t="s">
        <v>26914</v>
      </c>
      <c r="H21057" t="s">
        <v>26914</v>
      </c>
      <c r="I21057">
        <v>1.9139999999999999</v>
      </c>
      <c r="J21057" t="s">
        <v>26916</v>
      </c>
      <c r="K21057" t="s">
        <v>11386</v>
      </c>
      <c r="L21057" t="s">
        <v>93739</v>
      </c>
      <c r="M21057" t="s">
        <v>11385</v>
      </c>
      <c r="N21057" t="s">
        <v>93712</v>
      </c>
      <c r="O21057">
        <v>5582</v>
      </c>
      <c r="P21057" t="s">
        <v>93740</v>
      </c>
      <c r="Q21057">
        <v>16</v>
      </c>
      <c r="R21057" t="s">
        <v>26914</v>
      </c>
      <c r="S21057" t="s">
        <v>26914</v>
      </c>
      <c r="T21057">
        <v>101.45</v>
      </c>
      <c r="U21057">
        <v>0.79956000000000005</v>
      </c>
      <c r="V21057">
        <v>6.0300000000000004E-65</v>
      </c>
      <c r="W21057" t="s">
        <v>93741</v>
      </c>
      <c r="X21057">
        <v>14693</v>
      </c>
      <c r="Y21057" t="s">
        <v>27311</v>
      </c>
    </row>
    <row r="21058" spans="1:25" x14ac:dyDescent="0.45">
      <c r="A21058" t="s">
        <v>26914</v>
      </c>
      <c r="B21058" t="s">
        <v>26914</v>
      </c>
      <c r="C21058" t="s">
        <v>26914</v>
      </c>
      <c r="D21058" t="s">
        <v>26914</v>
      </c>
      <c r="E21058" t="s">
        <v>26914</v>
      </c>
      <c r="F21058" t="s">
        <v>26914</v>
      </c>
      <c r="G21058" t="s">
        <v>26914</v>
      </c>
      <c r="H21058" t="s">
        <v>26914</v>
      </c>
      <c r="I21058">
        <v>-0.9</v>
      </c>
      <c r="J21058" t="s">
        <v>26916</v>
      </c>
      <c r="K21058" t="s">
        <v>11386</v>
      </c>
      <c r="L21058" t="s">
        <v>93742</v>
      </c>
      <c r="M21058" t="s">
        <v>11385</v>
      </c>
      <c r="N21058" t="s">
        <v>93712</v>
      </c>
      <c r="O21058">
        <v>5582</v>
      </c>
      <c r="P21058" t="s">
        <v>93743</v>
      </c>
      <c r="Q21058">
        <v>12</v>
      </c>
      <c r="R21058" t="s">
        <v>26914</v>
      </c>
      <c r="S21058" t="s">
        <v>26914</v>
      </c>
      <c r="T21058">
        <v>161.19</v>
      </c>
      <c r="U21058">
        <v>0.88388800000000001</v>
      </c>
      <c r="V21058">
        <v>9.13E-18</v>
      </c>
      <c r="W21058" t="s">
        <v>93744</v>
      </c>
      <c r="X21058">
        <v>11879</v>
      </c>
      <c r="Y21058" t="s">
        <v>27146</v>
      </c>
    </row>
    <row r="21059" spans="1:25" x14ac:dyDescent="0.45">
      <c r="A21059" t="s">
        <v>26914</v>
      </c>
      <c r="B21059" t="s">
        <v>26914</v>
      </c>
      <c r="C21059" t="s">
        <v>26914</v>
      </c>
      <c r="D21059" t="s">
        <v>26914</v>
      </c>
      <c r="E21059" t="s">
        <v>26914</v>
      </c>
      <c r="F21059" t="s">
        <v>26914</v>
      </c>
      <c r="G21059" t="s">
        <v>26914</v>
      </c>
      <c r="H21059" t="s">
        <v>26914</v>
      </c>
      <c r="I21059">
        <v>0.23100000000000001</v>
      </c>
      <c r="J21059" t="s">
        <v>26916</v>
      </c>
      <c r="K21059" t="s">
        <v>11386</v>
      </c>
      <c r="L21059" t="s">
        <v>93745</v>
      </c>
      <c r="M21059" t="s">
        <v>11385</v>
      </c>
      <c r="N21059" t="s">
        <v>93712</v>
      </c>
      <c r="O21059">
        <v>5582</v>
      </c>
      <c r="P21059" t="s">
        <v>93746</v>
      </c>
      <c r="Q21059">
        <v>11</v>
      </c>
      <c r="R21059" t="s">
        <v>26914</v>
      </c>
      <c r="S21059" t="s">
        <v>26914</v>
      </c>
      <c r="T21059">
        <v>207.62</v>
      </c>
      <c r="U21059">
        <v>1</v>
      </c>
      <c r="V21059">
        <v>2.26E-49</v>
      </c>
      <c r="W21059" t="s">
        <v>93747</v>
      </c>
      <c r="X21059">
        <v>17182</v>
      </c>
      <c r="Y21059" t="s">
        <v>27107</v>
      </c>
    </row>
    <row r="21060" spans="1:25" x14ac:dyDescent="0.45">
      <c r="A21060" t="s">
        <v>26914</v>
      </c>
      <c r="B21060" t="s">
        <v>26915</v>
      </c>
      <c r="C21060" t="s">
        <v>26914</v>
      </c>
      <c r="D21060" t="s">
        <v>26914</v>
      </c>
      <c r="E21060" t="s">
        <v>26914</v>
      </c>
      <c r="F21060" t="s">
        <v>26914</v>
      </c>
      <c r="G21060" t="s">
        <v>26914</v>
      </c>
      <c r="H21060" t="s">
        <v>26915</v>
      </c>
      <c r="I21060" t="s">
        <v>26940</v>
      </c>
      <c r="J21060" t="s">
        <v>26916</v>
      </c>
      <c r="K21060" t="s">
        <v>11386</v>
      </c>
      <c r="L21060" t="s">
        <v>93748</v>
      </c>
      <c r="M21060" t="s">
        <v>11385</v>
      </c>
      <c r="N21060" t="s">
        <v>93712</v>
      </c>
      <c r="O21060">
        <v>5582</v>
      </c>
      <c r="P21060" t="s">
        <v>93749</v>
      </c>
      <c r="Q21060">
        <v>8</v>
      </c>
      <c r="R21060" t="s">
        <v>26914</v>
      </c>
      <c r="S21060" t="s">
        <v>26914</v>
      </c>
      <c r="T21060">
        <v>127.87</v>
      </c>
      <c r="U21060">
        <v>0.90096699999999996</v>
      </c>
      <c r="V21060">
        <v>3.9099999999999998E-6</v>
      </c>
      <c r="W21060" t="s">
        <v>93750</v>
      </c>
      <c r="X21060">
        <v>10348</v>
      </c>
      <c r="Y21060" t="s">
        <v>27880</v>
      </c>
    </row>
    <row r="21061" spans="1:25" x14ac:dyDescent="0.45">
      <c r="A21061" t="s">
        <v>26914</v>
      </c>
      <c r="B21061" t="s">
        <v>26914</v>
      </c>
      <c r="C21061" t="s">
        <v>26914</v>
      </c>
      <c r="D21061" t="s">
        <v>26914</v>
      </c>
      <c r="E21061" t="s">
        <v>26914</v>
      </c>
      <c r="F21061" t="s">
        <v>26914</v>
      </c>
      <c r="G21061" t="s">
        <v>26914</v>
      </c>
      <c r="H21061" t="s">
        <v>26914</v>
      </c>
      <c r="I21061">
        <v>0.23400000000000001</v>
      </c>
      <c r="J21061" t="s">
        <v>26916</v>
      </c>
      <c r="K21061" t="s">
        <v>11386</v>
      </c>
      <c r="L21061" t="s">
        <v>93751</v>
      </c>
      <c r="M21061" t="s">
        <v>11385</v>
      </c>
      <c r="N21061" t="s">
        <v>93712</v>
      </c>
      <c r="O21061">
        <v>5582</v>
      </c>
      <c r="P21061" t="s">
        <v>93752</v>
      </c>
      <c r="Q21061">
        <v>8</v>
      </c>
      <c r="R21061" t="s">
        <v>26914</v>
      </c>
      <c r="S21061" t="s">
        <v>26914</v>
      </c>
      <c r="T21061">
        <v>57.21</v>
      </c>
      <c r="U21061">
        <v>0.93287399999999998</v>
      </c>
      <c r="V21061">
        <v>1.67256E-3</v>
      </c>
      <c r="W21061" t="s">
        <v>93753</v>
      </c>
      <c r="X21061">
        <v>18715</v>
      </c>
      <c r="Y21061" t="s">
        <v>27626</v>
      </c>
    </row>
    <row r="21062" spans="1:25" x14ac:dyDescent="0.45">
      <c r="A21062" t="s">
        <v>26914</v>
      </c>
      <c r="B21062" t="s">
        <v>26914</v>
      </c>
      <c r="C21062" t="s">
        <v>26914</v>
      </c>
      <c r="D21062" t="s">
        <v>26914</v>
      </c>
      <c r="E21062" t="s">
        <v>26914</v>
      </c>
      <c r="F21062" t="s">
        <v>26914</v>
      </c>
      <c r="G21062" t="s">
        <v>26914</v>
      </c>
      <c r="H21062" t="s">
        <v>26914</v>
      </c>
      <c r="I21062">
        <v>1.9139999999999999</v>
      </c>
      <c r="J21062" t="s">
        <v>26916</v>
      </c>
      <c r="K21062" t="s">
        <v>11386</v>
      </c>
      <c r="L21062" t="s">
        <v>93754</v>
      </c>
      <c r="M21062" t="s">
        <v>11385</v>
      </c>
      <c r="N21062" t="s">
        <v>93712</v>
      </c>
      <c r="O21062">
        <v>5582</v>
      </c>
      <c r="P21062" t="s">
        <v>93755</v>
      </c>
      <c r="Q21062">
        <v>8</v>
      </c>
      <c r="R21062" t="s">
        <v>26914</v>
      </c>
      <c r="S21062" t="s">
        <v>26914</v>
      </c>
      <c r="T21062">
        <v>87.676000000000002</v>
      </c>
      <c r="U21062">
        <v>0.79703000000000002</v>
      </c>
      <c r="V21062">
        <v>8.9100000000000002E-7</v>
      </c>
      <c r="W21062" t="s">
        <v>93756</v>
      </c>
      <c r="X21062">
        <v>2964</v>
      </c>
      <c r="Y21062" t="s">
        <v>32842</v>
      </c>
    </row>
    <row r="21063" spans="1:25" x14ac:dyDescent="0.45">
      <c r="A21063" t="s">
        <v>26914</v>
      </c>
      <c r="B21063" t="s">
        <v>26914</v>
      </c>
      <c r="C21063" t="s">
        <v>26914</v>
      </c>
      <c r="D21063" t="s">
        <v>26914</v>
      </c>
      <c r="E21063" t="s">
        <v>26914</v>
      </c>
      <c r="F21063" t="s">
        <v>26914</v>
      </c>
      <c r="G21063" t="s">
        <v>26914</v>
      </c>
      <c r="H21063" t="s">
        <v>26914</v>
      </c>
      <c r="I21063">
        <v>0.188</v>
      </c>
      <c r="J21063" t="s">
        <v>26916</v>
      </c>
      <c r="K21063" t="s">
        <v>11386</v>
      </c>
      <c r="L21063" t="s">
        <v>93757</v>
      </c>
      <c r="M21063" t="s">
        <v>11385</v>
      </c>
      <c r="N21063" t="s">
        <v>93712</v>
      </c>
      <c r="O21063">
        <v>5582</v>
      </c>
      <c r="P21063" t="s">
        <v>93758</v>
      </c>
      <c r="Q21063">
        <v>6</v>
      </c>
      <c r="R21063" t="s">
        <v>26914</v>
      </c>
      <c r="S21063" t="s">
        <v>26914</v>
      </c>
      <c r="T21063">
        <v>89.507000000000005</v>
      </c>
      <c r="U21063">
        <v>1</v>
      </c>
      <c r="V21063">
        <v>3.7299999999999999E-5</v>
      </c>
      <c r="W21063" t="s">
        <v>93759</v>
      </c>
      <c r="X21063">
        <v>11309</v>
      </c>
      <c r="Y21063" t="s">
        <v>27445</v>
      </c>
    </row>
    <row r="21064" spans="1:25" x14ac:dyDescent="0.45">
      <c r="A21064" t="s">
        <v>26914</v>
      </c>
      <c r="B21064" t="s">
        <v>26914</v>
      </c>
      <c r="C21064" t="s">
        <v>26914</v>
      </c>
      <c r="D21064" t="s">
        <v>26914</v>
      </c>
      <c r="E21064" t="s">
        <v>26914</v>
      </c>
      <c r="F21064" t="s">
        <v>26914</v>
      </c>
      <c r="G21064" t="s">
        <v>26914</v>
      </c>
      <c r="H21064" t="s">
        <v>26914</v>
      </c>
      <c r="I21064" t="s">
        <v>26940</v>
      </c>
      <c r="J21064" t="s">
        <v>26916</v>
      </c>
      <c r="K21064" t="s">
        <v>11386</v>
      </c>
      <c r="L21064" t="s">
        <v>93760</v>
      </c>
      <c r="M21064" t="s">
        <v>11385</v>
      </c>
      <c r="N21064" t="s">
        <v>93712</v>
      </c>
      <c r="O21064">
        <v>5582</v>
      </c>
      <c r="P21064" t="s">
        <v>93761</v>
      </c>
      <c r="Q21064">
        <v>4</v>
      </c>
      <c r="R21064" t="s">
        <v>26915</v>
      </c>
      <c r="S21064" t="s">
        <v>26914</v>
      </c>
      <c r="T21064">
        <v>64.298000000000002</v>
      </c>
      <c r="U21064">
        <v>0.56872900000000004</v>
      </c>
      <c r="V21064">
        <v>9.7700000000000003E-5</v>
      </c>
      <c r="W21064" t="s">
        <v>93762</v>
      </c>
      <c r="X21064">
        <v>1233</v>
      </c>
      <c r="Y21064" t="s">
        <v>30539</v>
      </c>
    </row>
    <row r="21065" spans="1:25" x14ac:dyDescent="0.45">
      <c r="A21065" t="s">
        <v>26914</v>
      </c>
      <c r="B21065" t="s">
        <v>26914</v>
      </c>
      <c r="C21065" t="s">
        <v>26914</v>
      </c>
      <c r="D21065" t="s">
        <v>26914</v>
      </c>
      <c r="E21065" t="s">
        <v>26914</v>
      </c>
      <c r="F21065" t="s">
        <v>26914</v>
      </c>
      <c r="G21065" t="s">
        <v>26914</v>
      </c>
      <c r="H21065" t="s">
        <v>26914</v>
      </c>
      <c r="I21065" t="s">
        <v>26940</v>
      </c>
      <c r="J21065" t="s">
        <v>26916</v>
      </c>
      <c r="K21065" t="s">
        <v>11386</v>
      </c>
      <c r="L21065" t="s">
        <v>93763</v>
      </c>
      <c r="M21065" t="s">
        <v>11385</v>
      </c>
      <c r="N21065" t="s">
        <v>93712</v>
      </c>
      <c r="O21065">
        <v>5582</v>
      </c>
      <c r="P21065" t="s">
        <v>93764</v>
      </c>
      <c r="Q21065">
        <v>3</v>
      </c>
      <c r="R21065" t="s">
        <v>26914</v>
      </c>
      <c r="S21065" t="s">
        <v>26914</v>
      </c>
      <c r="T21065">
        <v>95.093999999999994</v>
      </c>
      <c r="U21065">
        <v>0.71115899999999999</v>
      </c>
      <c r="V21065">
        <v>9.0100000000000003E-7</v>
      </c>
      <c r="W21065" t="s">
        <v>93765</v>
      </c>
      <c r="X21065">
        <v>11056</v>
      </c>
      <c r="Y21065" t="s">
        <v>27433</v>
      </c>
    </row>
    <row r="21066" spans="1:25" x14ac:dyDescent="0.45">
      <c r="A21066" t="s">
        <v>26914</v>
      </c>
      <c r="B21066" t="s">
        <v>26915</v>
      </c>
      <c r="C21066" t="s">
        <v>26914</v>
      </c>
      <c r="D21066" t="s">
        <v>26914</v>
      </c>
      <c r="E21066" t="s">
        <v>26914</v>
      </c>
      <c r="F21066" t="s">
        <v>26914</v>
      </c>
      <c r="G21066" t="s">
        <v>26914</v>
      </c>
      <c r="H21066" t="s">
        <v>26915</v>
      </c>
      <c r="I21066">
        <v>0.23100000000000001</v>
      </c>
      <c r="J21066" t="s">
        <v>26916</v>
      </c>
      <c r="K21066" t="s">
        <v>11386</v>
      </c>
      <c r="L21066" t="s">
        <v>93766</v>
      </c>
      <c r="M21066" t="s">
        <v>11385</v>
      </c>
      <c r="N21066" t="s">
        <v>93712</v>
      </c>
      <c r="O21066">
        <v>5582</v>
      </c>
      <c r="P21066" t="s">
        <v>93767</v>
      </c>
      <c r="Q21066">
        <v>3</v>
      </c>
      <c r="R21066" t="s">
        <v>26914</v>
      </c>
      <c r="S21066" t="s">
        <v>26914</v>
      </c>
      <c r="T21066">
        <v>76.072999999999993</v>
      </c>
      <c r="U21066">
        <v>0.903142</v>
      </c>
      <c r="V21066">
        <v>5.1279300000000002E-3</v>
      </c>
      <c r="W21066" t="s">
        <v>93768</v>
      </c>
      <c r="X21066">
        <v>9308</v>
      </c>
      <c r="Y21066" t="s">
        <v>30352</v>
      </c>
    </row>
    <row r="21067" spans="1:25" x14ac:dyDescent="0.45">
      <c r="A21067" t="s">
        <v>26914</v>
      </c>
      <c r="B21067" t="s">
        <v>26914</v>
      </c>
      <c r="C21067" t="s">
        <v>26914</v>
      </c>
      <c r="D21067" t="s">
        <v>26914</v>
      </c>
      <c r="E21067" t="s">
        <v>26914</v>
      </c>
      <c r="F21067" t="s">
        <v>26914</v>
      </c>
      <c r="G21067" t="s">
        <v>26914</v>
      </c>
      <c r="H21067" t="s">
        <v>26914</v>
      </c>
      <c r="I21067">
        <v>0.188</v>
      </c>
      <c r="J21067" t="s">
        <v>26989</v>
      </c>
      <c r="K21067" t="s">
        <v>11386</v>
      </c>
      <c r="L21067" t="s">
        <v>93769</v>
      </c>
      <c r="M21067" t="s">
        <v>11385</v>
      </c>
      <c r="N21067" t="s">
        <v>93712</v>
      </c>
      <c r="O21067">
        <v>5582</v>
      </c>
      <c r="P21067" t="s">
        <v>93770</v>
      </c>
      <c r="Q21067">
        <v>3</v>
      </c>
      <c r="R21067" t="s">
        <v>26914</v>
      </c>
      <c r="S21067" t="s">
        <v>26914</v>
      </c>
      <c r="T21067">
        <v>2.41</v>
      </c>
      <c r="U21067" t="s">
        <v>26992</v>
      </c>
      <c r="V21067">
        <v>1.5200000000000001E-4</v>
      </c>
      <c r="W21067" t="s">
        <v>93771</v>
      </c>
      <c r="X21067">
        <v>13733</v>
      </c>
      <c r="Y21067" t="s">
        <v>30459</v>
      </c>
    </row>
    <row r="21068" spans="1:25" x14ac:dyDescent="0.45">
      <c r="A21068" t="s">
        <v>26914</v>
      </c>
      <c r="B21068" t="s">
        <v>26914</v>
      </c>
      <c r="C21068" t="s">
        <v>26914</v>
      </c>
      <c r="D21068" t="s">
        <v>26914</v>
      </c>
      <c r="E21068" t="s">
        <v>26914</v>
      </c>
      <c r="F21068" t="s">
        <v>26914</v>
      </c>
      <c r="G21068" t="s">
        <v>26914</v>
      </c>
      <c r="H21068" t="s">
        <v>26914</v>
      </c>
      <c r="I21068" t="s">
        <v>26940</v>
      </c>
      <c r="J21068" t="s">
        <v>26916</v>
      </c>
      <c r="K21068" t="s">
        <v>11386</v>
      </c>
      <c r="L21068" t="s">
        <v>93772</v>
      </c>
      <c r="M21068" t="s">
        <v>11385</v>
      </c>
      <c r="N21068" t="s">
        <v>93712</v>
      </c>
      <c r="O21068">
        <v>5582</v>
      </c>
      <c r="P21068" t="s">
        <v>93773</v>
      </c>
      <c r="Q21068">
        <v>2</v>
      </c>
      <c r="R21068" t="s">
        <v>26915</v>
      </c>
      <c r="S21068" t="s">
        <v>26914</v>
      </c>
      <c r="T21068">
        <v>59.417999999999999</v>
      </c>
      <c r="U21068">
        <v>0.62689600000000001</v>
      </c>
      <c r="V21068">
        <v>1.3275199999999999E-2</v>
      </c>
      <c r="W21068" t="s">
        <v>93774</v>
      </c>
      <c r="X21068">
        <v>10513</v>
      </c>
      <c r="Y21068" t="s">
        <v>27390</v>
      </c>
    </row>
    <row r="21069" spans="1:25" x14ac:dyDescent="0.45">
      <c r="A21069" t="s">
        <v>26914</v>
      </c>
      <c r="B21069" t="s">
        <v>26914</v>
      </c>
      <c r="C21069" t="s">
        <v>26914</v>
      </c>
      <c r="D21069" t="s">
        <v>26914</v>
      </c>
      <c r="E21069" t="s">
        <v>26914</v>
      </c>
      <c r="F21069" t="s">
        <v>26914</v>
      </c>
      <c r="G21069" t="s">
        <v>26914</v>
      </c>
      <c r="H21069" t="s">
        <v>26914</v>
      </c>
      <c r="I21069">
        <v>-0.9</v>
      </c>
      <c r="J21069" t="s">
        <v>26916</v>
      </c>
      <c r="K21069" t="s">
        <v>11386</v>
      </c>
      <c r="L21069" t="s">
        <v>93775</v>
      </c>
      <c r="M21069" t="s">
        <v>11385</v>
      </c>
      <c r="N21069" t="s">
        <v>93712</v>
      </c>
      <c r="O21069">
        <v>5582</v>
      </c>
      <c r="P21069" t="s">
        <v>93776</v>
      </c>
      <c r="Q21069">
        <v>1</v>
      </c>
      <c r="R21069" t="s">
        <v>26914</v>
      </c>
      <c r="S21069" t="s">
        <v>26914</v>
      </c>
      <c r="T21069">
        <v>191.33</v>
      </c>
      <c r="U21069">
        <v>0.94170299999999996</v>
      </c>
      <c r="V21069">
        <v>3.4500000000000002E-21</v>
      </c>
      <c r="W21069" t="s">
        <v>93777</v>
      </c>
      <c r="X21069">
        <v>7289</v>
      </c>
      <c r="Y21069" t="s">
        <v>29905</v>
      </c>
    </row>
    <row r="21070" spans="1:25" x14ac:dyDescent="0.45">
      <c r="A21070" t="s">
        <v>26914</v>
      </c>
      <c r="B21070" t="s">
        <v>26914</v>
      </c>
      <c r="C21070" t="s">
        <v>26914</v>
      </c>
      <c r="D21070" t="s">
        <v>26914</v>
      </c>
      <c r="E21070" t="s">
        <v>26914</v>
      </c>
      <c r="F21070" t="s">
        <v>26914</v>
      </c>
      <c r="G21070" t="s">
        <v>26914</v>
      </c>
      <c r="H21070" t="s">
        <v>26914</v>
      </c>
      <c r="I21070">
        <v>-0.9</v>
      </c>
      <c r="J21070" t="s">
        <v>26916</v>
      </c>
      <c r="K21070" t="s">
        <v>11386</v>
      </c>
      <c r="L21070" t="s">
        <v>93778</v>
      </c>
      <c r="M21070" t="s">
        <v>11385</v>
      </c>
      <c r="N21070" t="s">
        <v>93712</v>
      </c>
      <c r="O21070">
        <v>5582</v>
      </c>
      <c r="P21070" t="s">
        <v>93779</v>
      </c>
      <c r="Q21070">
        <v>1</v>
      </c>
      <c r="R21070" t="s">
        <v>26914</v>
      </c>
      <c r="S21070" t="s">
        <v>26914</v>
      </c>
      <c r="T21070">
        <v>47.869</v>
      </c>
      <c r="U21070">
        <v>0.805948</v>
      </c>
      <c r="V21070">
        <v>1.37787E-2</v>
      </c>
      <c r="W21070" t="s">
        <v>93780</v>
      </c>
      <c r="X21070">
        <v>4512</v>
      </c>
      <c r="Y21070" t="s">
        <v>29425</v>
      </c>
    </row>
    <row r="21071" spans="1:25" x14ac:dyDescent="0.45">
      <c r="A21071" t="s">
        <v>26914</v>
      </c>
      <c r="B21071" t="s">
        <v>26914</v>
      </c>
      <c r="C21071" t="s">
        <v>26914</v>
      </c>
      <c r="D21071" t="s">
        <v>26914</v>
      </c>
      <c r="E21071" t="s">
        <v>26914</v>
      </c>
      <c r="F21071" t="s">
        <v>26914</v>
      </c>
      <c r="G21071" t="s">
        <v>26914</v>
      </c>
      <c r="H21071" t="s">
        <v>26914</v>
      </c>
      <c r="I21071">
        <v>0.188</v>
      </c>
      <c r="J21071" t="s">
        <v>26916</v>
      </c>
      <c r="K21071" t="s">
        <v>11386</v>
      </c>
      <c r="L21071" t="s">
        <v>93781</v>
      </c>
      <c r="M21071" t="s">
        <v>11385</v>
      </c>
      <c r="N21071" t="s">
        <v>93712</v>
      </c>
      <c r="O21071">
        <v>5582</v>
      </c>
      <c r="P21071" t="s">
        <v>93782</v>
      </c>
      <c r="Q21071">
        <v>1</v>
      </c>
      <c r="R21071" t="s">
        <v>26914</v>
      </c>
      <c r="S21071" t="s">
        <v>26914</v>
      </c>
      <c r="T21071">
        <v>111.18</v>
      </c>
      <c r="U21071">
        <v>0.99817500000000003</v>
      </c>
      <c r="V21071">
        <v>2.1E-10</v>
      </c>
      <c r="W21071" t="s">
        <v>93783</v>
      </c>
      <c r="X21071">
        <v>16481</v>
      </c>
      <c r="Y21071" t="s">
        <v>27743</v>
      </c>
    </row>
    <row r="21072" spans="1:25" x14ac:dyDescent="0.45">
      <c r="A21072" t="s">
        <v>26914</v>
      </c>
      <c r="B21072" t="s">
        <v>26914</v>
      </c>
      <c r="C21072" t="s">
        <v>26914</v>
      </c>
      <c r="D21072" t="s">
        <v>26914</v>
      </c>
      <c r="E21072" t="s">
        <v>26914</v>
      </c>
      <c r="F21072" t="s">
        <v>26914</v>
      </c>
      <c r="G21072" t="s">
        <v>26914</v>
      </c>
      <c r="H21072" t="s">
        <v>26914</v>
      </c>
      <c r="I21072" t="s">
        <v>26940</v>
      </c>
      <c r="J21072" t="s">
        <v>26916</v>
      </c>
      <c r="K21072" t="s">
        <v>11386</v>
      </c>
      <c r="L21072" t="s">
        <v>93784</v>
      </c>
      <c r="M21072" t="s">
        <v>11385</v>
      </c>
      <c r="N21072" t="s">
        <v>93712</v>
      </c>
      <c r="O21072">
        <v>5582</v>
      </c>
      <c r="P21072" t="s">
        <v>93785</v>
      </c>
      <c r="Q21072">
        <v>1</v>
      </c>
      <c r="R21072" t="s">
        <v>26914</v>
      </c>
      <c r="S21072" t="s">
        <v>26914</v>
      </c>
      <c r="T21072">
        <v>113.35</v>
      </c>
      <c r="U21072">
        <v>0.99999099999999996</v>
      </c>
      <c r="V21072">
        <v>3.0899999999999999E-5</v>
      </c>
      <c r="W21072" t="s">
        <v>93786</v>
      </c>
      <c r="X21072">
        <v>7081</v>
      </c>
      <c r="Y21072" t="s">
        <v>28588</v>
      </c>
    </row>
    <row r="21073" spans="1:25" x14ac:dyDescent="0.45">
      <c r="A21073" t="s">
        <v>26914</v>
      </c>
      <c r="B21073" t="s">
        <v>26914</v>
      </c>
      <c r="C21073" t="s">
        <v>26914</v>
      </c>
      <c r="D21073" t="s">
        <v>26914</v>
      </c>
      <c r="E21073" t="s">
        <v>26914</v>
      </c>
      <c r="F21073" t="s">
        <v>26914</v>
      </c>
      <c r="G21073" t="s">
        <v>26914</v>
      </c>
      <c r="H21073" t="s">
        <v>26914</v>
      </c>
      <c r="I21073" t="s">
        <v>26940</v>
      </c>
      <c r="J21073" t="s">
        <v>26989</v>
      </c>
      <c r="K21073" t="s">
        <v>11386</v>
      </c>
      <c r="L21073" t="s">
        <v>93787</v>
      </c>
      <c r="M21073" t="s">
        <v>11385</v>
      </c>
      <c r="N21073" t="s">
        <v>93712</v>
      </c>
      <c r="O21073">
        <v>5582</v>
      </c>
      <c r="P21073" t="s">
        <v>93788</v>
      </c>
      <c r="Q21073">
        <v>1</v>
      </c>
      <c r="R21073" t="s">
        <v>26914</v>
      </c>
      <c r="S21073" t="s">
        <v>26914</v>
      </c>
      <c r="T21073">
        <v>4.58</v>
      </c>
      <c r="U21073" t="s">
        <v>26992</v>
      </c>
      <c r="V21073">
        <v>9.0960000000000007E-6</v>
      </c>
      <c r="W21073" t="s">
        <v>33878</v>
      </c>
      <c r="X21073">
        <v>8489</v>
      </c>
      <c r="Y21073" t="s">
        <v>33423</v>
      </c>
    </row>
    <row r="21074" spans="1:25" x14ac:dyDescent="0.45">
      <c r="A21074" t="s">
        <v>26914</v>
      </c>
      <c r="B21074" t="s">
        <v>26914</v>
      </c>
      <c r="C21074" t="s">
        <v>26914</v>
      </c>
      <c r="D21074" t="s">
        <v>26914</v>
      </c>
      <c r="E21074" t="s">
        <v>26914</v>
      </c>
      <c r="F21074" t="s">
        <v>26914</v>
      </c>
      <c r="G21074" t="s">
        <v>26914</v>
      </c>
      <c r="H21074" t="s">
        <v>26914</v>
      </c>
      <c r="I21074" t="s">
        <v>26940</v>
      </c>
      <c r="J21074" t="s">
        <v>26916</v>
      </c>
      <c r="K21074" t="s">
        <v>11386</v>
      </c>
      <c r="L21074" t="s">
        <v>93789</v>
      </c>
      <c r="M21074" t="s">
        <v>11385</v>
      </c>
      <c r="N21074" t="s">
        <v>93712</v>
      </c>
      <c r="O21074">
        <v>5582</v>
      </c>
      <c r="P21074" t="s">
        <v>93790</v>
      </c>
      <c r="Q21074">
        <v>1</v>
      </c>
      <c r="R21074" t="s">
        <v>26915</v>
      </c>
      <c r="S21074" t="s">
        <v>26914</v>
      </c>
      <c r="T21074">
        <v>107.47</v>
      </c>
      <c r="U21074">
        <v>0.33333099999999999</v>
      </c>
      <c r="V21074">
        <v>6.0699999999999994E-8</v>
      </c>
      <c r="W21074" t="s">
        <v>93714</v>
      </c>
      <c r="X21074">
        <v>15904</v>
      </c>
      <c r="Y21074" t="s">
        <v>27290</v>
      </c>
    </row>
    <row r="21075" spans="1:25" x14ac:dyDescent="0.45">
      <c r="A21075" t="s">
        <v>26914</v>
      </c>
      <c r="B21075" t="s">
        <v>26914</v>
      </c>
      <c r="C21075" t="s">
        <v>26914</v>
      </c>
      <c r="D21075" t="s">
        <v>26914</v>
      </c>
      <c r="E21075" t="s">
        <v>26914</v>
      </c>
      <c r="F21075" t="s">
        <v>26914</v>
      </c>
      <c r="G21075" t="s">
        <v>26914</v>
      </c>
      <c r="H21075" t="s">
        <v>26914</v>
      </c>
      <c r="I21075" t="s">
        <v>26954</v>
      </c>
      <c r="J21075" t="s">
        <v>26989</v>
      </c>
      <c r="K21075" t="s">
        <v>12198</v>
      </c>
      <c r="L21075" t="s">
        <v>93791</v>
      </c>
      <c r="M21075" t="s">
        <v>12197</v>
      </c>
      <c r="N21075" t="s">
        <v>93792</v>
      </c>
      <c r="O21075">
        <v>1179</v>
      </c>
      <c r="P21075" t="s">
        <v>93793</v>
      </c>
      <c r="Q21075">
        <v>1</v>
      </c>
      <c r="R21075" t="s">
        <v>26914</v>
      </c>
      <c r="S21075" t="s">
        <v>26915</v>
      </c>
      <c r="T21075">
        <v>2.0099999999999998</v>
      </c>
      <c r="U21075" t="s">
        <v>26992</v>
      </c>
      <c r="V21075">
        <v>6.2360000000000002E-3</v>
      </c>
      <c r="W21075" t="s">
        <v>93794</v>
      </c>
      <c r="X21075">
        <v>7962</v>
      </c>
      <c r="Y21075" t="s">
        <v>38518</v>
      </c>
    </row>
    <row r="21076" spans="1:25" x14ac:dyDescent="0.45">
      <c r="A21076" t="s">
        <v>26914</v>
      </c>
      <c r="B21076" t="s">
        <v>26914</v>
      </c>
      <c r="C21076" t="s">
        <v>26914</v>
      </c>
      <c r="D21076" t="s">
        <v>26914</v>
      </c>
      <c r="E21076" t="s">
        <v>26914</v>
      </c>
      <c r="F21076" t="s">
        <v>26914</v>
      </c>
      <c r="G21076" t="s">
        <v>26914</v>
      </c>
      <c r="H21076" t="s">
        <v>26914</v>
      </c>
      <c r="I21076" t="s">
        <v>26954</v>
      </c>
      <c r="J21076" t="s">
        <v>26989</v>
      </c>
      <c r="K21076" t="s">
        <v>12198</v>
      </c>
      <c r="L21076" t="s">
        <v>93795</v>
      </c>
      <c r="M21076" t="s">
        <v>12197</v>
      </c>
      <c r="N21076" t="s">
        <v>93792</v>
      </c>
      <c r="O21076">
        <v>1179</v>
      </c>
      <c r="P21076" t="s">
        <v>93796</v>
      </c>
      <c r="Q21076">
        <v>1</v>
      </c>
      <c r="R21076" t="s">
        <v>26914</v>
      </c>
      <c r="S21076" t="s">
        <v>26915</v>
      </c>
      <c r="T21076">
        <v>2.0099999999999998</v>
      </c>
      <c r="U21076" t="s">
        <v>26992</v>
      </c>
      <c r="V21076">
        <v>6.2360000000000002E-3</v>
      </c>
      <c r="W21076" t="s">
        <v>93794</v>
      </c>
      <c r="X21076">
        <v>7962</v>
      </c>
      <c r="Y21076" t="s">
        <v>38518</v>
      </c>
    </row>
    <row r="21077" spans="1:25" x14ac:dyDescent="0.45">
      <c r="A21077" t="s">
        <v>26914</v>
      </c>
      <c r="B21077" t="s">
        <v>26914</v>
      </c>
      <c r="C21077" t="s">
        <v>26914</v>
      </c>
      <c r="D21077" t="s">
        <v>26914</v>
      </c>
      <c r="E21077" t="s">
        <v>26914</v>
      </c>
      <c r="F21077" t="s">
        <v>26914</v>
      </c>
      <c r="G21077" t="s">
        <v>26914</v>
      </c>
      <c r="H21077" t="s">
        <v>26914</v>
      </c>
      <c r="I21077" t="s">
        <v>26954</v>
      </c>
      <c r="J21077" t="s">
        <v>26989</v>
      </c>
      <c r="K21077" t="s">
        <v>3568</v>
      </c>
      <c r="L21077" t="s">
        <v>93797</v>
      </c>
      <c r="M21077" t="s">
        <v>3567</v>
      </c>
      <c r="N21077" t="s">
        <v>93798</v>
      </c>
      <c r="O21077">
        <v>362</v>
      </c>
      <c r="P21077" t="s">
        <v>93799</v>
      </c>
      <c r="Q21077">
        <v>1</v>
      </c>
      <c r="R21077" t="s">
        <v>26914</v>
      </c>
      <c r="S21077" t="s">
        <v>26914</v>
      </c>
      <c r="T21077">
        <v>1.77</v>
      </c>
      <c r="U21077" t="s">
        <v>26992</v>
      </c>
      <c r="V21077">
        <v>6.9329999999999999E-3</v>
      </c>
      <c r="W21077" t="s">
        <v>93800</v>
      </c>
      <c r="X21077">
        <v>3885</v>
      </c>
      <c r="Y21077" t="s">
        <v>31619</v>
      </c>
    </row>
    <row r="21078" spans="1:25" x14ac:dyDescent="0.45">
      <c r="A21078" t="s">
        <v>26914</v>
      </c>
      <c r="B21078" t="s">
        <v>26914</v>
      </c>
      <c r="C21078" t="s">
        <v>26914</v>
      </c>
      <c r="D21078" t="s">
        <v>26914</v>
      </c>
      <c r="E21078" t="s">
        <v>26914</v>
      </c>
      <c r="F21078" t="s">
        <v>26914</v>
      </c>
      <c r="G21078" t="s">
        <v>26914</v>
      </c>
      <c r="H21078" t="s">
        <v>26914</v>
      </c>
      <c r="I21078" t="s">
        <v>26954</v>
      </c>
      <c r="J21078" t="s">
        <v>26989</v>
      </c>
      <c r="K21078" t="s">
        <v>8645</v>
      </c>
      <c r="L21078" t="s">
        <v>93801</v>
      </c>
      <c r="M21078" t="s">
        <v>8644</v>
      </c>
      <c r="N21078" t="s">
        <v>93802</v>
      </c>
      <c r="O21078" t="s">
        <v>26930</v>
      </c>
      <c r="P21078" t="s">
        <v>93803</v>
      </c>
      <c r="Q21078">
        <v>20</v>
      </c>
      <c r="R21078" t="s">
        <v>26914</v>
      </c>
      <c r="S21078" t="s">
        <v>26914</v>
      </c>
      <c r="T21078">
        <v>2.31</v>
      </c>
      <c r="U21078" t="s">
        <v>26992</v>
      </c>
      <c r="V21078">
        <v>2.6640000000000001E-3</v>
      </c>
      <c r="W21078" t="s">
        <v>93804</v>
      </c>
      <c r="X21078">
        <v>12367</v>
      </c>
      <c r="Y21078" t="s">
        <v>33756</v>
      </c>
    </row>
    <row r="21079" spans="1:25" x14ac:dyDescent="0.45">
      <c r="A21079" t="s">
        <v>26914</v>
      </c>
      <c r="B21079" t="s">
        <v>26914</v>
      </c>
      <c r="C21079" t="s">
        <v>26914</v>
      </c>
      <c r="D21079" t="s">
        <v>26914</v>
      </c>
      <c r="E21079" t="s">
        <v>26914</v>
      </c>
      <c r="F21079" t="s">
        <v>26914</v>
      </c>
      <c r="G21079" t="s">
        <v>26914</v>
      </c>
      <c r="H21079" t="s">
        <v>26914</v>
      </c>
      <c r="I21079" t="s">
        <v>26954</v>
      </c>
      <c r="J21079" t="s">
        <v>26989</v>
      </c>
      <c r="K21079" t="s">
        <v>8645</v>
      </c>
      <c r="L21079" t="s">
        <v>93805</v>
      </c>
      <c r="M21079" t="s">
        <v>8644</v>
      </c>
      <c r="N21079" t="s">
        <v>93802</v>
      </c>
      <c r="O21079" t="s">
        <v>26930</v>
      </c>
      <c r="P21079" t="s">
        <v>93806</v>
      </c>
      <c r="Q21079">
        <v>2</v>
      </c>
      <c r="R21079" t="s">
        <v>26914</v>
      </c>
      <c r="S21079" t="s">
        <v>26914</v>
      </c>
      <c r="T21079">
        <v>2.09</v>
      </c>
      <c r="U21079" t="s">
        <v>26992</v>
      </c>
      <c r="V21079">
        <v>2.8019999999999998E-3</v>
      </c>
      <c r="W21079" t="s">
        <v>93807</v>
      </c>
      <c r="X21079">
        <v>9475</v>
      </c>
      <c r="Y21079" t="s">
        <v>36131</v>
      </c>
    </row>
    <row r="21080" spans="1:25" x14ac:dyDescent="0.45">
      <c r="A21080" t="s">
        <v>26914</v>
      </c>
      <c r="B21080" t="s">
        <v>26914</v>
      </c>
      <c r="C21080" t="s">
        <v>26914</v>
      </c>
      <c r="D21080" t="s">
        <v>26914</v>
      </c>
      <c r="E21080" t="s">
        <v>26914</v>
      </c>
      <c r="F21080" t="s">
        <v>26914</v>
      </c>
      <c r="G21080" t="s">
        <v>26914</v>
      </c>
      <c r="H21080" t="s">
        <v>26914</v>
      </c>
      <c r="I21080" t="s">
        <v>26954</v>
      </c>
      <c r="J21080" t="s">
        <v>26916</v>
      </c>
      <c r="K21080" t="s">
        <v>93808</v>
      </c>
      <c r="L21080" t="s">
        <v>93809</v>
      </c>
      <c r="M21080" t="s">
        <v>93810</v>
      </c>
      <c r="N21080" t="s">
        <v>93811</v>
      </c>
      <c r="O21080">
        <v>8548</v>
      </c>
      <c r="P21080" t="s">
        <v>93812</v>
      </c>
      <c r="Q21080">
        <v>8</v>
      </c>
      <c r="R21080" t="s">
        <v>26914</v>
      </c>
      <c r="S21080" t="s">
        <v>26914</v>
      </c>
      <c r="T21080">
        <v>142.44999999999999</v>
      </c>
      <c r="U21080">
        <v>0.99998299999999996</v>
      </c>
      <c r="V21080">
        <v>1.7599999999999999E-7</v>
      </c>
      <c r="W21080" t="s">
        <v>93813</v>
      </c>
      <c r="X21080">
        <v>11888</v>
      </c>
      <c r="Y21080" t="s">
        <v>27798</v>
      </c>
    </row>
    <row r="21081" spans="1:25" x14ac:dyDescent="0.45">
      <c r="A21081" t="s">
        <v>26914</v>
      </c>
      <c r="B21081" t="s">
        <v>26914</v>
      </c>
      <c r="C21081" t="s">
        <v>26914</v>
      </c>
      <c r="D21081" t="s">
        <v>26914</v>
      </c>
      <c r="E21081" t="s">
        <v>26914</v>
      </c>
      <c r="F21081" t="s">
        <v>26914</v>
      </c>
      <c r="G21081" t="s">
        <v>26914</v>
      </c>
      <c r="H21081" t="s">
        <v>26914</v>
      </c>
      <c r="I21081" t="s">
        <v>26954</v>
      </c>
      <c r="J21081" t="s">
        <v>26989</v>
      </c>
      <c r="K21081" t="s">
        <v>93808</v>
      </c>
      <c r="L21081" t="s">
        <v>93814</v>
      </c>
      <c r="M21081" t="s">
        <v>93810</v>
      </c>
      <c r="N21081" t="s">
        <v>93811</v>
      </c>
      <c r="O21081">
        <v>8548</v>
      </c>
      <c r="P21081" t="s">
        <v>93815</v>
      </c>
      <c r="Q21081">
        <v>2</v>
      </c>
      <c r="R21081" t="s">
        <v>26914</v>
      </c>
      <c r="S21081" t="s">
        <v>26914</v>
      </c>
      <c r="T21081">
        <v>3.72</v>
      </c>
      <c r="U21081" t="s">
        <v>26992</v>
      </c>
      <c r="V21081">
        <v>1.11E-4</v>
      </c>
      <c r="W21081" t="s">
        <v>93816</v>
      </c>
      <c r="X21081">
        <v>9744</v>
      </c>
      <c r="Y21081" t="s">
        <v>49800</v>
      </c>
    </row>
    <row r="21082" spans="1:25" x14ac:dyDescent="0.45">
      <c r="A21082" t="s">
        <v>26914</v>
      </c>
      <c r="B21082" t="s">
        <v>26914</v>
      </c>
      <c r="C21082" t="s">
        <v>26914</v>
      </c>
      <c r="D21082" t="s">
        <v>26914</v>
      </c>
      <c r="E21082" t="s">
        <v>26914</v>
      </c>
      <c r="F21082" t="s">
        <v>26914</v>
      </c>
      <c r="G21082" t="s">
        <v>26914</v>
      </c>
      <c r="H21082" t="s">
        <v>26914</v>
      </c>
      <c r="I21082" t="s">
        <v>26954</v>
      </c>
      <c r="J21082" t="s">
        <v>26989</v>
      </c>
      <c r="K21082" t="s">
        <v>93808</v>
      </c>
      <c r="L21082" t="s">
        <v>93817</v>
      </c>
      <c r="M21082" t="s">
        <v>93810</v>
      </c>
      <c r="N21082" t="s">
        <v>93811</v>
      </c>
      <c r="O21082">
        <v>8548</v>
      </c>
      <c r="P21082" t="s">
        <v>93818</v>
      </c>
      <c r="Q21082">
        <v>1</v>
      </c>
      <c r="R21082" t="s">
        <v>26914</v>
      </c>
      <c r="S21082" t="s">
        <v>26914</v>
      </c>
      <c r="T21082">
        <v>2.38</v>
      </c>
      <c r="U21082" t="s">
        <v>26992</v>
      </c>
      <c r="V21082">
        <v>7.9909999999999996E-4</v>
      </c>
      <c r="W21082" t="s">
        <v>93819</v>
      </c>
      <c r="X21082">
        <v>13097</v>
      </c>
      <c r="Y21082" t="s">
        <v>28855</v>
      </c>
    </row>
    <row r="21083" spans="1:25" x14ac:dyDescent="0.45">
      <c r="A21083" t="s">
        <v>26914</v>
      </c>
      <c r="B21083" t="s">
        <v>26914</v>
      </c>
      <c r="C21083" t="s">
        <v>26914</v>
      </c>
      <c r="D21083" t="s">
        <v>26914</v>
      </c>
      <c r="E21083" t="s">
        <v>26914</v>
      </c>
      <c r="F21083" t="s">
        <v>26914</v>
      </c>
      <c r="G21083" t="s">
        <v>26914</v>
      </c>
      <c r="H21083" t="s">
        <v>26914</v>
      </c>
      <c r="I21083" t="s">
        <v>26954</v>
      </c>
      <c r="J21083" t="s">
        <v>26989</v>
      </c>
      <c r="K21083" t="s">
        <v>93808</v>
      </c>
      <c r="L21083" t="s">
        <v>93820</v>
      </c>
      <c r="M21083" t="s">
        <v>93810</v>
      </c>
      <c r="N21083" t="s">
        <v>93811</v>
      </c>
      <c r="O21083">
        <v>8548</v>
      </c>
      <c r="P21083" t="s">
        <v>93821</v>
      </c>
      <c r="Q21083">
        <v>1</v>
      </c>
      <c r="R21083" t="s">
        <v>26914</v>
      </c>
      <c r="S21083" t="s">
        <v>26914</v>
      </c>
      <c r="T21083">
        <v>2.23</v>
      </c>
      <c r="U21083" t="s">
        <v>26992</v>
      </c>
      <c r="V21083">
        <v>3.5589999999999998E-4</v>
      </c>
      <c r="W21083" t="s">
        <v>28475</v>
      </c>
      <c r="X21083">
        <v>6238</v>
      </c>
      <c r="Y21083" t="s">
        <v>28206</v>
      </c>
    </row>
    <row r="21084" spans="1:25" x14ac:dyDescent="0.45">
      <c r="A21084" t="s">
        <v>26914</v>
      </c>
      <c r="B21084" t="s">
        <v>26914</v>
      </c>
      <c r="C21084" t="s">
        <v>26914</v>
      </c>
      <c r="D21084" t="s">
        <v>26914</v>
      </c>
      <c r="E21084" t="s">
        <v>26914</v>
      </c>
      <c r="F21084" t="s">
        <v>26914</v>
      </c>
      <c r="G21084" t="s">
        <v>26914</v>
      </c>
      <c r="H21084" t="s">
        <v>26914</v>
      </c>
      <c r="I21084" t="s">
        <v>26954</v>
      </c>
      <c r="J21084" t="s">
        <v>26916</v>
      </c>
      <c r="K21084" t="s">
        <v>14326</v>
      </c>
      <c r="L21084" t="s">
        <v>93822</v>
      </c>
      <c r="M21084" t="s">
        <v>14325</v>
      </c>
      <c r="N21084" t="s">
        <v>93823</v>
      </c>
      <c r="O21084">
        <v>3264</v>
      </c>
      <c r="P21084" t="s">
        <v>93824</v>
      </c>
      <c r="Q21084">
        <v>289</v>
      </c>
      <c r="R21084" t="s">
        <v>26914</v>
      </c>
      <c r="S21084" t="s">
        <v>26914</v>
      </c>
      <c r="T21084">
        <v>188.56</v>
      </c>
      <c r="U21084">
        <v>0.92877600000000005</v>
      </c>
      <c r="V21084">
        <v>6.0300000000000003E-34</v>
      </c>
      <c r="W21084" t="s">
        <v>93825</v>
      </c>
      <c r="X21084">
        <v>12412</v>
      </c>
      <c r="Y21084" t="s">
        <v>29135</v>
      </c>
    </row>
    <row r="21085" spans="1:25" x14ac:dyDescent="0.45">
      <c r="A21085" t="s">
        <v>26914</v>
      </c>
      <c r="B21085" t="s">
        <v>26914</v>
      </c>
      <c r="C21085" t="s">
        <v>26914</v>
      </c>
      <c r="D21085" t="s">
        <v>26914</v>
      </c>
      <c r="E21085" t="s">
        <v>26914</v>
      </c>
      <c r="F21085" t="s">
        <v>26914</v>
      </c>
      <c r="G21085" t="s">
        <v>26914</v>
      </c>
      <c r="H21085" t="s">
        <v>26914</v>
      </c>
      <c r="I21085" t="s">
        <v>26954</v>
      </c>
      <c r="J21085" t="s">
        <v>26916</v>
      </c>
      <c r="K21085" t="s">
        <v>14326</v>
      </c>
      <c r="L21085" t="s">
        <v>93826</v>
      </c>
      <c r="M21085" t="s">
        <v>14325</v>
      </c>
      <c r="N21085" t="s">
        <v>93823</v>
      </c>
      <c r="O21085">
        <v>3264</v>
      </c>
      <c r="P21085" t="s">
        <v>93827</v>
      </c>
      <c r="Q21085">
        <v>11</v>
      </c>
      <c r="R21085" t="s">
        <v>26914</v>
      </c>
      <c r="S21085" t="s">
        <v>26914</v>
      </c>
      <c r="T21085">
        <v>56.122</v>
      </c>
      <c r="U21085">
        <v>1</v>
      </c>
      <c r="V21085">
        <v>9.0937399999999995E-3</v>
      </c>
      <c r="W21085" t="s">
        <v>93828</v>
      </c>
      <c r="X21085">
        <v>9733</v>
      </c>
      <c r="Y21085" t="s">
        <v>42248</v>
      </c>
    </row>
    <row r="21086" spans="1:25" x14ac:dyDescent="0.45">
      <c r="A21086" t="s">
        <v>26914</v>
      </c>
      <c r="B21086" t="s">
        <v>26914</v>
      </c>
      <c r="C21086" t="s">
        <v>26914</v>
      </c>
      <c r="D21086" t="s">
        <v>26914</v>
      </c>
      <c r="E21086" t="s">
        <v>26914</v>
      </c>
      <c r="F21086" t="s">
        <v>26914</v>
      </c>
      <c r="G21086" t="s">
        <v>26914</v>
      </c>
      <c r="H21086" t="s">
        <v>26914</v>
      </c>
      <c r="I21086" t="s">
        <v>26954</v>
      </c>
      <c r="J21086" t="s">
        <v>26989</v>
      </c>
      <c r="K21086" t="s">
        <v>14326</v>
      </c>
      <c r="L21086" t="s">
        <v>93829</v>
      </c>
      <c r="M21086" t="s">
        <v>14325</v>
      </c>
      <c r="N21086" t="s">
        <v>93823</v>
      </c>
      <c r="O21086">
        <v>3264</v>
      </c>
      <c r="P21086" t="s">
        <v>93830</v>
      </c>
      <c r="Q21086">
        <v>11</v>
      </c>
      <c r="R21086" t="s">
        <v>26914</v>
      </c>
      <c r="S21086" t="s">
        <v>26915</v>
      </c>
      <c r="T21086">
        <v>3.25</v>
      </c>
      <c r="U21086" t="s">
        <v>26992</v>
      </c>
      <c r="V21086">
        <v>9.0160000000000004E-5</v>
      </c>
      <c r="W21086" t="s">
        <v>93831</v>
      </c>
      <c r="X21086">
        <v>8857</v>
      </c>
      <c r="Y21086" t="s">
        <v>33290</v>
      </c>
    </row>
    <row r="21087" spans="1:25" x14ac:dyDescent="0.45">
      <c r="A21087" t="s">
        <v>26914</v>
      </c>
      <c r="B21087" t="s">
        <v>26914</v>
      </c>
      <c r="C21087" t="s">
        <v>26914</v>
      </c>
      <c r="D21087" t="s">
        <v>26914</v>
      </c>
      <c r="E21087" t="s">
        <v>26914</v>
      </c>
      <c r="F21087" t="s">
        <v>26914</v>
      </c>
      <c r="G21087" t="s">
        <v>26914</v>
      </c>
      <c r="H21087" t="s">
        <v>26914</v>
      </c>
      <c r="I21087" t="s">
        <v>26954</v>
      </c>
      <c r="J21087" t="s">
        <v>26916</v>
      </c>
      <c r="K21087" t="s">
        <v>14326</v>
      </c>
      <c r="L21087" t="s">
        <v>93832</v>
      </c>
      <c r="M21087" t="s">
        <v>14325</v>
      </c>
      <c r="N21087" t="s">
        <v>93823</v>
      </c>
      <c r="O21087">
        <v>3264</v>
      </c>
      <c r="P21087" t="s">
        <v>93833</v>
      </c>
      <c r="Q21087">
        <v>9</v>
      </c>
      <c r="R21087" t="s">
        <v>26914</v>
      </c>
      <c r="S21087" t="s">
        <v>26914</v>
      </c>
      <c r="T21087">
        <v>83.616</v>
      </c>
      <c r="U21087">
        <v>0.97564399999999996</v>
      </c>
      <c r="V21087">
        <v>1.7700000000000001E-9</v>
      </c>
      <c r="W21087" t="s">
        <v>93834</v>
      </c>
      <c r="X21087">
        <v>13265</v>
      </c>
      <c r="Y21087" t="s">
        <v>35531</v>
      </c>
    </row>
    <row r="21088" spans="1:25" x14ac:dyDescent="0.45">
      <c r="A21088" t="s">
        <v>26914</v>
      </c>
      <c r="B21088" t="s">
        <v>26914</v>
      </c>
      <c r="C21088" t="s">
        <v>26914</v>
      </c>
      <c r="D21088" t="s">
        <v>26914</v>
      </c>
      <c r="E21088" t="s">
        <v>26914</v>
      </c>
      <c r="F21088" t="s">
        <v>26914</v>
      </c>
      <c r="G21088" t="s">
        <v>26914</v>
      </c>
      <c r="H21088" t="s">
        <v>26914</v>
      </c>
      <c r="I21088" t="s">
        <v>26954</v>
      </c>
      <c r="J21088" t="s">
        <v>26916</v>
      </c>
      <c r="K21088" t="s">
        <v>14326</v>
      </c>
      <c r="L21088" t="s">
        <v>93835</v>
      </c>
      <c r="M21088" t="s">
        <v>14325</v>
      </c>
      <c r="N21088" t="s">
        <v>93823</v>
      </c>
      <c r="O21088">
        <v>3264</v>
      </c>
      <c r="P21088" t="s">
        <v>93836</v>
      </c>
      <c r="Q21088">
        <v>5</v>
      </c>
      <c r="R21088" t="s">
        <v>26915</v>
      </c>
      <c r="S21088" t="s">
        <v>26914</v>
      </c>
      <c r="T21088">
        <v>87.484999999999999</v>
      </c>
      <c r="U21088">
        <v>0.49999900000000003</v>
      </c>
      <c r="V21088">
        <v>8.4100000000000005E-8</v>
      </c>
      <c r="W21088" t="s">
        <v>93837</v>
      </c>
      <c r="X21088">
        <v>22510</v>
      </c>
      <c r="Y21088" t="s">
        <v>33707</v>
      </c>
    </row>
    <row r="21089" spans="1:25" x14ac:dyDescent="0.45">
      <c r="A21089" t="s">
        <v>26914</v>
      </c>
      <c r="B21089" t="s">
        <v>26914</v>
      </c>
      <c r="C21089" t="s">
        <v>26914</v>
      </c>
      <c r="D21089" t="s">
        <v>26914</v>
      </c>
      <c r="E21089" t="s">
        <v>26914</v>
      </c>
      <c r="F21089" t="s">
        <v>26914</v>
      </c>
      <c r="G21089" t="s">
        <v>26914</v>
      </c>
      <c r="H21089" t="s">
        <v>26914</v>
      </c>
      <c r="I21089" t="s">
        <v>26954</v>
      </c>
      <c r="J21089" t="s">
        <v>26916</v>
      </c>
      <c r="K21089" t="s">
        <v>14326</v>
      </c>
      <c r="L21089" t="s">
        <v>93838</v>
      </c>
      <c r="M21089" t="s">
        <v>14325</v>
      </c>
      <c r="N21089" t="s">
        <v>93823</v>
      </c>
      <c r="O21089">
        <v>3264</v>
      </c>
      <c r="P21089" t="s">
        <v>93839</v>
      </c>
      <c r="Q21089">
        <v>4</v>
      </c>
      <c r="R21089" t="s">
        <v>26915</v>
      </c>
      <c r="S21089" t="s">
        <v>26914</v>
      </c>
      <c r="T21089">
        <v>62.302</v>
      </c>
      <c r="U21089">
        <v>0.51233399999999996</v>
      </c>
      <c r="V21089">
        <v>1.69028E-4</v>
      </c>
      <c r="W21089" t="s">
        <v>93840</v>
      </c>
      <c r="X21089">
        <v>10611</v>
      </c>
      <c r="Y21089" t="s">
        <v>35388</v>
      </c>
    </row>
    <row r="21090" spans="1:25" x14ac:dyDescent="0.45">
      <c r="A21090" t="s">
        <v>26914</v>
      </c>
      <c r="B21090" t="s">
        <v>26914</v>
      </c>
      <c r="C21090" t="s">
        <v>26914</v>
      </c>
      <c r="D21090" t="s">
        <v>26914</v>
      </c>
      <c r="E21090" t="s">
        <v>26914</v>
      </c>
      <c r="F21090" t="s">
        <v>26914</v>
      </c>
      <c r="G21090" t="s">
        <v>26914</v>
      </c>
      <c r="H21090" t="s">
        <v>26914</v>
      </c>
      <c r="I21090" t="s">
        <v>26954</v>
      </c>
      <c r="J21090" t="s">
        <v>26989</v>
      </c>
      <c r="K21090" t="s">
        <v>14326</v>
      </c>
      <c r="L21090" t="s">
        <v>93841</v>
      </c>
      <c r="M21090" t="s">
        <v>14325</v>
      </c>
      <c r="N21090" t="s">
        <v>93823</v>
      </c>
      <c r="O21090">
        <v>3264</v>
      </c>
      <c r="P21090" t="s">
        <v>93842</v>
      </c>
      <c r="Q21090">
        <v>3</v>
      </c>
      <c r="R21090" t="s">
        <v>26914</v>
      </c>
      <c r="S21090" t="s">
        <v>26914</v>
      </c>
      <c r="T21090">
        <v>2.69</v>
      </c>
      <c r="U21090" t="s">
        <v>26992</v>
      </c>
      <c r="V21090">
        <v>2.4379999999999999E-4</v>
      </c>
      <c r="W21090" t="s">
        <v>93843</v>
      </c>
      <c r="X21090">
        <v>8696</v>
      </c>
      <c r="Y21090" t="s">
        <v>35033</v>
      </c>
    </row>
    <row r="21091" spans="1:25" x14ac:dyDescent="0.45">
      <c r="A21091" t="s">
        <v>26914</v>
      </c>
      <c r="B21091" t="s">
        <v>26914</v>
      </c>
      <c r="C21091" t="s">
        <v>26914</v>
      </c>
      <c r="D21091" t="s">
        <v>26914</v>
      </c>
      <c r="E21091" t="s">
        <v>26914</v>
      </c>
      <c r="F21091" t="s">
        <v>26914</v>
      </c>
      <c r="G21091" t="s">
        <v>26914</v>
      </c>
      <c r="H21091" t="s">
        <v>26914</v>
      </c>
      <c r="I21091" t="s">
        <v>26954</v>
      </c>
      <c r="J21091" t="s">
        <v>26989</v>
      </c>
      <c r="K21091" t="s">
        <v>14326</v>
      </c>
      <c r="L21091" t="s">
        <v>93844</v>
      </c>
      <c r="M21091" t="s">
        <v>14325</v>
      </c>
      <c r="N21091" t="s">
        <v>93823</v>
      </c>
      <c r="O21091">
        <v>3264</v>
      </c>
      <c r="P21091" t="s">
        <v>93845</v>
      </c>
      <c r="Q21091">
        <v>2</v>
      </c>
      <c r="R21091" t="s">
        <v>26914</v>
      </c>
      <c r="S21091" t="s">
        <v>26914</v>
      </c>
      <c r="T21091">
        <v>5.28</v>
      </c>
      <c r="U21091" t="s">
        <v>26992</v>
      </c>
      <c r="V21091">
        <v>5.2370000000000002E-5</v>
      </c>
      <c r="W21091" t="s">
        <v>93846</v>
      </c>
      <c r="X21091">
        <v>21240</v>
      </c>
      <c r="Y21091" t="s">
        <v>29848</v>
      </c>
    </row>
    <row r="21092" spans="1:25" x14ac:dyDescent="0.45">
      <c r="A21092" t="s">
        <v>26914</v>
      </c>
      <c r="B21092" t="s">
        <v>26914</v>
      </c>
      <c r="C21092" t="s">
        <v>26914</v>
      </c>
      <c r="D21092" t="s">
        <v>26914</v>
      </c>
      <c r="E21092" t="s">
        <v>26914</v>
      </c>
      <c r="F21092" t="s">
        <v>26914</v>
      </c>
      <c r="G21092" t="s">
        <v>26914</v>
      </c>
      <c r="H21092" t="s">
        <v>26914</v>
      </c>
      <c r="I21092" t="s">
        <v>26954</v>
      </c>
      <c r="J21092" t="s">
        <v>26989</v>
      </c>
      <c r="K21092" t="s">
        <v>14326</v>
      </c>
      <c r="L21092" t="s">
        <v>93847</v>
      </c>
      <c r="M21092" t="s">
        <v>14325</v>
      </c>
      <c r="N21092" t="s">
        <v>93823</v>
      </c>
      <c r="O21092">
        <v>3264</v>
      </c>
      <c r="P21092" t="s">
        <v>93848</v>
      </c>
      <c r="Q21092">
        <v>1</v>
      </c>
      <c r="R21092" t="s">
        <v>26914</v>
      </c>
      <c r="S21092" t="s">
        <v>26914</v>
      </c>
      <c r="T21092">
        <v>1.99</v>
      </c>
      <c r="U21092" t="s">
        <v>26992</v>
      </c>
      <c r="V21092">
        <v>8.6470000000000002E-3</v>
      </c>
      <c r="W21092" t="s">
        <v>33878</v>
      </c>
      <c r="X21092">
        <v>6522</v>
      </c>
      <c r="Y21092" t="s">
        <v>48214</v>
      </c>
    </row>
    <row r="21093" spans="1:25" x14ac:dyDescent="0.45">
      <c r="A21093" t="s">
        <v>26914</v>
      </c>
      <c r="B21093" t="s">
        <v>26914</v>
      </c>
      <c r="C21093" t="s">
        <v>26914</v>
      </c>
      <c r="D21093" t="s">
        <v>26914</v>
      </c>
      <c r="E21093" t="s">
        <v>26914</v>
      </c>
      <c r="F21093" t="s">
        <v>26914</v>
      </c>
      <c r="G21093" t="s">
        <v>26914</v>
      </c>
      <c r="H21093" t="s">
        <v>26914</v>
      </c>
      <c r="I21093" t="s">
        <v>26954</v>
      </c>
      <c r="J21093" t="s">
        <v>26989</v>
      </c>
      <c r="K21093" t="s">
        <v>14326</v>
      </c>
      <c r="L21093" t="s">
        <v>93849</v>
      </c>
      <c r="M21093" t="s">
        <v>14325</v>
      </c>
      <c r="N21093" t="s">
        <v>93823</v>
      </c>
      <c r="O21093">
        <v>3264</v>
      </c>
      <c r="P21093" t="s">
        <v>93850</v>
      </c>
      <c r="Q21093">
        <v>1</v>
      </c>
      <c r="R21093" t="s">
        <v>26914</v>
      </c>
      <c r="S21093" t="s">
        <v>26914</v>
      </c>
      <c r="T21093">
        <v>2.25</v>
      </c>
      <c r="U21093" t="s">
        <v>26992</v>
      </c>
      <c r="V21093">
        <v>2.2289999999999998E-5</v>
      </c>
      <c r="W21093" t="s">
        <v>93851</v>
      </c>
      <c r="X21093">
        <v>10680</v>
      </c>
      <c r="Y21093" t="s">
        <v>31446</v>
      </c>
    </row>
    <row r="21094" spans="1:25" x14ac:dyDescent="0.45">
      <c r="A21094" t="s">
        <v>26914</v>
      </c>
      <c r="B21094" t="s">
        <v>26914</v>
      </c>
      <c r="C21094" t="s">
        <v>26914</v>
      </c>
      <c r="D21094" t="s">
        <v>26914</v>
      </c>
      <c r="E21094" t="s">
        <v>26914</v>
      </c>
      <c r="F21094" t="s">
        <v>26914</v>
      </c>
      <c r="G21094" t="s">
        <v>26914</v>
      </c>
      <c r="H21094" t="s">
        <v>26914</v>
      </c>
      <c r="I21094" t="s">
        <v>26954</v>
      </c>
      <c r="J21094" t="s">
        <v>26916</v>
      </c>
      <c r="K21094" t="s">
        <v>5062</v>
      </c>
      <c r="L21094" t="s">
        <v>93852</v>
      </c>
      <c r="M21094" t="s">
        <v>5061</v>
      </c>
      <c r="N21094" t="s">
        <v>93853</v>
      </c>
      <c r="O21094">
        <v>4140</v>
      </c>
      <c r="P21094" t="s">
        <v>93854</v>
      </c>
      <c r="Q21094" t="s">
        <v>26963</v>
      </c>
      <c r="R21094" t="s">
        <v>26915</v>
      </c>
      <c r="S21094" t="s">
        <v>26914</v>
      </c>
      <c r="T21094">
        <v>61.161000000000001</v>
      </c>
      <c r="U21094">
        <v>0.45834599999999998</v>
      </c>
      <c r="V21094">
        <v>1.80384E-2</v>
      </c>
      <c r="W21094" t="s">
        <v>93855</v>
      </c>
      <c r="X21094">
        <v>1914</v>
      </c>
      <c r="Y21094" t="s">
        <v>27290</v>
      </c>
    </row>
    <row r="21095" spans="1:25" x14ac:dyDescent="0.45">
      <c r="A21095" t="s">
        <v>26914</v>
      </c>
      <c r="B21095" t="s">
        <v>26914</v>
      </c>
      <c r="C21095" t="s">
        <v>26914</v>
      </c>
      <c r="D21095" t="s">
        <v>26914</v>
      </c>
      <c r="E21095" t="s">
        <v>26914</v>
      </c>
      <c r="F21095" t="s">
        <v>26914</v>
      </c>
      <c r="G21095" t="s">
        <v>26914</v>
      </c>
      <c r="H21095" t="s">
        <v>26914</v>
      </c>
      <c r="I21095" t="s">
        <v>26954</v>
      </c>
      <c r="J21095" t="s">
        <v>26916</v>
      </c>
      <c r="K21095" t="s">
        <v>5062</v>
      </c>
      <c r="L21095" t="s">
        <v>93856</v>
      </c>
      <c r="M21095" t="s">
        <v>5061</v>
      </c>
      <c r="N21095" t="s">
        <v>93853</v>
      </c>
      <c r="O21095">
        <v>4140</v>
      </c>
      <c r="P21095" t="s">
        <v>93857</v>
      </c>
      <c r="Q21095">
        <v>1020</v>
      </c>
      <c r="R21095" t="s">
        <v>26914</v>
      </c>
      <c r="S21095" t="s">
        <v>26914</v>
      </c>
      <c r="T21095">
        <v>240.05</v>
      </c>
      <c r="U21095">
        <v>1</v>
      </c>
      <c r="V21095">
        <v>4.7099999999999997E-47</v>
      </c>
      <c r="W21095" t="s">
        <v>93858</v>
      </c>
      <c r="X21095">
        <v>386</v>
      </c>
      <c r="Y21095" t="s">
        <v>27892</v>
      </c>
    </row>
    <row r="21096" spans="1:25" x14ac:dyDescent="0.45">
      <c r="A21096" t="s">
        <v>26914</v>
      </c>
      <c r="B21096" t="s">
        <v>26914</v>
      </c>
      <c r="C21096" t="s">
        <v>26914</v>
      </c>
      <c r="D21096" t="s">
        <v>26914</v>
      </c>
      <c r="E21096" t="s">
        <v>26914</v>
      </c>
      <c r="F21096" t="s">
        <v>26914</v>
      </c>
      <c r="G21096" t="s">
        <v>26914</v>
      </c>
      <c r="H21096" t="s">
        <v>26914</v>
      </c>
      <c r="I21096" t="s">
        <v>26954</v>
      </c>
      <c r="J21096" t="s">
        <v>26916</v>
      </c>
      <c r="K21096" t="s">
        <v>5062</v>
      </c>
      <c r="L21096" t="s">
        <v>93859</v>
      </c>
      <c r="M21096" t="s">
        <v>5061</v>
      </c>
      <c r="N21096" t="s">
        <v>93853</v>
      </c>
      <c r="O21096">
        <v>4140</v>
      </c>
      <c r="P21096" t="s">
        <v>93860</v>
      </c>
      <c r="Q21096">
        <v>791</v>
      </c>
      <c r="R21096" t="s">
        <v>26914</v>
      </c>
      <c r="S21096" t="s">
        <v>26914</v>
      </c>
      <c r="T21096">
        <v>234.69</v>
      </c>
      <c r="U21096">
        <v>1</v>
      </c>
      <c r="V21096">
        <v>5.4099999999999999E-36</v>
      </c>
      <c r="W21096" t="s">
        <v>93861</v>
      </c>
      <c r="X21096">
        <v>20332</v>
      </c>
      <c r="Y21096" t="s">
        <v>29901</v>
      </c>
    </row>
    <row r="21097" spans="1:25" x14ac:dyDescent="0.45">
      <c r="A21097" t="s">
        <v>26914</v>
      </c>
      <c r="B21097" t="s">
        <v>26914</v>
      </c>
      <c r="C21097" t="s">
        <v>26914</v>
      </c>
      <c r="D21097" t="s">
        <v>26914</v>
      </c>
      <c r="E21097" t="s">
        <v>26914</v>
      </c>
      <c r="F21097" t="s">
        <v>26914</v>
      </c>
      <c r="G21097" t="s">
        <v>26914</v>
      </c>
      <c r="H21097" t="s">
        <v>26914</v>
      </c>
      <c r="I21097" t="s">
        <v>26954</v>
      </c>
      <c r="J21097" t="s">
        <v>26916</v>
      </c>
      <c r="K21097" t="s">
        <v>5062</v>
      </c>
      <c r="L21097" t="s">
        <v>93862</v>
      </c>
      <c r="M21097" t="s">
        <v>5061</v>
      </c>
      <c r="N21097" t="s">
        <v>93853</v>
      </c>
      <c r="O21097">
        <v>4140</v>
      </c>
      <c r="P21097" t="s">
        <v>93863</v>
      </c>
      <c r="Q21097">
        <v>757</v>
      </c>
      <c r="R21097" t="s">
        <v>26914</v>
      </c>
      <c r="S21097" t="s">
        <v>26914</v>
      </c>
      <c r="T21097">
        <v>364.41</v>
      </c>
      <c r="U21097">
        <v>1</v>
      </c>
      <c r="V21097">
        <v>1.32E-114</v>
      </c>
      <c r="W21097" t="s">
        <v>93864</v>
      </c>
      <c r="X21097">
        <v>6172</v>
      </c>
      <c r="Y21097" t="s">
        <v>27307</v>
      </c>
    </row>
    <row r="21098" spans="1:25" x14ac:dyDescent="0.45">
      <c r="A21098" t="s">
        <v>26914</v>
      </c>
      <c r="B21098" t="s">
        <v>26914</v>
      </c>
      <c r="C21098" t="s">
        <v>26914</v>
      </c>
      <c r="D21098" t="s">
        <v>26914</v>
      </c>
      <c r="E21098" t="s">
        <v>26914</v>
      </c>
      <c r="F21098" t="s">
        <v>26914</v>
      </c>
      <c r="G21098" t="s">
        <v>26914</v>
      </c>
      <c r="H21098" t="s">
        <v>26914</v>
      </c>
      <c r="I21098" t="s">
        <v>26954</v>
      </c>
      <c r="J21098" t="s">
        <v>26916</v>
      </c>
      <c r="K21098" t="s">
        <v>5062</v>
      </c>
      <c r="L21098" t="s">
        <v>93865</v>
      </c>
      <c r="M21098" t="s">
        <v>5061</v>
      </c>
      <c r="N21098" t="s">
        <v>93853</v>
      </c>
      <c r="O21098">
        <v>4140</v>
      </c>
      <c r="P21098" t="s">
        <v>93866</v>
      </c>
      <c r="Q21098">
        <v>600</v>
      </c>
      <c r="R21098" t="s">
        <v>26914</v>
      </c>
      <c r="S21098" t="s">
        <v>26914</v>
      </c>
      <c r="T21098">
        <v>246.64</v>
      </c>
      <c r="U21098">
        <v>0.99708399999999997</v>
      </c>
      <c r="V21098">
        <v>9.2599999999999994E-37</v>
      </c>
      <c r="W21098" t="s">
        <v>93867</v>
      </c>
      <c r="X21098">
        <v>6419</v>
      </c>
      <c r="Y21098" t="s">
        <v>29364</v>
      </c>
    </row>
    <row r="21099" spans="1:25" x14ac:dyDescent="0.45">
      <c r="A21099" t="s">
        <v>26914</v>
      </c>
      <c r="B21099" t="s">
        <v>26914</v>
      </c>
      <c r="C21099" t="s">
        <v>26914</v>
      </c>
      <c r="D21099" t="s">
        <v>26914</v>
      </c>
      <c r="E21099" t="s">
        <v>26914</v>
      </c>
      <c r="F21099" t="s">
        <v>26914</v>
      </c>
      <c r="G21099" t="s">
        <v>26914</v>
      </c>
      <c r="H21099" t="s">
        <v>26914</v>
      </c>
      <c r="I21099" t="s">
        <v>26954</v>
      </c>
      <c r="J21099" t="s">
        <v>26916</v>
      </c>
      <c r="K21099" t="s">
        <v>5062</v>
      </c>
      <c r="L21099" t="s">
        <v>93868</v>
      </c>
      <c r="M21099" t="s">
        <v>5061</v>
      </c>
      <c r="N21099" t="s">
        <v>93853</v>
      </c>
      <c r="O21099">
        <v>4140</v>
      </c>
      <c r="P21099" t="s">
        <v>93869</v>
      </c>
      <c r="Q21099">
        <v>589</v>
      </c>
      <c r="R21099" t="s">
        <v>26914</v>
      </c>
      <c r="S21099" t="s">
        <v>26914</v>
      </c>
      <c r="T21099">
        <v>327.19</v>
      </c>
      <c r="U21099">
        <v>1</v>
      </c>
      <c r="V21099">
        <v>9.4300000000000003E-92</v>
      </c>
      <c r="W21099" t="s">
        <v>93870</v>
      </c>
      <c r="X21099">
        <v>6840</v>
      </c>
      <c r="Y21099" t="s">
        <v>28984</v>
      </c>
    </row>
    <row r="21100" spans="1:25" x14ac:dyDescent="0.45">
      <c r="A21100" t="s">
        <v>26914</v>
      </c>
      <c r="B21100" t="s">
        <v>26914</v>
      </c>
      <c r="C21100" t="s">
        <v>26914</v>
      </c>
      <c r="D21100" t="s">
        <v>26914</v>
      </c>
      <c r="E21100" t="s">
        <v>26914</v>
      </c>
      <c r="F21100" t="s">
        <v>26914</v>
      </c>
      <c r="G21100" t="s">
        <v>26914</v>
      </c>
      <c r="H21100" t="s">
        <v>26914</v>
      </c>
      <c r="I21100" t="s">
        <v>26954</v>
      </c>
      <c r="J21100" t="s">
        <v>26916</v>
      </c>
      <c r="K21100" t="s">
        <v>5062</v>
      </c>
      <c r="L21100" t="s">
        <v>93871</v>
      </c>
      <c r="M21100" t="s">
        <v>5061</v>
      </c>
      <c r="N21100" t="s">
        <v>93853</v>
      </c>
      <c r="O21100">
        <v>4140</v>
      </c>
      <c r="P21100" t="s">
        <v>93872</v>
      </c>
      <c r="Q21100">
        <v>435</v>
      </c>
      <c r="R21100" t="s">
        <v>26914</v>
      </c>
      <c r="S21100" t="s">
        <v>26914</v>
      </c>
      <c r="T21100">
        <v>134.84</v>
      </c>
      <c r="U21100">
        <v>0.99015200000000003</v>
      </c>
      <c r="V21100">
        <v>6.9900000000000005E-5</v>
      </c>
      <c r="W21100" t="s">
        <v>93873</v>
      </c>
      <c r="X21100">
        <v>4382</v>
      </c>
      <c r="Y21100" t="s">
        <v>27798</v>
      </c>
    </row>
    <row r="21101" spans="1:25" x14ac:dyDescent="0.45">
      <c r="A21101" t="s">
        <v>26914</v>
      </c>
      <c r="B21101" t="s">
        <v>26914</v>
      </c>
      <c r="C21101" t="s">
        <v>26914</v>
      </c>
      <c r="D21101" t="s">
        <v>26914</v>
      </c>
      <c r="E21101" t="s">
        <v>26914</v>
      </c>
      <c r="F21101" t="s">
        <v>26914</v>
      </c>
      <c r="G21101" t="s">
        <v>26914</v>
      </c>
      <c r="H21101" t="s">
        <v>26914</v>
      </c>
      <c r="I21101" t="s">
        <v>26954</v>
      </c>
      <c r="J21101" t="s">
        <v>26916</v>
      </c>
      <c r="K21101" t="s">
        <v>5062</v>
      </c>
      <c r="L21101" t="s">
        <v>93874</v>
      </c>
      <c r="M21101" t="s">
        <v>5061</v>
      </c>
      <c r="N21101" t="s">
        <v>93853</v>
      </c>
      <c r="O21101">
        <v>4140</v>
      </c>
      <c r="P21101" t="s">
        <v>93875</v>
      </c>
      <c r="Q21101">
        <v>379</v>
      </c>
      <c r="R21101" t="s">
        <v>26914</v>
      </c>
      <c r="S21101" t="s">
        <v>26914</v>
      </c>
      <c r="T21101">
        <v>240.44</v>
      </c>
      <c r="U21101">
        <v>1</v>
      </c>
      <c r="V21101">
        <v>6.7500000000000001E-56</v>
      </c>
      <c r="W21101" t="s">
        <v>93876</v>
      </c>
      <c r="X21101">
        <v>10357</v>
      </c>
      <c r="Y21101" t="s">
        <v>67886</v>
      </c>
    </row>
    <row r="21102" spans="1:25" x14ac:dyDescent="0.45">
      <c r="A21102" t="s">
        <v>26914</v>
      </c>
      <c r="B21102" t="s">
        <v>26914</v>
      </c>
      <c r="C21102" t="s">
        <v>26914</v>
      </c>
      <c r="D21102" t="s">
        <v>26914</v>
      </c>
      <c r="E21102" t="s">
        <v>26914</v>
      </c>
      <c r="F21102" t="s">
        <v>26914</v>
      </c>
      <c r="G21102" t="s">
        <v>26914</v>
      </c>
      <c r="H21102" t="s">
        <v>26914</v>
      </c>
      <c r="I21102" t="s">
        <v>26954</v>
      </c>
      <c r="J21102" t="s">
        <v>26916</v>
      </c>
      <c r="K21102" t="s">
        <v>5062</v>
      </c>
      <c r="L21102" t="s">
        <v>93877</v>
      </c>
      <c r="M21102" t="s">
        <v>5061</v>
      </c>
      <c r="N21102" t="s">
        <v>93853</v>
      </c>
      <c r="O21102">
        <v>4140</v>
      </c>
      <c r="P21102" t="s">
        <v>93878</v>
      </c>
      <c r="Q21102">
        <v>362</v>
      </c>
      <c r="R21102" t="s">
        <v>26915</v>
      </c>
      <c r="S21102" t="s">
        <v>26914</v>
      </c>
      <c r="T21102">
        <v>61.911000000000001</v>
      </c>
      <c r="U21102">
        <v>0.50000800000000001</v>
      </c>
      <c r="V21102">
        <v>6.3500000000000002E-70</v>
      </c>
      <c r="W21102" t="s">
        <v>93879</v>
      </c>
      <c r="X21102">
        <v>8507</v>
      </c>
      <c r="Y21102" t="s">
        <v>30446</v>
      </c>
    </row>
    <row r="21103" spans="1:25" x14ac:dyDescent="0.45">
      <c r="A21103" t="s">
        <v>26914</v>
      </c>
      <c r="B21103" t="s">
        <v>26914</v>
      </c>
      <c r="C21103" t="s">
        <v>26914</v>
      </c>
      <c r="D21103" t="s">
        <v>26914</v>
      </c>
      <c r="E21103" t="s">
        <v>26914</v>
      </c>
      <c r="F21103" t="s">
        <v>26914</v>
      </c>
      <c r="G21103" t="s">
        <v>26914</v>
      </c>
      <c r="H21103" t="s">
        <v>26914</v>
      </c>
      <c r="I21103" t="s">
        <v>26954</v>
      </c>
      <c r="J21103" t="s">
        <v>26916</v>
      </c>
      <c r="K21103" t="s">
        <v>5062</v>
      </c>
      <c r="L21103" t="s">
        <v>93880</v>
      </c>
      <c r="M21103" t="s">
        <v>5061</v>
      </c>
      <c r="N21103" t="s">
        <v>93853</v>
      </c>
      <c r="O21103">
        <v>4140</v>
      </c>
      <c r="P21103" t="s">
        <v>93881</v>
      </c>
      <c r="Q21103">
        <v>310</v>
      </c>
      <c r="R21103" t="s">
        <v>26914</v>
      </c>
      <c r="S21103" t="s">
        <v>26914</v>
      </c>
      <c r="T21103">
        <v>113.63</v>
      </c>
      <c r="U21103">
        <v>0.99765199999999998</v>
      </c>
      <c r="V21103">
        <v>1.8521999999999999E-4</v>
      </c>
      <c r="W21103" t="s">
        <v>93882</v>
      </c>
      <c r="X21103">
        <v>3743</v>
      </c>
      <c r="Y21103" t="s">
        <v>34404</v>
      </c>
    </row>
    <row r="21104" spans="1:25" x14ac:dyDescent="0.45">
      <c r="A21104" t="s">
        <v>26914</v>
      </c>
      <c r="B21104" t="s">
        <v>26914</v>
      </c>
      <c r="C21104" t="s">
        <v>26914</v>
      </c>
      <c r="D21104" t="s">
        <v>26914</v>
      </c>
      <c r="E21104" t="s">
        <v>26914</v>
      </c>
      <c r="F21104" t="s">
        <v>26914</v>
      </c>
      <c r="G21104" t="s">
        <v>26914</v>
      </c>
      <c r="H21104" t="s">
        <v>26914</v>
      </c>
      <c r="I21104" t="s">
        <v>26954</v>
      </c>
      <c r="J21104" t="s">
        <v>26916</v>
      </c>
      <c r="K21104" t="s">
        <v>5062</v>
      </c>
      <c r="L21104" t="s">
        <v>93883</v>
      </c>
      <c r="M21104" t="s">
        <v>5061</v>
      </c>
      <c r="N21104" t="s">
        <v>93853</v>
      </c>
      <c r="O21104">
        <v>4140</v>
      </c>
      <c r="P21104" t="s">
        <v>93884</v>
      </c>
      <c r="Q21104">
        <v>241</v>
      </c>
      <c r="R21104" t="s">
        <v>26914</v>
      </c>
      <c r="S21104" t="s">
        <v>26914</v>
      </c>
      <c r="T21104">
        <v>256.89999999999998</v>
      </c>
      <c r="U21104">
        <v>0.99461999999999995</v>
      </c>
      <c r="V21104">
        <v>1.6499999999999999E-57</v>
      </c>
      <c r="W21104" t="s">
        <v>93885</v>
      </c>
      <c r="X21104">
        <v>6934</v>
      </c>
      <c r="Y21104" t="s">
        <v>28847</v>
      </c>
    </row>
    <row r="21105" spans="1:25" x14ac:dyDescent="0.45">
      <c r="A21105" t="s">
        <v>26914</v>
      </c>
      <c r="B21105" t="s">
        <v>26914</v>
      </c>
      <c r="C21105" t="s">
        <v>26914</v>
      </c>
      <c r="D21105" t="s">
        <v>26914</v>
      </c>
      <c r="E21105" t="s">
        <v>26914</v>
      </c>
      <c r="F21105" t="s">
        <v>26914</v>
      </c>
      <c r="G21105" t="s">
        <v>26914</v>
      </c>
      <c r="H21105" t="s">
        <v>26914</v>
      </c>
      <c r="I21105" t="s">
        <v>26954</v>
      </c>
      <c r="J21105" t="s">
        <v>26916</v>
      </c>
      <c r="K21105" t="s">
        <v>5062</v>
      </c>
      <c r="L21105" t="s">
        <v>93886</v>
      </c>
      <c r="M21105" t="s">
        <v>5061</v>
      </c>
      <c r="N21105" t="s">
        <v>93853</v>
      </c>
      <c r="O21105">
        <v>4140</v>
      </c>
      <c r="P21105" t="s">
        <v>93887</v>
      </c>
      <c r="Q21105">
        <v>231</v>
      </c>
      <c r="R21105" t="s">
        <v>26914</v>
      </c>
      <c r="S21105" t="s">
        <v>26914</v>
      </c>
      <c r="T21105">
        <v>162.27000000000001</v>
      </c>
      <c r="U21105">
        <v>0.99998399999999998</v>
      </c>
      <c r="V21105">
        <v>3.5999999999999999E-21</v>
      </c>
      <c r="W21105" t="s">
        <v>93888</v>
      </c>
      <c r="X21105">
        <v>9650</v>
      </c>
      <c r="Y21105" t="s">
        <v>71287</v>
      </c>
    </row>
    <row r="21106" spans="1:25" x14ac:dyDescent="0.45">
      <c r="A21106" t="s">
        <v>26914</v>
      </c>
      <c r="B21106" t="s">
        <v>26914</v>
      </c>
      <c r="C21106" t="s">
        <v>26914</v>
      </c>
      <c r="D21106" t="s">
        <v>26914</v>
      </c>
      <c r="E21106" t="s">
        <v>26914</v>
      </c>
      <c r="F21106" t="s">
        <v>26914</v>
      </c>
      <c r="G21106" t="s">
        <v>26914</v>
      </c>
      <c r="H21106" t="s">
        <v>26914</v>
      </c>
      <c r="I21106" t="s">
        <v>26954</v>
      </c>
      <c r="J21106" t="s">
        <v>26916</v>
      </c>
      <c r="K21106" t="s">
        <v>5062</v>
      </c>
      <c r="L21106" t="s">
        <v>93889</v>
      </c>
      <c r="M21106" t="s">
        <v>5061</v>
      </c>
      <c r="N21106" t="s">
        <v>93853</v>
      </c>
      <c r="O21106">
        <v>4140</v>
      </c>
      <c r="P21106" t="s">
        <v>93890</v>
      </c>
      <c r="Q21106">
        <v>189</v>
      </c>
      <c r="R21106" t="s">
        <v>26914</v>
      </c>
      <c r="S21106" t="s">
        <v>26914</v>
      </c>
      <c r="T21106">
        <v>255.37</v>
      </c>
      <c r="U21106">
        <v>0.99863299999999999</v>
      </c>
      <c r="V21106">
        <v>3.6299999999999999E-57</v>
      </c>
      <c r="W21106" t="s">
        <v>93891</v>
      </c>
      <c r="X21106">
        <v>6989</v>
      </c>
      <c r="Y21106" t="s">
        <v>27079</v>
      </c>
    </row>
    <row r="21107" spans="1:25" x14ac:dyDescent="0.45">
      <c r="A21107" t="s">
        <v>26914</v>
      </c>
      <c r="B21107" t="s">
        <v>26915</v>
      </c>
      <c r="C21107" t="s">
        <v>26914</v>
      </c>
      <c r="D21107" t="s">
        <v>26914</v>
      </c>
      <c r="E21107" t="s">
        <v>26914</v>
      </c>
      <c r="F21107" t="s">
        <v>26914</v>
      </c>
      <c r="G21107" t="s">
        <v>26914</v>
      </c>
      <c r="H21107" t="s">
        <v>26915</v>
      </c>
      <c r="I21107" t="s">
        <v>26954</v>
      </c>
      <c r="J21107" t="s">
        <v>26916</v>
      </c>
      <c r="K21107" t="s">
        <v>5062</v>
      </c>
      <c r="L21107" t="s">
        <v>93892</v>
      </c>
      <c r="M21107" t="s">
        <v>5061</v>
      </c>
      <c r="N21107" t="s">
        <v>93853</v>
      </c>
      <c r="O21107">
        <v>4140</v>
      </c>
      <c r="P21107" t="s">
        <v>93893</v>
      </c>
      <c r="Q21107">
        <v>154</v>
      </c>
      <c r="R21107" t="s">
        <v>26914</v>
      </c>
      <c r="S21107" t="s">
        <v>26914</v>
      </c>
      <c r="T21107">
        <v>64.710999999999999</v>
      </c>
      <c r="U21107">
        <v>0.99088399999999999</v>
      </c>
      <c r="V21107">
        <v>2.0783400000000001E-3</v>
      </c>
      <c r="W21107" t="s">
        <v>93894</v>
      </c>
      <c r="X21107">
        <v>6060</v>
      </c>
      <c r="Y21107" t="s">
        <v>29164</v>
      </c>
    </row>
    <row r="21108" spans="1:25" x14ac:dyDescent="0.45">
      <c r="A21108" t="s">
        <v>26914</v>
      </c>
      <c r="B21108" t="s">
        <v>26914</v>
      </c>
      <c r="C21108" t="s">
        <v>26914</v>
      </c>
      <c r="D21108" t="s">
        <v>26914</v>
      </c>
      <c r="E21108" t="s">
        <v>26914</v>
      </c>
      <c r="F21108" t="s">
        <v>26914</v>
      </c>
      <c r="G21108" t="s">
        <v>26914</v>
      </c>
      <c r="H21108" t="s">
        <v>26914</v>
      </c>
      <c r="I21108" t="s">
        <v>26954</v>
      </c>
      <c r="J21108" t="s">
        <v>26916</v>
      </c>
      <c r="K21108" t="s">
        <v>5062</v>
      </c>
      <c r="L21108" t="s">
        <v>93895</v>
      </c>
      <c r="M21108" t="s">
        <v>5061</v>
      </c>
      <c r="N21108" t="s">
        <v>93853</v>
      </c>
      <c r="O21108">
        <v>4140</v>
      </c>
      <c r="P21108" t="s">
        <v>93896</v>
      </c>
      <c r="Q21108">
        <v>134</v>
      </c>
      <c r="R21108" t="s">
        <v>26914</v>
      </c>
      <c r="S21108" t="s">
        <v>26914</v>
      </c>
      <c r="T21108">
        <v>345.11</v>
      </c>
      <c r="U21108">
        <v>0.97942300000000004</v>
      </c>
      <c r="V21108">
        <v>8.1599999999999996E-152</v>
      </c>
      <c r="W21108" t="s">
        <v>93897</v>
      </c>
      <c r="X21108">
        <v>962</v>
      </c>
      <c r="Y21108" t="s">
        <v>30751</v>
      </c>
    </row>
    <row r="21109" spans="1:25" x14ac:dyDescent="0.45">
      <c r="A21109" t="s">
        <v>26914</v>
      </c>
      <c r="B21109" t="s">
        <v>26914</v>
      </c>
      <c r="C21109" t="s">
        <v>26914</v>
      </c>
      <c r="D21109" t="s">
        <v>26914</v>
      </c>
      <c r="E21109" t="s">
        <v>26914</v>
      </c>
      <c r="F21109" t="s">
        <v>26914</v>
      </c>
      <c r="G21109" t="s">
        <v>26914</v>
      </c>
      <c r="H21109" t="s">
        <v>26914</v>
      </c>
      <c r="I21109" t="s">
        <v>26954</v>
      </c>
      <c r="J21109" t="s">
        <v>26916</v>
      </c>
      <c r="K21109" t="s">
        <v>5062</v>
      </c>
      <c r="L21109" t="s">
        <v>93898</v>
      </c>
      <c r="M21109" t="s">
        <v>5061</v>
      </c>
      <c r="N21109" t="s">
        <v>93853</v>
      </c>
      <c r="O21109">
        <v>4140</v>
      </c>
      <c r="P21109" t="s">
        <v>93899</v>
      </c>
      <c r="Q21109">
        <v>120</v>
      </c>
      <c r="R21109" t="s">
        <v>26914</v>
      </c>
      <c r="S21109" t="s">
        <v>26914</v>
      </c>
      <c r="T21109">
        <v>71.450999999999993</v>
      </c>
      <c r="U21109">
        <v>0.92763700000000004</v>
      </c>
      <c r="V21109">
        <v>4.4156600000000001E-4</v>
      </c>
      <c r="W21109" t="s">
        <v>93900</v>
      </c>
      <c r="X21109">
        <v>5070</v>
      </c>
      <c r="Y21109" t="s">
        <v>38401</v>
      </c>
    </row>
    <row r="21110" spans="1:25" x14ac:dyDescent="0.45">
      <c r="A21110" t="s">
        <v>26914</v>
      </c>
      <c r="B21110" t="s">
        <v>26914</v>
      </c>
      <c r="C21110" t="s">
        <v>26914</v>
      </c>
      <c r="D21110" t="s">
        <v>26914</v>
      </c>
      <c r="E21110" t="s">
        <v>26914</v>
      </c>
      <c r="F21110" t="s">
        <v>26914</v>
      </c>
      <c r="G21110" t="s">
        <v>26914</v>
      </c>
      <c r="H21110" t="s">
        <v>26914</v>
      </c>
      <c r="I21110" t="s">
        <v>26954</v>
      </c>
      <c r="J21110" t="s">
        <v>26916</v>
      </c>
      <c r="K21110" t="s">
        <v>5062</v>
      </c>
      <c r="L21110" t="s">
        <v>93901</v>
      </c>
      <c r="M21110" t="s">
        <v>5061</v>
      </c>
      <c r="N21110" t="s">
        <v>93853</v>
      </c>
      <c r="O21110">
        <v>4140</v>
      </c>
      <c r="P21110" t="s">
        <v>93902</v>
      </c>
      <c r="Q21110">
        <v>82</v>
      </c>
      <c r="R21110" t="s">
        <v>26915</v>
      </c>
      <c r="S21110" t="s">
        <v>26914</v>
      </c>
      <c r="T21110">
        <v>176.8</v>
      </c>
      <c r="U21110">
        <v>0.5</v>
      </c>
      <c r="V21110">
        <v>2.6299999999999999E-12</v>
      </c>
      <c r="W21110" t="s">
        <v>93903</v>
      </c>
      <c r="X21110">
        <v>15665</v>
      </c>
      <c r="Y21110" t="s">
        <v>48954</v>
      </c>
    </row>
    <row r="21111" spans="1:25" x14ac:dyDescent="0.45">
      <c r="A21111" t="s">
        <v>26914</v>
      </c>
      <c r="B21111" t="s">
        <v>26914</v>
      </c>
      <c r="C21111" t="s">
        <v>26914</v>
      </c>
      <c r="D21111" t="s">
        <v>26914</v>
      </c>
      <c r="E21111" t="s">
        <v>26914</v>
      </c>
      <c r="F21111" t="s">
        <v>26914</v>
      </c>
      <c r="G21111" t="s">
        <v>26914</v>
      </c>
      <c r="H21111" t="s">
        <v>26914</v>
      </c>
      <c r="I21111" t="s">
        <v>26954</v>
      </c>
      <c r="J21111" t="s">
        <v>26916</v>
      </c>
      <c r="K21111" t="s">
        <v>5062</v>
      </c>
      <c r="L21111" t="s">
        <v>93904</v>
      </c>
      <c r="M21111" t="s">
        <v>5061</v>
      </c>
      <c r="N21111" t="s">
        <v>93853</v>
      </c>
      <c r="O21111">
        <v>4140</v>
      </c>
      <c r="P21111" t="s">
        <v>93905</v>
      </c>
      <c r="Q21111">
        <v>81</v>
      </c>
      <c r="R21111" t="s">
        <v>26914</v>
      </c>
      <c r="S21111" t="s">
        <v>26914</v>
      </c>
      <c r="T21111">
        <v>160.77000000000001</v>
      </c>
      <c r="U21111">
        <v>0.99990599999999996</v>
      </c>
      <c r="V21111">
        <v>4.6800000000000001E-38</v>
      </c>
      <c r="W21111" t="s">
        <v>93906</v>
      </c>
      <c r="X21111">
        <v>15113</v>
      </c>
      <c r="Y21111" t="s">
        <v>31235</v>
      </c>
    </row>
    <row r="21112" spans="1:25" x14ac:dyDescent="0.45">
      <c r="A21112" t="s">
        <v>26914</v>
      </c>
      <c r="B21112" t="s">
        <v>26914</v>
      </c>
      <c r="C21112" t="s">
        <v>26914</v>
      </c>
      <c r="D21112" t="s">
        <v>26914</v>
      </c>
      <c r="E21112" t="s">
        <v>26914</v>
      </c>
      <c r="F21112" t="s">
        <v>26914</v>
      </c>
      <c r="G21112" t="s">
        <v>26914</v>
      </c>
      <c r="H21112" t="s">
        <v>26914</v>
      </c>
      <c r="I21112" t="s">
        <v>26954</v>
      </c>
      <c r="J21112" t="s">
        <v>26916</v>
      </c>
      <c r="K21112" t="s">
        <v>5062</v>
      </c>
      <c r="L21112" t="s">
        <v>93907</v>
      </c>
      <c r="M21112" t="s">
        <v>5061</v>
      </c>
      <c r="N21112" t="s">
        <v>93853</v>
      </c>
      <c r="O21112">
        <v>4140</v>
      </c>
      <c r="P21112" t="s">
        <v>93908</v>
      </c>
      <c r="Q21112">
        <v>65</v>
      </c>
      <c r="R21112" t="s">
        <v>26914</v>
      </c>
      <c r="S21112" t="s">
        <v>26914</v>
      </c>
      <c r="T21112">
        <v>175.76</v>
      </c>
      <c r="U21112">
        <v>0.921682</v>
      </c>
      <c r="V21112">
        <v>1.59E-21</v>
      </c>
      <c r="W21112" t="s">
        <v>93909</v>
      </c>
      <c r="X21112">
        <v>12037</v>
      </c>
      <c r="Y21112" t="s">
        <v>28531</v>
      </c>
    </row>
    <row r="21113" spans="1:25" x14ac:dyDescent="0.45">
      <c r="A21113" t="s">
        <v>26914</v>
      </c>
      <c r="B21113" t="s">
        <v>26914</v>
      </c>
      <c r="C21113" t="s">
        <v>26914</v>
      </c>
      <c r="D21113" t="s">
        <v>26914</v>
      </c>
      <c r="E21113" t="s">
        <v>26914</v>
      </c>
      <c r="F21113" t="s">
        <v>26914</v>
      </c>
      <c r="G21113" t="s">
        <v>26914</v>
      </c>
      <c r="H21113" t="s">
        <v>26914</v>
      </c>
      <c r="I21113" t="s">
        <v>26954</v>
      </c>
      <c r="J21113" t="s">
        <v>26916</v>
      </c>
      <c r="K21113" t="s">
        <v>5062</v>
      </c>
      <c r="L21113" t="s">
        <v>93910</v>
      </c>
      <c r="M21113" t="s">
        <v>5061</v>
      </c>
      <c r="N21113" t="s">
        <v>93853</v>
      </c>
      <c r="O21113">
        <v>4140</v>
      </c>
      <c r="P21113" t="s">
        <v>93911</v>
      </c>
      <c r="Q21113">
        <v>61</v>
      </c>
      <c r="R21113" t="s">
        <v>26914</v>
      </c>
      <c r="S21113" t="s">
        <v>26914</v>
      </c>
      <c r="T21113">
        <v>138.25</v>
      </c>
      <c r="U21113">
        <v>0.99875800000000003</v>
      </c>
      <c r="V21113">
        <v>1.5099999999999999E-6</v>
      </c>
      <c r="W21113" t="s">
        <v>93912</v>
      </c>
      <c r="X21113">
        <v>3342</v>
      </c>
      <c r="Y21113" t="s">
        <v>35759</v>
      </c>
    </row>
    <row r="21114" spans="1:25" x14ac:dyDescent="0.45">
      <c r="A21114" t="s">
        <v>26914</v>
      </c>
      <c r="B21114" t="s">
        <v>26915</v>
      </c>
      <c r="C21114" t="s">
        <v>26914</v>
      </c>
      <c r="D21114" t="s">
        <v>26914</v>
      </c>
      <c r="E21114" t="s">
        <v>26914</v>
      </c>
      <c r="F21114" t="s">
        <v>26914</v>
      </c>
      <c r="G21114" t="s">
        <v>26914</v>
      </c>
      <c r="H21114" t="s">
        <v>26915</v>
      </c>
      <c r="I21114" t="s">
        <v>26954</v>
      </c>
      <c r="J21114" t="s">
        <v>26916</v>
      </c>
      <c r="K21114" t="s">
        <v>5062</v>
      </c>
      <c r="L21114" t="s">
        <v>93913</v>
      </c>
      <c r="M21114" t="s">
        <v>5061</v>
      </c>
      <c r="N21114" t="s">
        <v>93853</v>
      </c>
      <c r="O21114">
        <v>4140</v>
      </c>
      <c r="P21114" t="s">
        <v>93914</v>
      </c>
      <c r="Q21114">
        <v>60</v>
      </c>
      <c r="R21114" t="s">
        <v>26914</v>
      </c>
      <c r="S21114" t="s">
        <v>26914</v>
      </c>
      <c r="T21114">
        <v>61.593000000000004</v>
      </c>
      <c r="U21114">
        <v>1</v>
      </c>
      <c r="V21114">
        <v>5.1471800000000003E-3</v>
      </c>
      <c r="W21114" t="s">
        <v>93915</v>
      </c>
      <c r="X21114">
        <v>6262</v>
      </c>
      <c r="Y21114" t="s">
        <v>27154</v>
      </c>
    </row>
    <row r="21115" spans="1:25" x14ac:dyDescent="0.45">
      <c r="A21115" t="s">
        <v>26914</v>
      </c>
      <c r="B21115" t="s">
        <v>26914</v>
      </c>
      <c r="C21115" t="s">
        <v>26914</v>
      </c>
      <c r="D21115" t="s">
        <v>26914</v>
      </c>
      <c r="E21115" t="s">
        <v>26914</v>
      </c>
      <c r="F21115" t="s">
        <v>26914</v>
      </c>
      <c r="G21115" t="s">
        <v>26914</v>
      </c>
      <c r="H21115" t="s">
        <v>26914</v>
      </c>
      <c r="I21115" t="s">
        <v>26954</v>
      </c>
      <c r="J21115" t="s">
        <v>26916</v>
      </c>
      <c r="K21115" t="s">
        <v>5062</v>
      </c>
      <c r="L21115" t="s">
        <v>93916</v>
      </c>
      <c r="M21115" t="s">
        <v>5061</v>
      </c>
      <c r="N21115" t="s">
        <v>93853</v>
      </c>
      <c r="O21115">
        <v>4140</v>
      </c>
      <c r="P21115" t="s">
        <v>93917</v>
      </c>
      <c r="Q21115">
        <v>59</v>
      </c>
      <c r="R21115" t="s">
        <v>26914</v>
      </c>
      <c r="S21115" t="s">
        <v>26914</v>
      </c>
      <c r="T21115">
        <v>214.13</v>
      </c>
      <c r="U21115">
        <v>0.99528000000000005</v>
      </c>
      <c r="V21115">
        <v>5.6500000000000002E-59</v>
      </c>
      <c r="W21115" t="s">
        <v>93918</v>
      </c>
      <c r="X21115">
        <v>15458</v>
      </c>
      <c r="Y21115" t="s">
        <v>27177</v>
      </c>
    </row>
    <row r="21116" spans="1:25" x14ac:dyDescent="0.45">
      <c r="A21116" t="s">
        <v>26914</v>
      </c>
      <c r="B21116" t="s">
        <v>26914</v>
      </c>
      <c r="C21116" t="s">
        <v>26914</v>
      </c>
      <c r="D21116" t="s">
        <v>26914</v>
      </c>
      <c r="E21116" t="s">
        <v>26914</v>
      </c>
      <c r="F21116" t="s">
        <v>26914</v>
      </c>
      <c r="G21116" t="s">
        <v>26914</v>
      </c>
      <c r="H21116" t="s">
        <v>26914</v>
      </c>
      <c r="I21116" t="s">
        <v>26954</v>
      </c>
      <c r="J21116" t="s">
        <v>26916</v>
      </c>
      <c r="K21116" t="s">
        <v>5062</v>
      </c>
      <c r="L21116" t="s">
        <v>93919</v>
      </c>
      <c r="M21116" t="s">
        <v>5061</v>
      </c>
      <c r="N21116" t="s">
        <v>93853</v>
      </c>
      <c r="O21116">
        <v>4140</v>
      </c>
      <c r="P21116" t="s">
        <v>93920</v>
      </c>
      <c r="Q21116">
        <v>56</v>
      </c>
      <c r="R21116" t="s">
        <v>26914</v>
      </c>
      <c r="S21116" t="s">
        <v>26914</v>
      </c>
      <c r="T21116">
        <v>229.68</v>
      </c>
      <c r="U21116">
        <v>0.71243500000000004</v>
      </c>
      <c r="V21116">
        <v>2.39E-48</v>
      </c>
      <c r="W21116" t="s">
        <v>93921</v>
      </c>
      <c r="X21116">
        <v>4757</v>
      </c>
      <c r="Y21116" t="s">
        <v>28445</v>
      </c>
    </row>
    <row r="21117" spans="1:25" x14ac:dyDescent="0.45">
      <c r="A21117" t="s">
        <v>26914</v>
      </c>
      <c r="B21117" t="s">
        <v>26914</v>
      </c>
      <c r="C21117" t="s">
        <v>26914</v>
      </c>
      <c r="D21117" t="s">
        <v>26914</v>
      </c>
      <c r="E21117" t="s">
        <v>26914</v>
      </c>
      <c r="F21117" t="s">
        <v>26914</v>
      </c>
      <c r="G21117" t="s">
        <v>26914</v>
      </c>
      <c r="H21117" t="s">
        <v>26914</v>
      </c>
      <c r="I21117" t="s">
        <v>26954</v>
      </c>
      <c r="J21117" t="s">
        <v>26916</v>
      </c>
      <c r="K21117" t="s">
        <v>5062</v>
      </c>
      <c r="L21117" t="s">
        <v>93922</v>
      </c>
      <c r="M21117" t="s">
        <v>5061</v>
      </c>
      <c r="N21117" t="s">
        <v>93853</v>
      </c>
      <c r="O21117">
        <v>4140</v>
      </c>
      <c r="P21117" t="s">
        <v>93923</v>
      </c>
      <c r="Q21117">
        <v>23</v>
      </c>
      <c r="R21117" t="s">
        <v>26915</v>
      </c>
      <c r="S21117" t="s">
        <v>26914</v>
      </c>
      <c r="T21117">
        <v>176.8</v>
      </c>
      <c r="U21117">
        <v>0.5</v>
      </c>
      <c r="V21117">
        <v>2.6299999999999999E-12</v>
      </c>
      <c r="W21117" t="s">
        <v>93903</v>
      </c>
      <c r="X21117">
        <v>15665</v>
      </c>
      <c r="Y21117" t="s">
        <v>48954</v>
      </c>
    </row>
    <row r="21118" spans="1:25" x14ac:dyDescent="0.45">
      <c r="A21118" t="s">
        <v>26914</v>
      </c>
      <c r="B21118" t="s">
        <v>26914</v>
      </c>
      <c r="C21118" t="s">
        <v>26914</v>
      </c>
      <c r="D21118" t="s">
        <v>26914</v>
      </c>
      <c r="E21118" t="s">
        <v>26914</v>
      </c>
      <c r="F21118" t="s">
        <v>26914</v>
      </c>
      <c r="G21118" t="s">
        <v>26914</v>
      </c>
      <c r="H21118" t="s">
        <v>26914</v>
      </c>
      <c r="I21118" t="s">
        <v>26954</v>
      </c>
      <c r="J21118" t="s">
        <v>26989</v>
      </c>
      <c r="K21118" t="s">
        <v>5062</v>
      </c>
      <c r="L21118" t="s">
        <v>93924</v>
      </c>
      <c r="M21118" t="s">
        <v>5061</v>
      </c>
      <c r="N21118" t="s">
        <v>93853</v>
      </c>
      <c r="O21118">
        <v>4140</v>
      </c>
      <c r="P21118" t="s">
        <v>93925</v>
      </c>
      <c r="Q21118">
        <v>16</v>
      </c>
      <c r="R21118" t="s">
        <v>26914</v>
      </c>
      <c r="S21118" t="s">
        <v>26914</v>
      </c>
      <c r="T21118">
        <v>4.66</v>
      </c>
      <c r="U21118" t="s">
        <v>26992</v>
      </c>
      <c r="V21118">
        <v>1.1850000000000001E-3</v>
      </c>
      <c r="W21118" t="s">
        <v>93926</v>
      </c>
      <c r="X21118">
        <v>6035</v>
      </c>
      <c r="Y21118" t="s">
        <v>45239</v>
      </c>
    </row>
    <row r="21119" spans="1:25" x14ac:dyDescent="0.45">
      <c r="A21119" t="s">
        <v>26914</v>
      </c>
      <c r="B21119" t="s">
        <v>26914</v>
      </c>
      <c r="C21119" t="s">
        <v>26914</v>
      </c>
      <c r="D21119" t="s">
        <v>26914</v>
      </c>
      <c r="E21119" t="s">
        <v>26914</v>
      </c>
      <c r="F21119" t="s">
        <v>26914</v>
      </c>
      <c r="G21119" t="s">
        <v>26914</v>
      </c>
      <c r="H21119" t="s">
        <v>26914</v>
      </c>
      <c r="I21119" t="s">
        <v>26954</v>
      </c>
      <c r="J21119" t="s">
        <v>26916</v>
      </c>
      <c r="K21119" t="s">
        <v>5062</v>
      </c>
      <c r="L21119" t="s">
        <v>93927</v>
      </c>
      <c r="M21119" t="s">
        <v>5061</v>
      </c>
      <c r="N21119" t="s">
        <v>93853</v>
      </c>
      <c r="O21119">
        <v>4140</v>
      </c>
      <c r="P21119" t="s">
        <v>93928</v>
      </c>
      <c r="Q21119">
        <v>15</v>
      </c>
      <c r="R21119" t="s">
        <v>26915</v>
      </c>
      <c r="S21119" t="s">
        <v>26914</v>
      </c>
      <c r="T21119">
        <v>303.41000000000003</v>
      </c>
      <c r="U21119">
        <v>0.69452000000000003</v>
      </c>
      <c r="V21119">
        <v>6.1000000000000003E-97</v>
      </c>
      <c r="W21119" t="s">
        <v>93929</v>
      </c>
      <c r="X21119">
        <v>588</v>
      </c>
      <c r="Y21119" t="s">
        <v>30686</v>
      </c>
    </row>
    <row r="21120" spans="1:25" x14ac:dyDescent="0.45">
      <c r="A21120" t="s">
        <v>26914</v>
      </c>
      <c r="B21120" t="s">
        <v>26914</v>
      </c>
      <c r="C21120" t="s">
        <v>26914</v>
      </c>
      <c r="D21120" t="s">
        <v>26914</v>
      </c>
      <c r="E21120" t="s">
        <v>26914</v>
      </c>
      <c r="F21120" t="s">
        <v>26914</v>
      </c>
      <c r="G21120" t="s">
        <v>26914</v>
      </c>
      <c r="H21120" t="s">
        <v>26914</v>
      </c>
      <c r="I21120" t="s">
        <v>26954</v>
      </c>
      <c r="J21120" t="s">
        <v>26916</v>
      </c>
      <c r="K21120" t="s">
        <v>5062</v>
      </c>
      <c r="L21120" t="s">
        <v>93930</v>
      </c>
      <c r="M21120" t="s">
        <v>5061</v>
      </c>
      <c r="N21120" t="s">
        <v>93853</v>
      </c>
      <c r="O21120">
        <v>4140</v>
      </c>
      <c r="P21120" t="s">
        <v>93931</v>
      </c>
      <c r="Q21120">
        <v>14</v>
      </c>
      <c r="R21120" t="s">
        <v>26914</v>
      </c>
      <c r="S21120" t="s">
        <v>26914</v>
      </c>
      <c r="T21120">
        <v>95.659000000000006</v>
      </c>
      <c r="U21120">
        <v>0.99876299999999996</v>
      </c>
      <c r="V21120">
        <v>1.9E-6</v>
      </c>
      <c r="W21120" t="s">
        <v>93932</v>
      </c>
      <c r="X21120">
        <v>6449</v>
      </c>
      <c r="Y21120" t="s">
        <v>32637</v>
      </c>
    </row>
    <row r="21121" spans="1:25" x14ac:dyDescent="0.45">
      <c r="A21121" t="s">
        <v>26914</v>
      </c>
      <c r="B21121" t="s">
        <v>26914</v>
      </c>
      <c r="C21121" t="s">
        <v>26914</v>
      </c>
      <c r="D21121" t="s">
        <v>26914</v>
      </c>
      <c r="E21121" t="s">
        <v>26914</v>
      </c>
      <c r="F21121" t="s">
        <v>26914</v>
      </c>
      <c r="G21121" t="s">
        <v>26914</v>
      </c>
      <c r="H21121" t="s">
        <v>26914</v>
      </c>
      <c r="I21121" t="s">
        <v>26954</v>
      </c>
      <c r="J21121" t="s">
        <v>26989</v>
      </c>
      <c r="K21121" t="s">
        <v>5062</v>
      </c>
      <c r="L21121" t="s">
        <v>93933</v>
      </c>
      <c r="M21121" t="s">
        <v>5061</v>
      </c>
      <c r="N21121" t="s">
        <v>93853</v>
      </c>
      <c r="O21121">
        <v>4140</v>
      </c>
      <c r="P21121" t="s">
        <v>93934</v>
      </c>
      <c r="Q21121">
        <v>10</v>
      </c>
      <c r="R21121" t="s">
        <v>26914</v>
      </c>
      <c r="S21121" t="s">
        <v>26914</v>
      </c>
      <c r="T21121">
        <v>4.71</v>
      </c>
      <c r="U21121" t="s">
        <v>26992</v>
      </c>
      <c r="V21121">
        <v>0</v>
      </c>
      <c r="W21121" t="s">
        <v>93935</v>
      </c>
      <c r="X21121">
        <v>19520</v>
      </c>
      <c r="Y21121" t="s">
        <v>34748</v>
      </c>
    </row>
    <row r="21122" spans="1:25" x14ac:dyDescent="0.45">
      <c r="A21122" t="s">
        <v>26914</v>
      </c>
      <c r="B21122" t="s">
        <v>26914</v>
      </c>
      <c r="C21122" t="s">
        <v>26914</v>
      </c>
      <c r="D21122" t="s">
        <v>26914</v>
      </c>
      <c r="E21122" t="s">
        <v>26914</v>
      </c>
      <c r="F21122" t="s">
        <v>26914</v>
      </c>
      <c r="G21122" t="s">
        <v>26914</v>
      </c>
      <c r="H21122" t="s">
        <v>26914</v>
      </c>
      <c r="I21122" t="s">
        <v>26954</v>
      </c>
      <c r="J21122" t="s">
        <v>26916</v>
      </c>
      <c r="K21122" t="s">
        <v>5062</v>
      </c>
      <c r="L21122" t="s">
        <v>93936</v>
      </c>
      <c r="M21122" t="s">
        <v>5061</v>
      </c>
      <c r="N21122" t="s">
        <v>93853</v>
      </c>
      <c r="O21122">
        <v>4140</v>
      </c>
      <c r="P21122" t="s">
        <v>93937</v>
      </c>
      <c r="Q21122">
        <v>9</v>
      </c>
      <c r="R21122" t="s">
        <v>26914</v>
      </c>
      <c r="S21122" t="s">
        <v>26914</v>
      </c>
      <c r="T21122">
        <v>107.06</v>
      </c>
      <c r="U21122">
        <v>0.85444399999999998</v>
      </c>
      <c r="V21122">
        <v>6.6000000000000005E-5</v>
      </c>
      <c r="W21122" t="s">
        <v>93938</v>
      </c>
      <c r="X21122">
        <v>4253</v>
      </c>
      <c r="Y21122" t="s">
        <v>55023</v>
      </c>
    </row>
    <row r="21123" spans="1:25" x14ac:dyDescent="0.45">
      <c r="A21123" t="s">
        <v>26914</v>
      </c>
      <c r="B21123" t="s">
        <v>26914</v>
      </c>
      <c r="C21123" t="s">
        <v>26914</v>
      </c>
      <c r="D21123" t="s">
        <v>26914</v>
      </c>
      <c r="E21123" t="s">
        <v>26914</v>
      </c>
      <c r="F21123" t="s">
        <v>26914</v>
      </c>
      <c r="G21123" t="s">
        <v>26914</v>
      </c>
      <c r="H21123" t="s">
        <v>26914</v>
      </c>
      <c r="I21123" t="s">
        <v>26954</v>
      </c>
      <c r="J21123" t="s">
        <v>26916</v>
      </c>
      <c r="K21123" t="s">
        <v>5062</v>
      </c>
      <c r="L21123" t="s">
        <v>93939</v>
      </c>
      <c r="M21123" t="s">
        <v>5061</v>
      </c>
      <c r="N21123" t="s">
        <v>93853</v>
      </c>
      <c r="O21123">
        <v>4140</v>
      </c>
      <c r="P21123" t="s">
        <v>93940</v>
      </c>
      <c r="Q21123">
        <v>9</v>
      </c>
      <c r="R21123" t="s">
        <v>26915</v>
      </c>
      <c r="S21123" t="s">
        <v>26914</v>
      </c>
      <c r="T21123">
        <v>69.578000000000003</v>
      </c>
      <c r="U21123">
        <v>0.486431</v>
      </c>
      <c r="V21123">
        <v>1.2199999999999999E-21</v>
      </c>
      <c r="W21123" t="s">
        <v>93941</v>
      </c>
      <c r="X21123">
        <v>17496</v>
      </c>
      <c r="Y21123" t="s">
        <v>38752</v>
      </c>
    </row>
    <row r="21124" spans="1:25" x14ac:dyDescent="0.45">
      <c r="A21124" t="s">
        <v>26914</v>
      </c>
      <c r="B21124" t="s">
        <v>26914</v>
      </c>
      <c r="C21124" t="s">
        <v>26914</v>
      </c>
      <c r="D21124" t="s">
        <v>26914</v>
      </c>
      <c r="E21124" t="s">
        <v>26914</v>
      </c>
      <c r="F21124" t="s">
        <v>26914</v>
      </c>
      <c r="G21124" t="s">
        <v>26914</v>
      </c>
      <c r="H21124" t="s">
        <v>26914</v>
      </c>
      <c r="I21124" t="s">
        <v>26954</v>
      </c>
      <c r="J21124" t="s">
        <v>26916</v>
      </c>
      <c r="K21124" t="s">
        <v>5062</v>
      </c>
      <c r="L21124" t="s">
        <v>93942</v>
      </c>
      <c r="M21124" t="s">
        <v>5061</v>
      </c>
      <c r="N21124" t="s">
        <v>93853</v>
      </c>
      <c r="O21124">
        <v>4140</v>
      </c>
      <c r="P21124" t="s">
        <v>93943</v>
      </c>
      <c r="Q21124">
        <v>7</v>
      </c>
      <c r="R21124" t="s">
        <v>26914</v>
      </c>
      <c r="S21124" t="s">
        <v>26914</v>
      </c>
      <c r="T21124">
        <v>125.42</v>
      </c>
      <c r="U21124">
        <v>0.99997800000000003</v>
      </c>
      <c r="V21124">
        <v>3.7E-16</v>
      </c>
      <c r="W21124" t="s">
        <v>93944</v>
      </c>
      <c r="X21124">
        <v>17332</v>
      </c>
      <c r="Y21124" t="s">
        <v>27321</v>
      </c>
    </row>
    <row r="21125" spans="1:25" x14ac:dyDescent="0.45">
      <c r="A21125" t="s">
        <v>26914</v>
      </c>
      <c r="B21125" t="s">
        <v>26914</v>
      </c>
      <c r="C21125" t="s">
        <v>26914</v>
      </c>
      <c r="D21125" t="s">
        <v>26914</v>
      </c>
      <c r="E21125" t="s">
        <v>26914</v>
      </c>
      <c r="F21125" t="s">
        <v>26914</v>
      </c>
      <c r="G21125" t="s">
        <v>26914</v>
      </c>
      <c r="H21125" t="s">
        <v>26914</v>
      </c>
      <c r="I21125" t="s">
        <v>26954</v>
      </c>
      <c r="J21125" t="s">
        <v>26916</v>
      </c>
      <c r="K21125" t="s">
        <v>5062</v>
      </c>
      <c r="L21125" t="s">
        <v>93945</v>
      </c>
      <c r="M21125" t="s">
        <v>5061</v>
      </c>
      <c r="N21125" t="s">
        <v>93853</v>
      </c>
      <c r="O21125">
        <v>4140</v>
      </c>
      <c r="P21125" t="s">
        <v>93946</v>
      </c>
      <c r="Q21125">
        <v>6</v>
      </c>
      <c r="R21125" t="s">
        <v>26914</v>
      </c>
      <c r="S21125" t="s">
        <v>26914</v>
      </c>
      <c r="T21125">
        <v>146.79</v>
      </c>
      <c r="U21125">
        <v>0.99823899999999999</v>
      </c>
      <c r="V21125">
        <v>8.0300000000000006E-17</v>
      </c>
      <c r="W21125" t="s">
        <v>93947</v>
      </c>
      <c r="X21125">
        <v>21697</v>
      </c>
      <c r="Y21125" t="s">
        <v>29345</v>
      </c>
    </row>
    <row r="21126" spans="1:25" x14ac:dyDescent="0.45">
      <c r="A21126" t="s">
        <v>26914</v>
      </c>
      <c r="B21126" t="s">
        <v>26914</v>
      </c>
      <c r="C21126" t="s">
        <v>26914</v>
      </c>
      <c r="D21126" t="s">
        <v>26914</v>
      </c>
      <c r="E21126" t="s">
        <v>26914</v>
      </c>
      <c r="F21126" t="s">
        <v>26914</v>
      </c>
      <c r="G21126" t="s">
        <v>26914</v>
      </c>
      <c r="H21126" t="s">
        <v>26914</v>
      </c>
      <c r="I21126" t="s">
        <v>26954</v>
      </c>
      <c r="J21126" t="s">
        <v>26989</v>
      </c>
      <c r="K21126" t="s">
        <v>5062</v>
      </c>
      <c r="L21126" t="s">
        <v>93948</v>
      </c>
      <c r="M21126" t="s">
        <v>5061</v>
      </c>
      <c r="N21126" t="s">
        <v>93853</v>
      </c>
      <c r="O21126">
        <v>4140</v>
      </c>
      <c r="P21126" t="s">
        <v>93949</v>
      </c>
      <c r="Q21126">
        <v>6</v>
      </c>
      <c r="R21126" t="s">
        <v>26914</v>
      </c>
      <c r="S21126" t="s">
        <v>26914</v>
      </c>
      <c r="T21126">
        <v>2.65</v>
      </c>
      <c r="U21126" t="s">
        <v>26992</v>
      </c>
      <c r="V21126">
        <v>5.4640000000000005E-4</v>
      </c>
      <c r="W21126" t="s">
        <v>93950</v>
      </c>
      <c r="X21126">
        <v>6703</v>
      </c>
      <c r="Y21126" t="s">
        <v>39148</v>
      </c>
    </row>
    <row r="21127" spans="1:25" x14ac:dyDescent="0.45">
      <c r="A21127" t="s">
        <v>26914</v>
      </c>
      <c r="B21127" t="s">
        <v>26914</v>
      </c>
      <c r="C21127" t="s">
        <v>26914</v>
      </c>
      <c r="D21127" t="s">
        <v>26914</v>
      </c>
      <c r="E21127" t="s">
        <v>26914</v>
      </c>
      <c r="F21127" t="s">
        <v>26914</v>
      </c>
      <c r="G21127" t="s">
        <v>26914</v>
      </c>
      <c r="H21127" t="s">
        <v>26914</v>
      </c>
      <c r="I21127" t="s">
        <v>26954</v>
      </c>
      <c r="J21127" t="s">
        <v>26916</v>
      </c>
      <c r="K21127" t="s">
        <v>5062</v>
      </c>
      <c r="L21127" t="s">
        <v>93951</v>
      </c>
      <c r="M21127" t="s">
        <v>5061</v>
      </c>
      <c r="N21127" t="s">
        <v>93853</v>
      </c>
      <c r="O21127">
        <v>4140</v>
      </c>
      <c r="P21127" t="s">
        <v>93952</v>
      </c>
      <c r="Q21127">
        <v>4</v>
      </c>
      <c r="R21127" t="s">
        <v>26914</v>
      </c>
      <c r="S21127" t="s">
        <v>26914</v>
      </c>
      <c r="T21127">
        <v>66.262</v>
      </c>
      <c r="U21127">
        <v>0.73947300000000005</v>
      </c>
      <c r="V21127">
        <v>3.0499999999999999E-5</v>
      </c>
      <c r="W21127" t="s">
        <v>93953</v>
      </c>
      <c r="X21127">
        <v>6074</v>
      </c>
      <c r="Y21127" t="s">
        <v>34275</v>
      </c>
    </row>
    <row r="21128" spans="1:25" x14ac:dyDescent="0.45">
      <c r="A21128" t="s">
        <v>26914</v>
      </c>
      <c r="B21128" t="s">
        <v>26914</v>
      </c>
      <c r="C21128" t="s">
        <v>26914</v>
      </c>
      <c r="D21128" t="s">
        <v>26914</v>
      </c>
      <c r="E21128" t="s">
        <v>26914</v>
      </c>
      <c r="F21128" t="s">
        <v>26914</v>
      </c>
      <c r="G21128" t="s">
        <v>26914</v>
      </c>
      <c r="H21128" t="s">
        <v>26914</v>
      </c>
      <c r="I21128" t="s">
        <v>26954</v>
      </c>
      <c r="J21128" t="s">
        <v>26916</v>
      </c>
      <c r="K21128" t="s">
        <v>5062</v>
      </c>
      <c r="L21128" t="s">
        <v>93954</v>
      </c>
      <c r="M21128" t="s">
        <v>5061</v>
      </c>
      <c r="N21128" t="s">
        <v>93853</v>
      </c>
      <c r="O21128">
        <v>4140</v>
      </c>
      <c r="P21128" t="s">
        <v>93955</v>
      </c>
      <c r="Q21128">
        <v>4</v>
      </c>
      <c r="R21128" t="s">
        <v>26915</v>
      </c>
      <c r="S21128" t="s">
        <v>26914</v>
      </c>
      <c r="T21128">
        <v>49.792999999999999</v>
      </c>
      <c r="U21128">
        <v>0.553647</v>
      </c>
      <c r="V21128">
        <v>4.4076500000000003E-4</v>
      </c>
      <c r="W21128" t="s">
        <v>93956</v>
      </c>
      <c r="X21128">
        <v>2958</v>
      </c>
      <c r="Y21128" t="s">
        <v>40654</v>
      </c>
    </row>
    <row r="21129" spans="1:25" x14ac:dyDescent="0.45">
      <c r="A21129" t="s">
        <v>26914</v>
      </c>
      <c r="B21129" t="s">
        <v>26914</v>
      </c>
      <c r="C21129" t="s">
        <v>26914</v>
      </c>
      <c r="D21129" t="s">
        <v>26914</v>
      </c>
      <c r="E21129" t="s">
        <v>26914</v>
      </c>
      <c r="F21129" t="s">
        <v>26914</v>
      </c>
      <c r="G21129" t="s">
        <v>26914</v>
      </c>
      <c r="H21129" t="s">
        <v>26914</v>
      </c>
      <c r="I21129" t="s">
        <v>26954</v>
      </c>
      <c r="J21129" t="s">
        <v>26916</v>
      </c>
      <c r="K21129" t="s">
        <v>5062</v>
      </c>
      <c r="L21129" t="s">
        <v>93957</v>
      </c>
      <c r="M21129" t="s">
        <v>5061</v>
      </c>
      <c r="N21129" t="s">
        <v>93853</v>
      </c>
      <c r="O21129">
        <v>4140</v>
      </c>
      <c r="P21129" t="s">
        <v>93958</v>
      </c>
      <c r="Q21129">
        <v>3</v>
      </c>
      <c r="R21129" t="s">
        <v>26914</v>
      </c>
      <c r="S21129" t="s">
        <v>26914</v>
      </c>
      <c r="T21129">
        <v>105.91</v>
      </c>
      <c r="U21129">
        <v>0.82221999999999995</v>
      </c>
      <c r="V21129">
        <v>1.6499999999999999E-14</v>
      </c>
      <c r="W21129" t="s">
        <v>93959</v>
      </c>
      <c r="X21129">
        <v>4449</v>
      </c>
      <c r="Y21129" t="s">
        <v>29517</v>
      </c>
    </row>
    <row r="21130" spans="1:25" x14ac:dyDescent="0.45">
      <c r="A21130" t="s">
        <v>26914</v>
      </c>
      <c r="B21130" t="s">
        <v>26914</v>
      </c>
      <c r="C21130" t="s">
        <v>26914</v>
      </c>
      <c r="D21130" t="s">
        <v>26914</v>
      </c>
      <c r="E21130" t="s">
        <v>26914</v>
      </c>
      <c r="F21130" t="s">
        <v>26914</v>
      </c>
      <c r="G21130" t="s">
        <v>26914</v>
      </c>
      <c r="H21130" t="s">
        <v>26914</v>
      </c>
      <c r="I21130" t="s">
        <v>26954</v>
      </c>
      <c r="J21130" t="s">
        <v>26916</v>
      </c>
      <c r="K21130" t="s">
        <v>5062</v>
      </c>
      <c r="L21130" t="s">
        <v>93960</v>
      </c>
      <c r="M21130" t="s">
        <v>5061</v>
      </c>
      <c r="N21130" t="s">
        <v>93853</v>
      </c>
      <c r="O21130">
        <v>4140</v>
      </c>
      <c r="P21130" t="s">
        <v>93961</v>
      </c>
      <c r="Q21130">
        <v>3</v>
      </c>
      <c r="R21130" t="s">
        <v>26914</v>
      </c>
      <c r="S21130" t="s">
        <v>26914</v>
      </c>
      <c r="T21130">
        <v>255.37</v>
      </c>
      <c r="U21130">
        <v>0.85276200000000002</v>
      </c>
      <c r="V21130">
        <v>3.6299999999999999E-57</v>
      </c>
      <c r="W21130" t="s">
        <v>93891</v>
      </c>
      <c r="X21130">
        <v>6989</v>
      </c>
      <c r="Y21130" t="s">
        <v>27079</v>
      </c>
    </row>
    <row r="21131" spans="1:25" x14ac:dyDescent="0.45">
      <c r="A21131" t="s">
        <v>26914</v>
      </c>
      <c r="B21131" t="s">
        <v>26914</v>
      </c>
      <c r="C21131" t="s">
        <v>26914</v>
      </c>
      <c r="D21131" t="s">
        <v>26914</v>
      </c>
      <c r="E21131" t="s">
        <v>26914</v>
      </c>
      <c r="F21131" t="s">
        <v>26914</v>
      </c>
      <c r="G21131" t="s">
        <v>26914</v>
      </c>
      <c r="H21131" t="s">
        <v>26914</v>
      </c>
      <c r="I21131" t="s">
        <v>26954</v>
      </c>
      <c r="J21131" t="s">
        <v>26916</v>
      </c>
      <c r="K21131" t="s">
        <v>5062</v>
      </c>
      <c r="L21131" t="s">
        <v>93962</v>
      </c>
      <c r="M21131" t="s">
        <v>5061</v>
      </c>
      <c r="N21131" t="s">
        <v>93853</v>
      </c>
      <c r="O21131">
        <v>4140</v>
      </c>
      <c r="P21131" t="s">
        <v>93963</v>
      </c>
      <c r="Q21131">
        <v>3</v>
      </c>
      <c r="R21131" t="s">
        <v>26915</v>
      </c>
      <c r="S21131" t="s">
        <v>26914</v>
      </c>
      <c r="T21131">
        <v>56.915999999999997</v>
      </c>
      <c r="U21131">
        <v>0.60609400000000002</v>
      </c>
      <c r="V21131">
        <v>1.80384E-2</v>
      </c>
      <c r="W21131" t="s">
        <v>93964</v>
      </c>
      <c r="X21131">
        <v>1798</v>
      </c>
      <c r="Y21131" t="s">
        <v>27517</v>
      </c>
    </row>
    <row r="21132" spans="1:25" x14ac:dyDescent="0.45">
      <c r="A21132" t="s">
        <v>26914</v>
      </c>
      <c r="B21132" t="s">
        <v>26914</v>
      </c>
      <c r="C21132" t="s">
        <v>26914</v>
      </c>
      <c r="D21132" t="s">
        <v>26914</v>
      </c>
      <c r="E21132" t="s">
        <v>26914</v>
      </c>
      <c r="F21132" t="s">
        <v>26914</v>
      </c>
      <c r="G21132" t="s">
        <v>26914</v>
      </c>
      <c r="H21132" t="s">
        <v>26914</v>
      </c>
      <c r="I21132" t="s">
        <v>26954</v>
      </c>
      <c r="J21132" t="s">
        <v>26916</v>
      </c>
      <c r="K21132" t="s">
        <v>5062</v>
      </c>
      <c r="L21132" t="s">
        <v>93965</v>
      </c>
      <c r="M21132" t="s">
        <v>5061</v>
      </c>
      <c r="N21132" t="s">
        <v>93853</v>
      </c>
      <c r="O21132">
        <v>4140</v>
      </c>
      <c r="P21132" t="s">
        <v>93966</v>
      </c>
      <c r="Q21132">
        <v>2</v>
      </c>
      <c r="R21132" t="s">
        <v>26914</v>
      </c>
      <c r="S21132" t="s">
        <v>26914</v>
      </c>
      <c r="T21132">
        <v>64.2</v>
      </c>
      <c r="U21132">
        <v>0.851692</v>
      </c>
      <c r="V21132">
        <v>3.4555100000000002E-3</v>
      </c>
      <c r="W21132" t="s">
        <v>93967</v>
      </c>
      <c r="X21132">
        <v>5813</v>
      </c>
      <c r="Y21132" t="s">
        <v>29713</v>
      </c>
    </row>
    <row r="21133" spans="1:25" x14ac:dyDescent="0.45">
      <c r="A21133" t="s">
        <v>26914</v>
      </c>
      <c r="B21133" t="s">
        <v>26914</v>
      </c>
      <c r="C21133" t="s">
        <v>26914</v>
      </c>
      <c r="D21133" t="s">
        <v>26914</v>
      </c>
      <c r="E21133" t="s">
        <v>26914</v>
      </c>
      <c r="F21133" t="s">
        <v>26914</v>
      </c>
      <c r="G21133" t="s">
        <v>26914</v>
      </c>
      <c r="H21133" t="s">
        <v>26914</v>
      </c>
      <c r="I21133" t="s">
        <v>26954</v>
      </c>
      <c r="J21133" t="s">
        <v>26916</v>
      </c>
      <c r="K21133" t="s">
        <v>5062</v>
      </c>
      <c r="L21133" t="s">
        <v>93968</v>
      </c>
      <c r="M21133" t="s">
        <v>5061</v>
      </c>
      <c r="N21133" t="s">
        <v>93853</v>
      </c>
      <c r="O21133">
        <v>4140</v>
      </c>
      <c r="P21133" t="s">
        <v>93969</v>
      </c>
      <c r="Q21133">
        <v>2</v>
      </c>
      <c r="R21133" t="s">
        <v>26914</v>
      </c>
      <c r="S21133" t="s">
        <v>26914</v>
      </c>
      <c r="T21133">
        <v>99.998999999999995</v>
      </c>
      <c r="U21133">
        <v>0.99873400000000001</v>
      </c>
      <c r="V21133">
        <v>2.3418700000000001E-4</v>
      </c>
      <c r="W21133" t="s">
        <v>93970</v>
      </c>
      <c r="X21133">
        <v>5294</v>
      </c>
      <c r="Y21133" t="s">
        <v>27290</v>
      </c>
    </row>
    <row r="21134" spans="1:25" x14ac:dyDescent="0.45">
      <c r="A21134" t="s">
        <v>26914</v>
      </c>
      <c r="B21134" t="s">
        <v>26914</v>
      </c>
      <c r="C21134" t="s">
        <v>26914</v>
      </c>
      <c r="D21134" t="s">
        <v>26914</v>
      </c>
      <c r="E21134" t="s">
        <v>26914</v>
      </c>
      <c r="F21134" t="s">
        <v>26914</v>
      </c>
      <c r="G21134" t="s">
        <v>26914</v>
      </c>
      <c r="H21134" t="s">
        <v>26914</v>
      </c>
      <c r="I21134" t="s">
        <v>26954</v>
      </c>
      <c r="J21134" t="s">
        <v>26916</v>
      </c>
      <c r="K21134" t="s">
        <v>5062</v>
      </c>
      <c r="L21134" t="s">
        <v>93971</v>
      </c>
      <c r="M21134" t="s">
        <v>5061</v>
      </c>
      <c r="N21134" t="s">
        <v>93853</v>
      </c>
      <c r="O21134">
        <v>4140</v>
      </c>
      <c r="P21134" t="s">
        <v>93972</v>
      </c>
      <c r="Q21134">
        <v>2</v>
      </c>
      <c r="R21134" t="s">
        <v>26914</v>
      </c>
      <c r="S21134" t="s">
        <v>26914</v>
      </c>
      <c r="T21134">
        <v>94.453999999999994</v>
      </c>
      <c r="U21134">
        <v>0.99377800000000005</v>
      </c>
      <c r="V21134">
        <v>7.7899999999999996E-5</v>
      </c>
      <c r="W21134" t="s">
        <v>93973</v>
      </c>
      <c r="X21134">
        <v>5492</v>
      </c>
      <c r="Y21134" t="s">
        <v>27099</v>
      </c>
    </row>
    <row r="21135" spans="1:25" x14ac:dyDescent="0.45">
      <c r="A21135" t="s">
        <v>26914</v>
      </c>
      <c r="B21135" t="s">
        <v>26914</v>
      </c>
      <c r="C21135" t="s">
        <v>26914</v>
      </c>
      <c r="D21135" t="s">
        <v>26914</v>
      </c>
      <c r="E21135" t="s">
        <v>26914</v>
      </c>
      <c r="F21135" t="s">
        <v>26914</v>
      </c>
      <c r="G21135" t="s">
        <v>26914</v>
      </c>
      <c r="H21135" t="s">
        <v>26914</v>
      </c>
      <c r="I21135" t="s">
        <v>26954</v>
      </c>
      <c r="J21135" t="s">
        <v>26989</v>
      </c>
      <c r="K21135" t="s">
        <v>5062</v>
      </c>
      <c r="L21135" t="s">
        <v>93974</v>
      </c>
      <c r="M21135" t="s">
        <v>5061</v>
      </c>
      <c r="N21135" t="s">
        <v>93853</v>
      </c>
      <c r="O21135">
        <v>4140</v>
      </c>
      <c r="P21135" t="s">
        <v>93975</v>
      </c>
      <c r="Q21135">
        <v>2</v>
      </c>
      <c r="R21135" t="s">
        <v>26914</v>
      </c>
      <c r="S21135" t="s">
        <v>26914</v>
      </c>
      <c r="T21135">
        <v>2.68</v>
      </c>
      <c r="U21135" t="s">
        <v>26992</v>
      </c>
      <c r="V21135">
        <v>9.5420000000000001E-3</v>
      </c>
      <c r="W21135" t="s">
        <v>93976</v>
      </c>
      <c r="X21135">
        <v>12045</v>
      </c>
      <c r="Y21135" t="s">
        <v>28855</v>
      </c>
    </row>
    <row r="21136" spans="1:25" x14ac:dyDescent="0.45">
      <c r="A21136" t="s">
        <v>26914</v>
      </c>
      <c r="B21136" t="s">
        <v>26914</v>
      </c>
      <c r="C21136" t="s">
        <v>26914</v>
      </c>
      <c r="D21136" t="s">
        <v>26914</v>
      </c>
      <c r="E21136" t="s">
        <v>26914</v>
      </c>
      <c r="F21136" t="s">
        <v>26914</v>
      </c>
      <c r="G21136" t="s">
        <v>26914</v>
      </c>
      <c r="H21136" t="s">
        <v>26914</v>
      </c>
      <c r="I21136" t="s">
        <v>26954</v>
      </c>
      <c r="J21136" t="s">
        <v>26989</v>
      </c>
      <c r="K21136" t="s">
        <v>5062</v>
      </c>
      <c r="L21136" t="s">
        <v>93977</v>
      </c>
      <c r="M21136" t="s">
        <v>5061</v>
      </c>
      <c r="N21136" t="s">
        <v>93853</v>
      </c>
      <c r="O21136">
        <v>4140</v>
      </c>
      <c r="P21136" t="s">
        <v>93978</v>
      </c>
      <c r="Q21136">
        <v>2</v>
      </c>
      <c r="R21136" t="s">
        <v>26914</v>
      </c>
      <c r="S21136" t="s">
        <v>26914</v>
      </c>
      <c r="T21136">
        <v>2.54</v>
      </c>
      <c r="U21136" t="s">
        <v>26992</v>
      </c>
      <c r="V21136">
        <v>3.0590000000000001E-3</v>
      </c>
      <c r="W21136" t="s">
        <v>93979</v>
      </c>
      <c r="X21136">
        <v>7496</v>
      </c>
      <c r="Y21136" t="s">
        <v>29513</v>
      </c>
    </row>
    <row r="21137" spans="1:25" x14ac:dyDescent="0.45">
      <c r="A21137" t="s">
        <v>26914</v>
      </c>
      <c r="B21137" t="s">
        <v>26914</v>
      </c>
      <c r="C21137" t="s">
        <v>26914</v>
      </c>
      <c r="D21137" t="s">
        <v>26914</v>
      </c>
      <c r="E21137" t="s">
        <v>26914</v>
      </c>
      <c r="F21137" t="s">
        <v>26914</v>
      </c>
      <c r="G21137" t="s">
        <v>26914</v>
      </c>
      <c r="H21137" t="s">
        <v>26914</v>
      </c>
      <c r="I21137" t="s">
        <v>26954</v>
      </c>
      <c r="J21137" t="s">
        <v>26916</v>
      </c>
      <c r="K21137" t="s">
        <v>5062</v>
      </c>
      <c r="L21137" t="s">
        <v>93980</v>
      </c>
      <c r="M21137" t="s">
        <v>5061</v>
      </c>
      <c r="N21137" t="s">
        <v>93853</v>
      </c>
      <c r="O21137">
        <v>4140</v>
      </c>
      <c r="P21137" t="s">
        <v>93981</v>
      </c>
      <c r="Q21137">
        <v>1</v>
      </c>
      <c r="R21137" t="s">
        <v>26914</v>
      </c>
      <c r="S21137" t="s">
        <v>26914</v>
      </c>
      <c r="T21137">
        <v>54.524000000000001</v>
      </c>
      <c r="U21137">
        <v>0.99255800000000005</v>
      </c>
      <c r="V21137">
        <v>1.3684099999999999E-2</v>
      </c>
      <c r="W21137" t="s">
        <v>93982</v>
      </c>
      <c r="X21137">
        <v>13140</v>
      </c>
      <c r="Y21137" t="s">
        <v>31215</v>
      </c>
    </row>
    <row r="21138" spans="1:25" x14ac:dyDescent="0.45">
      <c r="A21138" t="s">
        <v>26914</v>
      </c>
      <c r="B21138" t="s">
        <v>26914</v>
      </c>
      <c r="C21138" t="s">
        <v>26914</v>
      </c>
      <c r="D21138" t="s">
        <v>26914</v>
      </c>
      <c r="E21138" t="s">
        <v>26914</v>
      </c>
      <c r="F21138" t="s">
        <v>26914</v>
      </c>
      <c r="G21138" t="s">
        <v>26914</v>
      </c>
      <c r="H21138" t="s">
        <v>26914</v>
      </c>
      <c r="I21138" t="s">
        <v>26954</v>
      </c>
      <c r="J21138" t="s">
        <v>26916</v>
      </c>
      <c r="K21138" t="s">
        <v>5062</v>
      </c>
      <c r="L21138" t="s">
        <v>93983</v>
      </c>
      <c r="M21138" t="s">
        <v>5061</v>
      </c>
      <c r="N21138" t="s">
        <v>93853</v>
      </c>
      <c r="O21138">
        <v>4140</v>
      </c>
      <c r="P21138" t="s">
        <v>93984</v>
      </c>
      <c r="Q21138">
        <v>1</v>
      </c>
      <c r="R21138" t="s">
        <v>26914</v>
      </c>
      <c r="S21138" t="s">
        <v>26914</v>
      </c>
      <c r="T21138">
        <v>201.8</v>
      </c>
      <c r="U21138">
        <v>0.99862799999999996</v>
      </c>
      <c r="V21138">
        <v>1.8399999999999999E-24</v>
      </c>
      <c r="W21138" t="s">
        <v>93985</v>
      </c>
      <c r="X21138">
        <v>15015</v>
      </c>
      <c r="Y21138" t="s">
        <v>26959</v>
      </c>
    </row>
    <row r="21139" spans="1:25" x14ac:dyDescent="0.45">
      <c r="A21139" t="s">
        <v>26914</v>
      </c>
      <c r="B21139" t="s">
        <v>26914</v>
      </c>
      <c r="C21139" t="s">
        <v>26914</v>
      </c>
      <c r="D21139" t="s">
        <v>26914</v>
      </c>
      <c r="E21139" t="s">
        <v>26914</v>
      </c>
      <c r="F21139" t="s">
        <v>26914</v>
      </c>
      <c r="G21139" t="s">
        <v>26914</v>
      </c>
      <c r="H21139" t="s">
        <v>26914</v>
      </c>
      <c r="I21139" t="s">
        <v>26954</v>
      </c>
      <c r="J21139" t="s">
        <v>26916</v>
      </c>
      <c r="K21139" t="s">
        <v>5062</v>
      </c>
      <c r="L21139" t="s">
        <v>93986</v>
      </c>
      <c r="M21139" t="s">
        <v>5061</v>
      </c>
      <c r="N21139" t="s">
        <v>93853</v>
      </c>
      <c r="O21139">
        <v>4140</v>
      </c>
      <c r="P21139" t="s">
        <v>93987</v>
      </c>
      <c r="Q21139">
        <v>1</v>
      </c>
      <c r="R21139" t="s">
        <v>26914</v>
      </c>
      <c r="S21139" t="s">
        <v>26914</v>
      </c>
      <c r="T21139">
        <v>41.615000000000002</v>
      </c>
      <c r="U21139">
        <v>0.95778200000000002</v>
      </c>
      <c r="V21139">
        <v>6.8655399999999998E-3</v>
      </c>
      <c r="W21139" t="s">
        <v>93988</v>
      </c>
      <c r="X21139">
        <v>552</v>
      </c>
      <c r="Y21139" t="s">
        <v>30413</v>
      </c>
    </row>
    <row r="21140" spans="1:25" x14ac:dyDescent="0.45">
      <c r="A21140" t="s">
        <v>26914</v>
      </c>
      <c r="B21140" t="s">
        <v>26914</v>
      </c>
      <c r="C21140" t="s">
        <v>26914</v>
      </c>
      <c r="D21140" t="s">
        <v>26914</v>
      </c>
      <c r="E21140" t="s">
        <v>26914</v>
      </c>
      <c r="F21140" t="s">
        <v>26914</v>
      </c>
      <c r="G21140" t="s">
        <v>26914</v>
      </c>
      <c r="H21140" t="s">
        <v>26914</v>
      </c>
      <c r="I21140" t="s">
        <v>26954</v>
      </c>
      <c r="J21140" t="s">
        <v>26916</v>
      </c>
      <c r="K21140" t="s">
        <v>5062</v>
      </c>
      <c r="L21140" t="s">
        <v>93989</v>
      </c>
      <c r="M21140" t="s">
        <v>5061</v>
      </c>
      <c r="N21140" t="s">
        <v>93853</v>
      </c>
      <c r="O21140">
        <v>4140</v>
      </c>
      <c r="P21140" t="s">
        <v>93990</v>
      </c>
      <c r="Q21140">
        <v>1</v>
      </c>
      <c r="R21140" t="s">
        <v>26914</v>
      </c>
      <c r="S21140" t="s">
        <v>26914</v>
      </c>
      <c r="T21140">
        <v>90.706000000000003</v>
      </c>
      <c r="U21140">
        <v>0.99876900000000002</v>
      </c>
      <c r="V21140">
        <v>1.22E-5</v>
      </c>
      <c r="W21140" t="s">
        <v>93991</v>
      </c>
      <c r="X21140">
        <v>785</v>
      </c>
      <c r="Y21140" t="s">
        <v>32842</v>
      </c>
    </row>
    <row r="21141" spans="1:25" x14ac:dyDescent="0.45">
      <c r="A21141" t="s">
        <v>26914</v>
      </c>
      <c r="B21141" t="s">
        <v>26914</v>
      </c>
      <c r="C21141" t="s">
        <v>26914</v>
      </c>
      <c r="D21141" t="s">
        <v>26914</v>
      </c>
      <c r="E21141" t="s">
        <v>26914</v>
      </c>
      <c r="F21141" t="s">
        <v>26914</v>
      </c>
      <c r="G21141" t="s">
        <v>26914</v>
      </c>
      <c r="H21141" t="s">
        <v>26914</v>
      </c>
      <c r="I21141" t="s">
        <v>26954</v>
      </c>
      <c r="J21141" t="s">
        <v>26916</v>
      </c>
      <c r="K21141" t="s">
        <v>5062</v>
      </c>
      <c r="L21141" t="s">
        <v>93992</v>
      </c>
      <c r="M21141" t="s">
        <v>5061</v>
      </c>
      <c r="N21141" t="s">
        <v>93853</v>
      </c>
      <c r="O21141">
        <v>4140</v>
      </c>
      <c r="P21141" t="s">
        <v>93993</v>
      </c>
      <c r="Q21141">
        <v>1</v>
      </c>
      <c r="R21141" t="s">
        <v>26914</v>
      </c>
      <c r="S21141" t="s">
        <v>26914</v>
      </c>
      <c r="T21141">
        <v>51.268000000000001</v>
      </c>
      <c r="U21141">
        <v>0.99756</v>
      </c>
      <c r="V21141">
        <v>8.1187800000000008E-3</v>
      </c>
      <c r="W21141" t="s">
        <v>93994</v>
      </c>
      <c r="X21141">
        <v>5751</v>
      </c>
      <c r="Y21141" t="s">
        <v>26959</v>
      </c>
    </row>
    <row r="21142" spans="1:25" x14ac:dyDescent="0.45">
      <c r="A21142" t="s">
        <v>26914</v>
      </c>
      <c r="B21142" t="s">
        <v>26914</v>
      </c>
      <c r="C21142" t="s">
        <v>26914</v>
      </c>
      <c r="D21142" t="s">
        <v>26914</v>
      </c>
      <c r="E21142" t="s">
        <v>26914</v>
      </c>
      <c r="F21142" t="s">
        <v>26914</v>
      </c>
      <c r="G21142" t="s">
        <v>26914</v>
      </c>
      <c r="H21142" t="s">
        <v>26914</v>
      </c>
      <c r="I21142" t="s">
        <v>26954</v>
      </c>
      <c r="J21142" t="s">
        <v>26916</v>
      </c>
      <c r="K21142" t="s">
        <v>5062</v>
      </c>
      <c r="L21142" t="s">
        <v>93995</v>
      </c>
      <c r="M21142" t="s">
        <v>5061</v>
      </c>
      <c r="N21142" t="s">
        <v>93853</v>
      </c>
      <c r="O21142">
        <v>4140</v>
      </c>
      <c r="P21142" t="s">
        <v>93996</v>
      </c>
      <c r="Q21142">
        <v>1</v>
      </c>
      <c r="R21142" t="s">
        <v>26914</v>
      </c>
      <c r="S21142" t="s">
        <v>26914</v>
      </c>
      <c r="T21142">
        <v>42.106000000000002</v>
      </c>
      <c r="U21142">
        <v>0.95106299999999999</v>
      </c>
      <c r="V21142">
        <v>1.92014E-2</v>
      </c>
      <c r="W21142" t="s">
        <v>93997</v>
      </c>
      <c r="X21142">
        <v>20399</v>
      </c>
      <c r="Y21142" t="s">
        <v>36736</v>
      </c>
    </row>
    <row r="21143" spans="1:25" x14ac:dyDescent="0.45">
      <c r="A21143" t="s">
        <v>26914</v>
      </c>
      <c r="B21143" t="s">
        <v>26914</v>
      </c>
      <c r="C21143" t="s">
        <v>26914</v>
      </c>
      <c r="D21143" t="s">
        <v>26914</v>
      </c>
      <c r="E21143" t="s">
        <v>26914</v>
      </c>
      <c r="F21143" t="s">
        <v>26914</v>
      </c>
      <c r="G21143" t="s">
        <v>26914</v>
      </c>
      <c r="H21143" t="s">
        <v>26914</v>
      </c>
      <c r="I21143" t="s">
        <v>26954</v>
      </c>
      <c r="J21143" t="s">
        <v>26916</v>
      </c>
      <c r="K21143" t="s">
        <v>5062</v>
      </c>
      <c r="L21143" t="s">
        <v>93998</v>
      </c>
      <c r="M21143" t="s">
        <v>5061</v>
      </c>
      <c r="N21143" t="s">
        <v>93853</v>
      </c>
      <c r="O21143">
        <v>4140</v>
      </c>
      <c r="P21143" t="s">
        <v>93999</v>
      </c>
      <c r="Q21143">
        <v>1</v>
      </c>
      <c r="R21143" t="s">
        <v>26914</v>
      </c>
      <c r="S21143" t="s">
        <v>26914</v>
      </c>
      <c r="T21143">
        <v>78.007999999999996</v>
      </c>
      <c r="U21143">
        <v>1</v>
      </c>
      <c r="V21143">
        <v>1.31395E-4</v>
      </c>
      <c r="W21143" t="s">
        <v>94000</v>
      </c>
      <c r="X21143">
        <v>10871</v>
      </c>
      <c r="Y21143" t="s">
        <v>27290</v>
      </c>
    </row>
    <row r="21144" spans="1:25" x14ac:dyDescent="0.45">
      <c r="A21144" t="s">
        <v>26914</v>
      </c>
      <c r="B21144" t="s">
        <v>26914</v>
      </c>
      <c r="C21144" t="s">
        <v>26914</v>
      </c>
      <c r="D21144" t="s">
        <v>26914</v>
      </c>
      <c r="E21144" t="s">
        <v>26914</v>
      </c>
      <c r="F21144" t="s">
        <v>26914</v>
      </c>
      <c r="G21144" t="s">
        <v>26914</v>
      </c>
      <c r="H21144" t="s">
        <v>26914</v>
      </c>
      <c r="I21144" t="s">
        <v>26954</v>
      </c>
      <c r="J21144" t="s">
        <v>26916</v>
      </c>
      <c r="K21144" t="s">
        <v>5062</v>
      </c>
      <c r="L21144" t="s">
        <v>94001</v>
      </c>
      <c r="M21144" t="s">
        <v>5061</v>
      </c>
      <c r="N21144" t="s">
        <v>93853</v>
      </c>
      <c r="O21144">
        <v>4140</v>
      </c>
      <c r="P21144" t="s">
        <v>94002</v>
      </c>
      <c r="Q21144">
        <v>1</v>
      </c>
      <c r="R21144" t="s">
        <v>26914</v>
      </c>
      <c r="S21144" t="s">
        <v>26914</v>
      </c>
      <c r="T21144">
        <v>51.268000000000001</v>
      </c>
      <c r="U21144">
        <v>0.90396799999999999</v>
      </c>
      <c r="V21144">
        <v>8.1187800000000008E-3</v>
      </c>
      <c r="W21144" t="s">
        <v>93994</v>
      </c>
      <c r="X21144">
        <v>5751</v>
      </c>
      <c r="Y21144" t="s">
        <v>26959</v>
      </c>
    </row>
    <row r="21145" spans="1:25" x14ac:dyDescent="0.45">
      <c r="A21145" t="s">
        <v>26914</v>
      </c>
      <c r="B21145" t="s">
        <v>26914</v>
      </c>
      <c r="C21145" t="s">
        <v>26914</v>
      </c>
      <c r="D21145" t="s">
        <v>26914</v>
      </c>
      <c r="E21145" t="s">
        <v>26914</v>
      </c>
      <c r="F21145" t="s">
        <v>26914</v>
      </c>
      <c r="G21145" t="s">
        <v>26914</v>
      </c>
      <c r="H21145" t="s">
        <v>26914</v>
      </c>
      <c r="I21145" t="s">
        <v>26954</v>
      </c>
      <c r="J21145" t="s">
        <v>26989</v>
      </c>
      <c r="K21145" t="s">
        <v>5062</v>
      </c>
      <c r="L21145" t="s">
        <v>94003</v>
      </c>
      <c r="M21145" t="s">
        <v>5061</v>
      </c>
      <c r="N21145" t="s">
        <v>93853</v>
      </c>
      <c r="O21145">
        <v>4140</v>
      </c>
      <c r="P21145" t="s">
        <v>94004</v>
      </c>
      <c r="Q21145">
        <v>1</v>
      </c>
      <c r="R21145" t="s">
        <v>26914</v>
      </c>
      <c r="S21145" t="s">
        <v>26914</v>
      </c>
      <c r="T21145">
        <v>2.66</v>
      </c>
      <c r="U21145" t="s">
        <v>26992</v>
      </c>
      <c r="V21145">
        <v>6.8249999999999995E-4</v>
      </c>
      <c r="W21145" t="s">
        <v>29211</v>
      </c>
      <c r="X21145">
        <v>9567</v>
      </c>
      <c r="Y21145" t="s">
        <v>28176</v>
      </c>
    </row>
    <row r="21146" spans="1:25" x14ac:dyDescent="0.45">
      <c r="A21146" t="s">
        <v>26914</v>
      </c>
      <c r="B21146" t="s">
        <v>26914</v>
      </c>
      <c r="C21146" t="s">
        <v>26914</v>
      </c>
      <c r="D21146" t="s">
        <v>26914</v>
      </c>
      <c r="E21146" t="s">
        <v>26914</v>
      </c>
      <c r="F21146" t="s">
        <v>26914</v>
      </c>
      <c r="G21146" t="s">
        <v>26914</v>
      </c>
      <c r="H21146" t="s">
        <v>26914</v>
      </c>
      <c r="I21146" t="s">
        <v>26954</v>
      </c>
      <c r="J21146" t="s">
        <v>26989</v>
      </c>
      <c r="K21146" t="s">
        <v>5062</v>
      </c>
      <c r="L21146" t="s">
        <v>94005</v>
      </c>
      <c r="M21146" t="s">
        <v>5061</v>
      </c>
      <c r="N21146" t="s">
        <v>93853</v>
      </c>
      <c r="O21146">
        <v>4140</v>
      </c>
      <c r="P21146" t="s">
        <v>94006</v>
      </c>
      <c r="Q21146">
        <v>1</v>
      </c>
      <c r="R21146" t="s">
        <v>26914</v>
      </c>
      <c r="S21146" t="s">
        <v>26914</v>
      </c>
      <c r="T21146">
        <v>2.2000000000000002</v>
      </c>
      <c r="U21146" t="s">
        <v>26992</v>
      </c>
      <c r="V21146">
        <v>4.9519999999999998E-3</v>
      </c>
      <c r="W21146" t="s">
        <v>94007</v>
      </c>
      <c r="X21146">
        <v>6649</v>
      </c>
      <c r="Y21146" t="s">
        <v>27509</v>
      </c>
    </row>
    <row r="21147" spans="1:25" x14ac:dyDescent="0.45">
      <c r="A21147" t="s">
        <v>26914</v>
      </c>
      <c r="B21147" t="s">
        <v>26914</v>
      </c>
      <c r="C21147" t="s">
        <v>26914</v>
      </c>
      <c r="D21147" t="s">
        <v>26914</v>
      </c>
      <c r="E21147" t="s">
        <v>26914</v>
      </c>
      <c r="F21147" t="s">
        <v>26914</v>
      </c>
      <c r="G21147" t="s">
        <v>26914</v>
      </c>
      <c r="H21147" t="s">
        <v>26914</v>
      </c>
      <c r="I21147" t="s">
        <v>26954</v>
      </c>
      <c r="J21147" t="s">
        <v>26989</v>
      </c>
      <c r="K21147" t="s">
        <v>5062</v>
      </c>
      <c r="L21147" t="s">
        <v>94008</v>
      </c>
      <c r="M21147" t="s">
        <v>5061</v>
      </c>
      <c r="N21147" t="s">
        <v>93853</v>
      </c>
      <c r="O21147">
        <v>4140</v>
      </c>
      <c r="P21147" t="s">
        <v>94009</v>
      </c>
      <c r="Q21147">
        <v>1</v>
      </c>
      <c r="R21147" t="s">
        <v>26914</v>
      </c>
      <c r="S21147" t="s">
        <v>26914</v>
      </c>
      <c r="T21147">
        <v>3.79</v>
      </c>
      <c r="U21147" t="s">
        <v>26992</v>
      </c>
      <c r="V21147">
        <v>1.7799999999999999E-5</v>
      </c>
      <c r="W21147" t="s">
        <v>94010</v>
      </c>
      <c r="X21147">
        <v>14640</v>
      </c>
      <c r="Y21147" t="s">
        <v>31423</v>
      </c>
    </row>
    <row r="21148" spans="1:25" x14ac:dyDescent="0.45">
      <c r="A21148" t="s">
        <v>26914</v>
      </c>
      <c r="B21148" t="s">
        <v>26914</v>
      </c>
      <c r="C21148" t="s">
        <v>26914</v>
      </c>
      <c r="D21148" t="s">
        <v>26914</v>
      </c>
      <c r="E21148" t="s">
        <v>26914</v>
      </c>
      <c r="F21148" t="s">
        <v>26914</v>
      </c>
      <c r="G21148" t="s">
        <v>26914</v>
      </c>
      <c r="H21148" t="s">
        <v>26914</v>
      </c>
      <c r="I21148" t="s">
        <v>26954</v>
      </c>
      <c r="J21148" t="s">
        <v>26989</v>
      </c>
      <c r="K21148" t="s">
        <v>5062</v>
      </c>
      <c r="L21148" t="s">
        <v>94011</v>
      </c>
      <c r="M21148" t="s">
        <v>5061</v>
      </c>
      <c r="N21148" t="s">
        <v>93853</v>
      </c>
      <c r="O21148">
        <v>4140</v>
      </c>
      <c r="P21148" t="s">
        <v>94012</v>
      </c>
      <c r="Q21148">
        <v>1</v>
      </c>
      <c r="R21148" t="s">
        <v>26914</v>
      </c>
      <c r="S21148" t="s">
        <v>26914</v>
      </c>
      <c r="T21148">
        <v>4.4800000000000004</v>
      </c>
      <c r="U21148" t="s">
        <v>26992</v>
      </c>
      <c r="V21148">
        <v>0</v>
      </c>
      <c r="W21148" t="s">
        <v>94013</v>
      </c>
      <c r="X21148">
        <v>11172</v>
      </c>
      <c r="Y21148" t="s">
        <v>37785</v>
      </c>
    </row>
    <row r="21149" spans="1:25" x14ac:dyDescent="0.45">
      <c r="A21149" t="s">
        <v>26914</v>
      </c>
      <c r="B21149" t="s">
        <v>26914</v>
      </c>
      <c r="C21149" t="s">
        <v>26914</v>
      </c>
      <c r="D21149" t="s">
        <v>26914</v>
      </c>
      <c r="E21149" t="s">
        <v>26914</v>
      </c>
      <c r="F21149" t="s">
        <v>26914</v>
      </c>
      <c r="G21149" t="s">
        <v>26914</v>
      </c>
      <c r="H21149" t="s">
        <v>26914</v>
      </c>
      <c r="I21149">
        <v>-0.47599999999999998</v>
      </c>
      <c r="J21149" t="s">
        <v>26989</v>
      </c>
      <c r="K21149" t="s">
        <v>26443</v>
      </c>
      <c r="L21149" t="s">
        <v>94014</v>
      </c>
      <c r="M21149" t="s">
        <v>26442</v>
      </c>
      <c r="N21149" t="s">
        <v>94015</v>
      </c>
      <c r="O21149">
        <v>3973</v>
      </c>
      <c r="P21149" t="s">
        <v>94016</v>
      </c>
      <c r="Q21149">
        <v>31</v>
      </c>
      <c r="R21149" t="s">
        <v>26914</v>
      </c>
      <c r="S21149" t="s">
        <v>26914</v>
      </c>
      <c r="T21149">
        <v>3.55</v>
      </c>
      <c r="U21149" t="s">
        <v>26992</v>
      </c>
      <c r="V21149">
        <v>3.9769999999999996E-3</v>
      </c>
      <c r="W21149" t="s">
        <v>94017</v>
      </c>
      <c r="X21149">
        <v>18355</v>
      </c>
      <c r="Y21149" t="s">
        <v>27884</v>
      </c>
    </row>
    <row r="21150" spans="1:25" x14ac:dyDescent="0.45">
      <c r="A21150" t="s">
        <v>26914</v>
      </c>
      <c r="B21150" t="s">
        <v>26914</v>
      </c>
      <c r="C21150" t="s">
        <v>26914</v>
      </c>
      <c r="D21150" t="s">
        <v>26914</v>
      </c>
      <c r="E21150" t="s">
        <v>26914</v>
      </c>
      <c r="F21150" t="s">
        <v>26914</v>
      </c>
      <c r="G21150" t="s">
        <v>26914</v>
      </c>
      <c r="H21150" t="s">
        <v>26914</v>
      </c>
      <c r="I21150">
        <v>0.48899999999999999</v>
      </c>
      <c r="J21150" t="s">
        <v>26916</v>
      </c>
      <c r="K21150" t="s">
        <v>26443</v>
      </c>
      <c r="L21150" t="s">
        <v>94018</v>
      </c>
      <c r="M21150" t="s">
        <v>26442</v>
      </c>
      <c r="N21150" t="s">
        <v>94015</v>
      </c>
      <c r="O21150">
        <v>3973</v>
      </c>
      <c r="P21150" t="s">
        <v>94019</v>
      </c>
      <c r="Q21150">
        <v>1</v>
      </c>
      <c r="R21150" t="s">
        <v>26914</v>
      </c>
      <c r="S21150" t="s">
        <v>26914</v>
      </c>
      <c r="T21150">
        <v>58.268000000000001</v>
      </c>
      <c r="U21150">
        <v>0.99431199999999997</v>
      </c>
      <c r="V21150">
        <v>1.0879099999999999E-2</v>
      </c>
      <c r="W21150" t="s">
        <v>94020</v>
      </c>
      <c r="X21150">
        <v>10188</v>
      </c>
      <c r="Y21150" t="s">
        <v>26959</v>
      </c>
    </row>
    <row r="21151" spans="1:25" x14ac:dyDescent="0.45">
      <c r="A21151" t="s">
        <v>26914</v>
      </c>
      <c r="B21151" t="s">
        <v>26914</v>
      </c>
      <c r="C21151" t="s">
        <v>26914</v>
      </c>
      <c r="D21151" t="s">
        <v>26914</v>
      </c>
      <c r="E21151" t="s">
        <v>26914</v>
      </c>
      <c r="F21151" t="s">
        <v>26914</v>
      </c>
      <c r="G21151" t="s">
        <v>26914</v>
      </c>
      <c r="H21151" t="s">
        <v>26914</v>
      </c>
      <c r="I21151">
        <v>0.56899999999999995</v>
      </c>
      <c r="J21151" t="s">
        <v>26916</v>
      </c>
      <c r="K21151" t="s">
        <v>26443</v>
      </c>
      <c r="L21151" t="s">
        <v>94021</v>
      </c>
      <c r="M21151" t="s">
        <v>26442</v>
      </c>
      <c r="N21151" t="s">
        <v>94015</v>
      </c>
      <c r="O21151">
        <v>3973</v>
      </c>
      <c r="P21151" t="s">
        <v>94022</v>
      </c>
      <c r="Q21151">
        <v>1</v>
      </c>
      <c r="R21151" t="s">
        <v>26914</v>
      </c>
      <c r="S21151" t="s">
        <v>26914</v>
      </c>
      <c r="T21151">
        <v>99.927000000000007</v>
      </c>
      <c r="U21151">
        <v>0.99562300000000004</v>
      </c>
      <c r="V21151">
        <v>7.8709600000000004E-4</v>
      </c>
      <c r="W21151" t="s">
        <v>94023</v>
      </c>
      <c r="X21151">
        <v>11228</v>
      </c>
      <c r="Y21151" t="s">
        <v>28588</v>
      </c>
    </row>
    <row r="21152" spans="1:25" x14ac:dyDescent="0.45">
      <c r="A21152" t="s">
        <v>26914</v>
      </c>
      <c r="B21152" t="s">
        <v>26914</v>
      </c>
      <c r="C21152" t="s">
        <v>26914</v>
      </c>
      <c r="D21152" t="s">
        <v>26914</v>
      </c>
      <c r="E21152" t="s">
        <v>26914</v>
      </c>
      <c r="F21152" t="s">
        <v>26914</v>
      </c>
      <c r="G21152" t="s">
        <v>26914</v>
      </c>
      <c r="H21152" t="s">
        <v>26914</v>
      </c>
      <c r="I21152" t="s">
        <v>26940</v>
      </c>
      <c r="J21152" t="s">
        <v>26916</v>
      </c>
      <c r="K21152" t="s">
        <v>26443</v>
      </c>
      <c r="L21152" t="s">
        <v>94024</v>
      </c>
      <c r="M21152" t="s">
        <v>26442</v>
      </c>
      <c r="N21152" t="s">
        <v>94015</v>
      </c>
      <c r="O21152">
        <v>3973</v>
      </c>
      <c r="P21152" t="s">
        <v>94025</v>
      </c>
      <c r="Q21152">
        <v>1</v>
      </c>
      <c r="R21152" t="s">
        <v>26914</v>
      </c>
      <c r="S21152" t="s">
        <v>26914</v>
      </c>
      <c r="T21152">
        <v>62.823</v>
      </c>
      <c r="U21152">
        <v>0.98894199999999999</v>
      </c>
      <c r="V21152">
        <v>1.77141E-3</v>
      </c>
      <c r="W21152" t="s">
        <v>94026</v>
      </c>
      <c r="X21152">
        <v>8752</v>
      </c>
      <c r="Y21152" t="s">
        <v>28479</v>
      </c>
    </row>
    <row r="21153" spans="1:25" x14ac:dyDescent="0.45">
      <c r="A21153" t="s">
        <v>26914</v>
      </c>
      <c r="B21153" t="s">
        <v>26914</v>
      </c>
      <c r="C21153" t="s">
        <v>26914</v>
      </c>
      <c r="D21153" t="s">
        <v>26914</v>
      </c>
      <c r="E21153" t="s">
        <v>26914</v>
      </c>
      <c r="F21153" t="s">
        <v>26914</v>
      </c>
      <c r="G21153" t="s">
        <v>26914</v>
      </c>
      <c r="H21153" t="s">
        <v>26914</v>
      </c>
      <c r="I21153">
        <v>-0.58299999999999996</v>
      </c>
      <c r="J21153" t="s">
        <v>26916</v>
      </c>
      <c r="K21153" t="s">
        <v>12979</v>
      </c>
      <c r="L21153" t="s">
        <v>94027</v>
      </c>
      <c r="M21153" t="s">
        <v>12978</v>
      </c>
      <c r="N21153" t="s">
        <v>94028</v>
      </c>
      <c r="O21153">
        <v>4511</v>
      </c>
      <c r="P21153" t="s">
        <v>94029</v>
      </c>
      <c r="Q21153">
        <v>8</v>
      </c>
      <c r="R21153" t="s">
        <v>26914</v>
      </c>
      <c r="S21153" t="s">
        <v>26914</v>
      </c>
      <c r="T21153">
        <v>91.858000000000004</v>
      </c>
      <c r="U21153">
        <v>0.99973299999999998</v>
      </c>
      <c r="V21153">
        <v>3.0700000000000001E-5</v>
      </c>
      <c r="W21153" t="s">
        <v>94030</v>
      </c>
      <c r="X21153">
        <v>4076</v>
      </c>
      <c r="Y21153" t="s">
        <v>31855</v>
      </c>
    </row>
    <row r="21154" spans="1:25" x14ac:dyDescent="0.45">
      <c r="A21154" t="s">
        <v>26914</v>
      </c>
      <c r="B21154" t="s">
        <v>26914</v>
      </c>
      <c r="C21154" t="s">
        <v>26914</v>
      </c>
      <c r="D21154" t="s">
        <v>26914</v>
      </c>
      <c r="E21154" t="s">
        <v>26914</v>
      </c>
      <c r="F21154" t="s">
        <v>26914</v>
      </c>
      <c r="G21154" t="s">
        <v>26914</v>
      </c>
      <c r="H21154" t="s">
        <v>26914</v>
      </c>
      <c r="I21154">
        <v>-0.67500000000000004</v>
      </c>
      <c r="J21154" t="s">
        <v>26916</v>
      </c>
      <c r="K21154" t="s">
        <v>12979</v>
      </c>
      <c r="L21154" t="s">
        <v>94031</v>
      </c>
      <c r="M21154" t="s">
        <v>12978</v>
      </c>
      <c r="N21154" t="s">
        <v>94028</v>
      </c>
      <c r="O21154">
        <v>4511</v>
      </c>
      <c r="P21154" t="s">
        <v>94032</v>
      </c>
      <c r="Q21154">
        <v>6</v>
      </c>
      <c r="R21154" t="s">
        <v>26914</v>
      </c>
      <c r="S21154" t="s">
        <v>26914</v>
      </c>
      <c r="T21154">
        <v>101.32</v>
      </c>
      <c r="U21154">
        <v>1</v>
      </c>
      <c r="V21154">
        <v>7.9100000000000005E-6</v>
      </c>
      <c r="W21154" t="s">
        <v>94033</v>
      </c>
      <c r="X21154">
        <v>4270</v>
      </c>
      <c r="Y21154" t="s">
        <v>27892</v>
      </c>
    </row>
    <row r="21155" spans="1:25" x14ac:dyDescent="0.45">
      <c r="A21155" t="s">
        <v>26914</v>
      </c>
      <c r="B21155" t="s">
        <v>26914</v>
      </c>
      <c r="C21155" t="s">
        <v>26914</v>
      </c>
      <c r="D21155" t="s">
        <v>26914</v>
      </c>
      <c r="E21155" t="s">
        <v>26914</v>
      </c>
      <c r="F21155" t="s">
        <v>26914</v>
      </c>
      <c r="G21155" t="s">
        <v>26914</v>
      </c>
      <c r="H21155" t="s">
        <v>26914</v>
      </c>
      <c r="I21155">
        <v>0.40200000000000002</v>
      </c>
      <c r="J21155" t="s">
        <v>26916</v>
      </c>
      <c r="K21155" t="s">
        <v>12979</v>
      </c>
      <c r="L21155" t="s">
        <v>94034</v>
      </c>
      <c r="M21155" t="s">
        <v>12978</v>
      </c>
      <c r="N21155" t="s">
        <v>94028</v>
      </c>
      <c r="O21155">
        <v>4511</v>
      </c>
      <c r="P21155" t="s">
        <v>94035</v>
      </c>
      <c r="Q21155">
        <v>5</v>
      </c>
      <c r="R21155" t="s">
        <v>26914</v>
      </c>
      <c r="S21155" t="s">
        <v>26914</v>
      </c>
      <c r="T21155">
        <v>170.89</v>
      </c>
      <c r="U21155">
        <v>1</v>
      </c>
      <c r="V21155">
        <v>4.6800000000000003E-19</v>
      </c>
      <c r="W21155" t="s">
        <v>94036</v>
      </c>
      <c r="X21155">
        <v>7834</v>
      </c>
      <c r="Y21155" t="s">
        <v>27083</v>
      </c>
    </row>
    <row r="21156" spans="1:25" x14ac:dyDescent="0.45">
      <c r="A21156" t="s">
        <v>26914</v>
      </c>
      <c r="B21156" t="s">
        <v>26914</v>
      </c>
      <c r="C21156" t="s">
        <v>26914</v>
      </c>
      <c r="D21156" t="s">
        <v>26914</v>
      </c>
      <c r="E21156" t="s">
        <v>26914</v>
      </c>
      <c r="F21156" t="s">
        <v>26914</v>
      </c>
      <c r="G21156" t="s">
        <v>26914</v>
      </c>
      <c r="H21156" t="s">
        <v>26914</v>
      </c>
      <c r="I21156" t="s">
        <v>26954</v>
      </c>
      <c r="J21156" t="s">
        <v>26916</v>
      </c>
      <c r="K21156" t="s">
        <v>94037</v>
      </c>
      <c r="L21156" t="s">
        <v>94038</v>
      </c>
      <c r="M21156" t="s">
        <v>94039</v>
      </c>
      <c r="N21156" t="s">
        <v>94040</v>
      </c>
      <c r="O21156">
        <v>3891</v>
      </c>
      <c r="P21156" t="s">
        <v>94041</v>
      </c>
      <c r="Q21156">
        <v>17</v>
      </c>
      <c r="R21156" t="s">
        <v>26914</v>
      </c>
      <c r="S21156" t="s">
        <v>26914</v>
      </c>
      <c r="T21156">
        <v>57.55</v>
      </c>
      <c r="U21156">
        <v>1</v>
      </c>
      <c r="V21156">
        <v>6.3022699999999996E-3</v>
      </c>
      <c r="W21156" t="s">
        <v>94042</v>
      </c>
      <c r="X21156">
        <v>2219</v>
      </c>
      <c r="Y21156" t="s">
        <v>27603</v>
      </c>
    </row>
    <row r="21157" spans="1:25" x14ac:dyDescent="0.45">
      <c r="A21157" t="s">
        <v>26914</v>
      </c>
      <c r="B21157" t="s">
        <v>26914</v>
      </c>
      <c r="C21157" t="s">
        <v>26914</v>
      </c>
      <c r="D21157" t="s">
        <v>26914</v>
      </c>
      <c r="E21157" t="s">
        <v>26914</v>
      </c>
      <c r="F21157" t="s">
        <v>26914</v>
      </c>
      <c r="G21157" t="s">
        <v>26914</v>
      </c>
      <c r="H21157" t="s">
        <v>26914</v>
      </c>
      <c r="I21157" t="s">
        <v>26954</v>
      </c>
      <c r="J21157" t="s">
        <v>26916</v>
      </c>
      <c r="K21157" t="s">
        <v>94037</v>
      </c>
      <c r="L21157" t="s">
        <v>94043</v>
      </c>
      <c r="M21157" t="s">
        <v>94039</v>
      </c>
      <c r="N21157" t="s">
        <v>94040</v>
      </c>
      <c r="O21157">
        <v>3891</v>
      </c>
      <c r="P21157" t="s">
        <v>94044</v>
      </c>
      <c r="Q21157">
        <v>11</v>
      </c>
      <c r="R21157" t="s">
        <v>26914</v>
      </c>
      <c r="S21157" t="s">
        <v>26914</v>
      </c>
      <c r="T21157">
        <v>197.88</v>
      </c>
      <c r="U21157">
        <v>1</v>
      </c>
      <c r="V21157">
        <v>1.9100000000000001E-23</v>
      </c>
      <c r="W21157" t="s">
        <v>94045</v>
      </c>
      <c r="X21157">
        <v>13616</v>
      </c>
      <c r="Y21157" t="s">
        <v>27321</v>
      </c>
    </row>
    <row r="21158" spans="1:25" x14ac:dyDescent="0.45">
      <c r="A21158" t="s">
        <v>26914</v>
      </c>
      <c r="B21158" t="s">
        <v>26914</v>
      </c>
      <c r="C21158" t="s">
        <v>26914</v>
      </c>
      <c r="D21158" t="s">
        <v>26914</v>
      </c>
      <c r="E21158" t="s">
        <v>26914</v>
      </c>
      <c r="F21158" t="s">
        <v>26914</v>
      </c>
      <c r="G21158" t="s">
        <v>26914</v>
      </c>
      <c r="H21158" t="s">
        <v>26914</v>
      </c>
      <c r="I21158" t="s">
        <v>26954</v>
      </c>
      <c r="J21158" t="s">
        <v>26989</v>
      </c>
      <c r="K21158" t="s">
        <v>94037</v>
      </c>
      <c r="L21158" t="s">
        <v>94046</v>
      </c>
      <c r="M21158" t="s">
        <v>94039</v>
      </c>
      <c r="N21158" t="s">
        <v>94040</v>
      </c>
      <c r="O21158">
        <v>3891</v>
      </c>
      <c r="P21158" t="s">
        <v>94047</v>
      </c>
      <c r="Q21158">
        <v>2</v>
      </c>
      <c r="R21158" t="s">
        <v>26914</v>
      </c>
      <c r="S21158" t="s">
        <v>26914</v>
      </c>
      <c r="T21158">
        <v>6.77</v>
      </c>
      <c r="U21158" t="s">
        <v>26992</v>
      </c>
      <c r="V21158">
        <v>2.1670000000000001E-4</v>
      </c>
      <c r="W21158" t="s">
        <v>94048</v>
      </c>
      <c r="X21158">
        <v>15348</v>
      </c>
      <c r="Y21158" t="s">
        <v>38829</v>
      </c>
    </row>
    <row r="21159" spans="1:25" x14ac:dyDescent="0.45">
      <c r="A21159" t="s">
        <v>26914</v>
      </c>
      <c r="B21159" t="s">
        <v>26914</v>
      </c>
      <c r="C21159" t="s">
        <v>26914</v>
      </c>
      <c r="D21159" t="s">
        <v>26914</v>
      </c>
      <c r="E21159" t="s">
        <v>26914</v>
      </c>
      <c r="F21159" t="s">
        <v>26914</v>
      </c>
      <c r="G21159" t="s">
        <v>26914</v>
      </c>
      <c r="H21159" t="s">
        <v>26914</v>
      </c>
      <c r="I21159" t="s">
        <v>26954</v>
      </c>
      <c r="J21159" t="s">
        <v>26916</v>
      </c>
      <c r="K21159" t="s">
        <v>94037</v>
      </c>
      <c r="L21159" t="s">
        <v>94049</v>
      </c>
      <c r="M21159" t="s">
        <v>94039</v>
      </c>
      <c r="N21159" t="s">
        <v>94040</v>
      </c>
      <c r="O21159">
        <v>3891</v>
      </c>
      <c r="P21159" t="s">
        <v>94050</v>
      </c>
      <c r="Q21159">
        <v>1</v>
      </c>
      <c r="R21159" t="s">
        <v>26914</v>
      </c>
      <c r="S21159" t="s">
        <v>26914</v>
      </c>
      <c r="T21159">
        <v>109.24</v>
      </c>
      <c r="U21159">
        <v>1</v>
      </c>
      <c r="V21159">
        <v>4.1499999999999999E-5</v>
      </c>
      <c r="W21159" t="s">
        <v>94051</v>
      </c>
      <c r="X21159">
        <v>7887</v>
      </c>
      <c r="Y21159" t="s">
        <v>28588</v>
      </c>
    </row>
    <row r="21160" spans="1:25" x14ac:dyDescent="0.45">
      <c r="A21160" t="s">
        <v>26914</v>
      </c>
      <c r="B21160" t="s">
        <v>26914</v>
      </c>
      <c r="C21160" t="s">
        <v>26914</v>
      </c>
      <c r="D21160" t="s">
        <v>26914</v>
      </c>
      <c r="E21160" t="s">
        <v>26914</v>
      </c>
      <c r="F21160" t="s">
        <v>26914</v>
      </c>
      <c r="G21160" t="s">
        <v>26914</v>
      </c>
      <c r="H21160" t="s">
        <v>26914</v>
      </c>
      <c r="I21160" t="s">
        <v>26954</v>
      </c>
      <c r="J21160" t="s">
        <v>26989</v>
      </c>
      <c r="K21160" t="s">
        <v>94037</v>
      </c>
      <c r="L21160" t="s">
        <v>94052</v>
      </c>
      <c r="M21160" t="s">
        <v>94039</v>
      </c>
      <c r="N21160" t="s">
        <v>94040</v>
      </c>
      <c r="O21160">
        <v>3891</v>
      </c>
      <c r="P21160" t="s">
        <v>94053</v>
      </c>
      <c r="Q21160">
        <v>1</v>
      </c>
      <c r="R21160" t="s">
        <v>26914</v>
      </c>
      <c r="S21160" t="s">
        <v>26914</v>
      </c>
      <c r="T21160">
        <v>1.7</v>
      </c>
      <c r="U21160" t="s">
        <v>26992</v>
      </c>
      <c r="V21160">
        <v>9.8709999999999996E-3</v>
      </c>
      <c r="W21160" t="s">
        <v>29211</v>
      </c>
      <c r="X21160">
        <v>7763</v>
      </c>
      <c r="Y21160" t="s">
        <v>28176</v>
      </c>
    </row>
    <row r="21161" spans="1:25" x14ac:dyDescent="0.45">
      <c r="A21161" t="s">
        <v>26914</v>
      </c>
      <c r="B21161" t="s">
        <v>26914</v>
      </c>
      <c r="C21161" t="s">
        <v>26914</v>
      </c>
      <c r="D21161" t="s">
        <v>26914</v>
      </c>
      <c r="E21161" t="s">
        <v>26914</v>
      </c>
      <c r="F21161" t="s">
        <v>26914</v>
      </c>
      <c r="G21161" t="s">
        <v>26914</v>
      </c>
      <c r="H21161" t="s">
        <v>26914</v>
      </c>
      <c r="I21161" t="s">
        <v>26954</v>
      </c>
      <c r="J21161" t="s">
        <v>26989</v>
      </c>
      <c r="K21161" t="s">
        <v>94037</v>
      </c>
      <c r="L21161" t="s">
        <v>94054</v>
      </c>
      <c r="M21161" t="s">
        <v>94039</v>
      </c>
      <c r="N21161" t="s">
        <v>94040</v>
      </c>
      <c r="O21161">
        <v>3891</v>
      </c>
      <c r="P21161" t="s">
        <v>94055</v>
      </c>
      <c r="Q21161">
        <v>1</v>
      </c>
      <c r="R21161" t="s">
        <v>26914</v>
      </c>
      <c r="S21161" t="s">
        <v>26914</v>
      </c>
      <c r="T21161">
        <v>2.2799999999999998</v>
      </c>
      <c r="U21161" t="s">
        <v>26992</v>
      </c>
      <c r="V21161">
        <v>1.7030000000000001E-3</v>
      </c>
      <c r="W21161" t="s">
        <v>94056</v>
      </c>
      <c r="X21161">
        <v>13215</v>
      </c>
      <c r="Y21161" t="s">
        <v>55758</v>
      </c>
    </row>
    <row r="21162" spans="1:25" x14ac:dyDescent="0.45">
      <c r="A21162" t="s">
        <v>26914</v>
      </c>
      <c r="B21162" t="s">
        <v>26914</v>
      </c>
      <c r="C21162" t="s">
        <v>26914</v>
      </c>
      <c r="D21162" t="s">
        <v>26914</v>
      </c>
      <c r="E21162" t="s">
        <v>26914</v>
      </c>
      <c r="F21162" t="s">
        <v>26914</v>
      </c>
      <c r="G21162" t="s">
        <v>26914</v>
      </c>
      <c r="H21162" t="s">
        <v>26914</v>
      </c>
      <c r="I21162" t="s">
        <v>26954</v>
      </c>
      <c r="J21162" t="s">
        <v>26916</v>
      </c>
      <c r="K21162" t="s">
        <v>94057</v>
      </c>
      <c r="L21162" t="s">
        <v>94058</v>
      </c>
      <c r="M21162" t="s">
        <v>94059</v>
      </c>
      <c r="N21162" t="s">
        <v>94060</v>
      </c>
      <c r="O21162">
        <v>5877</v>
      </c>
      <c r="P21162" t="s">
        <v>94061</v>
      </c>
      <c r="Q21162">
        <v>30</v>
      </c>
      <c r="R21162" t="s">
        <v>26914</v>
      </c>
      <c r="S21162" t="s">
        <v>26914</v>
      </c>
      <c r="T21162">
        <v>84.816999999999993</v>
      </c>
      <c r="U21162">
        <v>1</v>
      </c>
      <c r="V21162">
        <v>2.4668300000000002E-3</v>
      </c>
      <c r="W21162" t="s">
        <v>94062</v>
      </c>
      <c r="X21162">
        <v>942</v>
      </c>
      <c r="Y21162" t="s">
        <v>30084</v>
      </c>
    </row>
    <row r="21163" spans="1:25" x14ac:dyDescent="0.45">
      <c r="A21163" t="s">
        <v>26914</v>
      </c>
      <c r="B21163" t="s">
        <v>26914</v>
      </c>
      <c r="C21163" t="s">
        <v>26914</v>
      </c>
      <c r="D21163" t="s">
        <v>26914</v>
      </c>
      <c r="E21163" t="s">
        <v>26914</v>
      </c>
      <c r="F21163" t="s">
        <v>26914</v>
      </c>
      <c r="G21163" t="s">
        <v>26914</v>
      </c>
      <c r="H21163" t="s">
        <v>26914</v>
      </c>
      <c r="I21163" t="s">
        <v>26954</v>
      </c>
      <c r="J21163" t="s">
        <v>26989</v>
      </c>
      <c r="K21163" t="s">
        <v>94057</v>
      </c>
      <c r="L21163" t="s">
        <v>94063</v>
      </c>
      <c r="M21163" t="s">
        <v>94059</v>
      </c>
      <c r="N21163" t="s">
        <v>94060</v>
      </c>
      <c r="O21163">
        <v>5877</v>
      </c>
      <c r="P21163" t="s">
        <v>94064</v>
      </c>
      <c r="Q21163">
        <v>14</v>
      </c>
      <c r="R21163" t="s">
        <v>26914</v>
      </c>
      <c r="S21163" t="s">
        <v>26914</v>
      </c>
      <c r="T21163">
        <v>6.5</v>
      </c>
      <c r="U21163" t="s">
        <v>26992</v>
      </c>
      <c r="V21163">
        <v>4.5300000000000003E-5</v>
      </c>
      <c r="W21163" t="s">
        <v>94065</v>
      </c>
      <c r="X21163">
        <v>21678</v>
      </c>
      <c r="Y21163" t="s">
        <v>94066</v>
      </c>
    </row>
    <row r="21164" spans="1:25" x14ac:dyDescent="0.45">
      <c r="A21164" t="s">
        <v>26914</v>
      </c>
      <c r="B21164" t="s">
        <v>26914</v>
      </c>
      <c r="C21164" t="s">
        <v>26914</v>
      </c>
      <c r="D21164" t="s">
        <v>26914</v>
      </c>
      <c r="E21164" t="s">
        <v>26914</v>
      </c>
      <c r="F21164" t="s">
        <v>26914</v>
      </c>
      <c r="G21164" t="s">
        <v>26914</v>
      </c>
      <c r="H21164" t="s">
        <v>26914</v>
      </c>
      <c r="I21164" t="s">
        <v>26954</v>
      </c>
      <c r="J21164" t="s">
        <v>26916</v>
      </c>
      <c r="K21164" t="s">
        <v>94057</v>
      </c>
      <c r="L21164" t="s">
        <v>94067</v>
      </c>
      <c r="M21164" t="s">
        <v>94059</v>
      </c>
      <c r="N21164" t="s">
        <v>94060</v>
      </c>
      <c r="O21164">
        <v>5877</v>
      </c>
      <c r="P21164" t="s">
        <v>94068</v>
      </c>
      <c r="Q21164">
        <v>11</v>
      </c>
      <c r="R21164" t="s">
        <v>26914</v>
      </c>
      <c r="S21164" t="s">
        <v>26914</v>
      </c>
      <c r="T21164">
        <v>187.33</v>
      </c>
      <c r="U21164">
        <v>0.95935800000000004</v>
      </c>
      <c r="V21164">
        <v>3.32E-36</v>
      </c>
      <c r="W21164" t="s">
        <v>94069</v>
      </c>
      <c r="X21164">
        <v>20297</v>
      </c>
      <c r="Y21164" t="s">
        <v>27445</v>
      </c>
    </row>
    <row r="21165" spans="1:25" x14ac:dyDescent="0.45">
      <c r="A21165" t="s">
        <v>26914</v>
      </c>
      <c r="B21165" t="s">
        <v>26914</v>
      </c>
      <c r="C21165" t="s">
        <v>26914</v>
      </c>
      <c r="D21165" t="s">
        <v>26914</v>
      </c>
      <c r="E21165" t="s">
        <v>26914</v>
      </c>
      <c r="F21165" t="s">
        <v>26914</v>
      </c>
      <c r="G21165" t="s">
        <v>26914</v>
      </c>
      <c r="H21165" t="s">
        <v>26914</v>
      </c>
      <c r="I21165" t="s">
        <v>26954</v>
      </c>
      <c r="J21165" t="s">
        <v>26989</v>
      </c>
      <c r="K21165" t="s">
        <v>94057</v>
      </c>
      <c r="L21165" t="s">
        <v>94070</v>
      </c>
      <c r="M21165" t="s">
        <v>94059</v>
      </c>
      <c r="N21165" t="s">
        <v>94060</v>
      </c>
      <c r="O21165">
        <v>5877</v>
      </c>
      <c r="P21165" t="s">
        <v>94071</v>
      </c>
      <c r="Q21165">
        <v>9</v>
      </c>
      <c r="R21165" t="s">
        <v>26914</v>
      </c>
      <c r="S21165" t="s">
        <v>26914</v>
      </c>
      <c r="T21165">
        <v>3.15</v>
      </c>
      <c r="U21165" t="s">
        <v>26992</v>
      </c>
      <c r="V21165">
        <v>0</v>
      </c>
      <c r="W21165" t="s">
        <v>94072</v>
      </c>
      <c r="X21165">
        <v>16519</v>
      </c>
      <c r="Y21165" t="s">
        <v>28676</v>
      </c>
    </row>
    <row r="21166" spans="1:25" x14ac:dyDescent="0.45">
      <c r="A21166" t="s">
        <v>26914</v>
      </c>
      <c r="B21166" t="s">
        <v>26914</v>
      </c>
      <c r="C21166" t="s">
        <v>26914</v>
      </c>
      <c r="D21166" t="s">
        <v>26914</v>
      </c>
      <c r="E21166" t="s">
        <v>26914</v>
      </c>
      <c r="F21166" t="s">
        <v>26914</v>
      </c>
      <c r="G21166" t="s">
        <v>26914</v>
      </c>
      <c r="H21166" t="s">
        <v>26914</v>
      </c>
      <c r="I21166" t="s">
        <v>26954</v>
      </c>
      <c r="J21166" t="s">
        <v>26989</v>
      </c>
      <c r="K21166" t="s">
        <v>94057</v>
      </c>
      <c r="L21166" t="s">
        <v>94073</v>
      </c>
      <c r="M21166" t="s">
        <v>94059</v>
      </c>
      <c r="N21166" t="s">
        <v>94060</v>
      </c>
      <c r="O21166">
        <v>5877</v>
      </c>
      <c r="P21166" t="s">
        <v>94074</v>
      </c>
      <c r="Q21166">
        <v>2</v>
      </c>
      <c r="R21166" t="s">
        <v>26914</v>
      </c>
      <c r="S21166" t="s">
        <v>26914</v>
      </c>
      <c r="T21166">
        <v>2.78</v>
      </c>
      <c r="U21166" t="s">
        <v>26992</v>
      </c>
      <c r="V21166">
        <v>0</v>
      </c>
      <c r="W21166" t="s">
        <v>94075</v>
      </c>
      <c r="X21166">
        <v>12175</v>
      </c>
      <c r="Y21166" t="s">
        <v>30679</v>
      </c>
    </row>
    <row r="21167" spans="1:25" x14ac:dyDescent="0.45">
      <c r="A21167" t="s">
        <v>26914</v>
      </c>
      <c r="B21167" t="s">
        <v>26914</v>
      </c>
      <c r="C21167" t="s">
        <v>26914</v>
      </c>
      <c r="D21167" t="s">
        <v>26914</v>
      </c>
      <c r="E21167" t="s">
        <v>26914</v>
      </c>
      <c r="F21167" t="s">
        <v>26914</v>
      </c>
      <c r="G21167" t="s">
        <v>26914</v>
      </c>
      <c r="H21167" t="s">
        <v>26914</v>
      </c>
      <c r="I21167" t="s">
        <v>26954</v>
      </c>
      <c r="J21167" t="s">
        <v>26916</v>
      </c>
      <c r="K21167" t="s">
        <v>94057</v>
      </c>
      <c r="L21167" t="s">
        <v>94076</v>
      </c>
      <c r="M21167" t="s">
        <v>94059</v>
      </c>
      <c r="N21167" t="s">
        <v>94060</v>
      </c>
      <c r="O21167">
        <v>5877</v>
      </c>
      <c r="P21167" t="s">
        <v>94077</v>
      </c>
      <c r="Q21167">
        <v>1</v>
      </c>
      <c r="R21167" t="s">
        <v>26914</v>
      </c>
      <c r="S21167" t="s">
        <v>26914</v>
      </c>
      <c r="T21167">
        <v>50.978000000000002</v>
      </c>
      <c r="U21167">
        <v>0.999054</v>
      </c>
      <c r="V21167">
        <v>1.97856E-2</v>
      </c>
      <c r="W21167" t="s">
        <v>94078</v>
      </c>
      <c r="X21167">
        <v>732</v>
      </c>
      <c r="Y21167" t="s">
        <v>32548</v>
      </c>
    </row>
    <row r="21168" spans="1:25" x14ac:dyDescent="0.45">
      <c r="A21168" t="s">
        <v>26914</v>
      </c>
      <c r="B21168" t="s">
        <v>26914</v>
      </c>
      <c r="C21168" t="s">
        <v>26914</v>
      </c>
      <c r="D21168" t="s">
        <v>26914</v>
      </c>
      <c r="E21168" t="s">
        <v>26914</v>
      </c>
      <c r="F21168" t="s">
        <v>26914</v>
      </c>
      <c r="G21168" t="s">
        <v>26914</v>
      </c>
      <c r="H21168" t="s">
        <v>26914</v>
      </c>
      <c r="I21168" t="s">
        <v>26954</v>
      </c>
      <c r="J21168" t="s">
        <v>26989</v>
      </c>
      <c r="K21168" t="s">
        <v>94057</v>
      </c>
      <c r="L21168" t="s">
        <v>94079</v>
      </c>
      <c r="M21168" t="s">
        <v>94059</v>
      </c>
      <c r="N21168" t="s">
        <v>94060</v>
      </c>
      <c r="O21168">
        <v>5877</v>
      </c>
      <c r="P21168" t="s">
        <v>94080</v>
      </c>
      <c r="Q21168">
        <v>1</v>
      </c>
      <c r="R21168" t="s">
        <v>26914</v>
      </c>
      <c r="S21168" t="s">
        <v>26914</v>
      </c>
      <c r="T21168">
        <v>3.72</v>
      </c>
      <c r="U21168" t="s">
        <v>26992</v>
      </c>
      <c r="V21168">
        <v>2.1140000000000001E-5</v>
      </c>
      <c r="W21168" t="s">
        <v>27577</v>
      </c>
      <c r="X21168">
        <v>14938</v>
      </c>
      <c r="Y21168" t="s">
        <v>62595</v>
      </c>
    </row>
    <row r="21169" spans="1:25" x14ac:dyDescent="0.45">
      <c r="A21169" t="s">
        <v>26914</v>
      </c>
      <c r="B21169" t="s">
        <v>26914</v>
      </c>
      <c r="C21169" t="s">
        <v>26914</v>
      </c>
      <c r="D21169" t="s">
        <v>26914</v>
      </c>
      <c r="E21169" t="s">
        <v>26914</v>
      </c>
      <c r="F21169" t="s">
        <v>26914</v>
      </c>
      <c r="G21169" t="s">
        <v>26914</v>
      </c>
      <c r="H21169" t="s">
        <v>26914</v>
      </c>
      <c r="I21169" t="s">
        <v>26954</v>
      </c>
      <c r="J21169" t="s">
        <v>26989</v>
      </c>
      <c r="K21169" t="s">
        <v>94057</v>
      </c>
      <c r="L21169" t="s">
        <v>94081</v>
      </c>
      <c r="M21169" t="s">
        <v>94059</v>
      </c>
      <c r="N21169" t="s">
        <v>94060</v>
      </c>
      <c r="O21169">
        <v>5877</v>
      </c>
      <c r="P21169" t="s">
        <v>94082</v>
      </c>
      <c r="Q21169">
        <v>1</v>
      </c>
      <c r="R21169" t="s">
        <v>26914</v>
      </c>
      <c r="S21169" t="s">
        <v>26914</v>
      </c>
      <c r="T21169">
        <v>2.67</v>
      </c>
      <c r="U21169" t="s">
        <v>26992</v>
      </c>
      <c r="V21169">
        <v>1.2999999999999999E-4</v>
      </c>
      <c r="W21169" t="s">
        <v>94083</v>
      </c>
      <c r="X21169">
        <v>11801</v>
      </c>
      <c r="Y21169" t="s">
        <v>27017</v>
      </c>
    </row>
    <row r="21170" spans="1:25" x14ac:dyDescent="0.45">
      <c r="A21170" t="s">
        <v>26914</v>
      </c>
      <c r="B21170" t="s">
        <v>26914</v>
      </c>
      <c r="C21170" t="s">
        <v>26914</v>
      </c>
      <c r="D21170" t="s">
        <v>26914</v>
      </c>
      <c r="E21170" t="s">
        <v>26914</v>
      </c>
      <c r="F21170" t="s">
        <v>26914</v>
      </c>
      <c r="G21170" t="s">
        <v>26914</v>
      </c>
      <c r="H21170" t="s">
        <v>26914</v>
      </c>
      <c r="I21170" t="s">
        <v>26954</v>
      </c>
      <c r="J21170" t="s">
        <v>26989</v>
      </c>
      <c r="K21170" t="s">
        <v>94057</v>
      </c>
      <c r="L21170" t="s">
        <v>94084</v>
      </c>
      <c r="M21170" t="s">
        <v>94059</v>
      </c>
      <c r="N21170" t="s">
        <v>94060</v>
      </c>
      <c r="O21170">
        <v>5877</v>
      </c>
      <c r="P21170" t="s">
        <v>94085</v>
      </c>
      <c r="Q21170">
        <v>1</v>
      </c>
      <c r="R21170" t="s">
        <v>26914</v>
      </c>
      <c r="S21170" t="s">
        <v>26914</v>
      </c>
      <c r="T21170">
        <v>2.2799999999999998</v>
      </c>
      <c r="U21170" t="s">
        <v>26992</v>
      </c>
      <c r="V21170">
        <v>2.594E-3</v>
      </c>
      <c r="W21170" t="s">
        <v>94086</v>
      </c>
      <c r="X21170">
        <v>17436</v>
      </c>
      <c r="Y21170" t="s">
        <v>28712</v>
      </c>
    </row>
    <row r="21171" spans="1:25" x14ac:dyDescent="0.45">
      <c r="A21171" t="s">
        <v>26914</v>
      </c>
      <c r="B21171" t="s">
        <v>26914</v>
      </c>
      <c r="C21171" t="s">
        <v>26914</v>
      </c>
      <c r="D21171" t="s">
        <v>26914</v>
      </c>
      <c r="E21171" t="s">
        <v>26914</v>
      </c>
      <c r="F21171" t="s">
        <v>26914</v>
      </c>
      <c r="G21171" t="s">
        <v>26914</v>
      </c>
      <c r="H21171" t="s">
        <v>26914</v>
      </c>
      <c r="I21171" t="s">
        <v>26954</v>
      </c>
      <c r="J21171" t="s">
        <v>26916</v>
      </c>
      <c r="K21171" t="s">
        <v>94087</v>
      </c>
      <c r="L21171" t="s">
        <v>94088</v>
      </c>
      <c r="M21171" t="s">
        <v>94089</v>
      </c>
      <c r="N21171" t="s">
        <v>94090</v>
      </c>
      <c r="O21171">
        <v>2957</v>
      </c>
      <c r="P21171" t="s">
        <v>94091</v>
      </c>
      <c r="Q21171">
        <v>1</v>
      </c>
      <c r="R21171" t="s">
        <v>26914</v>
      </c>
      <c r="S21171" t="s">
        <v>26914</v>
      </c>
      <c r="T21171">
        <v>77.968999999999994</v>
      </c>
      <c r="U21171">
        <v>0.78476999999999997</v>
      </c>
      <c r="V21171">
        <v>4.7299999999999998E-5</v>
      </c>
      <c r="W21171" t="s">
        <v>94092</v>
      </c>
      <c r="X21171">
        <v>17652</v>
      </c>
      <c r="Y21171" t="s">
        <v>26988</v>
      </c>
    </row>
    <row r="21172" spans="1:25" x14ac:dyDescent="0.45">
      <c r="A21172" t="s">
        <v>26915</v>
      </c>
      <c r="B21172" t="s">
        <v>26915</v>
      </c>
      <c r="C21172" t="s">
        <v>26914</v>
      </c>
      <c r="D21172" t="s">
        <v>26914</v>
      </c>
      <c r="E21172" t="s">
        <v>26914</v>
      </c>
      <c r="F21172" t="s">
        <v>26914</v>
      </c>
      <c r="G21172" t="s">
        <v>26915</v>
      </c>
      <c r="H21172" t="s">
        <v>26915</v>
      </c>
      <c r="I21172" t="s">
        <v>26954</v>
      </c>
      <c r="J21172" t="s">
        <v>26916</v>
      </c>
      <c r="K21172" t="s">
        <v>4521</v>
      </c>
      <c r="L21172" t="s">
        <v>94093</v>
      </c>
      <c r="M21172" t="s">
        <v>4520</v>
      </c>
      <c r="N21172" t="s">
        <v>94094</v>
      </c>
      <c r="O21172">
        <v>2889</v>
      </c>
      <c r="P21172" t="s">
        <v>94095</v>
      </c>
      <c r="Q21172">
        <v>6</v>
      </c>
      <c r="R21172" t="s">
        <v>26914</v>
      </c>
      <c r="S21172" t="s">
        <v>26914</v>
      </c>
      <c r="T21172">
        <v>51.545999999999999</v>
      </c>
      <c r="U21172">
        <v>0.99999199999999999</v>
      </c>
      <c r="V21172">
        <v>2.1571099999999999E-2</v>
      </c>
      <c r="W21172" t="s">
        <v>94096</v>
      </c>
      <c r="X21172">
        <v>4354</v>
      </c>
      <c r="Y21172" t="s">
        <v>27237</v>
      </c>
    </row>
    <row r="21173" spans="1:25" x14ac:dyDescent="0.45">
      <c r="A21173" t="s">
        <v>26915</v>
      </c>
      <c r="B21173" t="s">
        <v>26915</v>
      </c>
      <c r="C21173" t="s">
        <v>26914</v>
      </c>
      <c r="D21173" t="s">
        <v>26914</v>
      </c>
      <c r="E21173" t="s">
        <v>26914</v>
      </c>
      <c r="F21173" t="s">
        <v>26914</v>
      </c>
      <c r="G21173" t="s">
        <v>26915</v>
      </c>
      <c r="H21173" t="s">
        <v>26915</v>
      </c>
      <c r="I21173" t="s">
        <v>26954</v>
      </c>
      <c r="J21173" t="s">
        <v>26916</v>
      </c>
      <c r="K21173" t="s">
        <v>4521</v>
      </c>
      <c r="L21173" t="s">
        <v>94097</v>
      </c>
      <c r="M21173" t="s">
        <v>4520</v>
      </c>
      <c r="N21173" t="s">
        <v>94094</v>
      </c>
      <c r="O21173">
        <v>2889</v>
      </c>
      <c r="P21173" t="s">
        <v>94098</v>
      </c>
      <c r="Q21173">
        <v>6</v>
      </c>
      <c r="R21173" t="s">
        <v>26914</v>
      </c>
      <c r="S21173" t="s">
        <v>26914</v>
      </c>
      <c r="T21173">
        <v>51.545999999999999</v>
      </c>
      <c r="U21173">
        <v>0.99999199999999999</v>
      </c>
      <c r="V21173">
        <v>2.1571099999999999E-2</v>
      </c>
      <c r="W21173" t="s">
        <v>94096</v>
      </c>
      <c r="X21173">
        <v>4354</v>
      </c>
      <c r="Y21173" t="s">
        <v>27237</v>
      </c>
    </row>
    <row r="21174" spans="1:25" x14ac:dyDescent="0.45">
      <c r="A21174" t="s">
        <v>26914</v>
      </c>
      <c r="B21174" t="s">
        <v>26914</v>
      </c>
      <c r="C21174" t="s">
        <v>26914</v>
      </c>
      <c r="D21174" t="s">
        <v>26914</v>
      </c>
      <c r="E21174" t="s">
        <v>26914</v>
      </c>
      <c r="F21174" t="s">
        <v>26914</v>
      </c>
      <c r="G21174" t="s">
        <v>26914</v>
      </c>
      <c r="H21174" t="s">
        <v>26914</v>
      </c>
      <c r="I21174">
        <v>2.0070000000000001</v>
      </c>
      <c r="J21174" t="s">
        <v>26916</v>
      </c>
      <c r="K21174" t="s">
        <v>11954</v>
      </c>
      <c r="L21174" t="s">
        <v>94099</v>
      </c>
      <c r="M21174" t="s">
        <v>11953</v>
      </c>
      <c r="N21174" t="s">
        <v>94100</v>
      </c>
      <c r="O21174">
        <v>4680</v>
      </c>
      <c r="P21174" t="s">
        <v>94101</v>
      </c>
      <c r="Q21174">
        <v>311</v>
      </c>
      <c r="R21174" t="s">
        <v>26914</v>
      </c>
      <c r="S21174" t="s">
        <v>26914</v>
      </c>
      <c r="T21174">
        <v>100.88</v>
      </c>
      <c r="U21174">
        <v>0.99999899999999997</v>
      </c>
      <c r="V21174">
        <v>8.8200000000000003E-6</v>
      </c>
      <c r="W21174" t="s">
        <v>94102</v>
      </c>
      <c r="X21174">
        <v>7216</v>
      </c>
      <c r="Y21174" t="s">
        <v>31311</v>
      </c>
    </row>
    <row r="21175" spans="1:25" x14ac:dyDescent="0.45">
      <c r="A21175" t="s">
        <v>26924</v>
      </c>
      <c r="B21175" t="s">
        <v>26924</v>
      </c>
      <c r="C21175" t="s">
        <v>26922</v>
      </c>
      <c r="D21175" t="s">
        <v>26922</v>
      </c>
      <c r="E21175" t="s">
        <v>26922</v>
      </c>
      <c r="F21175" t="s">
        <v>26922</v>
      </c>
      <c r="G21175" t="s">
        <v>26924</v>
      </c>
      <c r="H21175" t="s">
        <v>26924</v>
      </c>
      <c r="I21175" t="s">
        <v>94103</v>
      </c>
      <c r="J21175" t="s">
        <v>26989</v>
      </c>
      <c r="K21175" t="s">
        <v>94104</v>
      </c>
      <c r="L21175" t="s">
        <v>94105</v>
      </c>
      <c r="M21175" t="s">
        <v>94106</v>
      </c>
      <c r="N21175" t="s">
        <v>94107</v>
      </c>
      <c r="O21175" t="s">
        <v>26930</v>
      </c>
      <c r="P21175" t="s">
        <v>94108</v>
      </c>
      <c r="Q21175">
        <v>37</v>
      </c>
      <c r="R21175" t="s">
        <v>26914</v>
      </c>
      <c r="S21175" t="s">
        <v>26914</v>
      </c>
      <c r="T21175">
        <v>2.0099999999999998</v>
      </c>
      <c r="U21175" t="s">
        <v>26992</v>
      </c>
      <c r="V21175">
        <v>6.3860000000000002E-3</v>
      </c>
      <c r="W21175" t="s">
        <v>27577</v>
      </c>
      <c r="X21175">
        <v>6812</v>
      </c>
      <c r="Y21175" t="s">
        <v>40333</v>
      </c>
    </row>
    <row r="21176" spans="1:25" x14ac:dyDescent="0.45">
      <c r="A21176" t="s">
        <v>26914</v>
      </c>
      <c r="B21176" t="s">
        <v>26915</v>
      </c>
      <c r="C21176" t="s">
        <v>26914</v>
      </c>
      <c r="D21176" t="s">
        <v>26914</v>
      </c>
      <c r="E21176" t="s">
        <v>26914</v>
      </c>
      <c r="F21176" t="s">
        <v>26914</v>
      </c>
      <c r="G21176" t="s">
        <v>26914</v>
      </c>
      <c r="H21176" t="s">
        <v>26915</v>
      </c>
      <c r="I21176" t="s">
        <v>26954</v>
      </c>
      <c r="J21176" t="s">
        <v>26916</v>
      </c>
      <c r="K21176" t="s">
        <v>6100</v>
      </c>
      <c r="L21176" t="s">
        <v>94109</v>
      </c>
      <c r="M21176" t="s">
        <v>6099</v>
      </c>
      <c r="N21176" t="s">
        <v>94110</v>
      </c>
      <c r="O21176">
        <v>10752</v>
      </c>
      <c r="P21176" t="s">
        <v>94111</v>
      </c>
      <c r="Q21176">
        <v>104</v>
      </c>
      <c r="R21176" t="s">
        <v>26914</v>
      </c>
      <c r="S21176" t="s">
        <v>26914</v>
      </c>
      <c r="T21176">
        <v>135.72</v>
      </c>
      <c r="U21176">
        <v>0.997838</v>
      </c>
      <c r="V21176">
        <v>7.7799999999999996E-12</v>
      </c>
      <c r="W21176" t="s">
        <v>94112</v>
      </c>
      <c r="X21176">
        <v>5745</v>
      </c>
      <c r="Y21176" t="s">
        <v>31211</v>
      </c>
    </row>
    <row r="21177" spans="1:25" x14ac:dyDescent="0.45">
      <c r="A21177" t="s">
        <v>26914</v>
      </c>
      <c r="B21177" t="s">
        <v>26914</v>
      </c>
      <c r="C21177" t="s">
        <v>26914</v>
      </c>
      <c r="D21177" t="s">
        <v>26914</v>
      </c>
      <c r="E21177" t="s">
        <v>26914</v>
      </c>
      <c r="F21177" t="s">
        <v>26914</v>
      </c>
      <c r="G21177" t="s">
        <v>26914</v>
      </c>
      <c r="H21177" t="s">
        <v>26914</v>
      </c>
      <c r="I21177" t="s">
        <v>26954</v>
      </c>
      <c r="J21177" t="s">
        <v>26916</v>
      </c>
      <c r="K21177" t="s">
        <v>6100</v>
      </c>
      <c r="L21177" t="s">
        <v>94113</v>
      </c>
      <c r="M21177" t="s">
        <v>6099</v>
      </c>
      <c r="N21177" t="s">
        <v>94110</v>
      </c>
      <c r="O21177">
        <v>10752</v>
      </c>
      <c r="P21177" t="s">
        <v>94114</v>
      </c>
      <c r="Q21177">
        <v>71</v>
      </c>
      <c r="R21177" t="s">
        <v>26914</v>
      </c>
      <c r="S21177" t="s">
        <v>26914</v>
      </c>
      <c r="T21177">
        <v>147</v>
      </c>
      <c r="U21177">
        <v>0.99143599999999998</v>
      </c>
      <c r="V21177">
        <v>7.7499999999999996E-28</v>
      </c>
      <c r="W21177" t="s">
        <v>94115</v>
      </c>
      <c r="X21177">
        <v>11166</v>
      </c>
      <c r="Y21177" t="s">
        <v>33319</v>
      </c>
    </row>
    <row r="21178" spans="1:25" x14ac:dyDescent="0.45">
      <c r="A21178" t="s">
        <v>26914</v>
      </c>
      <c r="B21178" t="s">
        <v>26914</v>
      </c>
      <c r="C21178" t="s">
        <v>26914</v>
      </c>
      <c r="D21178" t="s">
        <v>26914</v>
      </c>
      <c r="E21178" t="s">
        <v>26914</v>
      </c>
      <c r="F21178" t="s">
        <v>26914</v>
      </c>
      <c r="G21178" t="s">
        <v>26914</v>
      </c>
      <c r="H21178" t="s">
        <v>26914</v>
      </c>
      <c r="I21178" t="s">
        <v>26954</v>
      </c>
      <c r="J21178" t="s">
        <v>26989</v>
      </c>
      <c r="K21178" t="s">
        <v>6100</v>
      </c>
      <c r="L21178" t="s">
        <v>94116</v>
      </c>
      <c r="M21178" t="s">
        <v>6099</v>
      </c>
      <c r="N21178" t="s">
        <v>94110</v>
      </c>
      <c r="O21178">
        <v>10752</v>
      </c>
      <c r="P21178" t="s">
        <v>94117</v>
      </c>
      <c r="Q21178">
        <v>67</v>
      </c>
      <c r="R21178" t="s">
        <v>26914</v>
      </c>
      <c r="S21178" t="s">
        <v>26914</v>
      </c>
      <c r="T21178">
        <v>2.54</v>
      </c>
      <c r="U21178" t="s">
        <v>26992</v>
      </c>
      <c r="V21178">
        <v>2.397E-4</v>
      </c>
      <c r="W21178" t="s">
        <v>94118</v>
      </c>
      <c r="X21178">
        <v>7694</v>
      </c>
      <c r="Y21178" t="s">
        <v>28449</v>
      </c>
    </row>
    <row r="21179" spans="1:25" x14ac:dyDescent="0.45">
      <c r="A21179" t="s">
        <v>26915</v>
      </c>
      <c r="B21179" t="s">
        <v>26915</v>
      </c>
      <c r="C21179" t="s">
        <v>26915</v>
      </c>
      <c r="D21179" t="s">
        <v>26915</v>
      </c>
      <c r="E21179" t="s">
        <v>26914</v>
      </c>
      <c r="F21179" t="s">
        <v>26914</v>
      </c>
      <c r="G21179" t="s">
        <v>26914</v>
      </c>
      <c r="H21179" t="s">
        <v>26915</v>
      </c>
      <c r="I21179" t="s">
        <v>26954</v>
      </c>
      <c r="J21179" t="s">
        <v>26916</v>
      </c>
      <c r="K21179" t="s">
        <v>6100</v>
      </c>
      <c r="L21179" t="s">
        <v>94119</v>
      </c>
      <c r="M21179" t="s">
        <v>6099</v>
      </c>
      <c r="N21179" t="s">
        <v>94110</v>
      </c>
      <c r="O21179">
        <v>10752</v>
      </c>
      <c r="P21179" t="s">
        <v>94120</v>
      </c>
      <c r="Q21179">
        <v>36</v>
      </c>
      <c r="R21179" t="s">
        <v>26914</v>
      </c>
      <c r="S21179" t="s">
        <v>26914</v>
      </c>
      <c r="T21179">
        <v>133.13</v>
      </c>
      <c r="U21179">
        <v>1</v>
      </c>
      <c r="V21179">
        <v>2.4000000000000001E-5</v>
      </c>
      <c r="W21179" t="s">
        <v>94121</v>
      </c>
      <c r="X21179">
        <v>8348</v>
      </c>
      <c r="Y21179" t="s">
        <v>28772</v>
      </c>
    </row>
    <row r="21180" spans="1:25" x14ac:dyDescent="0.45">
      <c r="A21180" t="s">
        <v>26915</v>
      </c>
      <c r="B21180" t="s">
        <v>26914</v>
      </c>
      <c r="C21180" t="s">
        <v>26915</v>
      </c>
      <c r="D21180" t="s">
        <v>26914</v>
      </c>
      <c r="E21180" t="s">
        <v>26914</v>
      </c>
      <c r="F21180" t="s">
        <v>26914</v>
      </c>
      <c r="G21180" t="s">
        <v>26914</v>
      </c>
      <c r="H21180" t="s">
        <v>26914</v>
      </c>
      <c r="I21180" t="s">
        <v>26954</v>
      </c>
      <c r="J21180" t="s">
        <v>26916</v>
      </c>
      <c r="K21180" t="s">
        <v>6100</v>
      </c>
      <c r="L21180" t="s">
        <v>94122</v>
      </c>
      <c r="M21180" t="s">
        <v>6099</v>
      </c>
      <c r="N21180" t="s">
        <v>94110</v>
      </c>
      <c r="O21180">
        <v>10752</v>
      </c>
      <c r="P21180" t="s">
        <v>94123</v>
      </c>
      <c r="Q21180">
        <v>18</v>
      </c>
      <c r="R21180" t="s">
        <v>26914</v>
      </c>
      <c r="S21180" t="s">
        <v>26914</v>
      </c>
      <c r="T21180">
        <v>82.748999999999995</v>
      </c>
      <c r="U21180">
        <v>1</v>
      </c>
      <c r="V21180">
        <v>1.9548899999999999E-3</v>
      </c>
      <c r="W21180" t="s">
        <v>94124</v>
      </c>
      <c r="X21180">
        <v>7684</v>
      </c>
      <c r="Y21180" t="s">
        <v>35061</v>
      </c>
    </row>
    <row r="21181" spans="1:25" x14ac:dyDescent="0.45">
      <c r="A21181" t="s">
        <v>26915</v>
      </c>
      <c r="B21181" t="s">
        <v>26915</v>
      </c>
      <c r="C21181" t="s">
        <v>26915</v>
      </c>
      <c r="D21181" t="s">
        <v>26914</v>
      </c>
      <c r="E21181" t="s">
        <v>26914</v>
      </c>
      <c r="F21181" t="s">
        <v>26914</v>
      </c>
      <c r="G21181" t="s">
        <v>26914</v>
      </c>
      <c r="H21181" t="s">
        <v>26915</v>
      </c>
      <c r="I21181" t="s">
        <v>26954</v>
      </c>
      <c r="J21181" t="s">
        <v>26916</v>
      </c>
      <c r="K21181" t="s">
        <v>6100</v>
      </c>
      <c r="L21181" t="s">
        <v>94125</v>
      </c>
      <c r="M21181" t="s">
        <v>6099</v>
      </c>
      <c r="N21181" t="s">
        <v>94110</v>
      </c>
      <c r="O21181">
        <v>10752</v>
      </c>
      <c r="P21181" t="s">
        <v>94126</v>
      </c>
      <c r="Q21181">
        <v>7</v>
      </c>
      <c r="R21181" t="s">
        <v>26914</v>
      </c>
      <c r="S21181" t="s">
        <v>26914</v>
      </c>
      <c r="T21181">
        <v>80.013999999999996</v>
      </c>
      <c r="U21181">
        <v>0.99976399999999999</v>
      </c>
      <c r="V21181">
        <v>5.6075999999999999E-3</v>
      </c>
      <c r="W21181" t="s">
        <v>94127</v>
      </c>
      <c r="X21181">
        <v>4168</v>
      </c>
      <c r="Y21181" t="s">
        <v>27856</v>
      </c>
    </row>
    <row r="21182" spans="1:25" x14ac:dyDescent="0.45">
      <c r="A21182" t="s">
        <v>26914</v>
      </c>
      <c r="B21182" t="s">
        <v>26915</v>
      </c>
      <c r="C21182" t="s">
        <v>26914</v>
      </c>
      <c r="D21182" t="s">
        <v>26914</v>
      </c>
      <c r="E21182" t="s">
        <v>26914</v>
      </c>
      <c r="F21182" t="s">
        <v>26914</v>
      </c>
      <c r="G21182" t="s">
        <v>26914</v>
      </c>
      <c r="H21182" t="s">
        <v>26915</v>
      </c>
      <c r="I21182" t="s">
        <v>26954</v>
      </c>
      <c r="J21182" t="s">
        <v>26989</v>
      </c>
      <c r="K21182" t="s">
        <v>6100</v>
      </c>
      <c r="L21182" t="s">
        <v>94128</v>
      </c>
      <c r="M21182" t="s">
        <v>6099</v>
      </c>
      <c r="N21182" t="s">
        <v>94110</v>
      </c>
      <c r="O21182">
        <v>10752</v>
      </c>
      <c r="P21182" t="s">
        <v>94129</v>
      </c>
      <c r="Q21182">
        <v>5</v>
      </c>
      <c r="R21182" t="s">
        <v>26914</v>
      </c>
      <c r="S21182" t="s">
        <v>26914</v>
      </c>
      <c r="T21182">
        <v>2.84</v>
      </c>
      <c r="U21182" t="s">
        <v>26992</v>
      </c>
      <c r="V21182">
        <v>4.1790000000000004E-3</v>
      </c>
      <c r="W21182" t="s">
        <v>94130</v>
      </c>
      <c r="X21182">
        <v>6053</v>
      </c>
      <c r="Y21182" t="s">
        <v>29312</v>
      </c>
    </row>
    <row r="21183" spans="1:25" x14ac:dyDescent="0.45">
      <c r="A21183" t="s">
        <v>26914</v>
      </c>
      <c r="B21183" t="s">
        <v>26914</v>
      </c>
      <c r="C21183" t="s">
        <v>26914</v>
      </c>
      <c r="D21183" t="s">
        <v>26914</v>
      </c>
      <c r="E21183" t="s">
        <v>26914</v>
      </c>
      <c r="F21183" t="s">
        <v>26914</v>
      </c>
      <c r="G21183" t="s">
        <v>26914</v>
      </c>
      <c r="H21183" t="s">
        <v>26914</v>
      </c>
      <c r="I21183" t="s">
        <v>26954</v>
      </c>
      <c r="J21183" t="s">
        <v>26989</v>
      </c>
      <c r="K21183" t="s">
        <v>6100</v>
      </c>
      <c r="L21183" t="s">
        <v>94131</v>
      </c>
      <c r="M21183" t="s">
        <v>6099</v>
      </c>
      <c r="N21183" t="s">
        <v>94110</v>
      </c>
      <c r="O21183">
        <v>10752</v>
      </c>
      <c r="P21183" t="s">
        <v>94132</v>
      </c>
      <c r="Q21183">
        <v>4</v>
      </c>
      <c r="R21183" t="s">
        <v>26914</v>
      </c>
      <c r="S21183" t="s">
        <v>26914</v>
      </c>
      <c r="T21183">
        <v>4.26</v>
      </c>
      <c r="U21183" t="s">
        <v>26992</v>
      </c>
      <c r="V21183">
        <v>7.7910000000000002E-3</v>
      </c>
      <c r="W21183" t="s">
        <v>94133</v>
      </c>
      <c r="X21183">
        <v>15409</v>
      </c>
      <c r="Y21183" t="s">
        <v>47808</v>
      </c>
    </row>
    <row r="21184" spans="1:25" x14ac:dyDescent="0.45">
      <c r="A21184" t="s">
        <v>26914</v>
      </c>
      <c r="B21184" t="s">
        <v>26914</v>
      </c>
      <c r="C21184" t="s">
        <v>26914</v>
      </c>
      <c r="D21184" t="s">
        <v>26914</v>
      </c>
      <c r="E21184" t="s">
        <v>26914</v>
      </c>
      <c r="F21184" t="s">
        <v>26914</v>
      </c>
      <c r="G21184" t="s">
        <v>26914</v>
      </c>
      <c r="H21184" t="s">
        <v>26914</v>
      </c>
      <c r="I21184" t="s">
        <v>26954</v>
      </c>
      <c r="J21184" t="s">
        <v>26989</v>
      </c>
      <c r="K21184" t="s">
        <v>6100</v>
      </c>
      <c r="L21184" t="s">
        <v>94134</v>
      </c>
      <c r="M21184" t="s">
        <v>6099</v>
      </c>
      <c r="N21184" t="s">
        <v>94110</v>
      </c>
      <c r="O21184">
        <v>10752</v>
      </c>
      <c r="P21184" t="s">
        <v>94135</v>
      </c>
      <c r="Q21184">
        <v>2</v>
      </c>
      <c r="R21184" t="s">
        <v>26914</v>
      </c>
      <c r="S21184" t="s">
        <v>26914</v>
      </c>
      <c r="T21184">
        <v>6.13</v>
      </c>
      <c r="U21184" t="s">
        <v>26992</v>
      </c>
      <c r="V21184">
        <v>0</v>
      </c>
      <c r="W21184" t="s">
        <v>94136</v>
      </c>
      <c r="X21184">
        <v>14157</v>
      </c>
      <c r="Y21184" t="s">
        <v>49955</v>
      </c>
    </row>
    <row r="21185" spans="1:25" x14ac:dyDescent="0.45">
      <c r="A21185" t="s">
        <v>26914</v>
      </c>
      <c r="B21185" t="s">
        <v>26914</v>
      </c>
      <c r="C21185" t="s">
        <v>26914</v>
      </c>
      <c r="D21185" t="s">
        <v>26914</v>
      </c>
      <c r="E21185" t="s">
        <v>26914</v>
      </c>
      <c r="F21185" t="s">
        <v>26914</v>
      </c>
      <c r="G21185" t="s">
        <v>26914</v>
      </c>
      <c r="H21185" t="s">
        <v>26914</v>
      </c>
      <c r="I21185" t="s">
        <v>26954</v>
      </c>
      <c r="J21185" t="s">
        <v>26989</v>
      </c>
      <c r="K21185" t="s">
        <v>6100</v>
      </c>
      <c r="L21185" t="s">
        <v>94137</v>
      </c>
      <c r="M21185" t="s">
        <v>6099</v>
      </c>
      <c r="N21185" t="s">
        <v>94110</v>
      </c>
      <c r="O21185">
        <v>10752</v>
      </c>
      <c r="P21185" t="s">
        <v>94138</v>
      </c>
      <c r="Q21185">
        <v>2</v>
      </c>
      <c r="R21185" t="s">
        <v>26914</v>
      </c>
      <c r="S21185" t="s">
        <v>26914</v>
      </c>
      <c r="T21185">
        <v>5.41</v>
      </c>
      <c r="U21185" t="s">
        <v>26992</v>
      </c>
      <c r="V21185">
        <v>0</v>
      </c>
      <c r="W21185" t="s">
        <v>94139</v>
      </c>
      <c r="X21185">
        <v>11871</v>
      </c>
      <c r="Y21185" t="s">
        <v>39998</v>
      </c>
    </row>
    <row r="21186" spans="1:25" x14ac:dyDescent="0.45">
      <c r="A21186" t="s">
        <v>26914</v>
      </c>
      <c r="B21186" t="s">
        <v>26914</v>
      </c>
      <c r="C21186" t="s">
        <v>26914</v>
      </c>
      <c r="D21186" t="s">
        <v>26914</v>
      </c>
      <c r="E21186" t="s">
        <v>26914</v>
      </c>
      <c r="F21186" t="s">
        <v>26914</v>
      </c>
      <c r="G21186" t="s">
        <v>26914</v>
      </c>
      <c r="H21186" t="s">
        <v>26914</v>
      </c>
      <c r="I21186" t="s">
        <v>26954</v>
      </c>
      <c r="J21186" t="s">
        <v>26916</v>
      </c>
      <c r="K21186" t="s">
        <v>6100</v>
      </c>
      <c r="L21186" t="s">
        <v>94140</v>
      </c>
      <c r="M21186" t="s">
        <v>6099</v>
      </c>
      <c r="N21186" t="s">
        <v>94110</v>
      </c>
      <c r="O21186">
        <v>10752</v>
      </c>
      <c r="P21186" t="s">
        <v>94141</v>
      </c>
      <c r="Q21186">
        <v>1</v>
      </c>
      <c r="R21186" t="s">
        <v>26914</v>
      </c>
      <c r="S21186" t="s">
        <v>26914</v>
      </c>
      <c r="T21186">
        <v>94.727999999999994</v>
      </c>
      <c r="U21186">
        <v>0.89502999999999999</v>
      </c>
      <c r="V21186">
        <v>1.0000000000000001E-5</v>
      </c>
      <c r="W21186" t="s">
        <v>94142</v>
      </c>
      <c r="X21186">
        <v>8584</v>
      </c>
      <c r="Y21186" t="s">
        <v>28772</v>
      </c>
    </row>
    <row r="21187" spans="1:25" x14ac:dyDescent="0.45">
      <c r="A21187" t="s">
        <v>26914</v>
      </c>
      <c r="B21187" t="s">
        <v>26915</v>
      </c>
      <c r="C21187" t="s">
        <v>26914</v>
      </c>
      <c r="D21187" t="s">
        <v>26914</v>
      </c>
      <c r="E21187" t="s">
        <v>26914</v>
      </c>
      <c r="F21187" t="s">
        <v>26914</v>
      </c>
      <c r="G21187" t="s">
        <v>26914</v>
      </c>
      <c r="H21187" t="s">
        <v>26915</v>
      </c>
      <c r="I21187" t="s">
        <v>26954</v>
      </c>
      <c r="J21187" t="s">
        <v>26989</v>
      </c>
      <c r="K21187" t="s">
        <v>6100</v>
      </c>
      <c r="L21187" t="s">
        <v>94143</v>
      </c>
      <c r="M21187" t="s">
        <v>6099</v>
      </c>
      <c r="N21187" t="s">
        <v>94110</v>
      </c>
      <c r="O21187">
        <v>10752</v>
      </c>
      <c r="P21187" t="s">
        <v>94144</v>
      </c>
      <c r="Q21187">
        <v>1</v>
      </c>
      <c r="R21187" t="s">
        <v>26914</v>
      </c>
      <c r="S21187" t="s">
        <v>26914</v>
      </c>
      <c r="T21187">
        <v>2.83</v>
      </c>
      <c r="U21187" t="s">
        <v>26992</v>
      </c>
      <c r="V21187">
        <v>3.555E-3</v>
      </c>
      <c r="W21187" t="s">
        <v>94145</v>
      </c>
      <c r="X21187">
        <v>2021</v>
      </c>
      <c r="Y21187" t="s">
        <v>42741</v>
      </c>
    </row>
    <row r="21188" spans="1:25" x14ac:dyDescent="0.45">
      <c r="A21188" t="s">
        <v>26914</v>
      </c>
      <c r="B21188" t="s">
        <v>26914</v>
      </c>
      <c r="C21188" t="s">
        <v>26914</v>
      </c>
      <c r="D21188" t="s">
        <v>26914</v>
      </c>
      <c r="E21188" t="s">
        <v>26914</v>
      </c>
      <c r="F21188" t="s">
        <v>26914</v>
      </c>
      <c r="G21188" t="s">
        <v>26914</v>
      </c>
      <c r="H21188" t="s">
        <v>26914</v>
      </c>
      <c r="I21188" t="s">
        <v>26954</v>
      </c>
      <c r="J21188" t="s">
        <v>26989</v>
      </c>
      <c r="K21188" t="s">
        <v>6100</v>
      </c>
      <c r="L21188" t="s">
        <v>94146</v>
      </c>
      <c r="M21188" t="s">
        <v>6099</v>
      </c>
      <c r="N21188" t="s">
        <v>94110</v>
      </c>
      <c r="O21188">
        <v>10752</v>
      </c>
      <c r="P21188" t="s">
        <v>94147</v>
      </c>
      <c r="Q21188">
        <v>1</v>
      </c>
      <c r="R21188" t="s">
        <v>26914</v>
      </c>
      <c r="S21188" t="s">
        <v>26914</v>
      </c>
      <c r="T21188">
        <v>4.41</v>
      </c>
      <c r="U21188" t="s">
        <v>26992</v>
      </c>
      <c r="V21188">
        <v>5.8810000000000004E-4</v>
      </c>
      <c r="W21188" t="s">
        <v>94148</v>
      </c>
      <c r="X21188">
        <v>15770</v>
      </c>
      <c r="Y21188" t="s">
        <v>30356</v>
      </c>
    </row>
    <row r="21189" spans="1:25" x14ac:dyDescent="0.45">
      <c r="A21189" t="s">
        <v>26914</v>
      </c>
      <c r="B21189" t="s">
        <v>26914</v>
      </c>
      <c r="C21189" t="s">
        <v>26914</v>
      </c>
      <c r="D21189" t="s">
        <v>26914</v>
      </c>
      <c r="E21189" t="s">
        <v>26914</v>
      </c>
      <c r="F21189" t="s">
        <v>26914</v>
      </c>
      <c r="G21189" t="s">
        <v>26914</v>
      </c>
      <c r="H21189" t="s">
        <v>26914</v>
      </c>
      <c r="I21189" t="s">
        <v>26954</v>
      </c>
      <c r="J21189" t="s">
        <v>26916</v>
      </c>
      <c r="K21189" t="s">
        <v>8554</v>
      </c>
      <c r="L21189" t="s">
        <v>94149</v>
      </c>
      <c r="M21189" t="s">
        <v>8553</v>
      </c>
      <c r="N21189" t="s">
        <v>94150</v>
      </c>
      <c r="O21189">
        <v>1282</v>
      </c>
      <c r="P21189" t="s">
        <v>94151</v>
      </c>
      <c r="Q21189">
        <v>15</v>
      </c>
      <c r="R21189" t="s">
        <v>26914</v>
      </c>
      <c r="S21189" t="s">
        <v>26914</v>
      </c>
      <c r="T21189">
        <v>124.51</v>
      </c>
      <c r="U21189">
        <v>1</v>
      </c>
      <c r="V21189">
        <v>4.0399999999999997E-12</v>
      </c>
      <c r="W21189" t="s">
        <v>94152</v>
      </c>
      <c r="X21189">
        <v>15611</v>
      </c>
      <c r="Y21189" t="s">
        <v>30403</v>
      </c>
    </row>
    <row r="21190" spans="1:25" x14ac:dyDescent="0.45">
      <c r="A21190" t="s">
        <v>26914</v>
      </c>
      <c r="B21190" t="s">
        <v>26914</v>
      </c>
      <c r="C21190" t="s">
        <v>26914</v>
      </c>
      <c r="D21190" t="s">
        <v>26914</v>
      </c>
      <c r="E21190" t="s">
        <v>26914</v>
      </c>
      <c r="F21190" t="s">
        <v>26914</v>
      </c>
      <c r="G21190" t="s">
        <v>26914</v>
      </c>
      <c r="H21190" t="s">
        <v>26914</v>
      </c>
      <c r="I21190" t="s">
        <v>26954</v>
      </c>
      <c r="J21190" t="s">
        <v>26989</v>
      </c>
      <c r="K21190" t="s">
        <v>8554</v>
      </c>
      <c r="L21190" t="s">
        <v>94153</v>
      </c>
      <c r="M21190" t="s">
        <v>8553</v>
      </c>
      <c r="N21190" t="s">
        <v>94150</v>
      </c>
      <c r="O21190">
        <v>1282</v>
      </c>
      <c r="P21190" t="s">
        <v>94154</v>
      </c>
      <c r="Q21190">
        <v>1</v>
      </c>
      <c r="R21190" t="s">
        <v>26914</v>
      </c>
      <c r="S21190" t="s">
        <v>26914</v>
      </c>
      <c r="T21190">
        <v>4.75</v>
      </c>
      <c r="U21190" t="s">
        <v>26992</v>
      </c>
      <c r="V21190">
        <v>1.7799999999999999E-5</v>
      </c>
      <c r="W21190" t="s">
        <v>94155</v>
      </c>
      <c r="X21190">
        <v>13962</v>
      </c>
      <c r="Y21190" t="s">
        <v>33756</v>
      </c>
    </row>
    <row r="21191" spans="1:25" x14ac:dyDescent="0.45">
      <c r="A21191" t="s">
        <v>26914</v>
      </c>
      <c r="B21191" t="s">
        <v>26914</v>
      </c>
      <c r="C21191" t="s">
        <v>26914</v>
      </c>
      <c r="D21191" t="s">
        <v>26914</v>
      </c>
      <c r="E21191" t="s">
        <v>26914</v>
      </c>
      <c r="F21191" t="s">
        <v>26914</v>
      </c>
      <c r="G21191" t="s">
        <v>26914</v>
      </c>
      <c r="H21191" t="s">
        <v>26914</v>
      </c>
      <c r="I21191" t="s">
        <v>26954</v>
      </c>
      <c r="J21191" t="s">
        <v>26916</v>
      </c>
      <c r="K21191" t="s">
        <v>94156</v>
      </c>
      <c r="L21191" t="s">
        <v>94157</v>
      </c>
      <c r="M21191" t="s">
        <v>94158</v>
      </c>
      <c r="N21191" t="s">
        <v>94159</v>
      </c>
      <c r="O21191">
        <v>1454</v>
      </c>
      <c r="P21191" t="s">
        <v>94160</v>
      </c>
      <c r="Q21191">
        <v>4</v>
      </c>
      <c r="R21191" t="s">
        <v>26914</v>
      </c>
      <c r="S21191" t="s">
        <v>26914</v>
      </c>
      <c r="T21191">
        <v>59.226999999999997</v>
      </c>
      <c r="U21191">
        <v>0.99995599999999996</v>
      </c>
      <c r="V21191">
        <v>8.6354799999999992E-3</v>
      </c>
      <c r="W21191" t="s">
        <v>94161</v>
      </c>
      <c r="X21191">
        <v>2040</v>
      </c>
      <c r="Y21191" t="s">
        <v>27044</v>
      </c>
    </row>
    <row r="21192" spans="1:25" x14ac:dyDescent="0.45">
      <c r="A21192" t="s">
        <v>26914</v>
      </c>
      <c r="B21192" t="s">
        <v>26914</v>
      </c>
      <c r="C21192" t="s">
        <v>26914</v>
      </c>
      <c r="D21192" t="s">
        <v>26914</v>
      </c>
      <c r="E21192" t="s">
        <v>26914</v>
      </c>
      <c r="F21192" t="s">
        <v>26914</v>
      </c>
      <c r="G21192" t="s">
        <v>26914</v>
      </c>
      <c r="H21192" t="s">
        <v>26914</v>
      </c>
      <c r="I21192" t="s">
        <v>26954</v>
      </c>
      <c r="J21192" t="s">
        <v>26916</v>
      </c>
      <c r="K21192" t="s">
        <v>94156</v>
      </c>
      <c r="L21192" t="s">
        <v>94162</v>
      </c>
      <c r="M21192" t="s">
        <v>94158</v>
      </c>
      <c r="N21192" t="s">
        <v>94159</v>
      </c>
      <c r="O21192">
        <v>1454</v>
      </c>
      <c r="P21192" t="s">
        <v>94163</v>
      </c>
      <c r="Q21192">
        <v>3</v>
      </c>
      <c r="R21192" t="s">
        <v>26914</v>
      </c>
      <c r="S21192" t="s">
        <v>26914</v>
      </c>
      <c r="T21192">
        <v>110.44</v>
      </c>
      <c r="U21192">
        <v>0.77005800000000002</v>
      </c>
      <c r="V21192">
        <v>1.29E-8</v>
      </c>
      <c r="W21192" t="s">
        <v>94164</v>
      </c>
      <c r="X21192">
        <v>16601</v>
      </c>
      <c r="Y21192" t="s">
        <v>27986</v>
      </c>
    </row>
    <row r="21193" spans="1:25" x14ac:dyDescent="0.45">
      <c r="A21193" t="s">
        <v>26914</v>
      </c>
      <c r="B21193" t="s">
        <v>26914</v>
      </c>
      <c r="C21193" t="s">
        <v>26914</v>
      </c>
      <c r="D21193" t="s">
        <v>26914</v>
      </c>
      <c r="E21193" t="s">
        <v>26914</v>
      </c>
      <c r="F21193" t="s">
        <v>26914</v>
      </c>
      <c r="G21193" t="s">
        <v>26914</v>
      </c>
      <c r="H21193" t="s">
        <v>26914</v>
      </c>
      <c r="I21193" t="s">
        <v>26954</v>
      </c>
      <c r="J21193" t="s">
        <v>26916</v>
      </c>
      <c r="K21193" t="s">
        <v>94156</v>
      </c>
      <c r="L21193" t="s">
        <v>94165</v>
      </c>
      <c r="M21193" t="s">
        <v>94158</v>
      </c>
      <c r="N21193" t="s">
        <v>94159</v>
      </c>
      <c r="O21193">
        <v>1454</v>
      </c>
      <c r="P21193" t="s">
        <v>94166</v>
      </c>
      <c r="Q21193">
        <v>1</v>
      </c>
      <c r="R21193" t="s">
        <v>26914</v>
      </c>
      <c r="S21193" t="s">
        <v>26914</v>
      </c>
      <c r="T21193">
        <v>46.158000000000001</v>
      </c>
      <c r="U21193">
        <v>0.914246</v>
      </c>
      <c r="V21193">
        <v>6.4681100000000005E-2</v>
      </c>
      <c r="W21193" t="s">
        <v>94167</v>
      </c>
      <c r="X21193">
        <v>5741</v>
      </c>
      <c r="Y21193" t="s">
        <v>27032</v>
      </c>
    </row>
    <row r="21194" spans="1:25" x14ac:dyDescent="0.45">
      <c r="A21194" t="s">
        <v>26914</v>
      </c>
      <c r="B21194" t="s">
        <v>26914</v>
      </c>
      <c r="C21194" t="s">
        <v>26914</v>
      </c>
      <c r="D21194" t="s">
        <v>26914</v>
      </c>
      <c r="E21194" t="s">
        <v>26914</v>
      </c>
      <c r="F21194" t="s">
        <v>26914</v>
      </c>
      <c r="G21194" t="s">
        <v>26914</v>
      </c>
      <c r="H21194" t="s">
        <v>26914</v>
      </c>
      <c r="I21194" t="s">
        <v>26954</v>
      </c>
      <c r="J21194" t="s">
        <v>26989</v>
      </c>
      <c r="K21194" t="s">
        <v>24258</v>
      </c>
      <c r="L21194" t="s">
        <v>94168</v>
      </c>
      <c r="M21194" t="s">
        <v>24257</v>
      </c>
      <c r="N21194" t="s">
        <v>94169</v>
      </c>
      <c r="O21194">
        <v>5064</v>
      </c>
      <c r="P21194" t="s">
        <v>94170</v>
      </c>
      <c r="Q21194">
        <v>5</v>
      </c>
      <c r="R21194" t="s">
        <v>26914</v>
      </c>
      <c r="S21194" t="s">
        <v>26914</v>
      </c>
      <c r="T21194">
        <v>5.96</v>
      </c>
      <c r="U21194" t="s">
        <v>26992</v>
      </c>
      <c r="V21194">
        <v>1.7799999999999999E-5</v>
      </c>
      <c r="W21194" t="s">
        <v>94171</v>
      </c>
      <c r="X21194">
        <v>13423</v>
      </c>
      <c r="Y21194" t="s">
        <v>27249</v>
      </c>
    </row>
    <row r="21195" spans="1:25" x14ac:dyDescent="0.45">
      <c r="A21195" t="s">
        <v>26914</v>
      </c>
      <c r="B21195" t="s">
        <v>26914</v>
      </c>
      <c r="C21195" t="s">
        <v>26914</v>
      </c>
      <c r="D21195" t="s">
        <v>26914</v>
      </c>
      <c r="E21195" t="s">
        <v>26914</v>
      </c>
      <c r="F21195" t="s">
        <v>26914</v>
      </c>
      <c r="G21195" t="s">
        <v>26914</v>
      </c>
      <c r="H21195" t="s">
        <v>26914</v>
      </c>
      <c r="I21195" t="s">
        <v>26954</v>
      </c>
      <c r="J21195" t="s">
        <v>26916</v>
      </c>
      <c r="K21195" t="s">
        <v>24258</v>
      </c>
      <c r="L21195" t="s">
        <v>94172</v>
      </c>
      <c r="M21195" t="s">
        <v>24257</v>
      </c>
      <c r="N21195" t="s">
        <v>94169</v>
      </c>
      <c r="O21195">
        <v>5064</v>
      </c>
      <c r="P21195" t="s">
        <v>94173</v>
      </c>
      <c r="Q21195">
        <v>1</v>
      </c>
      <c r="R21195" t="s">
        <v>26914</v>
      </c>
      <c r="S21195" t="s">
        <v>26914</v>
      </c>
      <c r="T21195">
        <v>98.902000000000001</v>
      </c>
      <c r="U21195">
        <v>0.99999400000000005</v>
      </c>
      <c r="V21195">
        <v>2.39303E-3</v>
      </c>
      <c r="W21195" t="s">
        <v>94174</v>
      </c>
      <c r="X21195">
        <v>14427</v>
      </c>
      <c r="Y21195" t="s">
        <v>28588</v>
      </c>
    </row>
    <row r="21196" spans="1:25" x14ac:dyDescent="0.45">
      <c r="A21196" t="s">
        <v>26914</v>
      </c>
      <c r="B21196" t="s">
        <v>26914</v>
      </c>
      <c r="C21196" t="s">
        <v>26914</v>
      </c>
      <c r="D21196" t="s">
        <v>26914</v>
      </c>
      <c r="E21196" t="s">
        <v>26914</v>
      </c>
      <c r="F21196" t="s">
        <v>26914</v>
      </c>
      <c r="G21196" t="s">
        <v>26914</v>
      </c>
      <c r="H21196" t="s">
        <v>26914</v>
      </c>
      <c r="I21196">
        <v>-0.53600000000000003</v>
      </c>
      <c r="J21196" t="s">
        <v>26916</v>
      </c>
      <c r="K21196" t="s">
        <v>94175</v>
      </c>
      <c r="L21196" t="s">
        <v>94176</v>
      </c>
      <c r="M21196" t="s">
        <v>94177</v>
      </c>
      <c r="N21196" t="s">
        <v>94178</v>
      </c>
      <c r="O21196">
        <v>627</v>
      </c>
      <c r="P21196" t="s">
        <v>94179</v>
      </c>
      <c r="Q21196">
        <v>4</v>
      </c>
      <c r="R21196" t="s">
        <v>26914</v>
      </c>
      <c r="S21196" t="s">
        <v>26914</v>
      </c>
      <c r="T21196">
        <v>90.05</v>
      </c>
      <c r="U21196">
        <v>0.97948999999999997</v>
      </c>
      <c r="V21196">
        <v>2.77044E-4</v>
      </c>
      <c r="W21196" t="s">
        <v>94180</v>
      </c>
      <c r="X21196">
        <v>6698</v>
      </c>
      <c r="Y21196" t="s">
        <v>31311</v>
      </c>
    </row>
    <row r="21197" spans="1:25" x14ac:dyDescent="0.45">
      <c r="A21197" t="s">
        <v>26914</v>
      </c>
      <c r="B21197" t="s">
        <v>26915</v>
      </c>
      <c r="C21197" t="s">
        <v>26914</v>
      </c>
      <c r="D21197" t="s">
        <v>26914</v>
      </c>
      <c r="E21197" t="s">
        <v>26914</v>
      </c>
      <c r="F21197" t="s">
        <v>26914</v>
      </c>
      <c r="G21197" t="s">
        <v>26914</v>
      </c>
      <c r="H21197" t="s">
        <v>26915</v>
      </c>
      <c r="I21197">
        <v>2.3620000000000001</v>
      </c>
      <c r="J21197" t="s">
        <v>26916</v>
      </c>
      <c r="K21197" t="s">
        <v>4463</v>
      </c>
      <c r="L21197" t="s">
        <v>94181</v>
      </c>
      <c r="M21197" t="s">
        <v>4462</v>
      </c>
      <c r="N21197" t="s">
        <v>94182</v>
      </c>
      <c r="O21197">
        <v>3192</v>
      </c>
      <c r="P21197" t="s">
        <v>94183</v>
      </c>
      <c r="Q21197">
        <v>5</v>
      </c>
      <c r="R21197" t="s">
        <v>26915</v>
      </c>
      <c r="S21197" t="s">
        <v>26914</v>
      </c>
      <c r="T21197">
        <v>81.722999999999999</v>
      </c>
      <c r="U21197">
        <v>0.58468299999999995</v>
      </c>
      <c r="V21197">
        <v>1.47591E-4</v>
      </c>
      <c r="W21197" t="s">
        <v>94184</v>
      </c>
      <c r="X21197">
        <v>7499</v>
      </c>
      <c r="Y21197" t="s">
        <v>31235</v>
      </c>
    </row>
    <row r="21198" spans="1:25" x14ac:dyDescent="0.45">
      <c r="A21198" t="s">
        <v>26915</v>
      </c>
      <c r="B21198" t="s">
        <v>26914</v>
      </c>
      <c r="C21198" t="s">
        <v>26914</v>
      </c>
      <c r="D21198" t="s">
        <v>26914</v>
      </c>
      <c r="E21198" t="s">
        <v>26914</v>
      </c>
      <c r="F21198" t="s">
        <v>26914</v>
      </c>
      <c r="G21198" t="s">
        <v>26915</v>
      </c>
      <c r="H21198" t="s">
        <v>26914</v>
      </c>
      <c r="I21198">
        <v>1.2569999999999999</v>
      </c>
      <c r="J21198" t="s">
        <v>26916</v>
      </c>
      <c r="K21198" t="s">
        <v>4463</v>
      </c>
      <c r="L21198" t="s">
        <v>94185</v>
      </c>
      <c r="M21198" t="s">
        <v>4462</v>
      </c>
      <c r="N21198" t="s">
        <v>94182</v>
      </c>
      <c r="O21198">
        <v>3192</v>
      </c>
      <c r="P21198" t="s">
        <v>94186</v>
      </c>
      <c r="Q21198">
        <v>4</v>
      </c>
      <c r="R21198" t="s">
        <v>26914</v>
      </c>
      <c r="S21198" t="s">
        <v>26914</v>
      </c>
      <c r="T21198">
        <v>93.683999999999997</v>
      </c>
      <c r="U21198">
        <v>0.877166</v>
      </c>
      <c r="V21198">
        <v>4.9400000000000001E-6</v>
      </c>
      <c r="W21198" t="s">
        <v>94187</v>
      </c>
      <c r="X21198">
        <v>8834</v>
      </c>
      <c r="Y21198" t="s">
        <v>30185</v>
      </c>
    </row>
    <row r="21199" spans="1:25" x14ac:dyDescent="0.45">
      <c r="A21199" t="s">
        <v>26914</v>
      </c>
      <c r="B21199" t="s">
        <v>26914</v>
      </c>
      <c r="C21199" t="s">
        <v>26914</v>
      </c>
      <c r="D21199" t="s">
        <v>26914</v>
      </c>
      <c r="E21199" t="s">
        <v>26914</v>
      </c>
      <c r="F21199" t="s">
        <v>26914</v>
      </c>
      <c r="G21199" t="s">
        <v>26914</v>
      </c>
      <c r="H21199" t="s">
        <v>26914</v>
      </c>
      <c r="I21199" t="s">
        <v>26954</v>
      </c>
      <c r="J21199" t="s">
        <v>26916</v>
      </c>
      <c r="K21199" t="s">
        <v>4972</v>
      </c>
      <c r="L21199" t="s">
        <v>94188</v>
      </c>
      <c r="M21199" t="s">
        <v>4971</v>
      </c>
      <c r="N21199" t="s">
        <v>94189</v>
      </c>
      <c r="O21199">
        <v>7948</v>
      </c>
      <c r="P21199" t="s">
        <v>94190</v>
      </c>
      <c r="Q21199">
        <v>1022</v>
      </c>
      <c r="R21199" t="s">
        <v>26914</v>
      </c>
      <c r="S21199" t="s">
        <v>26914</v>
      </c>
      <c r="T21199">
        <v>246.73</v>
      </c>
      <c r="U21199">
        <v>1</v>
      </c>
      <c r="V21199">
        <v>1.33E-61</v>
      </c>
      <c r="W21199" t="s">
        <v>94191</v>
      </c>
      <c r="X21199">
        <v>1420</v>
      </c>
      <c r="Y21199" t="s">
        <v>27307</v>
      </c>
    </row>
    <row r="21200" spans="1:25" x14ac:dyDescent="0.45">
      <c r="A21200" t="s">
        <v>26914</v>
      </c>
      <c r="B21200" t="s">
        <v>26915</v>
      </c>
      <c r="C21200" t="s">
        <v>26914</v>
      </c>
      <c r="D21200" t="s">
        <v>26914</v>
      </c>
      <c r="E21200" t="s">
        <v>26914</v>
      </c>
      <c r="F21200" t="s">
        <v>26914</v>
      </c>
      <c r="G21200" t="s">
        <v>26914</v>
      </c>
      <c r="H21200" t="s">
        <v>26915</v>
      </c>
      <c r="I21200" t="s">
        <v>26954</v>
      </c>
      <c r="J21200" t="s">
        <v>26916</v>
      </c>
      <c r="K21200" t="s">
        <v>4972</v>
      </c>
      <c r="L21200" t="s">
        <v>94192</v>
      </c>
      <c r="M21200" t="s">
        <v>4971</v>
      </c>
      <c r="N21200" t="s">
        <v>94189</v>
      </c>
      <c r="O21200">
        <v>7948</v>
      </c>
      <c r="P21200" t="s">
        <v>94193</v>
      </c>
      <c r="Q21200">
        <v>130</v>
      </c>
      <c r="R21200" t="s">
        <v>26915</v>
      </c>
      <c r="S21200" t="s">
        <v>26914</v>
      </c>
      <c r="T21200">
        <v>102.51</v>
      </c>
      <c r="U21200">
        <v>0.63988400000000001</v>
      </c>
      <c r="V21200">
        <v>5.24E-5</v>
      </c>
      <c r="W21200" t="s">
        <v>94194</v>
      </c>
      <c r="X21200">
        <v>4323</v>
      </c>
      <c r="Y21200" t="s">
        <v>30931</v>
      </c>
    </row>
    <row r="21201" spans="1:25" x14ac:dyDescent="0.45">
      <c r="A21201" t="s">
        <v>26914</v>
      </c>
      <c r="B21201" t="s">
        <v>26914</v>
      </c>
      <c r="C21201" t="s">
        <v>26914</v>
      </c>
      <c r="D21201" t="s">
        <v>26914</v>
      </c>
      <c r="E21201" t="s">
        <v>26914</v>
      </c>
      <c r="F21201" t="s">
        <v>26914</v>
      </c>
      <c r="G21201" t="s">
        <v>26914</v>
      </c>
      <c r="H21201" t="s">
        <v>26914</v>
      </c>
      <c r="I21201" t="s">
        <v>26954</v>
      </c>
      <c r="J21201" t="s">
        <v>26916</v>
      </c>
      <c r="K21201" t="s">
        <v>4972</v>
      </c>
      <c r="L21201" t="s">
        <v>94195</v>
      </c>
      <c r="M21201" t="s">
        <v>4971</v>
      </c>
      <c r="N21201" t="s">
        <v>94189</v>
      </c>
      <c r="O21201">
        <v>7948</v>
      </c>
      <c r="P21201" t="s">
        <v>94196</v>
      </c>
      <c r="Q21201">
        <v>92</v>
      </c>
      <c r="R21201" t="s">
        <v>26914</v>
      </c>
      <c r="S21201" t="s">
        <v>26914</v>
      </c>
      <c r="T21201">
        <v>137.13999999999999</v>
      </c>
      <c r="U21201">
        <v>0.99286700000000006</v>
      </c>
      <c r="V21201">
        <v>1.1375E-4</v>
      </c>
      <c r="W21201" t="s">
        <v>94197</v>
      </c>
      <c r="X21201">
        <v>4402</v>
      </c>
      <c r="Y21201" t="s">
        <v>31734</v>
      </c>
    </row>
    <row r="21202" spans="1:25" x14ac:dyDescent="0.45">
      <c r="A21202" t="s">
        <v>26914</v>
      </c>
      <c r="B21202" t="s">
        <v>26914</v>
      </c>
      <c r="C21202" t="s">
        <v>26914</v>
      </c>
      <c r="D21202" t="s">
        <v>26914</v>
      </c>
      <c r="E21202" t="s">
        <v>26914</v>
      </c>
      <c r="F21202" t="s">
        <v>26914</v>
      </c>
      <c r="G21202" t="s">
        <v>26914</v>
      </c>
      <c r="H21202" t="s">
        <v>26914</v>
      </c>
      <c r="I21202" t="s">
        <v>26954</v>
      </c>
      <c r="J21202" t="s">
        <v>26989</v>
      </c>
      <c r="K21202" t="s">
        <v>4972</v>
      </c>
      <c r="L21202" t="s">
        <v>94198</v>
      </c>
      <c r="M21202" t="s">
        <v>4971</v>
      </c>
      <c r="N21202" t="s">
        <v>94189</v>
      </c>
      <c r="O21202">
        <v>7948</v>
      </c>
      <c r="P21202" t="s">
        <v>94199</v>
      </c>
      <c r="Q21202">
        <v>45</v>
      </c>
      <c r="R21202" t="s">
        <v>26914</v>
      </c>
      <c r="S21202" t="s">
        <v>26914</v>
      </c>
      <c r="T21202">
        <v>4.5999999999999996</v>
      </c>
      <c r="U21202" t="s">
        <v>26992</v>
      </c>
      <c r="V21202">
        <v>1.1250000000000001E-5</v>
      </c>
      <c r="W21202" t="s">
        <v>94200</v>
      </c>
      <c r="X21202">
        <v>15638</v>
      </c>
      <c r="Y21202" t="s">
        <v>28019</v>
      </c>
    </row>
    <row r="21203" spans="1:25" x14ac:dyDescent="0.45">
      <c r="A21203" t="s">
        <v>26914</v>
      </c>
      <c r="B21203" t="s">
        <v>26914</v>
      </c>
      <c r="C21203" t="s">
        <v>26914</v>
      </c>
      <c r="D21203" t="s">
        <v>26914</v>
      </c>
      <c r="E21203" t="s">
        <v>26914</v>
      </c>
      <c r="F21203" t="s">
        <v>26914</v>
      </c>
      <c r="G21203" t="s">
        <v>26914</v>
      </c>
      <c r="H21203" t="s">
        <v>26914</v>
      </c>
      <c r="I21203" t="s">
        <v>26954</v>
      </c>
      <c r="J21203" t="s">
        <v>26916</v>
      </c>
      <c r="K21203" t="s">
        <v>4972</v>
      </c>
      <c r="L21203" t="s">
        <v>94201</v>
      </c>
      <c r="M21203" t="s">
        <v>4971</v>
      </c>
      <c r="N21203" t="s">
        <v>94189</v>
      </c>
      <c r="O21203">
        <v>7948</v>
      </c>
      <c r="P21203" t="s">
        <v>94202</v>
      </c>
      <c r="Q21203">
        <v>10</v>
      </c>
      <c r="R21203" t="s">
        <v>26914</v>
      </c>
      <c r="S21203" t="s">
        <v>26914</v>
      </c>
      <c r="T21203">
        <v>150.28</v>
      </c>
      <c r="U21203">
        <v>0.99980000000000002</v>
      </c>
      <c r="V21203">
        <v>2.6399999999999999E-15</v>
      </c>
      <c r="W21203" t="s">
        <v>94203</v>
      </c>
      <c r="X21203">
        <v>3298</v>
      </c>
      <c r="Y21203" t="s">
        <v>29605</v>
      </c>
    </row>
    <row r="21204" spans="1:25" x14ac:dyDescent="0.45">
      <c r="A21204" t="s">
        <v>26914</v>
      </c>
      <c r="B21204" t="s">
        <v>26914</v>
      </c>
      <c r="C21204" t="s">
        <v>26914</v>
      </c>
      <c r="D21204" t="s">
        <v>26914</v>
      </c>
      <c r="E21204" t="s">
        <v>26914</v>
      </c>
      <c r="F21204" t="s">
        <v>26914</v>
      </c>
      <c r="G21204" t="s">
        <v>26914</v>
      </c>
      <c r="H21204" t="s">
        <v>26914</v>
      </c>
      <c r="I21204" t="s">
        <v>26954</v>
      </c>
      <c r="J21204" t="s">
        <v>26916</v>
      </c>
      <c r="K21204" t="s">
        <v>4972</v>
      </c>
      <c r="L21204" t="s">
        <v>94204</v>
      </c>
      <c r="M21204" t="s">
        <v>4971</v>
      </c>
      <c r="N21204" t="s">
        <v>94189</v>
      </c>
      <c r="O21204">
        <v>7948</v>
      </c>
      <c r="P21204" t="s">
        <v>94205</v>
      </c>
      <c r="Q21204">
        <v>5</v>
      </c>
      <c r="R21204" t="s">
        <v>26914</v>
      </c>
      <c r="S21204" t="s">
        <v>26914</v>
      </c>
      <c r="T21204">
        <v>74.296000000000006</v>
      </c>
      <c r="U21204">
        <v>0.93592200000000003</v>
      </c>
      <c r="V21204">
        <v>1.6252899999999999E-3</v>
      </c>
      <c r="W21204" t="s">
        <v>94206</v>
      </c>
      <c r="X21204">
        <v>8348</v>
      </c>
      <c r="Y21204" t="s">
        <v>28340</v>
      </c>
    </row>
    <row r="21205" spans="1:25" x14ac:dyDescent="0.45">
      <c r="A21205" t="s">
        <v>26915</v>
      </c>
      <c r="B21205" t="s">
        <v>26915</v>
      </c>
      <c r="C21205" t="s">
        <v>26914</v>
      </c>
      <c r="D21205" t="s">
        <v>26914</v>
      </c>
      <c r="E21205" t="s">
        <v>26914</v>
      </c>
      <c r="F21205" t="s">
        <v>26914</v>
      </c>
      <c r="G21205" t="s">
        <v>26915</v>
      </c>
      <c r="H21205" t="s">
        <v>26915</v>
      </c>
      <c r="I21205" t="s">
        <v>26954</v>
      </c>
      <c r="J21205" t="s">
        <v>26916</v>
      </c>
      <c r="K21205" t="s">
        <v>4972</v>
      </c>
      <c r="L21205" t="s">
        <v>94207</v>
      </c>
      <c r="M21205" t="s">
        <v>4971</v>
      </c>
      <c r="N21205" t="s">
        <v>94189</v>
      </c>
      <c r="O21205">
        <v>7948</v>
      </c>
      <c r="P21205" t="s">
        <v>94208</v>
      </c>
      <c r="Q21205">
        <v>2</v>
      </c>
      <c r="R21205" t="s">
        <v>26914</v>
      </c>
      <c r="S21205" t="s">
        <v>26914</v>
      </c>
      <c r="T21205">
        <v>123.4</v>
      </c>
      <c r="U21205">
        <v>1</v>
      </c>
      <c r="V21205">
        <v>5.4799999999999998E-7</v>
      </c>
      <c r="W21205" t="s">
        <v>94209</v>
      </c>
      <c r="X21205">
        <v>4461</v>
      </c>
      <c r="Y21205" t="s">
        <v>29905</v>
      </c>
    </row>
    <row r="21206" spans="1:25" x14ac:dyDescent="0.45">
      <c r="A21206" t="s">
        <v>26914</v>
      </c>
      <c r="B21206" t="s">
        <v>26914</v>
      </c>
      <c r="C21206" t="s">
        <v>26914</v>
      </c>
      <c r="D21206" t="s">
        <v>26914</v>
      </c>
      <c r="E21206" t="s">
        <v>26914</v>
      </c>
      <c r="F21206" t="s">
        <v>26914</v>
      </c>
      <c r="G21206" t="s">
        <v>26914</v>
      </c>
      <c r="H21206" t="s">
        <v>26914</v>
      </c>
      <c r="I21206" t="s">
        <v>26954</v>
      </c>
      <c r="J21206" t="s">
        <v>26916</v>
      </c>
      <c r="K21206" t="s">
        <v>4972</v>
      </c>
      <c r="L21206" t="s">
        <v>94210</v>
      </c>
      <c r="M21206" t="s">
        <v>4971</v>
      </c>
      <c r="N21206" t="s">
        <v>94189</v>
      </c>
      <c r="O21206">
        <v>7948</v>
      </c>
      <c r="P21206" t="s">
        <v>94211</v>
      </c>
      <c r="Q21206">
        <v>1</v>
      </c>
      <c r="R21206" t="s">
        <v>26914</v>
      </c>
      <c r="S21206" t="s">
        <v>26914</v>
      </c>
      <c r="T21206">
        <v>55.176000000000002</v>
      </c>
      <c r="U21206">
        <v>0.99740799999999996</v>
      </c>
      <c r="V21206">
        <v>1.5131199999999999E-2</v>
      </c>
      <c r="W21206" t="s">
        <v>94212</v>
      </c>
      <c r="X21206">
        <v>7896</v>
      </c>
      <c r="Y21206" t="s">
        <v>28588</v>
      </c>
    </row>
    <row r="21207" spans="1:25" x14ac:dyDescent="0.45">
      <c r="A21207" t="s">
        <v>26914</v>
      </c>
      <c r="B21207" t="s">
        <v>26915</v>
      </c>
      <c r="C21207" t="s">
        <v>26914</v>
      </c>
      <c r="D21207" t="s">
        <v>26914</v>
      </c>
      <c r="E21207" t="s">
        <v>26914</v>
      </c>
      <c r="F21207" t="s">
        <v>26914</v>
      </c>
      <c r="G21207" t="s">
        <v>26914</v>
      </c>
      <c r="H21207" t="s">
        <v>26915</v>
      </c>
      <c r="I21207" t="s">
        <v>26954</v>
      </c>
      <c r="J21207" t="s">
        <v>26916</v>
      </c>
      <c r="K21207" t="s">
        <v>4972</v>
      </c>
      <c r="L21207" t="s">
        <v>94213</v>
      </c>
      <c r="M21207" t="s">
        <v>4971</v>
      </c>
      <c r="N21207" t="s">
        <v>94189</v>
      </c>
      <c r="O21207">
        <v>7948</v>
      </c>
      <c r="P21207" t="s">
        <v>94214</v>
      </c>
      <c r="Q21207">
        <v>1</v>
      </c>
      <c r="R21207" t="s">
        <v>26914</v>
      </c>
      <c r="S21207" t="s">
        <v>26914</v>
      </c>
      <c r="T21207">
        <v>63.426000000000002</v>
      </c>
      <c r="U21207">
        <v>1</v>
      </c>
      <c r="V21207">
        <v>1.3754499999999999E-2</v>
      </c>
      <c r="W21207" t="s">
        <v>94215</v>
      </c>
      <c r="X21207">
        <v>7458</v>
      </c>
      <c r="Y21207" t="s">
        <v>26933</v>
      </c>
    </row>
    <row r="21208" spans="1:25" x14ac:dyDescent="0.45">
      <c r="A21208" t="s">
        <v>26914</v>
      </c>
      <c r="B21208" t="s">
        <v>26915</v>
      </c>
      <c r="C21208" t="s">
        <v>26914</v>
      </c>
      <c r="D21208" t="s">
        <v>26914</v>
      </c>
      <c r="E21208" t="s">
        <v>26914</v>
      </c>
      <c r="F21208" t="s">
        <v>26914</v>
      </c>
      <c r="G21208" t="s">
        <v>26914</v>
      </c>
      <c r="H21208" t="s">
        <v>26915</v>
      </c>
      <c r="I21208" t="s">
        <v>26954</v>
      </c>
      <c r="J21208" t="s">
        <v>26989</v>
      </c>
      <c r="K21208" t="s">
        <v>4972</v>
      </c>
      <c r="L21208" t="s">
        <v>94216</v>
      </c>
      <c r="M21208" t="s">
        <v>4971</v>
      </c>
      <c r="N21208" t="s">
        <v>94189</v>
      </c>
      <c r="O21208">
        <v>7948</v>
      </c>
      <c r="P21208" t="s">
        <v>94217</v>
      </c>
      <c r="Q21208">
        <v>1</v>
      </c>
      <c r="R21208" t="s">
        <v>26914</v>
      </c>
      <c r="S21208" t="s">
        <v>26914</v>
      </c>
      <c r="T21208">
        <v>1.59</v>
      </c>
      <c r="U21208" t="s">
        <v>26992</v>
      </c>
      <c r="V21208">
        <v>5.0670000000000003E-3</v>
      </c>
      <c r="W21208" t="s">
        <v>94218</v>
      </c>
      <c r="X21208">
        <v>23574</v>
      </c>
      <c r="Y21208" t="s">
        <v>31741</v>
      </c>
    </row>
    <row r="21209" spans="1:25" x14ac:dyDescent="0.45">
      <c r="A21209" t="s">
        <v>26915</v>
      </c>
      <c r="B21209" t="s">
        <v>26915</v>
      </c>
      <c r="C21209" t="s">
        <v>26914</v>
      </c>
      <c r="D21209" t="s">
        <v>26914</v>
      </c>
      <c r="E21209" t="s">
        <v>26914</v>
      </c>
      <c r="F21209" t="s">
        <v>26915</v>
      </c>
      <c r="G21209" t="s">
        <v>26915</v>
      </c>
      <c r="H21209" t="s">
        <v>26915</v>
      </c>
      <c r="I21209" t="s">
        <v>26954</v>
      </c>
      <c r="J21209" t="s">
        <v>26989</v>
      </c>
      <c r="K21209" t="s">
        <v>4972</v>
      </c>
      <c r="L21209" t="s">
        <v>94219</v>
      </c>
      <c r="M21209" t="s">
        <v>4971</v>
      </c>
      <c r="N21209" t="s">
        <v>94189</v>
      </c>
      <c r="O21209">
        <v>7948</v>
      </c>
      <c r="P21209" t="s">
        <v>94220</v>
      </c>
      <c r="Q21209">
        <v>1</v>
      </c>
      <c r="R21209" t="s">
        <v>26914</v>
      </c>
      <c r="S21209" t="s">
        <v>26914</v>
      </c>
      <c r="T21209">
        <v>1.72</v>
      </c>
      <c r="U21209" t="s">
        <v>26992</v>
      </c>
      <c r="V21209">
        <v>3.1519999999999999E-3</v>
      </c>
      <c r="W21209" t="s">
        <v>94221</v>
      </c>
      <c r="X21209">
        <v>7468</v>
      </c>
      <c r="Y21209" t="s">
        <v>29537</v>
      </c>
    </row>
    <row r="21210" spans="1:25" x14ac:dyDescent="0.45">
      <c r="A21210" t="s">
        <v>26914</v>
      </c>
      <c r="B21210" t="s">
        <v>26914</v>
      </c>
      <c r="C21210" t="s">
        <v>26914</v>
      </c>
      <c r="D21210" t="s">
        <v>26914</v>
      </c>
      <c r="E21210" t="s">
        <v>26914</v>
      </c>
      <c r="F21210" t="s">
        <v>26914</v>
      </c>
      <c r="G21210" t="s">
        <v>26914</v>
      </c>
      <c r="H21210" t="s">
        <v>26914</v>
      </c>
      <c r="I21210" t="s">
        <v>26954</v>
      </c>
      <c r="J21210" t="s">
        <v>26916</v>
      </c>
      <c r="K21210" t="s">
        <v>4980</v>
      </c>
      <c r="L21210" t="s">
        <v>94222</v>
      </c>
      <c r="M21210" t="s">
        <v>4979</v>
      </c>
      <c r="N21210" t="s">
        <v>94223</v>
      </c>
      <c r="O21210">
        <v>4756</v>
      </c>
      <c r="P21210" t="s">
        <v>94224</v>
      </c>
      <c r="Q21210">
        <v>4542</v>
      </c>
      <c r="R21210" t="s">
        <v>26914</v>
      </c>
      <c r="S21210" t="s">
        <v>26914</v>
      </c>
      <c r="T21210">
        <v>327</v>
      </c>
      <c r="U21210">
        <v>1</v>
      </c>
      <c r="V21210">
        <v>1.0399999999999999E-101</v>
      </c>
      <c r="W21210" t="s">
        <v>94225</v>
      </c>
      <c r="X21210">
        <v>18692</v>
      </c>
      <c r="Y21210" t="s">
        <v>28956</v>
      </c>
    </row>
    <row r="21211" spans="1:25" x14ac:dyDescent="0.45">
      <c r="A21211" t="s">
        <v>26914</v>
      </c>
      <c r="B21211" t="s">
        <v>26914</v>
      </c>
      <c r="C21211" t="s">
        <v>26914</v>
      </c>
      <c r="D21211" t="s">
        <v>26914</v>
      </c>
      <c r="E21211" t="s">
        <v>26914</v>
      </c>
      <c r="F21211" t="s">
        <v>26914</v>
      </c>
      <c r="G21211" t="s">
        <v>26914</v>
      </c>
      <c r="H21211" t="s">
        <v>26914</v>
      </c>
      <c r="I21211" t="s">
        <v>26954</v>
      </c>
      <c r="J21211" t="s">
        <v>26916</v>
      </c>
      <c r="K21211" t="s">
        <v>4980</v>
      </c>
      <c r="L21211" t="s">
        <v>94226</v>
      </c>
      <c r="M21211" t="s">
        <v>4979</v>
      </c>
      <c r="N21211" t="s">
        <v>94223</v>
      </c>
      <c r="O21211">
        <v>4756</v>
      </c>
      <c r="P21211" t="s">
        <v>94227</v>
      </c>
      <c r="Q21211">
        <v>199</v>
      </c>
      <c r="R21211" t="s">
        <v>26914</v>
      </c>
      <c r="S21211" t="s">
        <v>26914</v>
      </c>
      <c r="T21211">
        <v>320.43</v>
      </c>
      <c r="U21211">
        <v>0.91227499999999995</v>
      </c>
      <c r="V21211">
        <v>3.9099999999999998E-148</v>
      </c>
      <c r="W21211" t="s">
        <v>94228</v>
      </c>
      <c r="X21211">
        <v>14607</v>
      </c>
      <c r="Y21211" t="s">
        <v>27036</v>
      </c>
    </row>
    <row r="21212" spans="1:25" x14ac:dyDescent="0.45">
      <c r="A21212" t="s">
        <v>26914</v>
      </c>
      <c r="B21212" t="s">
        <v>26914</v>
      </c>
      <c r="C21212" t="s">
        <v>26914</v>
      </c>
      <c r="D21212" t="s">
        <v>26914</v>
      </c>
      <c r="E21212" t="s">
        <v>26914</v>
      </c>
      <c r="F21212" t="s">
        <v>26914</v>
      </c>
      <c r="G21212" t="s">
        <v>26914</v>
      </c>
      <c r="H21212" t="s">
        <v>26914</v>
      </c>
      <c r="I21212" t="s">
        <v>26954</v>
      </c>
      <c r="J21212" t="s">
        <v>26916</v>
      </c>
      <c r="K21212" t="s">
        <v>4980</v>
      </c>
      <c r="L21212" t="s">
        <v>94229</v>
      </c>
      <c r="M21212" t="s">
        <v>4979</v>
      </c>
      <c r="N21212" t="s">
        <v>94223</v>
      </c>
      <c r="O21212">
        <v>4756</v>
      </c>
      <c r="P21212" t="s">
        <v>94230</v>
      </c>
      <c r="Q21212">
        <v>186</v>
      </c>
      <c r="R21212" t="s">
        <v>26914</v>
      </c>
      <c r="S21212" t="s">
        <v>26914</v>
      </c>
      <c r="T21212">
        <v>262.70999999999998</v>
      </c>
      <c r="U21212">
        <v>0.99822900000000003</v>
      </c>
      <c r="V21212">
        <v>9.6900000000000004E-94</v>
      </c>
      <c r="W21212" t="s">
        <v>94231</v>
      </c>
      <c r="X21212">
        <v>14982</v>
      </c>
      <c r="Y21212" t="s">
        <v>27177</v>
      </c>
    </row>
    <row r="21213" spans="1:25" x14ac:dyDescent="0.45">
      <c r="A21213" t="s">
        <v>26914</v>
      </c>
      <c r="B21213" t="s">
        <v>26914</v>
      </c>
      <c r="C21213" t="s">
        <v>26914</v>
      </c>
      <c r="D21213" t="s">
        <v>26914</v>
      </c>
      <c r="E21213" t="s">
        <v>26914</v>
      </c>
      <c r="F21213" t="s">
        <v>26914</v>
      </c>
      <c r="G21213" t="s">
        <v>26914</v>
      </c>
      <c r="H21213" t="s">
        <v>26914</v>
      </c>
      <c r="I21213" t="s">
        <v>26954</v>
      </c>
      <c r="J21213" t="s">
        <v>26916</v>
      </c>
      <c r="K21213" t="s">
        <v>4980</v>
      </c>
      <c r="L21213" t="s">
        <v>94232</v>
      </c>
      <c r="M21213" t="s">
        <v>4979</v>
      </c>
      <c r="N21213" t="s">
        <v>94223</v>
      </c>
      <c r="O21213">
        <v>4756</v>
      </c>
      <c r="P21213" t="s">
        <v>94233</v>
      </c>
      <c r="Q21213">
        <v>108</v>
      </c>
      <c r="R21213" t="s">
        <v>26914</v>
      </c>
      <c r="S21213" t="s">
        <v>26914</v>
      </c>
      <c r="T21213">
        <v>319.69</v>
      </c>
      <c r="U21213">
        <v>0.70826100000000003</v>
      </c>
      <c r="V21213">
        <v>4.1199999999999999E-148</v>
      </c>
      <c r="W21213" t="s">
        <v>94234</v>
      </c>
      <c r="X21213">
        <v>13501</v>
      </c>
      <c r="Y21213" t="s">
        <v>27044</v>
      </c>
    </row>
    <row r="21214" spans="1:25" x14ac:dyDescent="0.45">
      <c r="A21214" t="s">
        <v>26914</v>
      </c>
      <c r="B21214" t="s">
        <v>26914</v>
      </c>
      <c r="C21214" t="s">
        <v>26914</v>
      </c>
      <c r="D21214" t="s">
        <v>26914</v>
      </c>
      <c r="E21214" t="s">
        <v>26914</v>
      </c>
      <c r="F21214" t="s">
        <v>26914</v>
      </c>
      <c r="G21214" t="s">
        <v>26914</v>
      </c>
      <c r="H21214" t="s">
        <v>26914</v>
      </c>
      <c r="I21214" t="s">
        <v>26954</v>
      </c>
      <c r="J21214" t="s">
        <v>26916</v>
      </c>
      <c r="K21214" t="s">
        <v>4980</v>
      </c>
      <c r="L21214" t="s">
        <v>94235</v>
      </c>
      <c r="M21214" t="s">
        <v>4979</v>
      </c>
      <c r="N21214" t="s">
        <v>94223</v>
      </c>
      <c r="O21214">
        <v>4756</v>
      </c>
      <c r="P21214" t="s">
        <v>94236</v>
      </c>
      <c r="Q21214">
        <v>60</v>
      </c>
      <c r="R21214" t="s">
        <v>26914</v>
      </c>
      <c r="S21214" t="s">
        <v>26914</v>
      </c>
      <c r="T21214">
        <v>242.09</v>
      </c>
      <c r="U21214">
        <v>0.99769799999999997</v>
      </c>
      <c r="V21214">
        <v>1.23E-65</v>
      </c>
      <c r="W21214" t="s">
        <v>94237</v>
      </c>
      <c r="X21214">
        <v>12683</v>
      </c>
      <c r="Y21214" t="s">
        <v>44799</v>
      </c>
    </row>
    <row r="21215" spans="1:25" x14ac:dyDescent="0.45">
      <c r="A21215" t="s">
        <v>26914</v>
      </c>
      <c r="B21215" t="s">
        <v>26914</v>
      </c>
      <c r="C21215" t="s">
        <v>26914</v>
      </c>
      <c r="D21215" t="s">
        <v>26914</v>
      </c>
      <c r="E21215" t="s">
        <v>26914</v>
      </c>
      <c r="F21215" t="s">
        <v>26914</v>
      </c>
      <c r="G21215" t="s">
        <v>26914</v>
      </c>
      <c r="H21215" t="s">
        <v>26914</v>
      </c>
      <c r="I21215" t="s">
        <v>26954</v>
      </c>
      <c r="J21215" t="s">
        <v>26916</v>
      </c>
      <c r="K21215" t="s">
        <v>4980</v>
      </c>
      <c r="L21215" t="s">
        <v>94238</v>
      </c>
      <c r="M21215" t="s">
        <v>4979</v>
      </c>
      <c r="N21215" t="s">
        <v>94223</v>
      </c>
      <c r="O21215">
        <v>4756</v>
      </c>
      <c r="P21215" t="s">
        <v>94239</v>
      </c>
      <c r="Q21215">
        <v>45</v>
      </c>
      <c r="R21215" t="s">
        <v>26914</v>
      </c>
      <c r="S21215" t="s">
        <v>26914</v>
      </c>
      <c r="T21215">
        <v>220.49</v>
      </c>
      <c r="U21215">
        <v>0.99999300000000002</v>
      </c>
      <c r="V21215">
        <v>3.5900000000000001E-52</v>
      </c>
      <c r="W21215" t="s">
        <v>94240</v>
      </c>
      <c r="X21215">
        <v>12909</v>
      </c>
      <c r="Y21215" t="s">
        <v>32381</v>
      </c>
    </row>
    <row r="21216" spans="1:25" x14ac:dyDescent="0.45">
      <c r="A21216" t="s">
        <v>26914</v>
      </c>
      <c r="B21216" t="s">
        <v>26914</v>
      </c>
      <c r="C21216" t="s">
        <v>26914</v>
      </c>
      <c r="D21216" t="s">
        <v>26914</v>
      </c>
      <c r="E21216" t="s">
        <v>26914</v>
      </c>
      <c r="F21216" t="s">
        <v>26914</v>
      </c>
      <c r="G21216" t="s">
        <v>26914</v>
      </c>
      <c r="H21216" t="s">
        <v>26914</v>
      </c>
      <c r="I21216" t="s">
        <v>26954</v>
      </c>
      <c r="J21216" t="s">
        <v>26916</v>
      </c>
      <c r="K21216" t="s">
        <v>4980</v>
      </c>
      <c r="L21216" t="s">
        <v>94241</v>
      </c>
      <c r="M21216" t="s">
        <v>4979</v>
      </c>
      <c r="N21216" t="s">
        <v>94223</v>
      </c>
      <c r="O21216">
        <v>4756</v>
      </c>
      <c r="P21216" t="s">
        <v>94242</v>
      </c>
      <c r="Q21216">
        <v>40</v>
      </c>
      <c r="R21216" t="s">
        <v>26914</v>
      </c>
      <c r="S21216" t="s">
        <v>26914</v>
      </c>
      <c r="T21216">
        <v>245.48</v>
      </c>
      <c r="U21216">
        <v>0.95522600000000002</v>
      </c>
      <c r="V21216">
        <v>1.12E-73</v>
      </c>
      <c r="W21216" t="s">
        <v>94243</v>
      </c>
      <c r="X21216">
        <v>12841</v>
      </c>
      <c r="Y21216" t="s">
        <v>27307</v>
      </c>
    </row>
    <row r="21217" spans="1:25" x14ac:dyDescent="0.45">
      <c r="A21217" t="s">
        <v>26914</v>
      </c>
      <c r="B21217" t="s">
        <v>26914</v>
      </c>
      <c r="C21217" t="s">
        <v>26914</v>
      </c>
      <c r="D21217" t="s">
        <v>26914</v>
      </c>
      <c r="E21217" t="s">
        <v>26914</v>
      </c>
      <c r="F21217" t="s">
        <v>26914</v>
      </c>
      <c r="G21217" t="s">
        <v>26914</v>
      </c>
      <c r="H21217" t="s">
        <v>26914</v>
      </c>
      <c r="I21217" t="s">
        <v>26954</v>
      </c>
      <c r="J21217" t="s">
        <v>26916</v>
      </c>
      <c r="K21217" t="s">
        <v>4980</v>
      </c>
      <c r="L21217" t="s">
        <v>94244</v>
      </c>
      <c r="M21217" t="s">
        <v>4979</v>
      </c>
      <c r="N21217" t="s">
        <v>94223</v>
      </c>
      <c r="O21217">
        <v>4756</v>
      </c>
      <c r="P21217" t="s">
        <v>94245</v>
      </c>
      <c r="Q21217">
        <v>39</v>
      </c>
      <c r="R21217" t="s">
        <v>26915</v>
      </c>
      <c r="S21217" t="s">
        <v>26914</v>
      </c>
      <c r="T21217">
        <v>159.65</v>
      </c>
      <c r="U21217">
        <v>0.55969899999999995</v>
      </c>
      <c r="V21217">
        <v>7.3900000000000003E-36</v>
      </c>
      <c r="W21217" t="s">
        <v>94246</v>
      </c>
      <c r="X21217">
        <v>12329</v>
      </c>
      <c r="Y21217" t="s">
        <v>30737</v>
      </c>
    </row>
    <row r="21218" spans="1:25" x14ac:dyDescent="0.45">
      <c r="A21218" t="s">
        <v>26914</v>
      </c>
      <c r="B21218" t="s">
        <v>26914</v>
      </c>
      <c r="C21218" t="s">
        <v>26914</v>
      </c>
      <c r="D21218" t="s">
        <v>26914</v>
      </c>
      <c r="E21218" t="s">
        <v>26914</v>
      </c>
      <c r="F21218" t="s">
        <v>26914</v>
      </c>
      <c r="G21218" t="s">
        <v>26914</v>
      </c>
      <c r="H21218" t="s">
        <v>26914</v>
      </c>
      <c r="I21218" t="s">
        <v>26954</v>
      </c>
      <c r="J21218" t="s">
        <v>26916</v>
      </c>
      <c r="K21218" t="s">
        <v>4980</v>
      </c>
      <c r="L21218" t="s">
        <v>94247</v>
      </c>
      <c r="M21218" t="s">
        <v>4979</v>
      </c>
      <c r="N21218" t="s">
        <v>94223</v>
      </c>
      <c r="O21218">
        <v>4756</v>
      </c>
      <c r="P21218" t="s">
        <v>94248</v>
      </c>
      <c r="Q21218">
        <v>35</v>
      </c>
      <c r="R21218" t="s">
        <v>26914</v>
      </c>
      <c r="S21218" t="s">
        <v>26914</v>
      </c>
      <c r="T21218">
        <v>165.32</v>
      </c>
      <c r="U21218">
        <v>0.93306900000000004</v>
      </c>
      <c r="V21218">
        <v>6.9900000000000004E-24</v>
      </c>
      <c r="W21218" t="s">
        <v>94249</v>
      </c>
      <c r="X21218">
        <v>7642</v>
      </c>
      <c r="Y21218" t="s">
        <v>27044</v>
      </c>
    </row>
    <row r="21219" spans="1:25" x14ac:dyDescent="0.45">
      <c r="A21219" t="s">
        <v>26914</v>
      </c>
      <c r="B21219" t="s">
        <v>26914</v>
      </c>
      <c r="C21219" t="s">
        <v>26914</v>
      </c>
      <c r="D21219" t="s">
        <v>26914</v>
      </c>
      <c r="E21219" t="s">
        <v>26914</v>
      </c>
      <c r="F21219" t="s">
        <v>26914</v>
      </c>
      <c r="G21219" t="s">
        <v>26914</v>
      </c>
      <c r="H21219" t="s">
        <v>26914</v>
      </c>
      <c r="I21219" t="s">
        <v>26954</v>
      </c>
      <c r="J21219" t="s">
        <v>26989</v>
      </c>
      <c r="K21219" t="s">
        <v>4980</v>
      </c>
      <c r="L21219" t="s">
        <v>94250</v>
      </c>
      <c r="M21219" t="s">
        <v>4979</v>
      </c>
      <c r="N21219" t="s">
        <v>94223</v>
      </c>
      <c r="O21219">
        <v>4756</v>
      </c>
      <c r="P21219" t="s">
        <v>94251</v>
      </c>
      <c r="Q21219">
        <v>30</v>
      </c>
      <c r="R21219" t="s">
        <v>26914</v>
      </c>
      <c r="S21219" t="s">
        <v>26914</v>
      </c>
      <c r="T21219">
        <v>2.0299999999999998</v>
      </c>
      <c r="U21219" t="s">
        <v>26992</v>
      </c>
      <c r="V21219">
        <v>1.1950000000000001E-3</v>
      </c>
      <c r="W21219" t="s">
        <v>94252</v>
      </c>
      <c r="X21219">
        <v>15989</v>
      </c>
      <c r="Y21219" t="s">
        <v>34799</v>
      </c>
    </row>
    <row r="21220" spans="1:25" x14ac:dyDescent="0.45">
      <c r="A21220" t="s">
        <v>26914</v>
      </c>
      <c r="B21220" t="s">
        <v>26914</v>
      </c>
      <c r="C21220" t="s">
        <v>26914</v>
      </c>
      <c r="D21220" t="s">
        <v>26914</v>
      </c>
      <c r="E21220" t="s">
        <v>26914</v>
      </c>
      <c r="F21220" t="s">
        <v>26914</v>
      </c>
      <c r="G21220" t="s">
        <v>26914</v>
      </c>
      <c r="H21220" t="s">
        <v>26914</v>
      </c>
      <c r="I21220" t="s">
        <v>26954</v>
      </c>
      <c r="J21220" t="s">
        <v>26916</v>
      </c>
      <c r="K21220" t="s">
        <v>4980</v>
      </c>
      <c r="L21220" t="s">
        <v>94253</v>
      </c>
      <c r="M21220" t="s">
        <v>4979</v>
      </c>
      <c r="N21220" t="s">
        <v>94223</v>
      </c>
      <c r="O21220">
        <v>4756</v>
      </c>
      <c r="P21220" t="s">
        <v>94254</v>
      </c>
      <c r="Q21220">
        <v>28</v>
      </c>
      <c r="R21220" t="s">
        <v>26914</v>
      </c>
      <c r="S21220" t="s">
        <v>26914</v>
      </c>
      <c r="T21220">
        <v>253.17</v>
      </c>
      <c r="U21220">
        <v>0.77444500000000005</v>
      </c>
      <c r="V21220">
        <v>1.3800000000000001E-93</v>
      </c>
      <c r="W21220" t="s">
        <v>94255</v>
      </c>
      <c r="X21220">
        <v>5073</v>
      </c>
      <c r="Y21220" t="s">
        <v>32574</v>
      </c>
    </row>
    <row r="21221" spans="1:25" x14ac:dyDescent="0.45">
      <c r="A21221" t="s">
        <v>26914</v>
      </c>
      <c r="B21221" t="s">
        <v>26914</v>
      </c>
      <c r="C21221" t="s">
        <v>26914</v>
      </c>
      <c r="D21221" t="s">
        <v>26914</v>
      </c>
      <c r="E21221" t="s">
        <v>26914</v>
      </c>
      <c r="F21221" t="s">
        <v>26914</v>
      </c>
      <c r="G21221" t="s">
        <v>26914</v>
      </c>
      <c r="H21221" t="s">
        <v>26914</v>
      </c>
      <c r="I21221" t="s">
        <v>26954</v>
      </c>
      <c r="J21221" t="s">
        <v>26916</v>
      </c>
      <c r="K21221" t="s">
        <v>4980</v>
      </c>
      <c r="L21221" t="s">
        <v>94256</v>
      </c>
      <c r="M21221" t="s">
        <v>4979</v>
      </c>
      <c r="N21221" t="s">
        <v>94223</v>
      </c>
      <c r="O21221">
        <v>4756</v>
      </c>
      <c r="P21221" t="s">
        <v>94257</v>
      </c>
      <c r="Q21221">
        <v>26</v>
      </c>
      <c r="R21221" t="s">
        <v>26914</v>
      </c>
      <c r="S21221" t="s">
        <v>26914</v>
      </c>
      <c r="T21221">
        <v>208.47</v>
      </c>
      <c r="U21221">
        <v>0.86031599999999997</v>
      </c>
      <c r="V21221">
        <v>1.88E-18</v>
      </c>
      <c r="W21221" t="s">
        <v>94258</v>
      </c>
      <c r="X21221">
        <v>4765</v>
      </c>
      <c r="Y21221" t="s">
        <v>27307</v>
      </c>
    </row>
    <row r="21222" spans="1:25" x14ac:dyDescent="0.45">
      <c r="A21222" t="s">
        <v>26914</v>
      </c>
      <c r="B21222" t="s">
        <v>26914</v>
      </c>
      <c r="C21222" t="s">
        <v>26914</v>
      </c>
      <c r="D21222" t="s">
        <v>26914</v>
      </c>
      <c r="E21222" t="s">
        <v>26914</v>
      </c>
      <c r="F21222" t="s">
        <v>26914</v>
      </c>
      <c r="G21222" t="s">
        <v>26914</v>
      </c>
      <c r="H21222" t="s">
        <v>26914</v>
      </c>
      <c r="I21222" t="s">
        <v>26954</v>
      </c>
      <c r="J21222" t="s">
        <v>26916</v>
      </c>
      <c r="K21222" t="s">
        <v>4980</v>
      </c>
      <c r="L21222" t="s">
        <v>94259</v>
      </c>
      <c r="M21222" t="s">
        <v>4979</v>
      </c>
      <c r="N21222" t="s">
        <v>94223</v>
      </c>
      <c r="O21222">
        <v>4756</v>
      </c>
      <c r="P21222" t="s">
        <v>94260</v>
      </c>
      <c r="Q21222">
        <v>26</v>
      </c>
      <c r="R21222" t="s">
        <v>26914</v>
      </c>
      <c r="S21222" t="s">
        <v>26914</v>
      </c>
      <c r="T21222">
        <v>363.38</v>
      </c>
      <c r="U21222">
        <v>0.97734200000000004</v>
      </c>
      <c r="V21222">
        <v>2.9300000000000001E-146</v>
      </c>
      <c r="W21222" t="s">
        <v>94261</v>
      </c>
      <c r="X21222">
        <v>8169</v>
      </c>
      <c r="Y21222" t="s">
        <v>27868</v>
      </c>
    </row>
    <row r="21223" spans="1:25" x14ac:dyDescent="0.45">
      <c r="A21223" t="s">
        <v>26914</v>
      </c>
      <c r="B21223" t="s">
        <v>26914</v>
      </c>
      <c r="C21223" t="s">
        <v>26914</v>
      </c>
      <c r="D21223" t="s">
        <v>26914</v>
      </c>
      <c r="E21223" t="s">
        <v>26914</v>
      </c>
      <c r="F21223" t="s">
        <v>26914</v>
      </c>
      <c r="G21223" t="s">
        <v>26914</v>
      </c>
      <c r="H21223" t="s">
        <v>26914</v>
      </c>
      <c r="I21223" t="s">
        <v>26954</v>
      </c>
      <c r="J21223" t="s">
        <v>26916</v>
      </c>
      <c r="K21223" t="s">
        <v>4980</v>
      </c>
      <c r="L21223" t="s">
        <v>94262</v>
      </c>
      <c r="M21223" t="s">
        <v>4979</v>
      </c>
      <c r="N21223" t="s">
        <v>94223</v>
      </c>
      <c r="O21223">
        <v>4756</v>
      </c>
      <c r="P21223" t="s">
        <v>94263</v>
      </c>
      <c r="Q21223">
        <v>22</v>
      </c>
      <c r="R21223" t="s">
        <v>26914</v>
      </c>
      <c r="S21223" t="s">
        <v>26914</v>
      </c>
      <c r="T21223">
        <v>157.09</v>
      </c>
      <c r="U21223">
        <v>0.91778999999999999</v>
      </c>
      <c r="V21223">
        <v>2.14E-20</v>
      </c>
      <c r="W21223" t="s">
        <v>94264</v>
      </c>
      <c r="X21223">
        <v>4713</v>
      </c>
      <c r="Y21223" t="s">
        <v>27264</v>
      </c>
    </row>
    <row r="21224" spans="1:25" x14ac:dyDescent="0.45">
      <c r="A21224" t="s">
        <v>26914</v>
      </c>
      <c r="B21224" t="s">
        <v>26914</v>
      </c>
      <c r="C21224" t="s">
        <v>26914</v>
      </c>
      <c r="D21224" t="s">
        <v>26914</v>
      </c>
      <c r="E21224" t="s">
        <v>26914</v>
      </c>
      <c r="F21224" t="s">
        <v>26914</v>
      </c>
      <c r="G21224" t="s">
        <v>26914</v>
      </c>
      <c r="H21224" t="s">
        <v>26914</v>
      </c>
      <c r="I21224" t="s">
        <v>26954</v>
      </c>
      <c r="J21224" t="s">
        <v>26916</v>
      </c>
      <c r="K21224" t="s">
        <v>4980</v>
      </c>
      <c r="L21224" t="s">
        <v>94265</v>
      </c>
      <c r="M21224" t="s">
        <v>4979</v>
      </c>
      <c r="N21224" t="s">
        <v>94223</v>
      </c>
      <c r="O21224">
        <v>4756</v>
      </c>
      <c r="P21224" t="s">
        <v>94266</v>
      </c>
      <c r="Q21224">
        <v>19</v>
      </c>
      <c r="R21224" t="s">
        <v>26914</v>
      </c>
      <c r="S21224" t="s">
        <v>26914</v>
      </c>
      <c r="T21224">
        <v>185.27</v>
      </c>
      <c r="U21224">
        <v>0.98313499999999998</v>
      </c>
      <c r="V21224">
        <v>2.62E-27</v>
      </c>
      <c r="W21224" t="s">
        <v>94267</v>
      </c>
      <c r="X21224">
        <v>3227</v>
      </c>
      <c r="Y21224" t="s">
        <v>27964</v>
      </c>
    </row>
    <row r="21225" spans="1:25" x14ac:dyDescent="0.45">
      <c r="A21225" t="s">
        <v>26914</v>
      </c>
      <c r="B21225" t="s">
        <v>26914</v>
      </c>
      <c r="C21225" t="s">
        <v>26914</v>
      </c>
      <c r="D21225" t="s">
        <v>26914</v>
      </c>
      <c r="E21225" t="s">
        <v>26914</v>
      </c>
      <c r="F21225" t="s">
        <v>26914</v>
      </c>
      <c r="G21225" t="s">
        <v>26914</v>
      </c>
      <c r="H21225" t="s">
        <v>26914</v>
      </c>
      <c r="I21225" t="s">
        <v>26954</v>
      </c>
      <c r="J21225" t="s">
        <v>26916</v>
      </c>
      <c r="K21225" t="s">
        <v>4980</v>
      </c>
      <c r="L21225" t="s">
        <v>94268</v>
      </c>
      <c r="M21225" t="s">
        <v>4979</v>
      </c>
      <c r="N21225" t="s">
        <v>94223</v>
      </c>
      <c r="O21225">
        <v>4756</v>
      </c>
      <c r="P21225" t="s">
        <v>94269</v>
      </c>
      <c r="Q21225">
        <v>9</v>
      </c>
      <c r="R21225" t="s">
        <v>26914</v>
      </c>
      <c r="S21225" t="s">
        <v>26914</v>
      </c>
      <c r="T21225">
        <v>145.01</v>
      </c>
      <c r="U21225">
        <v>0.978186</v>
      </c>
      <c r="V21225">
        <v>1.24E-27</v>
      </c>
      <c r="W21225" t="s">
        <v>94270</v>
      </c>
      <c r="X21225">
        <v>12659</v>
      </c>
      <c r="Y21225" t="s">
        <v>27750</v>
      </c>
    </row>
    <row r="21226" spans="1:25" x14ac:dyDescent="0.45">
      <c r="A21226" t="s">
        <v>26914</v>
      </c>
      <c r="B21226" t="s">
        <v>26914</v>
      </c>
      <c r="C21226" t="s">
        <v>26914</v>
      </c>
      <c r="D21226" t="s">
        <v>26914</v>
      </c>
      <c r="E21226" t="s">
        <v>26914</v>
      </c>
      <c r="F21226" t="s">
        <v>26914</v>
      </c>
      <c r="G21226" t="s">
        <v>26914</v>
      </c>
      <c r="H21226" t="s">
        <v>26914</v>
      </c>
      <c r="I21226" t="s">
        <v>26954</v>
      </c>
      <c r="J21226" t="s">
        <v>26916</v>
      </c>
      <c r="K21226" t="s">
        <v>4980</v>
      </c>
      <c r="L21226" t="s">
        <v>94271</v>
      </c>
      <c r="M21226" t="s">
        <v>4979</v>
      </c>
      <c r="N21226" t="s">
        <v>94223</v>
      </c>
      <c r="O21226">
        <v>4756</v>
      </c>
      <c r="P21226" t="s">
        <v>94272</v>
      </c>
      <c r="Q21226">
        <v>6</v>
      </c>
      <c r="R21226" t="s">
        <v>26914</v>
      </c>
      <c r="S21226" t="s">
        <v>26914</v>
      </c>
      <c r="T21226">
        <v>105.02</v>
      </c>
      <c r="U21226">
        <v>0.99582300000000001</v>
      </c>
      <c r="V21226">
        <v>8.0599999999999998E-11</v>
      </c>
      <c r="W21226" t="s">
        <v>94273</v>
      </c>
      <c r="X21226">
        <v>22790</v>
      </c>
      <c r="Y21226" t="s">
        <v>44102</v>
      </c>
    </row>
    <row r="21227" spans="1:25" x14ac:dyDescent="0.45">
      <c r="A21227" t="s">
        <v>26914</v>
      </c>
      <c r="B21227" t="s">
        <v>26914</v>
      </c>
      <c r="C21227" t="s">
        <v>26914</v>
      </c>
      <c r="D21227" t="s">
        <v>26914</v>
      </c>
      <c r="E21227" t="s">
        <v>26914</v>
      </c>
      <c r="F21227" t="s">
        <v>26914</v>
      </c>
      <c r="G21227" t="s">
        <v>26914</v>
      </c>
      <c r="H21227" t="s">
        <v>26914</v>
      </c>
      <c r="I21227" t="s">
        <v>26954</v>
      </c>
      <c r="J21227" t="s">
        <v>26916</v>
      </c>
      <c r="K21227" t="s">
        <v>4980</v>
      </c>
      <c r="L21227" t="s">
        <v>94274</v>
      </c>
      <c r="M21227" t="s">
        <v>4979</v>
      </c>
      <c r="N21227" t="s">
        <v>94223</v>
      </c>
      <c r="O21227">
        <v>4756</v>
      </c>
      <c r="P21227" t="s">
        <v>94275</v>
      </c>
      <c r="Q21227">
        <v>5</v>
      </c>
      <c r="R21227" t="s">
        <v>26914</v>
      </c>
      <c r="S21227" t="s">
        <v>26914</v>
      </c>
      <c r="T21227">
        <v>191.56</v>
      </c>
      <c r="U21227">
        <v>0.73092699999999999</v>
      </c>
      <c r="V21227">
        <v>8.6400000000000002E-38</v>
      </c>
      <c r="W21227" t="s">
        <v>94276</v>
      </c>
      <c r="X21227">
        <v>7741</v>
      </c>
      <c r="Y21227" t="s">
        <v>48529</v>
      </c>
    </row>
    <row r="21228" spans="1:25" x14ac:dyDescent="0.45">
      <c r="A21228" t="s">
        <v>26914</v>
      </c>
      <c r="B21228" t="s">
        <v>26914</v>
      </c>
      <c r="C21228" t="s">
        <v>26914</v>
      </c>
      <c r="D21228" t="s">
        <v>26914</v>
      </c>
      <c r="E21228" t="s">
        <v>26914</v>
      </c>
      <c r="F21228" t="s">
        <v>26914</v>
      </c>
      <c r="G21228" t="s">
        <v>26914</v>
      </c>
      <c r="H21228" t="s">
        <v>26914</v>
      </c>
      <c r="I21228" t="s">
        <v>26954</v>
      </c>
      <c r="J21228" t="s">
        <v>26916</v>
      </c>
      <c r="K21228" t="s">
        <v>4980</v>
      </c>
      <c r="L21228" t="s">
        <v>94277</v>
      </c>
      <c r="M21228" t="s">
        <v>4979</v>
      </c>
      <c r="N21228" t="s">
        <v>94223</v>
      </c>
      <c r="O21228">
        <v>4756</v>
      </c>
      <c r="P21228" t="s">
        <v>94278</v>
      </c>
      <c r="Q21228">
        <v>4</v>
      </c>
      <c r="R21228" t="s">
        <v>26914</v>
      </c>
      <c r="S21228" t="s">
        <v>26914</v>
      </c>
      <c r="T21228">
        <v>182.57</v>
      </c>
      <c r="U21228">
        <v>0.93258399999999997</v>
      </c>
      <c r="V21228">
        <v>9.2900000000000003E-19</v>
      </c>
      <c r="W21228" t="s">
        <v>94279</v>
      </c>
      <c r="X21228">
        <v>6700</v>
      </c>
      <c r="Y21228" t="s">
        <v>29713</v>
      </c>
    </row>
    <row r="21229" spans="1:25" x14ac:dyDescent="0.45">
      <c r="A21229" t="s">
        <v>26914</v>
      </c>
      <c r="B21229" t="s">
        <v>26914</v>
      </c>
      <c r="C21229" t="s">
        <v>26914</v>
      </c>
      <c r="D21229" t="s">
        <v>26914</v>
      </c>
      <c r="E21229" t="s">
        <v>26914</v>
      </c>
      <c r="F21229" t="s">
        <v>26914</v>
      </c>
      <c r="G21229" t="s">
        <v>26914</v>
      </c>
      <c r="H21229" t="s">
        <v>26914</v>
      </c>
      <c r="I21229" t="s">
        <v>26954</v>
      </c>
      <c r="J21229" t="s">
        <v>26916</v>
      </c>
      <c r="K21229" t="s">
        <v>4980</v>
      </c>
      <c r="L21229" t="s">
        <v>94280</v>
      </c>
      <c r="M21229" t="s">
        <v>4979</v>
      </c>
      <c r="N21229" t="s">
        <v>94223</v>
      </c>
      <c r="O21229">
        <v>4756</v>
      </c>
      <c r="P21229" t="s">
        <v>94281</v>
      </c>
      <c r="Q21229">
        <v>1</v>
      </c>
      <c r="R21229" t="s">
        <v>26914</v>
      </c>
      <c r="S21229" t="s">
        <v>26914</v>
      </c>
      <c r="T21229">
        <v>61.435000000000002</v>
      </c>
      <c r="U21229">
        <v>0.99452600000000002</v>
      </c>
      <c r="V21229">
        <v>1.12169E-2</v>
      </c>
      <c r="W21229" t="s">
        <v>94282</v>
      </c>
      <c r="X21229">
        <v>11820</v>
      </c>
      <c r="Y21229" t="s">
        <v>26988</v>
      </c>
    </row>
    <row r="21230" spans="1:25" x14ac:dyDescent="0.45">
      <c r="A21230" t="s">
        <v>26914</v>
      </c>
      <c r="B21230" t="s">
        <v>26914</v>
      </c>
      <c r="C21230" t="s">
        <v>26914</v>
      </c>
      <c r="D21230" t="s">
        <v>26914</v>
      </c>
      <c r="E21230" t="s">
        <v>26914</v>
      </c>
      <c r="F21230" t="s">
        <v>26914</v>
      </c>
      <c r="G21230" t="s">
        <v>26914</v>
      </c>
      <c r="H21230" t="s">
        <v>26914</v>
      </c>
      <c r="I21230" t="s">
        <v>26954</v>
      </c>
      <c r="J21230" t="s">
        <v>26989</v>
      </c>
      <c r="K21230" t="s">
        <v>4980</v>
      </c>
      <c r="L21230" t="s">
        <v>94283</v>
      </c>
      <c r="M21230" t="s">
        <v>4979</v>
      </c>
      <c r="N21230" t="s">
        <v>94223</v>
      </c>
      <c r="O21230">
        <v>4756</v>
      </c>
      <c r="P21230" t="s">
        <v>94284</v>
      </c>
      <c r="Q21230">
        <v>1</v>
      </c>
      <c r="R21230" t="s">
        <v>26914</v>
      </c>
      <c r="S21230" t="s">
        <v>26914</v>
      </c>
      <c r="T21230">
        <v>2.12</v>
      </c>
      <c r="U21230" t="s">
        <v>26992</v>
      </c>
      <c r="V21230">
        <v>9.8080000000000007E-3</v>
      </c>
      <c r="W21230" t="s">
        <v>94285</v>
      </c>
      <c r="X21230">
        <v>13443</v>
      </c>
      <c r="Y21230" t="s">
        <v>33695</v>
      </c>
    </row>
    <row r="21231" spans="1:25" x14ac:dyDescent="0.45">
      <c r="A21231" t="s">
        <v>26914</v>
      </c>
      <c r="B21231" t="s">
        <v>26914</v>
      </c>
      <c r="C21231" t="s">
        <v>26914</v>
      </c>
      <c r="D21231" t="s">
        <v>26914</v>
      </c>
      <c r="E21231" t="s">
        <v>26914</v>
      </c>
      <c r="F21231" t="s">
        <v>26914</v>
      </c>
      <c r="G21231" t="s">
        <v>26914</v>
      </c>
      <c r="H21231" t="s">
        <v>26914</v>
      </c>
      <c r="I21231" t="s">
        <v>26954</v>
      </c>
      <c r="J21231" t="s">
        <v>26916</v>
      </c>
      <c r="K21231" t="s">
        <v>4983</v>
      </c>
      <c r="L21231" t="s">
        <v>94286</v>
      </c>
      <c r="M21231" t="s">
        <v>4982</v>
      </c>
      <c r="N21231" t="s">
        <v>94287</v>
      </c>
      <c r="O21231">
        <v>6304</v>
      </c>
      <c r="P21231" t="s">
        <v>94288</v>
      </c>
      <c r="Q21231">
        <v>2</v>
      </c>
      <c r="R21231" t="s">
        <v>26914</v>
      </c>
      <c r="S21231" t="s">
        <v>26914</v>
      </c>
      <c r="T21231">
        <v>97.2</v>
      </c>
      <c r="U21231">
        <v>0.99991300000000005</v>
      </c>
      <c r="V21231">
        <v>8.5900000000000008E-6</v>
      </c>
      <c r="W21231" t="s">
        <v>94289</v>
      </c>
      <c r="X21231">
        <v>12612</v>
      </c>
      <c r="Y21231" t="s">
        <v>28680</v>
      </c>
    </row>
    <row r="21232" spans="1:25" x14ac:dyDescent="0.45">
      <c r="A21232" t="s">
        <v>26914</v>
      </c>
      <c r="B21232" t="s">
        <v>26914</v>
      </c>
      <c r="C21232" t="s">
        <v>26914</v>
      </c>
      <c r="D21232" t="s">
        <v>26914</v>
      </c>
      <c r="E21232" t="s">
        <v>26914</v>
      </c>
      <c r="F21232" t="s">
        <v>26914</v>
      </c>
      <c r="G21232" t="s">
        <v>26914</v>
      </c>
      <c r="H21232" t="s">
        <v>26914</v>
      </c>
      <c r="I21232" t="s">
        <v>26954</v>
      </c>
      <c r="J21232" t="s">
        <v>26916</v>
      </c>
      <c r="K21232" t="s">
        <v>4983</v>
      </c>
      <c r="L21232" t="s">
        <v>94290</v>
      </c>
      <c r="M21232" t="s">
        <v>4982</v>
      </c>
      <c r="N21232" t="s">
        <v>94287</v>
      </c>
      <c r="O21232">
        <v>6304</v>
      </c>
      <c r="P21232" t="s">
        <v>94291</v>
      </c>
      <c r="Q21232">
        <v>2</v>
      </c>
      <c r="R21232" t="s">
        <v>26914</v>
      </c>
      <c r="S21232" t="s">
        <v>26914</v>
      </c>
      <c r="T21232">
        <v>139.47</v>
      </c>
      <c r="U21232">
        <v>0.84993600000000002</v>
      </c>
      <c r="V21232">
        <v>4.9899999999999999E-13</v>
      </c>
      <c r="W21232" t="s">
        <v>94292</v>
      </c>
      <c r="X21232">
        <v>16496</v>
      </c>
      <c r="Y21232" t="s">
        <v>27099</v>
      </c>
    </row>
    <row r="21233" spans="1:25" x14ac:dyDescent="0.45">
      <c r="A21233" t="s">
        <v>26914</v>
      </c>
      <c r="B21233" t="s">
        <v>26914</v>
      </c>
      <c r="C21233" t="s">
        <v>26914</v>
      </c>
      <c r="D21233" t="s">
        <v>26914</v>
      </c>
      <c r="E21233" t="s">
        <v>26914</v>
      </c>
      <c r="F21233" t="s">
        <v>26914</v>
      </c>
      <c r="G21233" t="s">
        <v>26914</v>
      </c>
      <c r="H21233" t="s">
        <v>26914</v>
      </c>
      <c r="I21233">
        <v>-0.70399999999999996</v>
      </c>
      <c r="J21233" t="s">
        <v>26916</v>
      </c>
      <c r="K21233" t="s">
        <v>9702</v>
      </c>
      <c r="L21233" t="s">
        <v>94293</v>
      </c>
      <c r="M21233" t="s">
        <v>9701</v>
      </c>
      <c r="N21233" t="s">
        <v>94294</v>
      </c>
      <c r="O21233">
        <v>3902</v>
      </c>
      <c r="P21233" t="s">
        <v>94295</v>
      </c>
      <c r="Q21233" t="s">
        <v>26963</v>
      </c>
      <c r="R21233" t="s">
        <v>26915</v>
      </c>
      <c r="S21233" t="s">
        <v>26914</v>
      </c>
      <c r="T21233">
        <v>88.59</v>
      </c>
      <c r="U21233">
        <v>0.454067</v>
      </c>
      <c r="V21233">
        <v>2.3699999999999999E-9</v>
      </c>
      <c r="W21233" t="s">
        <v>94296</v>
      </c>
      <c r="X21233">
        <v>20943</v>
      </c>
      <c r="Y21233" t="s">
        <v>27739</v>
      </c>
    </row>
    <row r="21234" spans="1:25" x14ac:dyDescent="0.45">
      <c r="A21234" t="s">
        <v>26914</v>
      </c>
      <c r="B21234" t="s">
        <v>26914</v>
      </c>
      <c r="C21234" t="s">
        <v>26914</v>
      </c>
      <c r="D21234" t="s">
        <v>26914</v>
      </c>
      <c r="E21234" t="s">
        <v>26914</v>
      </c>
      <c r="F21234" t="s">
        <v>26914</v>
      </c>
      <c r="G21234" t="s">
        <v>26914</v>
      </c>
      <c r="H21234" t="s">
        <v>26914</v>
      </c>
      <c r="I21234">
        <v>0.86399999999999999</v>
      </c>
      <c r="J21234" t="s">
        <v>26916</v>
      </c>
      <c r="K21234" t="s">
        <v>9702</v>
      </c>
      <c r="L21234" t="s">
        <v>94297</v>
      </c>
      <c r="M21234" t="s">
        <v>9701</v>
      </c>
      <c r="N21234" t="s">
        <v>94294</v>
      </c>
      <c r="O21234">
        <v>3902</v>
      </c>
      <c r="P21234" t="s">
        <v>94298</v>
      </c>
      <c r="Q21234">
        <v>489</v>
      </c>
      <c r="R21234" t="s">
        <v>26914</v>
      </c>
      <c r="S21234" t="s">
        <v>26914</v>
      </c>
      <c r="T21234">
        <v>254.48</v>
      </c>
      <c r="U21234">
        <v>0.99979799999999996</v>
      </c>
      <c r="V21234">
        <v>7.7500000000000004E-79</v>
      </c>
      <c r="W21234" t="s">
        <v>94299</v>
      </c>
      <c r="X21234">
        <v>5675</v>
      </c>
      <c r="Y21234" t="s">
        <v>35086</v>
      </c>
    </row>
    <row r="21235" spans="1:25" x14ac:dyDescent="0.45">
      <c r="A21235" t="s">
        <v>26914</v>
      </c>
      <c r="B21235" t="s">
        <v>26914</v>
      </c>
      <c r="C21235" t="s">
        <v>26914</v>
      </c>
      <c r="D21235" t="s">
        <v>26914</v>
      </c>
      <c r="E21235" t="s">
        <v>26914</v>
      </c>
      <c r="F21235" t="s">
        <v>26914</v>
      </c>
      <c r="G21235" t="s">
        <v>26914</v>
      </c>
      <c r="H21235" t="s">
        <v>26914</v>
      </c>
      <c r="I21235">
        <v>-0.75600000000000001</v>
      </c>
      <c r="J21235" t="s">
        <v>26916</v>
      </c>
      <c r="K21235" t="s">
        <v>9702</v>
      </c>
      <c r="L21235" t="s">
        <v>94300</v>
      </c>
      <c r="M21235" t="s">
        <v>9701</v>
      </c>
      <c r="N21235" t="s">
        <v>94294</v>
      </c>
      <c r="O21235">
        <v>3902</v>
      </c>
      <c r="P21235" t="s">
        <v>94301</v>
      </c>
      <c r="Q21235">
        <v>187</v>
      </c>
      <c r="R21235" t="s">
        <v>26914</v>
      </c>
      <c r="S21235" t="s">
        <v>26914</v>
      </c>
      <c r="T21235">
        <v>272.19</v>
      </c>
      <c r="U21235">
        <v>0.99994700000000003</v>
      </c>
      <c r="V21235">
        <v>5.0000000000000002E-90</v>
      </c>
      <c r="W21235" t="s">
        <v>94302</v>
      </c>
      <c r="X21235">
        <v>11660</v>
      </c>
      <c r="Y21235" t="s">
        <v>27537</v>
      </c>
    </row>
    <row r="21236" spans="1:25" x14ac:dyDescent="0.45">
      <c r="A21236" t="s">
        <v>26914</v>
      </c>
      <c r="B21236" t="s">
        <v>26914</v>
      </c>
      <c r="C21236" t="s">
        <v>26914</v>
      </c>
      <c r="D21236" t="s">
        <v>26914</v>
      </c>
      <c r="E21236" t="s">
        <v>26914</v>
      </c>
      <c r="F21236" t="s">
        <v>26914</v>
      </c>
      <c r="G21236" t="s">
        <v>26914</v>
      </c>
      <c r="H21236" t="s">
        <v>26914</v>
      </c>
      <c r="I21236">
        <v>-0.70399999999999996</v>
      </c>
      <c r="J21236" t="s">
        <v>26916</v>
      </c>
      <c r="K21236" t="s">
        <v>9702</v>
      </c>
      <c r="L21236" t="s">
        <v>94303</v>
      </c>
      <c r="M21236" t="s">
        <v>9701</v>
      </c>
      <c r="N21236" t="s">
        <v>94294</v>
      </c>
      <c r="O21236">
        <v>3902</v>
      </c>
      <c r="P21236" t="s">
        <v>94304</v>
      </c>
      <c r="Q21236">
        <v>86</v>
      </c>
      <c r="R21236" t="s">
        <v>26914</v>
      </c>
      <c r="S21236" t="s">
        <v>26914</v>
      </c>
      <c r="T21236">
        <v>180.86</v>
      </c>
      <c r="U21236">
        <v>1</v>
      </c>
      <c r="V21236">
        <v>4.3600000000000002E-33</v>
      </c>
      <c r="W21236" t="s">
        <v>94305</v>
      </c>
      <c r="X21236">
        <v>13892</v>
      </c>
      <c r="Y21236" t="s">
        <v>33875</v>
      </c>
    </row>
    <row r="21237" spans="1:25" x14ac:dyDescent="0.45">
      <c r="A21237" t="s">
        <v>26914</v>
      </c>
      <c r="B21237" t="s">
        <v>26914</v>
      </c>
      <c r="C21237" t="s">
        <v>26914</v>
      </c>
      <c r="D21237" t="s">
        <v>26914</v>
      </c>
      <c r="E21237" t="s">
        <v>26914</v>
      </c>
      <c r="F21237" t="s">
        <v>26914</v>
      </c>
      <c r="G21237" t="s">
        <v>26914</v>
      </c>
      <c r="H21237" t="s">
        <v>26914</v>
      </c>
      <c r="I21237">
        <v>1.6E-2</v>
      </c>
      <c r="J21237" t="s">
        <v>26916</v>
      </c>
      <c r="K21237" t="s">
        <v>9702</v>
      </c>
      <c r="L21237" t="s">
        <v>94306</v>
      </c>
      <c r="M21237" t="s">
        <v>9701</v>
      </c>
      <c r="N21237" t="s">
        <v>94294</v>
      </c>
      <c r="O21237">
        <v>3902</v>
      </c>
      <c r="P21237" t="s">
        <v>94307</v>
      </c>
      <c r="Q21237">
        <v>18</v>
      </c>
      <c r="R21237" t="s">
        <v>26914</v>
      </c>
      <c r="S21237" t="s">
        <v>26914</v>
      </c>
      <c r="T21237">
        <v>150.49</v>
      </c>
      <c r="U21237">
        <v>0.99658599999999997</v>
      </c>
      <c r="V21237">
        <v>3.9499999999999998E-10</v>
      </c>
      <c r="W21237" t="s">
        <v>94308</v>
      </c>
      <c r="X21237">
        <v>1044</v>
      </c>
      <c r="Y21237" t="s">
        <v>27646</v>
      </c>
    </row>
    <row r="21238" spans="1:25" x14ac:dyDescent="0.45">
      <c r="A21238" t="s">
        <v>26914</v>
      </c>
      <c r="B21238" t="s">
        <v>26914</v>
      </c>
      <c r="C21238" t="s">
        <v>26914</v>
      </c>
      <c r="D21238" t="s">
        <v>26914</v>
      </c>
      <c r="E21238" t="s">
        <v>26914</v>
      </c>
      <c r="F21238" t="s">
        <v>26914</v>
      </c>
      <c r="G21238" t="s">
        <v>26914</v>
      </c>
      <c r="H21238" t="s">
        <v>26914</v>
      </c>
      <c r="I21238">
        <v>-1.226</v>
      </c>
      <c r="J21238" t="s">
        <v>26916</v>
      </c>
      <c r="K21238" t="s">
        <v>9702</v>
      </c>
      <c r="L21238" t="s">
        <v>94309</v>
      </c>
      <c r="M21238" t="s">
        <v>9701</v>
      </c>
      <c r="N21238" t="s">
        <v>94294</v>
      </c>
      <c r="O21238">
        <v>3902</v>
      </c>
      <c r="P21238" t="s">
        <v>94310</v>
      </c>
      <c r="Q21238">
        <v>15</v>
      </c>
      <c r="R21238" t="s">
        <v>26914</v>
      </c>
      <c r="S21238" t="s">
        <v>26914</v>
      </c>
      <c r="T21238">
        <v>113.41</v>
      </c>
      <c r="U21238">
        <v>0.99210799999999999</v>
      </c>
      <c r="V21238">
        <v>6.5700000000000001E-24</v>
      </c>
      <c r="W21238" t="s">
        <v>94311</v>
      </c>
      <c r="X21238">
        <v>10429</v>
      </c>
      <c r="Y21238" t="s">
        <v>27868</v>
      </c>
    </row>
    <row r="21239" spans="1:25" x14ac:dyDescent="0.45">
      <c r="A21239" t="s">
        <v>26914</v>
      </c>
      <c r="B21239" t="s">
        <v>26914</v>
      </c>
      <c r="C21239" t="s">
        <v>26914</v>
      </c>
      <c r="D21239" t="s">
        <v>26914</v>
      </c>
      <c r="E21239" t="s">
        <v>26914</v>
      </c>
      <c r="F21239" t="s">
        <v>26914</v>
      </c>
      <c r="G21239" t="s">
        <v>26914</v>
      </c>
      <c r="H21239" t="s">
        <v>26914</v>
      </c>
      <c r="I21239">
        <v>-0.55000000000000004</v>
      </c>
      <c r="J21239" t="s">
        <v>26916</v>
      </c>
      <c r="K21239" t="s">
        <v>9702</v>
      </c>
      <c r="L21239" t="s">
        <v>94312</v>
      </c>
      <c r="M21239" t="s">
        <v>9701</v>
      </c>
      <c r="N21239" t="s">
        <v>94294</v>
      </c>
      <c r="O21239">
        <v>3902</v>
      </c>
      <c r="P21239" t="s">
        <v>94313</v>
      </c>
      <c r="Q21239">
        <v>15</v>
      </c>
      <c r="R21239" t="s">
        <v>26914</v>
      </c>
      <c r="S21239" t="s">
        <v>26914</v>
      </c>
      <c r="T21239">
        <v>101.78</v>
      </c>
      <c r="U21239">
        <v>0.99854399999999999</v>
      </c>
      <c r="V21239">
        <v>2.1500000000000001E-5</v>
      </c>
      <c r="W21239" t="s">
        <v>94314</v>
      </c>
      <c r="X21239">
        <v>678</v>
      </c>
      <c r="Y21239" t="s">
        <v>40410</v>
      </c>
    </row>
    <row r="21240" spans="1:25" x14ac:dyDescent="0.45">
      <c r="A21240" t="s">
        <v>26914</v>
      </c>
      <c r="B21240" t="s">
        <v>26914</v>
      </c>
      <c r="C21240" t="s">
        <v>26914</v>
      </c>
      <c r="D21240" t="s">
        <v>26914</v>
      </c>
      <c r="E21240" t="s">
        <v>26914</v>
      </c>
      <c r="F21240" t="s">
        <v>26914</v>
      </c>
      <c r="G21240" t="s">
        <v>26914</v>
      </c>
      <c r="H21240" t="s">
        <v>26914</v>
      </c>
      <c r="I21240">
        <v>-1.7030000000000001</v>
      </c>
      <c r="J21240" t="s">
        <v>26989</v>
      </c>
      <c r="K21240" t="s">
        <v>9702</v>
      </c>
      <c r="L21240" t="s">
        <v>94315</v>
      </c>
      <c r="M21240" t="s">
        <v>9701</v>
      </c>
      <c r="N21240" t="s">
        <v>94294</v>
      </c>
      <c r="O21240">
        <v>3902</v>
      </c>
      <c r="P21240" t="s">
        <v>94316</v>
      </c>
      <c r="Q21240">
        <v>8</v>
      </c>
      <c r="R21240" t="s">
        <v>26914</v>
      </c>
      <c r="S21240" t="s">
        <v>26914</v>
      </c>
      <c r="T21240">
        <v>2.95</v>
      </c>
      <c r="U21240" t="s">
        <v>26992</v>
      </c>
      <c r="V21240">
        <v>5.2500000000000003E-3</v>
      </c>
      <c r="W21240" t="s">
        <v>94317</v>
      </c>
      <c r="X21240">
        <v>5278</v>
      </c>
      <c r="Y21240" t="s">
        <v>38049</v>
      </c>
    </row>
    <row r="21241" spans="1:25" x14ac:dyDescent="0.45">
      <c r="A21241" t="s">
        <v>26914</v>
      </c>
      <c r="B21241" t="s">
        <v>26914</v>
      </c>
      <c r="C21241" t="s">
        <v>26914</v>
      </c>
      <c r="D21241" t="s">
        <v>26914</v>
      </c>
      <c r="E21241" t="s">
        <v>26914</v>
      </c>
      <c r="F21241" t="s">
        <v>26914</v>
      </c>
      <c r="G21241" t="s">
        <v>26914</v>
      </c>
      <c r="H21241" t="s">
        <v>26914</v>
      </c>
      <c r="I21241">
        <v>-1.0999999999999999E-2</v>
      </c>
      <c r="J21241" t="s">
        <v>26916</v>
      </c>
      <c r="K21241" t="s">
        <v>9702</v>
      </c>
      <c r="L21241" t="s">
        <v>94318</v>
      </c>
      <c r="M21241" t="s">
        <v>9701</v>
      </c>
      <c r="N21241" t="s">
        <v>94294</v>
      </c>
      <c r="O21241">
        <v>3902</v>
      </c>
      <c r="P21241" t="s">
        <v>94319</v>
      </c>
      <c r="Q21241">
        <v>5</v>
      </c>
      <c r="R21241" t="s">
        <v>26914</v>
      </c>
      <c r="S21241" t="s">
        <v>26914</v>
      </c>
      <c r="T21241">
        <v>59.908000000000001</v>
      </c>
      <c r="U21241">
        <v>1</v>
      </c>
      <c r="V21241">
        <v>1.0515699999999999E-2</v>
      </c>
      <c r="W21241" t="s">
        <v>94320</v>
      </c>
      <c r="X21241">
        <v>2834</v>
      </c>
      <c r="Y21241" t="s">
        <v>27739</v>
      </c>
    </row>
    <row r="21242" spans="1:25" x14ac:dyDescent="0.45">
      <c r="A21242" t="s">
        <v>26914</v>
      </c>
      <c r="B21242" t="s">
        <v>26914</v>
      </c>
      <c r="C21242" t="s">
        <v>26914</v>
      </c>
      <c r="D21242" t="s">
        <v>26914</v>
      </c>
      <c r="E21242" t="s">
        <v>26914</v>
      </c>
      <c r="F21242" t="s">
        <v>26914</v>
      </c>
      <c r="G21242" t="s">
        <v>26914</v>
      </c>
      <c r="H21242" t="s">
        <v>26914</v>
      </c>
      <c r="I21242">
        <v>0.13800000000000001</v>
      </c>
      <c r="J21242" t="s">
        <v>26916</v>
      </c>
      <c r="K21242" t="s">
        <v>9702</v>
      </c>
      <c r="L21242" t="s">
        <v>94321</v>
      </c>
      <c r="M21242" t="s">
        <v>9701</v>
      </c>
      <c r="N21242" t="s">
        <v>94294</v>
      </c>
      <c r="O21242">
        <v>3902</v>
      </c>
      <c r="P21242" t="s">
        <v>94322</v>
      </c>
      <c r="Q21242">
        <v>3</v>
      </c>
      <c r="R21242" t="s">
        <v>26914</v>
      </c>
      <c r="S21242" t="s">
        <v>26914</v>
      </c>
      <c r="T21242">
        <v>128.87</v>
      </c>
      <c r="U21242">
        <v>0.967445</v>
      </c>
      <c r="V21242">
        <v>5.6300000000000001E-18</v>
      </c>
      <c r="W21242" t="s">
        <v>94323</v>
      </c>
      <c r="X21242">
        <v>19753</v>
      </c>
      <c r="Y21242" t="s">
        <v>27177</v>
      </c>
    </row>
    <row r="21243" spans="1:25" x14ac:dyDescent="0.45">
      <c r="A21243" t="s">
        <v>26914</v>
      </c>
      <c r="B21243" t="s">
        <v>26914</v>
      </c>
      <c r="C21243" t="s">
        <v>26914</v>
      </c>
      <c r="D21243" t="s">
        <v>26914</v>
      </c>
      <c r="E21243" t="s">
        <v>26914</v>
      </c>
      <c r="F21243" t="s">
        <v>26914</v>
      </c>
      <c r="G21243" t="s">
        <v>26914</v>
      </c>
      <c r="H21243" t="s">
        <v>26914</v>
      </c>
      <c r="I21243">
        <v>-0.65700000000000003</v>
      </c>
      <c r="J21243" t="s">
        <v>26989</v>
      </c>
      <c r="K21243" t="s">
        <v>9702</v>
      </c>
      <c r="L21243" t="s">
        <v>94324</v>
      </c>
      <c r="M21243" t="s">
        <v>9701</v>
      </c>
      <c r="N21243" t="s">
        <v>94294</v>
      </c>
      <c r="O21243">
        <v>3902</v>
      </c>
      <c r="P21243" t="s">
        <v>94325</v>
      </c>
      <c r="Q21243">
        <v>2</v>
      </c>
      <c r="R21243" t="s">
        <v>26914</v>
      </c>
      <c r="S21243" t="s">
        <v>26914</v>
      </c>
      <c r="T21243">
        <v>1.74</v>
      </c>
      <c r="U21243" t="s">
        <v>26992</v>
      </c>
      <c r="V21243">
        <v>8.7349999999999997E-3</v>
      </c>
      <c r="W21243" t="s">
        <v>94326</v>
      </c>
      <c r="X21243">
        <v>4455</v>
      </c>
      <c r="Y21243" t="s">
        <v>33280</v>
      </c>
    </row>
    <row r="21244" spans="1:25" x14ac:dyDescent="0.45">
      <c r="A21244" t="s">
        <v>26914</v>
      </c>
      <c r="B21244" t="s">
        <v>26914</v>
      </c>
      <c r="C21244" t="s">
        <v>26914</v>
      </c>
      <c r="D21244" t="s">
        <v>26914</v>
      </c>
      <c r="E21244" t="s">
        <v>26914</v>
      </c>
      <c r="F21244" t="s">
        <v>26914</v>
      </c>
      <c r="G21244" t="s">
        <v>26914</v>
      </c>
      <c r="H21244" t="s">
        <v>26914</v>
      </c>
      <c r="I21244">
        <v>-1.7030000000000001</v>
      </c>
      <c r="J21244" t="s">
        <v>26916</v>
      </c>
      <c r="K21244" t="s">
        <v>9702</v>
      </c>
      <c r="L21244" t="s">
        <v>94327</v>
      </c>
      <c r="M21244" t="s">
        <v>9701</v>
      </c>
      <c r="N21244" t="s">
        <v>94294</v>
      </c>
      <c r="O21244">
        <v>3902</v>
      </c>
      <c r="P21244" t="s">
        <v>94328</v>
      </c>
      <c r="Q21244">
        <v>1</v>
      </c>
      <c r="R21244" t="s">
        <v>26914</v>
      </c>
      <c r="S21244" t="s">
        <v>26914</v>
      </c>
      <c r="T21244">
        <v>48.287999999999997</v>
      </c>
      <c r="U21244">
        <v>0.86507000000000001</v>
      </c>
      <c r="V21244">
        <v>1.71181E-3</v>
      </c>
      <c r="W21244" t="s">
        <v>94329</v>
      </c>
      <c r="X21244">
        <v>672</v>
      </c>
      <c r="Y21244" t="s">
        <v>30628</v>
      </c>
    </row>
    <row r="21245" spans="1:25" x14ac:dyDescent="0.45">
      <c r="A21245" t="s">
        <v>26914</v>
      </c>
      <c r="B21245" t="s">
        <v>26914</v>
      </c>
      <c r="C21245" t="s">
        <v>26914</v>
      </c>
      <c r="D21245" t="s">
        <v>26914</v>
      </c>
      <c r="E21245" t="s">
        <v>26914</v>
      </c>
      <c r="F21245" t="s">
        <v>26914</v>
      </c>
      <c r="G21245" t="s">
        <v>26914</v>
      </c>
      <c r="H21245" t="s">
        <v>26914</v>
      </c>
      <c r="I21245">
        <v>1.1399999999999999</v>
      </c>
      <c r="J21245" t="s">
        <v>26916</v>
      </c>
      <c r="K21245" t="s">
        <v>9702</v>
      </c>
      <c r="L21245" t="s">
        <v>94330</v>
      </c>
      <c r="M21245" t="s">
        <v>9701</v>
      </c>
      <c r="N21245" t="s">
        <v>94294</v>
      </c>
      <c r="O21245">
        <v>3902</v>
      </c>
      <c r="P21245" t="s">
        <v>94331</v>
      </c>
      <c r="Q21245">
        <v>1</v>
      </c>
      <c r="R21245" t="s">
        <v>26915</v>
      </c>
      <c r="S21245" t="s">
        <v>26914</v>
      </c>
      <c r="T21245">
        <v>88.59</v>
      </c>
      <c r="U21245">
        <v>0.454067</v>
      </c>
      <c r="V21245">
        <v>2.3699999999999999E-9</v>
      </c>
      <c r="W21245" t="s">
        <v>94296</v>
      </c>
      <c r="X21245">
        <v>20943</v>
      </c>
      <c r="Y21245" t="s">
        <v>27739</v>
      </c>
    </row>
    <row r="21246" spans="1:25" x14ac:dyDescent="0.45">
      <c r="A21246" t="s">
        <v>26914</v>
      </c>
      <c r="B21246" t="s">
        <v>26914</v>
      </c>
      <c r="C21246" t="s">
        <v>26914</v>
      </c>
      <c r="D21246" t="s">
        <v>26914</v>
      </c>
      <c r="E21246" t="s">
        <v>26914</v>
      </c>
      <c r="F21246" t="s">
        <v>26914</v>
      </c>
      <c r="G21246" t="s">
        <v>26914</v>
      </c>
      <c r="H21246" t="s">
        <v>26914</v>
      </c>
      <c r="I21246" t="s">
        <v>26940</v>
      </c>
      <c r="J21246" t="s">
        <v>26916</v>
      </c>
      <c r="K21246" t="s">
        <v>20173</v>
      </c>
      <c r="L21246" t="s">
        <v>94332</v>
      </c>
      <c r="M21246" t="s">
        <v>20172</v>
      </c>
      <c r="N21246" t="s">
        <v>94333</v>
      </c>
      <c r="O21246">
        <v>4531</v>
      </c>
      <c r="P21246" t="s">
        <v>94334</v>
      </c>
      <c r="Q21246">
        <v>7</v>
      </c>
      <c r="R21246" t="s">
        <v>26914</v>
      </c>
      <c r="S21246" t="s">
        <v>26914</v>
      </c>
      <c r="T21246">
        <v>54.415999999999997</v>
      </c>
      <c r="U21246">
        <v>1</v>
      </c>
      <c r="V21246">
        <v>4.3809299999999999E-3</v>
      </c>
      <c r="W21246" t="s">
        <v>94335</v>
      </c>
      <c r="X21246">
        <v>9485</v>
      </c>
      <c r="Y21246" t="s">
        <v>27402</v>
      </c>
    </row>
    <row r="21247" spans="1:25" x14ac:dyDescent="0.45">
      <c r="A21247" t="s">
        <v>26914</v>
      </c>
      <c r="B21247" t="s">
        <v>26914</v>
      </c>
      <c r="C21247" t="s">
        <v>26914</v>
      </c>
      <c r="D21247" t="s">
        <v>26914</v>
      </c>
      <c r="E21247" t="s">
        <v>26914</v>
      </c>
      <c r="F21247" t="s">
        <v>26914</v>
      </c>
      <c r="G21247" t="s">
        <v>26914</v>
      </c>
      <c r="H21247" t="s">
        <v>26914</v>
      </c>
      <c r="I21247">
        <v>-0.187</v>
      </c>
      <c r="J21247" t="s">
        <v>26989</v>
      </c>
      <c r="K21247" t="s">
        <v>20173</v>
      </c>
      <c r="L21247" t="s">
        <v>94336</v>
      </c>
      <c r="M21247" t="s">
        <v>20172</v>
      </c>
      <c r="N21247" t="s">
        <v>94333</v>
      </c>
      <c r="O21247">
        <v>4531</v>
      </c>
      <c r="P21247" t="s">
        <v>94337</v>
      </c>
      <c r="Q21247">
        <v>2</v>
      </c>
      <c r="R21247" t="s">
        <v>26914</v>
      </c>
      <c r="S21247" t="s">
        <v>26914</v>
      </c>
      <c r="T21247">
        <v>4.21</v>
      </c>
      <c r="U21247" t="s">
        <v>26992</v>
      </c>
      <c r="V21247">
        <v>7.6860000000000006E-5</v>
      </c>
      <c r="W21247" t="s">
        <v>84398</v>
      </c>
      <c r="X21247">
        <v>14476</v>
      </c>
      <c r="Y21247" t="s">
        <v>29319</v>
      </c>
    </row>
    <row r="21248" spans="1:25" x14ac:dyDescent="0.45">
      <c r="A21248" t="s">
        <v>26915</v>
      </c>
      <c r="B21248" t="s">
        <v>26914</v>
      </c>
      <c r="C21248" t="s">
        <v>26914</v>
      </c>
      <c r="D21248" t="s">
        <v>26914</v>
      </c>
      <c r="E21248" t="s">
        <v>26914</v>
      </c>
      <c r="F21248" t="s">
        <v>26914</v>
      </c>
      <c r="G21248" t="s">
        <v>26915</v>
      </c>
      <c r="H21248" t="s">
        <v>26914</v>
      </c>
      <c r="I21248">
        <v>1.9750000000000001</v>
      </c>
      <c r="J21248" t="s">
        <v>26989</v>
      </c>
      <c r="K21248" t="s">
        <v>20173</v>
      </c>
      <c r="L21248" t="s">
        <v>94338</v>
      </c>
      <c r="M21248" t="s">
        <v>20172</v>
      </c>
      <c r="N21248" t="s">
        <v>94333</v>
      </c>
      <c r="O21248">
        <v>4531</v>
      </c>
      <c r="P21248" t="s">
        <v>94339</v>
      </c>
      <c r="Q21248">
        <v>1</v>
      </c>
      <c r="R21248" t="s">
        <v>26914</v>
      </c>
      <c r="S21248" t="s">
        <v>26915</v>
      </c>
      <c r="T21248">
        <v>2.29</v>
      </c>
      <c r="U21248" t="s">
        <v>26992</v>
      </c>
      <c r="V21248">
        <v>9.1870000000000007E-3</v>
      </c>
      <c r="W21248" t="s">
        <v>94340</v>
      </c>
      <c r="X21248">
        <v>5012</v>
      </c>
      <c r="Y21248" t="s">
        <v>94341</v>
      </c>
    </row>
    <row r="21249" spans="1:25" x14ac:dyDescent="0.45">
      <c r="A21249" t="s">
        <v>26915</v>
      </c>
      <c r="B21249" t="s">
        <v>26914</v>
      </c>
      <c r="C21249" t="s">
        <v>26914</v>
      </c>
      <c r="D21249" t="s">
        <v>26914</v>
      </c>
      <c r="E21249" t="s">
        <v>26914</v>
      </c>
      <c r="F21249" t="s">
        <v>26914</v>
      </c>
      <c r="G21249" t="s">
        <v>26915</v>
      </c>
      <c r="H21249" t="s">
        <v>26914</v>
      </c>
      <c r="I21249">
        <v>-0.71699999999999997</v>
      </c>
      <c r="J21249" t="s">
        <v>26989</v>
      </c>
      <c r="K21249" t="s">
        <v>20173</v>
      </c>
      <c r="L21249" t="s">
        <v>94342</v>
      </c>
      <c r="M21249" t="s">
        <v>20172</v>
      </c>
      <c r="N21249" t="s">
        <v>94333</v>
      </c>
      <c r="O21249">
        <v>4531</v>
      </c>
      <c r="P21249" t="s">
        <v>94343</v>
      </c>
      <c r="Q21249">
        <v>1</v>
      </c>
      <c r="R21249" t="s">
        <v>26914</v>
      </c>
      <c r="S21249" t="s">
        <v>26915</v>
      </c>
      <c r="T21249">
        <v>2.29</v>
      </c>
      <c r="U21249" t="s">
        <v>26992</v>
      </c>
      <c r="V21249">
        <v>9.1870000000000007E-3</v>
      </c>
      <c r="W21249" t="s">
        <v>94340</v>
      </c>
      <c r="X21249">
        <v>5012</v>
      </c>
      <c r="Y21249" t="s">
        <v>94341</v>
      </c>
    </row>
    <row r="21250" spans="1:25" x14ac:dyDescent="0.45">
      <c r="A21250" t="s">
        <v>26914</v>
      </c>
      <c r="B21250" t="s">
        <v>26914</v>
      </c>
      <c r="C21250" t="s">
        <v>26914</v>
      </c>
      <c r="D21250" t="s">
        <v>26914</v>
      </c>
      <c r="E21250" t="s">
        <v>26914</v>
      </c>
      <c r="F21250" t="s">
        <v>26914</v>
      </c>
      <c r="G21250" t="s">
        <v>26914</v>
      </c>
      <c r="H21250" t="s">
        <v>26914</v>
      </c>
      <c r="I21250">
        <v>-0.73699999999999999</v>
      </c>
      <c r="J21250" t="s">
        <v>26916</v>
      </c>
      <c r="K21250" t="s">
        <v>9698</v>
      </c>
      <c r="L21250" t="s">
        <v>94344</v>
      </c>
      <c r="M21250" t="s">
        <v>9697</v>
      </c>
      <c r="N21250" t="s">
        <v>94345</v>
      </c>
      <c r="O21250">
        <v>5411</v>
      </c>
      <c r="P21250" t="s">
        <v>94346</v>
      </c>
      <c r="Q21250">
        <v>5</v>
      </c>
      <c r="R21250" t="s">
        <v>26915</v>
      </c>
      <c r="S21250" t="s">
        <v>26914</v>
      </c>
      <c r="T21250">
        <v>62.545999999999999</v>
      </c>
      <c r="U21250">
        <v>0.498006</v>
      </c>
      <c r="V21250">
        <v>3.1279699999999999E-3</v>
      </c>
      <c r="W21250" t="s">
        <v>94347</v>
      </c>
      <c r="X21250">
        <v>410</v>
      </c>
      <c r="Y21250" t="s">
        <v>27690</v>
      </c>
    </row>
    <row r="21251" spans="1:25" x14ac:dyDescent="0.45">
      <c r="A21251" t="s">
        <v>26914</v>
      </c>
      <c r="B21251" t="s">
        <v>26914</v>
      </c>
      <c r="C21251" t="s">
        <v>26914</v>
      </c>
      <c r="D21251" t="s">
        <v>26914</v>
      </c>
      <c r="E21251" t="s">
        <v>26914</v>
      </c>
      <c r="F21251" t="s">
        <v>26914</v>
      </c>
      <c r="G21251" t="s">
        <v>26914</v>
      </c>
      <c r="H21251" t="s">
        <v>26914</v>
      </c>
      <c r="I21251">
        <v>-0.745</v>
      </c>
      <c r="J21251" t="s">
        <v>26916</v>
      </c>
      <c r="K21251" t="s">
        <v>9698</v>
      </c>
      <c r="L21251" t="s">
        <v>94348</v>
      </c>
      <c r="M21251" t="s">
        <v>9697</v>
      </c>
      <c r="N21251" t="s">
        <v>94345</v>
      </c>
      <c r="O21251">
        <v>5411</v>
      </c>
      <c r="P21251" t="s">
        <v>94349</v>
      </c>
      <c r="Q21251">
        <v>3</v>
      </c>
      <c r="R21251" t="s">
        <v>26914</v>
      </c>
      <c r="S21251" t="s">
        <v>26914</v>
      </c>
      <c r="T21251">
        <v>80.218999999999994</v>
      </c>
      <c r="U21251">
        <v>0.758602</v>
      </c>
      <c r="V21251">
        <v>1.0610400000000001E-3</v>
      </c>
      <c r="W21251" t="s">
        <v>94350</v>
      </c>
      <c r="X21251">
        <v>277</v>
      </c>
      <c r="Y21251" t="s">
        <v>30988</v>
      </c>
    </row>
    <row r="21252" spans="1:25" x14ac:dyDescent="0.45">
      <c r="A21252" t="s">
        <v>26914</v>
      </c>
      <c r="B21252" t="s">
        <v>26914</v>
      </c>
      <c r="C21252" t="s">
        <v>26914</v>
      </c>
      <c r="D21252" t="s">
        <v>26914</v>
      </c>
      <c r="E21252" t="s">
        <v>26914</v>
      </c>
      <c r="F21252" t="s">
        <v>26914</v>
      </c>
      <c r="G21252" t="s">
        <v>26914</v>
      </c>
      <c r="H21252" t="s">
        <v>26914</v>
      </c>
      <c r="I21252">
        <v>-0.72099999999999997</v>
      </c>
      <c r="J21252" t="s">
        <v>26916</v>
      </c>
      <c r="K21252" t="s">
        <v>9698</v>
      </c>
      <c r="L21252" t="s">
        <v>94351</v>
      </c>
      <c r="M21252" t="s">
        <v>9697</v>
      </c>
      <c r="N21252" t="s">
        <v>94345</v>
      </c>
      <c r="O21252">
        <v>5411</v>
      </c>
      <c r="P21252" t="s">
        <v>94352</v>
      </c>
      <c r="Q21252">
        <v>2</v>
      </c>
      <c r="R21252" t="s">
        <v>26914</v>
      </c>
      <c r="S21252" t="s">
        <v>26914</v>
      </c>
      <c r="T21252">
        <v>47.869</v>
      </c>
      <c r="U21252">
        <v>0.72789199999999998</v>
      </c>
      <c r="V21252">
        <v>6.5700000000000003E-3</v>
      </c>
      <c r="W21252" t="s">
        <v>94353</v>
      </c>
      <c r="X21252">
        <v>439</v>
      </c>
      <c r="Y21252" t="s">
        <v>29682</v>
      </c>
    </row>
    <row r="21253" spans="1:25" x14ac:dyDescent="0.45">
      <c r="A21253" t="s">
        <v>26914</v>
      </c>
      <c r="B21253" t="s">
        <v>26915</v>
      </c>
      <c r="C21253" t="s">
        <v>26914</v>
      </c>
      <c r="D21253" t="s">
        <v>26914</v>
      </c>
      <c r="E21253" t="s">
        <v>26914</v>
      </c>
      <c r="F21253" t="s">
        <v>26914</v>
      </c>
      <c r="G21253" t="s">
        <v>26914</v>
      </c>
      <c r="H21253" t="s">
        <v>26915</v>
      </c>
      <c r="I21253">
        <v>0.63400000000000001</v>
      </c>
      <c r="J21253" t="s">
        <v>26916</v>
      </c>
      <c r="K21253" t="s">
        <v>9698</v>
      </c>
      <c r="L21253" t="s">
        <v>94354</v>
      </c>
      <c r="M21253" t="s">
        <v>9697</v>
      </c>
      <c r="N21253" t="s">
        <v>94345</v>
      </c>
      <c r="O21253">
        <v>5411</v>
      </c>
      <c r="P21253" t="s">
        <v>94355</v>
      </c>
      <c r="Q21253">
        <v>1</v>
      </c>
      <c r="R21253" t="s">
        <v>26914</v>
      </c>
      <c r="S21253" t="s">
        <v>26914</v>
      </c>
      <c r="T21253">
        <v>58.673999999999999</v>
      </c>
      <c r="U21253">
        <v>1</v>
      </c>
      <c r="V21253">
        <v>1.6386399999999999E-2</v>
      </c>
      <c r="W21253" t="s">
        <v>94356</v>
      </c>
      <c r="X21253">
        <v>23572</v>
      </c>
      <c r="Y21253" t="s">
        <v>27437</v>
      </c>
    </row>
    <row r="21254" spans="1:25" x14ac:dyDescent="0.45">
      <c r="A21254" t="s">
        <v>26914</v>
      </c>
      <c r="B21254" t="s">
        <v>26915</v>
      </c>
      <c r="C21254" t="s">
        <v>26914</v>
      </c>
      <c r="D21254" t="s">
        <v>26914</v>
      </c>
      <c r="E21254" t="s">
        <v>26914</v>
      </c>
      <c r="F21254" t="s">
        <v>26914</v>
      </c>
      <c r="G21254" t="s">
        <v>26914</v>
      </c>
      <c r="H21254" t="s">
        <v>26915</v>
      </c>
      <c r="I21254">
        <v>-0.372</v>
      </c>
      <c r="J21254" t="s">
        <v>26916</v>
      </c>
      <c r="K21254" t="s">
        <v>9706</v>
      </c>
      <c r="L21254" t="s">
        <v>94357</v>
      </c>
      <c r="M21254" t="s">
        <v>9705</v>
      </c>
      <c r="N21254" t="s">
        <v>94358</v>
      </c>
      <c r="O21254">
        <v>3423</v>
      </c>
      <c r="P21254" t="s">
        <v>94359</v>
      </c>
      <c r="Q21254">
        <v>11</v>
      </c>
      <c r="R21254" t="s">
        <v>26914</v>
      </c>
      <c r="S21254" t="s">
        <v>26914</v>
      </c>
      <c r="T21254">
        <v>102.06</v>
      </c>
      <c r="U21254">
        <v>0.99915200000000004</v>
      </c>
      <c r="V21254">
        <v>2.18302E-4</v>
      </c>
      <c r="W21254" t="s">
        <v>94360</v>
      </c>
      <c r="X21254">
        <v>20507</v>
      </c>
      <c r="Y21254" t="s">
        <v>35627</v>
      </c>
    </row>
    <row r="21255" spans="1:25" x14ac:dyDescent="0.45">
      <c r="A21255" t="s">
        <v>26915</v>
      </c>
      <c r="B21255" t="s">
        <v>26914</v>
      </c>
      <c r="C21255" t="s">
        <v>26914</v>
      </c>
      <c r="D21255" t="s">
        <v>26914</v>
      </c>
      <c r="E21255" t="s">
        <v>26914</v>
      </c>
      <c r="F21255" t="s">
        <v>26914</v>
      </c>
      <c r="G21255" t="s">
        <v>26915</v>
      </c>
      <c r="H21255" t="s">
        <v>26914</v>
      </c>
      <c r="I21255">
        <v>2.2519999999999998</v>
      </c>
      <c r="J21255" t="s">
        <v>26916</v>
      </c>
      <c r="K21255" t="s">
        <v>9706</v>
      </c>
      <c r="L21255" t="s">
        <v>94361</v>
      </c>
      <c r="M21255" t="s">
        <v>9705</v>
      </c>
      <c r="N21255" t="s">
        <v>94358</v>
      </c>
      <c r="O21255">
        <v>3423</v>
      </c>
      <c r="P21255" t="s">
        <v>94362</v>
      </c>
      <c r="Q21255">
        <v>1</v>
      </c>
      <c r="R21255" t="s">
        <v>26914</v>
      </c>
      <c r="S21255" t="s">
        <v>26914</v>
      </c>
      <c r="T21255">
        <v>52.683</v>
      </c>
      <c r="U21255">
        <v>1</v>
      </c>
      <c r="V21255">
        <v>2.5708700000000001E-2</v>
      </c>
      <c r="W21255" t="s">
        <v>94363</v>
      </c>
      <c r="X21255">
        <v>10235</v>
      </c>
      <c r="Y21255" t="s">
        <v>27892</v>
      </c>
    </row>
    <row r="21256" spans="1:25" x14ac:dyDescent="0.45">
      <c r="A21256" t="s">
        <v>26914</v>
      </c>
      <c r="B21256" t="s">
        <v>26914</v>
      </c>
      <c r="C21256" t="s">
        <v>26914</v>
      </c>
      <c r="D21256" t="s">
        <v>26914</v>
      </c>
      <c r="E21256" t="s">
        <v>26914</v>
      </c>
      <c r="F21256" t="s">
        <v>26914</v>
      </c>
      <c r="G21256" t="s">
        <v>26914</v>
      </c>
      <c r="H21256" t="s">
        <v>26914</v>
      </c>
      <c r="I21256" t="s">
        <v>26954</v>
      </c>
      <c r="J21256" t="s">
        <v>26916</v>
      </c>
      <c r="K21256" t="s">
        <v>25804</v>
      </c>
      <c r="L21256" t="s">
        <v>94364</v>
      </c>
      <c r="M21256" t="s">
        <v>25803</v>
      </c>
      <c r="N21256" t="s">
        <v>94365</v>
      </c>
      <c r="O21256">
        <v>1201</v>
      </c>
      <c r="P21256" t="s">
        <v>94366</v>
      </c>
      <c r="Q21256" t="s">
        <v>26963</v>
      </c>
      <c r="R21256" t="s">
        <v>26915</v>
      </c>
      <c r="S21256" t="s">
        <v>26914</v>
      </c>
      <c r="T21256">
        <v>46.542999999999999</v>
      </c>
      <c r="U21256">
        <v>0.5</v>
      </c>
      <c r="V21256">
        <v>1.6996299999999999E-2</v>
      </c>
      <c r="W21256" t="s">
        <v>94367</v>
      </c>
      <c r="X21256">
        <v>6755</v>
      </c>
      <c r="Y21256" t="s">
        <v>29142</v>
      </c>
    </row>
    <row r="21257" spans="1:25" x14ac:dyDescent="0.45">
      <c r="A21257" t="s">
        <v>26914</v>
      </c>
      <c r="B21257" t="s">
        <v>26914</v>
      </c>
      <c r="C21257" t="s">
        <v>26914</v>
      </c>
      <c r="D21257" t="s">
        <v>26914</v>
      </c>
      <c r="E21257" t="s">
        <v>26914</v>
      </c>
      <c r="F21257" t="s">
        <v>26914</v>
      </c>
      <c r="G21257" t="s">
        <v>26914</v>
      </c>
      <c r="H21257" t="s">
        <v>26914</v>
      </c>
      <c r="I21257" t="s">
        <v>26954</v>
      </c>
      <c r="J21257" t="s">
        <v>26916</v>
      </c>
      <c r="K21257" t="s">
        <v>25804</v>
      </c>
      <c r="L21257" t="s">
        <v>94368</v>
      </c>
      <c r="M21257" t="s">
        <v>25803</v>
      </c>
      <c r="N21257" t="s">
        <v>94365</v>
      </c>
      <c r="O21257">
        <v>1201</v>
      </c>
      <c r="P21257" t="s">
        <v>94369</v>
      </c>
      <c r="Q21257">
        <v>576</v>
      </c>
      <c r="R21257" t="s">
        <v>26914</v>
      </c>
      <c r="S21257" t="s">
        <v>26914</v>
      </c>
      <c r="T21257">
        <v>368.58</v>
      </c>
      <c r="U21257">
        <v>1</v>
      </c>
      <c r="V21257">
        <v>1.0300000000000001E-121</v>
      </c>
      <c r="W21257" t="s">
        <v>94370</v>
      </c>
      <c r="X21257">
        <v>3277</v>
      </c>
      <c r="Y21257" t="s">
        <v>27307</v>
      </c>
    </row>
    <row r="21258" spans="1:25" x14ac:dyDescent="0.45">
      <c r="A21258" t="s">
        <v>26914</v>
      </c>
      <c r="B21258" t="s">
        <v>26914</v>
      </c>
      <c r="C21258" t="s">
        <v>26914</v>
      </c>
      <c r="D21258" t="s">
        <v>26914</v>
      </c>
      <c r="E21258" t="s">
        <v>26914</v>
      </c>
      <c r="F21258" t="s">
        <v>26914</v>
      </c>
      <c r="G21258" t="s">
        <v>26914</v>
      </c>
      <c r="H21258" t="s">
        <v>26914</v>
      </c>
      <c r="I21258" t="s">
        <v>26954</v>
      </c>
      <c r="J21258" t="s">
        <v>26916</v>
      </c>
      <c r="K21258" t="s">
        <v>25804</v>
      </c>
      <c r="L21258" t="s">
        <v>94371</v>
      </c>
      <c r="M21258" t="s">
        <v>25803</v>
      </c>
      <c r="N21258" t="s">
        <v>94365</v>
      </c>
      <c r="O21258">
        <v>1201</v>
      </c>
      <c r="P21258" t="s">
        <v>94372</v>
      </c>
      <c r="Q21258">
        <v>8</v>
      </c>
      <c r="R21258" t="s">
        <v>26914</v>
      </c>
      <c r="S21258" t="s">
        <v>26914</v>
      </c>
      <c r="T21258">
        <v>167.88</v>
      </c>
      <c r="U21258">
        <v>0.93385099999999999</v>
      </c>
      <c r="V21258">
        <v>2.94E-27</v>
      </c>
      <c r="W21258" t="s">
        <v>94373</v>
      </c>
      <c r="X21258">
        <v>7911</v>
      </c>
      <c r="Y21258" t="s">
        <v>27079</v>
      </c>
    </row>
    <row r="21259" spans="1:25" x14ac:dyDescent="0.45">
      <c r="A21259" t="s">
        <v>26914</v>
      </c>
      <c r="B21259" t="s">
        <v>26914</v>
      </c>
      <c r="C21259" t="s">
        <v>26914</v>
      </c>
      <c r="D21259" t="s">
        <v>26914</v>
      </c>
      <c r="E21259" t="s">
        <v>26914</v>
      </c>
      <c r="F21259" t="s">
        <v>26914</v>
      </c>
      <c r="G21259" t="s">
        <v>26914</v>
      </c>
      <c r="H21259" t="s">
        <v>26914</v>
      </c>
      <c r="I21259" t="s">
        <v>26954</v>
      </c>
      <c r="J21259" t="s">
        <v>26989</v>
      </c>
      <c r="K21259" t="s">
        <v>25804</v>
      </c>
      <c r="L21259" t="s">
        <v>94374</v>
      </c>
      <c r="M21259" t="s">
        <v>25803</v>
      </c>
      <c r="N21259" t="s">
        <v>94365</v>
      </c>
      <c r="O21259">
        <v>1201</v>
      </c>
      <c r="P21259" t="s">
        <v>94375</v>
      </c>
      <c r="Q21259">
        <v>5</v>
      </c>
      <c r="R21259" t="s">
        <v>26914</v>
      </c>
      <c r="S21259" t="s">
        <v>26914</v>
      </c>
      <c r="T21259">
        <v>4.4000000000000004</v>
      </c>
      <c r="U21259" t="s">
        <v>26992</v>
      </c>
      <c r="V21259">
        <v>0</v>
      </c>
      <c r="W21259" t="s">
        <v>94376</v>
      </c>
      <c r="X21259">
        <v>6207</v>
      </c>
      <c r="Y21259" t="s">
        <v>32856</v>
      </c>
    </row>
    <row r="21260" spans="1:25" x14ac:dyDescent="0.45">
      <c r="A21260" t="s">
        <v>26914</v>
      </c>
      <c r="B21260" t="s">
        <v>26914</v>
      </c>
      <c r="C21260" t="s">
        <v>26914</v>
      </c>
      <c r="D21260" t="s">
        <v>26914</v>
      </c>
      <c r="E21260" t="s">
        <v>26914</v>
      </c>
      <c r="F21260" t="s">
        <v>26914</v>
      </c>
      <c r="G21260" t="s">
        <v>26914</v>
      </c>
      <c r="H21260" t="s">
        <v>26914</v>
      </c>
      <c r="I21260" t="s">
        <v>26954</v>
      </c>
      <c r="J21260" t="s">
        <v>26916</v>
      </c>
      <c r="K21260" t="s">
        <v>25804</v>
      </c>
      <c r="L21260" t="s">
        <v>94377</v>
      </c>
      <c r="M21260" t="s">
        <v>25803</v>
      </c>
      <c r="N21260" t="s">
        <v>94365</v>
      </c>
      <c r="O21260">
        <v>1201</v>
      </c>
      <c r="P21260" t="s">
        <v>94378</v>
      </c>
      <c r="Q21260">
        <v>2</v>
      </c>
      <c r="R21260" t="s">
        <v>26914</v>
      </c>
      <c r="S21260" t="s">
        <v>26914</v>
      </c>
      <c r="T21260">
        <v>152.31</v>
      </c>
      <c r="U21260">
        <v>0.85048900000000005</v>
      </c>
      <c r="V21260">
        <v>1.3200000000000001E-22</v>
      </c>
      <c r="W21260" t="s">
        <v>94379</v>
      </c>
      <c r="X21260">
        <v>7879</v>
      </c>
      <c r="Y21260" t="s">
        <v>27079</v>
      </c>
    </row>
    <row r="21261" spans="1:25" x14ac:dyDescent="0.45">
      <c r="A21261" t="s">
        <v>26914</v>
      </c>
      <c r="B21261" t="s">
        <v>26914</v>
      </c>
      <c r="C21261" t="s">
        <v>26914</v>
      </c>
      <c r="D21261" t="s">
        <v>26914</v>
      </c>
      <c r="E21261" t="s">
        <v>26914</v>
      </c>
      <c r="F21261" t="s">
        <v>26914</v>
      </c>
      <c r="G21261" t="s">
        <v>26914</v>
      </c>
      <c r="H21261" t="s">
        <v>26914</v>
      </c>
      <c r="I21261" t="s">
        <v>26954</v>
      </c>
      <c r="J21261" t="s">
        <v>26989</v>
      </c>
      <c r="K21261" t="s">
        <v>25804</v>
      </c>
      <c r="L21261" t="s">
        <v>94380</v>
      </c>
      <c r="M21261" t="s">
        <v>25803</v>
      </c>
      <c r="N21261" t="s">
        <v>94365</v>
      </c>
      <c r="O21261">
        <v>1201</v>
      </c>
      <c r="P21261" t="s">
        <v>94381</v>
      </c>
      <c r="Q21261">
        <v>2</v>
      </c>
      <c r="R21261" t="s">
        <v>26914</v>
      </c>
      <c r="S21261" t="s">
        <v>26914</v>
      </c>
      <c r="T21261">
        <v>4.2699999999999996</v>
      </c>
      <c r="U21261" t="s">
        <v>26992</v>
      </c>
      <c r="V21261">
        <v>0</v>
      </c>
      <c r="W21261" t="s">
        <v>94382</v>
      </c>
      <c r="X21261">
        <v>7219</v>
      </c>
      <c r="Y21261" t="s">
        <v>27328</v>
      </c>
    </row>
    <row r="21262" spans="1:25" x14ac:dyDescent="0.45">
      <c r="A21262" t="s">
        <v>26914</v>
      </c>
      <c r="B21262" t="s">
        <v>26914</v>
      </c>
      <c r="C21262" t="s">
        <v>26914</v>
      </c>
      <c r="D21262" t="s">
        <v>26914</v>
      </c>
      <c r="E21262" t="s">
        <v>26914</v>
      </c>
      <c r="F21262" t="s">
        <v>26914</v>
      </c>
      <c r="G21262" t="s">
        <v>26914</v>
      </c>
      <c r="H21262" t="s">
        <v>26914</v>
      </c>
      <c r="I21262" t="s">
        <v>26954</v>
      </c>
      <c r="J21262" t="s">
        <v>26916</v>
      </c>
      <c r="K21262" t="s">
        <v>25804</v>
      </c>
      <c r="L21262" t="s">
        <v>94383</v>
      </c>
      <c r="M21262" t="s">
        <v>25803</v>
      </c>
      <c r="N21262" t="s">
        <v>94365</v>
      </c>
      <c r="O21262">
        <v>1201</v>
      </c>
      <c r="P21262" t="s">
        <v>94384</v>
      </c>
      <c r="Q21262">
        <v>1</v>
      </c>
      <c r="R21262" t="s">
        <v>26915</v>
      </c>
      <c r="S21262" t="s">
        <v>26914</v>
      </c>
      <c r="T21262">
        <v>46.542999999999999</v>
      </c>
      <c r="U21262">
        <v>0.5</v>
      </c>
      <c r="V21262">
        <v>1.6996299999999999E-2</v>
      </c>
      <c r="W21262" t="s">
        <v>94367</v>
      </c>
      <c r="X21262">
        <v>6755</v>
      </c>
      <c r="Y21262" t="s">
        <v>29142</v>
      </c>
    </row>
    <row r="21263" spans="1:25" x14ac:dyDescent="0.45">
      <c r="A21263" t="s">
        <v>26914</v>
      </c>
      <c r="B21263" t="s">
        <v>26914</v>
      </c>
      <c r="C21263" t="s">
        <v>26914</v>
      </c>
      <c r="D21263" t="s">
        <v>26914</v>
      </c>
      <c r="E21263" t="s">
        <v>26914</v>
      </c>
      <c r="F21263" t="s">
        <v>26914</v>
      </c>
      <c r="G21263" t="s">
        <v>26914</v>
      </c>
      <c r="H21263" t="s">
        <v>26914</v>
      </c>
      <c r="I21263" t="s">
        <v>26954</v>
      </c>
      <c r="J21263" t="s">
        <v>26916</v>
      </c>
      <c r="K21263" t="s">
        <v>94385</v>
      </c>
      <c r="L21263" t="s">
        <v>94386</v>
      </c>
      <c r="M21263" t="s">
        <v>94387</v>
      </c>
      <c r="N21263" t="s">
        <v>94388</v>
      </c>
      <c r="O21263">
        <v>779</v>
      </c>
      <c r="P21263" t="s">
        <v>94389</v>
      </c>
      <c r="Q21263">
        <v>261</v>
      </c>
      <c r="R21263" t="s">
        <v>26914</v>
      </c>
      <c r="S21263" t="s">
        <v>26914</v>
      </c>
      <c r="T21263">
        <v>191.23</v>
      </c>
      <c r="U21263">
        <v>0.99976200000000004</v>
      </c>
      <c r="V21263">
        <v>9.7099999999999998E-14</v>
      </c>
      <c r="W21263" t="s">
        <v>94390</v>
      </c>
      <c r="X21263">
        <v>13456</v>
      </c>
      <c r="Y21263" t="s">
        <v>35959</v>
      </c>
    </row>
    <row r="21264" spans="1:25" x14ac:dyDescent="0.45">
      <c r="A21264" t="s">
        <v>26914</v>
      </c>
      <c r="B21264" t="s">
        <v>26914</v>
      </c>
      <c r="C21264" t="s">
        <v>26914</v>
      </c>
      <c r="D21264" t="s">
        <v>26914</v>
      </c>
      <c r="E21264" t="s">
        <v>26914</v>
      </c>
      <c r="F21264" t="s">
        <v>26914</v>
      </c>
      <c r="G21264" t="s">
        <v>26914</v>
      </c>
      <c r="H21264" t="s">
        <v>26914</v>
      </c>
      <c r="I21264" t="s">
        <v>26954</v>
      </c>
      <c r="J21264" t="s">
        <v>26989</v>
      </c>
      <c r="K21264" t="s">
        <v>94385</v>
      </c>
      <c r="L21264" t="s">
        <v>94391</v>
      </c>
      <c r="M21264" t="s">
        <v>94387</v>
      </c>
      <c r="N21264" t="s">
        <v>94388</v>
      </c>
      <c r="O21264">
        <v>779</v>
      </c>
      <c r="P21264" t="s">
        <v>94392</v>
      </c>
      <c r="Q21264">
        <v>18</v>
      </c>
      <c r="R21264" t="s">
        <v>26914</v>
      </c>
      <c r="S21264" t="s">
        <v>26914</v>
      </c>
      <c r="T21264">
        <v>2.39</v>
      </c>
      <c r="U21264" t="s">
        <v>26992</v>
      </c>
      <c r="V21264">
        <v>6.0409999999999999E-4</v>
      </c>
      <c r="W21264" t="s">
        <v>94393</v>
      </c>
      <c r="X21264">
        <v>2992</v>
      </c>
      <c r="Y21264" t="s">
        <v>27953</v>
      </c>
    </row>
    <row r="21265" spans="1:25" x14ac:dyDescent="0.45">
      <c r="A21265" t="s">
        <v>26914</v>
      </c>
      <c r="B21265" t="s">
        <v>26914</v>
      </c>
      <c r="C21265" t="s">
        <v>26914</v>
      </c>
      <c r="D21265" t="s">
        <v>26914</v>
      </c>
      <c r="E21265" t="s">
        <v>26914</v>
      </c>
      <c r="F21265" t="s">
        <v>26914</v>
      </c>
      <c r="G21265" t="s">
        <v>26914</v>
      </c>
      <c r="H21265" t="s">
        <v>26914</v>
      </c>
      <c r="I21265" t="s">
        <v>26954</v>
      </c>
      <c r="J21265" t="s">
        <v>26916</v>
      </c>
      <c r="K21265" t="s">
        <v>94385</v>
      </c>
      <c r="L21265" t="s">
        <v>94394</v>
      </c>
      <c r="M21265" t="s">
        <v>94387</v>
      </c>
      <c r="N21265" t="s">
        <v>94388</v>
      </c>
      <c r="O21265">
        <v>779</v>
      </c>
      <c r="P21265" t="s">
        <v>94395</v>
      </c>
      <c r="Q21265">
        <v>10</v>
      </c>
      <c r="R21265" t="s">
        <v>26914</v>
      </c>
      <c r="S21265" t="s">
        <v>26914</v>
      </c>
      <c r="T21265">
        <v>124.47</v>
      </c>
      <c r="U21265">
        <v>0.99941400000000002</v>
      </c>
      <c r="V21265">
        <v>1.23E-7</v>
      </c>
      <c r="W21265" t="s">
        <v>94396</v>
      </c>
      <c r="X21265">
        <v>11943</v>
      </c>
      <c r="Y21265" t="s">
        <v>46125</v>
      </c>
    </row>
    <row r="21266" spans="1:25" x14ac:dyDescent="0.45">
      <c r="A21266" t="s">
        <v>26914</v>
      </c>
      <c r="B21266" t="s">
        <v>26914</v>
      </c>
      <c r="C21266" t="s">
        <v>26914</v>
      </c>
      <c r="D21266" t="s">
        <v>26914</v>
      </c>
      <c r="E21266" t="s">
        <v>26914</v>
      </c>
      <c r="F21266" t="s">
        <v>26914</v>
      </c>
      <c r="G21266" t="s">
        <v>26914</v>
      </c>
      <c r="H21266" t="s">
        <v>26914</v>
      </c>
      <c r="I21266" t="s">
        <v>26954</v>
      </c>
      <c r="J21266" t="s">
        <v>26989</v>
      </c>
      <c r="K21266" t="s">
        <v>94385</v>
      </c>
      <c r="L21266" t="s">
        <v>94397</v>
      </c>
      <c r="M21266" t="s">
        <v>94387</v>
      </c>
      <c r="N21266" t="s">
        <v>94388</v>
      </c>
      <c r="O21266">
        <v>779</v>
      </c>
      <c r="P21266" t="s">
        <v>94398</v>
      </c>
      <c r="Q21266">
        <v>8</v>
      </c>
      <c r="R21266" t="s">
        <v>26914</v>
      </c>
      <c r="S21266" t="s">
        <v>26914</v>
      </c>
      <c r="T21266">
        <v>2.0299999999999998</v>
      </c>
      <c r="U21266" t="s">
        <v>26992</v>
      </c>
      <c r="V21266">
        <v>9.4140000000000005E-3</v>
      </c>
      <c r="W21266" t="s">
        <v>27926</v>
      </c>
      <c r="X21266">
        <v>6093</v>
      </c>
      <c r="Y21266" t="s">
        <v>30506</v>
      </c>
    </row>
    <row r="21267" spans="1:25" x14ac:dyDescent="0.45">
      <c r="A21267" t="s">
        <v>26914</v>
      </c>
      <c r="B21267" t="s">
        <v>26914</v>
      </c>
      <c r="C21267" t="s">
        <v>26914</v>
      </c>
      <c r="D21267" t="s">
        <v>26914</v>
      </c>
      <c r="E21267" t="s">
        <v>26914</v>
      </c>
      <c r="F21267" t="s">
        <v>26914</v>
      </c>
      <c r="G21267" t="s">
        <v>26914</v>
      </c>
      <c r="H21267" t="s">
        <v>26914</v>
      </c>
      <c r="I21267" t="s">
        <v>26954</v>
      </c>
      <c r="J21267" t="s">
        <v>26916</v>
      </c>
      <c r="K21267" t="s">
        <v>94385</v>
      </c>
      <c r="L21267" t="s">
        <v>94399</v>
      </c>
      <c r="M21267" t="s">
        <v>94387</v>
      </c>
      <c r="N21267" t="s">
        <v>94388</v>
      </c>
      <c r="O21267">
        <v>779</v>
      </c>
      <c r="P21267" t="s">
        <v>94400</v>
      </c>
      <c r="Q21267">
        <v>7</v>
      </c>
      <c r="R21267" t="s">
        <v>26914</v>
      </c>
      <c r="S21267" t="s">
        <v>26914</v>
      </c>
      <c r="T21267">
        <v>103.46</v>
      </c>
      <c r="U21267">
        <v>1</v>
      </c>
      <c r="V21267">
        <v>2.2953000000000001E-4</v>
      </c>
      <c r="W21267" t="s">
        <v>94401</v>
      </c>
      <c r="X21267">
        <v>4558</v>
      </c>
      <c r="Y21267" t="s">
        <v>28411</v>
      </c>
    </row>
    <row r="21268" spans="1:25" x14ac:dyDescent="0.45">
      <c r="A21268" t="s">
        <v>26914</v>
      </c>
      <c r="B21268" t="s">
        <v>26914</v>
      </c>
      <c r="C21268" t="s">
        <v>26914</v>
      </c>
      <c r="D21268" t="s">
        <v>26914</v>
      </c>
      <c r="E21268" t="s">
        <v>26914</v>
      </c>
      <c r="F21268" t="s">
        <v>26914</v>
      </c>
      <c r="G21268" t="s">
        <v>26914</v>
      </c>
      <c r="H21268" t="s">
        <v>26914</v>
      </c>
      <c r="I21268" t="s">
        <v>26954</v>
      </c>
      <c r="J21268" t="s">
        <v>26916</v>
      </c>
      <c r="K21268" t="s">
        <v>94385</v>
      </c>
      <c r="L21268" t="s">
        <v>94402</v>
      </c>
      <c r="M21268" t="s">
        <v>94387</v>
      </c>
      <c r="N21268" t="s">
        <v>94388</v>
      </c>
      <c r="O21268">
        <v>779</v>
      </c>
      <c r="P21268" t="s">
        <v>94403</v>
      </c>
      <c r="Q21268">
        <v>2</v>
      </c>
      <c r="R21268" t="s">
        <v>26914</v>
      </c>
      <c r="S21268" t="s">
        <v>26914</v>
      </c>
      <c r="T21268">
        <v>48.793999999999997</v>
      </c>
      <c r="U21268">
        <v>0.80420199999999997</v>
      </c>
      <c r="V21268">
        <v>4.1072499999999998E-2</v>
      </c>
      <c r="W21268" t="s">
        <v>94404</v>
      </c>
      <c r="X21268">
        <v>2829</v>
      </c>
      <c r="Y21268" t="s">
        <v>27196</v>
      </c>
    </row>
    <row r="21269" spans="1:25" x14ac:dyDescent="0.45">
      <c r="A21269" t="s">
        <v>26914</v>
      </c>
      <c r="B21269" t="s">
        <v>26914</v>
      </c>
      <c r="C21269" t="s">
        <v>26914</v>
      </c>
      <c r="D21269" t="s">
        <v>26914</v>
      </c>
      <c r="E21269" t="s">
        <v>26914</v>
      </c>
      <c r="F21269" t="s">
        <v>26914</v>
      </c>
      <c r="G21269" t="s">
        <v>26914</v>
      </c>
      <c r="H21269" t="s">
        <v>26914</v>
      </c>
      <c r="I21269" t="s">
        <v>26954</v>
      </c>
      <c r="J21269" t="s">
        <v>26989</v>
      </c>
      <c r="K21269" t="s">
        <v>94385</v>
      </c>
      <c r="L21269" t="s">
        <v>94405</v>
      </c>
      <c r="M21269" t="s">
        <v>94387</v>
      </c>
      <c r="N21269" t="s">
        <v>94388</v>
      </c>
      <c r="O21269">
        <v>779</v>
      </c>
      <c r="P21269" t="s">
        <v>94406</v>
      </c>
      <c r="Q21269">
        <v>2</v>
      </c>
      <c r="R21269" t="s">
        <v>26915</v>
      </c>
      <c r="S21269" t="s">
        <v>26914</v>
      </c>
      <c r="T21269">
        <v>3.18</v>
      </c>
      <c r="U21269" t="s">
        <v>26992</v>
      </c>
      <c r="V21269">
        <v>3.6289999999999998E-3</v>
      </c>
      <c r="W21269" t="s">
        <v>94407</v>
      </c>
      <c r="X21269">
        <v>3061</v>
      </c>
      <c r="Y21269" t="s">
        <v>31423</v>
      </c>
    </row>
    <row r="21270" spans="1:25" x14ac:dyDescent="0.45">
      <c r="A21270" t="s">
        <v>26914</v>
      </c>
      <c r="B21270" t="s">
        <v>26914</v>
      </c>
      <c r="C21270" t="s">
        <v>26914</v>
      </c>
      <c r="D21270" t="s">
        <v>26914</v>
      </c>
      <c r="E21270" t="s">
        <v>26914</v>
      </c>
      <c r="F21270" t="s">
        <v>26914</v>
      </c>
      <c r="G21270" t="s">
        <v>26914</v>
      </c>
      <c r="H21270" t="s">
        <v>26914</v>
      </c>
      <c r="I21270" t="s">
        <v>26954</v>
      </c>
      <c r="J21270" t="s">
        <v>26916</v>
      </c>
      <c r="K21270" t="s">
        <v>94385</v>
      </c>
      <c r="L21270" t="s">
        <v>94408</v>
      </c>
      <c r="M21270" t="s">
        <v>94387</v>
      </c>
      <c r="N21270" t="s">
        <v>94388</v>
      </c>
      <c r="O21270">
        <v>779</v>
      </c>
      <c r="P21270" t="s">
        <v>94409</v>
      </c>
      <c r="Q21270">
        <v>1</v>
      </c>
      <c r="R21270" t="s">
        <v>26914</v>
      </c>
      <c r="S21270" t="s">
        <v>26914</v>
      </c>
      <c r="T21270">
        <v>43.271999999999998</v>
      </c>
      <c r="U21270">
        <v>0.98280599999999996</v>
      </c>
      <c r="V21270">
        <v>2.8390700000000001E-2</v>
      </c>
      <c r="W21270" t="s">
        <v>94410</v>
      </c>
      <c r="X21270">
        <v>8486</v>
      </c>
      <c r="Y21270" t="s">
        <v>27563</v>
      </c>
    </row>
    <row r="21271" spans="1:25" x14ac:dyDescent="0.45">
      <c r="A21271" t="s">
        <v>26914</v>
      </c>
      <c r="B21271" t="s">
        <v>26914</v>
      </c>
      <c r="C21271" t="s">
        <v>26914</v>
      </c>
      <c r="D21271" t="s">
        <v>26914</v>
      </c>
      <c r="E21271" t="s">
        <v>26914</v>
      </c>
      <c r="F21271" t="s">
        <v>26914</v>
      </c>
      <c r="G21271" t="s">
        <v>26914</v>
      </c>
      <c r="H21271" t="s">
        <v>26914</v>
      </c>
      <c r="I21271" t="s">
        <v>26954</v>
      </c>
      <c r="J21271" t="s">
        <v>26916</v>
      </c>
      <c r="K21271" t="s">
        <v>94385</v>
      </c>
      <c r="L21271" t="s">
        <v>94411</v>
      </c>
      <c r="M21271" t="s">
        <v>94387</v>
      </c>
      <c r="N21271" t="s">
        <v>94388</v>
      </c>
      <c r="O21271">
        <v>779</v>
      </c>
      <c r="P21271" t="s">
        <v>94412</v>
      </c>
      <c r="Q21271">
        <v>1</v>
      </c>
      <c r="R21271" t="s">
        <v>26914</v>
      </c>
      <c r="S21271" t="s">
        <v>26914</v>
      </c>
      <c r="T21271">
        <v>48.043999999999997</v>
      </c>
      <c r="U21271">
        <v>0.70741799999999999</v>
      </c>
      <c r="V21271">
        <v>4.1231000000000002E-3</v>
      </c>
      <c r="W21271" t="s">
        <v>94413</v>
      </c>
      <c r="X21271">
        <v>2981</v>
      </c>
      <c r="Y21271" t="s">
        <v>42758</v>
      </c>
    </row>
    <row r="21272" spans="1:25" x14ac:dyDescent="0.45">
      <c r="A21272" t="s">
        <v>26914</v>
      </c>
      <c r="B21272" t="s">
        <v>26914</v>
      </c>
      <c r="C21272" t="s">
        <v>26914</v>
      </c>
      <c r="D21272" t="s">
        <v>26914</v>
      </c>
      <c r="E21272" t="s">
        <v>26914</v>
      </c>
      <c r="F21272" t="s">
        <v>26914</v>
      </c>
      <c r="G21272" t="s">
        <v>26914</v>
      </c>
      <c r="H21272" t="s">
        <v>26914</v>
      </c>
      <c r="I21272" t="s">
        <v>26954</v>
      </c>
      <c r="J21272" t="s">
        <v>26916</v>
      </c>
      <c r="K21272" t="s">
        <v>94385</v>
      </c>
      <c r="L21272" t="s">
        <v>94414</v>
      </c>
      <c r="M21272" t="s">
        <v>94387</v>
      </c>
      <c r="N21272" t="s">
        <v>94388</v>
      </c>
      <c r="O21272">
        <v>779</v>
      </c>
      <c r="P21272" t="s">
        <v>94415</v>
      </c>
      <c r="Q21272">
        <v>1</v>
      </c>
      <c r="R21272" t="s">
        <v>26914</v>
      </c>
      <c r="S21272" t="s">
        <v>26914</v>
      </c>
      <c r="T21272">
        <v>48.043999999999997</v>
      </c>
      <c r="U21272">
        <v>0.91296299999999997</v>
      </c>
      <c r="V21272">
        <v>4.1231000000000002E-3</v>
      </c>
      <c r="W21272" t="s">
        <v>94413</v>
      </c>
      <c r="X21272">
        <v>2981</v>
      </c>
      <c r="Y21272" t="s">
        <v>42758</v>
      </c>
    </row>
    <row r="21273" spans="1:25" x14ac:dyDescent="0.45">
      <c r="A21273" t="s">
        <v>26914</v>
      </c>
      <c r="B21273" t="s">
        <v>26914</v>
      </c>
      <c r="C21273" t="s">
        <v>26914</v>
      </c>
      <c r="D21273" t="s">
        <v>26914</v>
      </c>
      <c r="E21273" t="s">
        <v>26914</v>
      </c>
      <c r="F21273" t="s">
        <v>26914</v>
      </c>
      <c r="G21273" t="s">
        <v>26914</v>
      </c>
      <c r="H21273" t="s">
        <v>26914</v>
      </c>
      <c r="I21273" t="s">
        <v>26954</v>
      </c>
      <c r="J21273" t="s">
        <v>26916</v>
      </c>
      <c r="K21273" t="s">
        <v>94385</v>
      </c>
      <c r="L21273" t="s">
        <v>94416</v>
      </c>
      <c r="M21273" t="s">
        <v>94387</v>
      </c>
      <c r="N21273" t="s">
        <v>94388</v>
      </c>
      <c r="O21273">
        <v>779</v>
      </c>
      <c r="P21273" t="s">
        <v>94417</v>
      </c>
      <c r="Q21273">
        <v>1</v>
      </c>
      <c r="R21273" t="s">
        <v>26914</v>
      </c>
      <c r="S21273" t="s">
        <v>26914</v>
      </c>
      <c r="T21273">
        <v>56.359000000000002</v>
      </c>
      <c r="U21273">
        <v>1</v>
      </c>
      <c r="V21273">
        <v>7.0300000000000003E-13</v>
      </c>
      <c r="W21273" t="s">
        <v>94418</v>
      </c>
      <c r="X21273">
        <v>11902</v>
      </c>
      <c r="Y21273" t="s">
        <v>27563</v>
      </c>
    </row>
    <row r="21274" spans="1:25" x14ac:dyDescent="0.45">
      <c r="A21274" t="s">
        <v>26914</v>
      </c>
      <c r="B21274" t="s">
        <v>26914</v>
      </c>
      <c r="C21274" t="s">
        <v>26914</v>
      </c>
      <c r="D21274" t="s">
        <v>26914</v>
      </c>
      <c r="E21274" t="s">
        <v>26914</v>
      </c>
      <c r="F21274" t="s">
        <v>26914</v>
      </c>
      <c r="G21274" t="s">
        <v>26914</v>
      </c>
      <c r="H21274" t="s">
        <v>26914</v>
      </c>
      <c r="I21274" t="s">
        <v>26954</v>
      </c>
      <c r="J21274" t="s">
        <v>26989</v>
      </c>
      <c r="K21274" t="s">
        <v>94385</v>
      </c>
      <c r="L21274" t="s">
        <v>94419</v>
      </c>
      <c r="M21274" t="s">
        <v>94387</v>
      </c>
      <c r="N21274" t="s">
        <v>94388</v>
      </c>
      <c r="O21274">
        <v>779</v>
      </c>
      <c r="P21274" t="s">
        <v>94420</v>
      </c>
      <c r="Q21274">
        <v>1</v>
      </c>
      <c r="R21274" t="s">
        <v>26914</v>
      </c>
      <c r="S21274" t="s">
        <v>26914</v>
      </c>
      <c r="T21274">
        <v>3.09</v>
      </c>
      <c r="U21274" t="s">
        <v>26992</v>
      </c>
      <c r="V21274">
        <v>7.0219999999999996E-3</v>
      </c>
      <c r="W21274" t="s">
        <v>94421</v>
      </c>
      <c r="X21274">
        <v>13908</v>
      </c>
      <c r="Y21274" t="s">
        <v>58955</v>
      </c>
    </row>
    <row r="21275" spans="1:25" x14ac:dyDescent="0.45">
      <c r="A21275" t="s">
        <v>26914</v>
      </c>
      <c r="B21275" t="s">
        <v>26914</v>
      </c>
      <c r="C21275" t="s">
        <v>26914</v>
      </c>
      <c r="D21275" t="s">
        <v>26914</v>
      </c>
      <c r="E21275" t="s">
        <v>26914</v>
      </c>
      <c r="F21275" t="s">
        <v>26914</v>
      </c>
      <c r="G21275" t="s">
        <v>26914</v>
      </c>
      <c r="H21275" t="s">
        <v>26914</v>
      </c>
      <c r="I21275" t="s">
        <v>26954</v>
      </c>
      <c r="J21275" t="s">
        <v>26916</v>
      </c>
      <c r="K21275" t="s">
        <v>94385</v>
      </c>
      <c r="L21275" t="s">
        <v>94422</v>
      </c>
      <c r="M21275" t="s">
        <v>94387</v>
      </c>
      <c r="N21275" t="s">
        <v>94388</v>
      </c>
      <c r="O21275">
        <v>779</v>
      </c>
      <c r="P21275" t="s">
        <v>94423</v>
      </c>
      <c r="Q21275">
        <v>1</v>
      </c>
      <c r="R21275" t="s">
        <v>26915</v>
      </c>
      <c r="S21275" t="s">
        <v>26914</v>
      </c>
      <c r="T21275">
        <v>43.381999999999998</v>
      </c>
      <c r="U21275">
        <v>0.57855999999999996</v>
      </c>
      <c r="V21275">
        <v>5.4926099999999999E-2</v>
      </c>
      <c r="W21275" t="s">
        <v>94424</v>
      </c>
      <c r="X21275">
        <v>16322</v>
      </c>
      <c r="Y21275" t="s">
        <v>27207</v>
      </c>
    </row>
    <row r="21276" spans="1:25" x14ac:dyDescent="0.45">
      <c r="A21276" t="s">
        <v>26914</v>
      </c>
      <c r="B21276" t="s">
        <v>26914</v>
      </c>
      <c r="C21276" t="s">
        <v>26914</v>
      </c>
      <c r="D21276" t="s">
        <v>26914</v>
      </c>
      <c r="E21276" t="s">
        <v>26914</v>
      </c>
      <c r="F21276" t="s">
        <v>26914</v>
      </c>
      <c r="G21276" t="s">
        <v>26914</v>
      </c>
      <c r="H21276" t="s">
        <v>26914</v>
      </c>
      <c r="I21276" t="s">
        <v>26954</v>
      </c>
      <c r="J21276" t="s">
        <v>26916</v>
      </c>
      <c r="K21276" t="s">
        <v>1284</v>
      </c>
      <c r="L21276" t="s">
        <v>94425</v>
      </c>
      <c r="M21276" t="s">
        <v>1283</v>
      </c>
      <c r="N21276" t="s">
        <v>94426</v>
      </c>
      <c r="O21276">
        <v>1328</v>
      </c>
      <c r="P21276" t="s">
        <v>94427</v>
      </c>
      <c r="Q21276">
        <v>296</v>
      </c>
      <c r="R21276" t="s">
        <v>26914</v>
      </c>
      <c r="S21276" t="s">
        <v>26914</v>
      </c>
      <c r="T21276">
        <v>192.48</v>
      </c>
      <c r="U21276">
        <v>0.982074</v>
      </c>
      <c r="V21276">
        <v>1.4800000000000001E-41</v>
      </c>
      <c r="W21276" t="s">
        <v>94428</v>
      </c>
      <c r="X21276">
        <v>16402</v>
      </c>
      <c r="Y21276" t="s">
        <v>37662</v>
      </c>
    </row>
    <row r="21277" spans="1:25" x14ac:dyDescent="0.45">
      <c r="A21277" t="s">
        <v>26914</v>
      </c>
      <c r="B21277" t="s">
        <v>26914</v>
      </c>
      <c r="C21277" t="s">
        <v>26914</v>
      </c>
      <c r="D21277" t="s">
        <v>26914</v>
      </c>
      <c r="E21277" t="s">
        <v>26914</v>
      </c>
      <c r="F21277" t="s">
        <v>26914</v>
      </c>
      <c r="G21277" t="s">
        <v>26914</v>
      </c>
      <c r="H21277" t="s">
        <v>26914</v>
      </c>
      <c r="I21277" t="s">
        <v>26954</v>
      </c>
      <c r="J21277" t="s">
        <v>26916</v>
      </c>
      <c r="K21277" t="s">
        <v>1284</v>
      </c>
      <c r="L21277" t="s">
        <v>94429</v>
      </c>
      <c r="M21277" t="s">
        <v>1283</v>
      </c>
      <c r="N21277" t="s">
        <v>94426</v>
      </c>
      <c r="O21277">
        <v>1328</v>
      </c>
      <c r="P21277" t="s">
        <v>94430</v>
      </c>
      <c r="Q21277">
        <v>244</v>
      </c>
      <c r="R21277" t="s">
        <v>26914</v>
      </c>
      <c r="S21277" t="s">
        <v>26914</v>
      </c>
      <c r="T21277">
        <v>271.67</v>
      </c>
      <c r="U21277">
        <v>1</v>
      </c>
      <c r="V21277">
        <v>8.8700000000000003E-43</v>
      </c>
      <c r="W21277" t="s">
        <v>94431</v>
      </c>
      <c r="X21277">
        <v>2238</v>
      </c>
      <c r="Y21277" t="s">
        <v>34841</v>
      </c>
    </row>
    <row r="21278" spans="1:25" x14ac:dyDescent="0.45">
      <c r="A21278" t="s">
        <v>26914</v>
      </c>
      <c r="B21278" t="s">
        <v>26914</v>
      </c>
      <c r="C21278" t="s">
        <v>26914</v>
      </c>
      <c r="D21278" t="s">
        <v>26914</v>
      </c>
      <c r="E21278" t="s">
        <v>26914</v>
      </c>
      <c r="F21278" t="s">
        <v>26914</v>
      </c>
      <c r="G21278" t="s">
        <v>26914</v>
      </c>
      <c r="H21278" t="s">
        <v>26914</v>
      </c>
      <c r="I21278" t="s">
        <v>26954</v>
      </c>
      <c r="J21278" t="s">
        <v>26916</v>
      </c>
      <c r="K21278" t="s">
        <v>1284</v>
      </c>
      <c r="L21278" t="s">
        <v>94432</v>
      </c>
      <c r="M21278" t="s">
        <v>1283</v>
      </c>
      <c r="N21278" t="s">
        <v>94426</v>
      </c>
      <c r="O21278">
        <v>1328</v>
      </c>
      <c r="P21278" t="s">
        <v>94433</v>
      </c>
      <c r="Q21278">
        <v>155</v>
      </c>
      <c r="R21278" t="s">
        <v>26914</v>
      </c>
      <c r="S21278" t="s">
        <v>26914</v>
      </c>
      <c r="T21278">
        <v>244.97</v>
      </c>
      <c r="U21278">
        <v>0.99894300000000003</v>
      </c>
      <c r="V21278">
        <v>4.6700000000000003E-45</v>
      </c>
      <c r="W21278" t="s">
        <v>94434</v>
      </c>
      <c r="X21278">
        <v>3815</v>
      </c>
      <c r="Y21278" t="s">
        <v>28110</v>
      </c>
    </row>
    <row r="21279" spans="1:25" x14ac:dyDescent="0.45">
      <c r="A21279" t="s">
        <v>26914</v>
      </c>
      <c r="B21279" t="s">
        <v>26914</v>
      </c>
      <c r="C21279" t="s">
        <v>26914</v>
      </c>
      <c r="D21279" t="s">
        <v>26914</v>
      </c>
      <c r="E21279" t="s">
        <v>26914</v>
      </c>
      <c r="F21279" t="s">
        <v>26914</v>
      </c>
      <c r="G21279" t="s">
        <v>26914</v>
      </c>
      <c r="H21279" t="s">
        <v>26914</v>
      </c>
      <c r="I21279" t="s">
        <v>26954</v>
      </c>
      <c r="J21279" t="s">
        <v>26916</v>
      </c>
      <c r="K21279" t="s">
        <v>1284</v>
      </c>
      <c r="L21279" t="s">
        <v>94435</v>
      </c>
      <c r="M21279" t="s">
        <v>1283</v>
      </c>
      <c r="N21279" t="s">
        <v>94426</v>
      </c>
      <c r="O21279">
        <v>1328</v>
      </c>
      <c r="P21279" t="s">
        <v>94436</v>
      </c>
      <c r="Q21279">
        <v>114</v>
      </c>
      <c r="R21279" t="s">
        <v>26914</v>
      </c>
      <c r="S21279" t="s">
        <v>26914</v>
      </c>
      <c r="T21279">
        <v>148.56</v>
      </c>
      <c r="U21279">
        <v>1</v>
      </c>
      <c r="V21279">
        <v>4.5299999999999999E-7</v>
      </c>
      <c r="W21279" t="s">
        <v>94437</v>
      </c>
      <c r="X21279">
        <v>4244</v>
      </c>
      <c r="Y21279" t="s">
        <v>26973</v>
      </c>
    </row>
    <row r="21280" spans="1:25" x14ac:dyDescent="0.45">
      <c r="A21280" t="s">
        <v>26914</v>
      </c>
      <c r="B21280" t="s">
        <v>26914</v>
      </c>
      <c r="C21280" t="s">
        <v>26914</v>
      </c>
      <c r="D21280" t="s">
        <v>26914</v>
      </c>
      <c r="E21280" t="s">
        <v>26914</v>
      </c>
      <c r="F21280" t="s">
        <v>26914</v>
      </c>
      <c r="G21280" t="s">
        <v>26914</v>
      </c>
      <c r="H21280" t="s">
        <v>26914</v>
      </c>
      <c r="I21280" t="s">
        <v>26954</v>
      </c>
      <c r="J21280" t="s">
        <v>26916</v>
      </c>
      <c r="K21280" t="s">
        <v>1284</v>
      </c>
      <c r="L21280" t="s">
        <v>94438</v>
      </c>
      <c r="M21280" t="s">
        <v>1283</v>
      </c>
      <c r="N21280" t="s">
        <v>94426</v>
      </c>
      <c r="O21280">
        <v>1328</v>
      </c>
      <c r="P21280" t="s">
        <v>94439</v>
      </c>
      <c r="Q21280">
        <v>108</v>
      </c>
      <c r="R21280" t="s">
        <v>26914</v>
      </c>
      <c r="S21280" t="s">
        <v>26914</v>
      </c>
      <c r="T21280">
        <v>348.39</v>
      </c>
      <c r="U21280">
        <v>0.999892</v>
      </c>
      <c r="V21280">
        <v>2.5100000000000001E-172</v>
      </c>
      <c r="W21280" t="s">
        <v>94440</v>
      </c>
      <c r="X21280">
        <v>20631</v>
      </c>
      <c r="Y21280" t="s">
        <v>27939</v>
      </c>
    </row>
    <row r="21281" spans="1:25" x14ac:dyDescent="0.45">
      <c r="A21281" t="s">
        <v>26914</v>
      </c>
      <c r="B21281" t="s">
        <v>26914</v>
      </c>
      <c r="C21281" t="s">
        <v>26914</v>
      </c>
      <c r="D21281" t="s">
        <v>26914</v>
      </c>
      <c r="E21281" t="s">
        <v>26914</v>
      </c>
      <c r="F21281" t="s">
        <v>26914</v>
      </c>
      <c r="G21281" t="s">
        <v>26914</v>
      </c>
      <c r="H21281" t="s">
        <v>26914</v>
      </c>
      <c r="I21281" t="s">
        <v>26954</v>
      </c>
      <c r="J21281" t="s">
        <v>26916</v>
      </c>
      <c r="K21281" t="s">
        <v>1284</v>
      </c>
      <c r="L21281" t="s">
        <v>94441</v>
      </c>
      <c r="M21281" t="s">
        <v>1283</v>
      </c>
      <c r="N21281" t="s">
        <v>94426</v>
      </c>
      <c r="O21281">
        <v>1328</v>
      </c>
      <c r="P21281" t="s">
        <v>94442</v>
      </c>
      <c r="Q21281">
        <v>107</v>
      </c>
      <c r="R21281" t="s">
        <v>26914</v>
      </c>
      <c r="S21281" t="s">
        <v>26914</v>
      </c>
      <c r="T21281">
        <v>166.9</v>
      </c>
      <c r="U21281">
        <v>1</v>
      </c>
      <c r="V21281">
        <v>7.3E-12</v>
      </c>
      <c r="W21281" t="s">
        <v>94443</v>
      </c>
      <c r="X21281">
        <v>10941</v>
      </c>
      <c r="Y21281" t="s">
        <v>27040</v>
      </c>
    </row>
    <row r="21282" spans="1:25" x14ac:dyDescent="0.45">
      <c r="A21282" t="s">
        <v>26914</v>
      </c>
      <c r="B21282" t="s">
        <v>26914</v>
      </c>
      <c r="C21282" t="s">
        <v>26914</v>
      </c>
      <c r="D21282" t="s">
        <v>26914</v>
      </c>
      <c r="E21282" t="s">
        <v>26914</v>
      </c>
      <c r="F21282" t="s">
        <v>26914</v>
      </c>
      <c r="G21282" t="s">
        <v>26914</v>
      </c>
      <c r="H21282" t="s">
        <v>26914</v>
      </c>
      <c r="I21282" t="s">
        <v>26954</v>
      </c>
      <c r="J21282" t="s">
        <v>26916</v>
      </c>
      <c r="K21282" t="s">
        <v>1284</v>
      </c>
      <c r="L21282" t="s">
        <v>94444</v>
      </c>
      <c r="M21282" t="s">
        <v>1283</v>
      </c>
      <c r="N21282" t="s">
        <v>94426</v>
      </c>
      <c r="O21282">
        <v>1328</v>
      </c>
      <c r="P21282" t="s">
        <v>94445</v>
      </c>
      <c r="Q21282">
        <v>77</v>
      </c>
      <c r="R21282" t="s">
        <v>26914</v>
      </c>
      <c r="S21282" t="s">
        <v>26914</v>
      </c>
      <c r="T21282">
        <v>243.83</v>
      </c>
      <c r="U21282">
        <v>1</v>
      </c>
      <c r="V21282">
        <v>7.7199999999999999E-37</v>
      </c>
      <c r="W21282" t="s">
        <v>94446</v>
      </c>
      <c r="X21282">
        <v>16999</v>
      </c>
      <c r="Y21282" t="s">
        <v>27321</v>
      </c>
    </row>
    <row r="21283" spans="1:25" x14ac:dyDescent="0.45">
      <c r="A21283" t="s">
        <v>26914</v>
      </c>
      <c r="B21283" t="s">
        <v>26914</v>
      </c>
      <c r="C21283" t="s">
        <v>26914</v>
      </c>
      <c r="D21283" t="s">
        <v>26914</v>
      </c>
      <c r="E21283" t="s">
        <v>26914</v>
      </c>
      <c r="F21283" t="s">
        <v>26914</v>
      </c>
      <c r="G21283" t="s">
        <v>26914</v>
      </c>
      <c r="H21283" t="s">
        <v>26914</v>
      </c>
      <c r="I21283" t="s">
        <v>26954</v>
      </c>
      <c r="J21283" t="s">
        <v>26916</v>
      </c>
      <c r="K21283" t="s">
        <v>1284</v>
      </c>
      <c r="L21283" t="s">
        <v>94447</v>
      </c>
      <c r="M21283" t="s">
        <v>1283</v>
      </c>
      <c r="N21283" t="s">
        <v>94426</v>
      </c>
      <c r="O21283">
        <v>1328</v>
      </c>
      <c r="P21283" t="s">
        <v>94448</v>
      </c>
      <c r="Q21283">
        <v>71</v>
      </c>
      <c r="R21283" t="s">
        <v>26914</v>
      </c>
      <c r="S21283" t="s">
        <v>26914</v>
      </c>
      <c r="T21283">
        <v>104.82</v>
      </c>
      <c r="U21283">
        <v>1</v>
      </c>
      <c r="V21283">
        <v>5.0037300000000003E-4</v>
      </c>
      <c r="W21283" t="s">
        <v>94449</v>
      </c>
      <c r="X21283">
        <v>8796</v>
      </c>
      <c r="Y21283" t="s">
        <v>27642</v>
      </c>
    </row>
    <row r="21284" spans="1:25" x14ac:dyDescent="0.45">
      <c r="A21284" t="s">
        <v>26914</v>
      </c>
      <c r="B21284" t="s">
        <v>26914</v>
      </c>
      <c r="C21284" t="s">
        <v>26914</v>
      </c>
      <c r="D21284" t="s">
        <v>26914</v>
      </c>
      <c r="E21284" t="s">
        <v>26914</v>
      </c>
      <c r="F21284" t="s">
        <v>26914</v>
      </c>
      <c r="G21284" t="s">
        <v>26914</v>
      </c>
      <c r="H21284" t="s">
        <v>26914</v>
      </c>
      <c r="I21284" t="s">
        <v>26954</v>
      </c>
      <c r="J21284" t="s">
        <v>26916</v>
      </c>
      <c r="K21284" t="s">
        <v>1284</v>
      </c>
      <c r="L21284" t="s">
        <v>94450</v>
      </c>
      <c r="M21284" t="s">
        <v>1283</v>
      </c>
      <c r="N21284" t="s">
        <v>94426</v>
      </c>
      <c r="O21284">
        <v>1328</v>
      </c>
      <c r="P21284" t="s">
        <v>94451</v>
      </c>
      <c r="Q21284">
        <v>51</v>
      </c>
      <c r="R21284" t="s">
        <v>26914</v>
      </c>
      <c r="S21284" t="s">
        <v>26914</v>
      </c>
      <c r="T21284">
        <v>152.05000000000001</v>
      </c>
      <c r="U21284">
        <v>0.99999099999999996</v>
      </c>
      <c r="V21284">
        <v>9.8999999999999995E-25</v>
      </c>
      <c r="W21284" t="s">
        <v>94452</v>
      </c>
      <c r="X21284">
        <v>14057</v>
      </c>
      <c r="Y21284" t="s">
        <v>30614</v>
      </c>
    </row>
    <row r="21285" spans="1:25" x14ac:dyDescent="0.45">
      <c r="A21285" t="s">
        <v>26914</v>
      </c>
      <c r="B21285" t="s">
        <v>26914</v>
      </c>
      <c r="C21285" t="s">
        <v>26914</v>
      </c>
      <c r="D21285" t="s">
        <v>26914</v>
      </c>
      <c r="E21285" t="s">
        <v>26914</v>
      </c>
      <c r="F21285" t="s">
        <v>26914</v>
      </c>
      <c r="G21285" t="s">
        <v>26914</v>
      </c>
      <c r="H21285" t="s">
        <v>26914</v>
      </c>
      <c r="I21285" t="s">
        <v>26954</v>
      </c>
      <c r="J21285" t="s">
        <v>26916</v>
      </c>
      <c r="K21285" t="s">
        <v>1284</v>
      </c>
      <c r="L21285" t="s">
        <v>94453</v>
      </c>
      <c r="M21285" t="s">
        <v>1283</v>
      </c>
      <c r="N21285" t="s">
        <v>94426</v>
      </c>
      <c r="O21285">
        <v>1328</v>
      </c>
      <c r="P21285" t="s">
        <v>94454</v>
      </c>
      <c r="Q21285">
        <v>44</v>
      </c>
      <c r="R21285" t="s">
        <v>26914</v>
      </c>
      <c r="S21285" t="s">
        <v>26914</v>
      </c>
      <c r="T21285">
        <v>103.61</v>
      </c>
      <c r="U21285">
        <v>0.99999899999999997</v>
      </c>
      <c r="V21285">
        <v>7.54E-9</v>
      </c>
      <c r="W21285" t="s">
        <v>94455</v>
      </c>
      <c r="X21285">
        <v>17740</v>
      </c>
      <c r="Y21285" t="s">
        <v>31656</v>
      </c>
    </row>
    <row r="21286" spans="1:25" x14ac:dyDescent="0.45">
      <c r="A21286" t="s">
        <v>26914</v>
      </c>
      <c r="B21286" t="s">
        <v>26914</v>
      </c>
      <c r="C21286" t="s">
        <v>26914</v>
      </c>
      <c r="D21286" t="s">
        <v>26914</v>
      </c>
      <c r="E21286" t="s">
        <v>26914</v>
      </c>
      <c r="F21286" t="s">
        <v>26914</v>
      </c>
      <c r="G21286" t="s">
        <v>26914</v>
      </c>
      <c r="H21286" t="s">
        <v>26914</v>
      </c>
      <c r="I21286" t="s">
        <v>26954</v>
      </c>
      <c r="J21286" t="s">
        <v>26916</v>
      </c>
      <c r="K21286" t="s">
        <v>1284</v>
      </c>
      <c r="L21286" t="s">
        <v>94456</v>
      </c>
      <c r="M21286" t="s">
        <v>1283</v>
      </c>
      <c r="N21286" t="s">
        <v>94426</v>
      </c>
      <c r="O21286">
        <v>1328</v>
      </c>
      <c r="P21286" t="s">
        <v>94457</v>
      </c>
      <c r="Q21286">
        <v>24</v>
      </c>
      <c r="R21286" t="s">
        <v>26914</v>
      </c>
      <c r="S21286" t="s">
        <v>26914</v>
      </c>
      <c r="T21286">
        <v>126.63</v>
      </c>
      <c r="U21286">
        <v>1</v>
      </c>
      <c r="V21286">
        <v>3.7999999999999998E-21</v>
      </c>
      <c r="W21286" t="s">
        <v>94458</v>
      </c>
      <c r="X21286">
        <v>12425</v>
      </c>
      <c r="Y21286" t="s">
        <v>27237</v>
      </c>
    </row>
    <row r="21287" spans="1:25" x14ac:dyDescent="0.45">
      <c r="A21287" t="s">
        <v>26914</v>
      </c>
      <c r="B21287" t="s">
        <v>26914</v>
      </c>
      <c r="C21287" t="s">
        <v>26914</v>
      </c>
      <c r="D21287" t="s">
        <v>26914</v>
      </c>
      <c r="E21287" t="s">
        <v>26914</v>
      </c>
      <c r="F21287" t="s">
        <v>26914</v>
      </c>
      <c r="G21287" t="s">
        <v>26914</v>
      </c>
      <c r="H21287" t="s">
        <v>26914</v>
      </c>
      <c r="I21287" t="s">
        <v>26954</v>
      </c>
      <c r="J21287" t="s">
        <v>26916</v>
      </c>
      <c r="K21287" t="s">
        <v>1284</v>
      </c>
      <c r="L21287" t="s">
        <v>94459</v>
      </c>
      <c r="M21287" t="s">
        <v>1283</v>
      </c>
      <c r="N21287" t="s">
        <v>94426</v>
      </c>
      <c r="O21287">
        <v>1328</v>
      </c>
      <c r="P21287" t="s">
        <v>94460</v>
      </c>
      <c r="Q21287">
        <v>23</v>
      </c>
      <c r="R21287" t="s">
        <v>26914</v>
      </c>
      <c r="S21287" t="s">
        <v>26914</v>
      </c>
      <c r="T21287">
        <v>103.34</v>
      </c>
      <c r="U21287">
        <v>1</v>
      </c>
      <c r="V21287">
        <v>6.5699999999999998E-5</v>
      </c>
      <c r="W21287" t="s">
        <v>94461</v>
      </c>
      <c r="X21287">
        <v>14476</v>
      </c>
      <c r="Y21287" t="s">
        <v>38752</v>
      </c>
    </row>
    <row r="21288" spans="1:25" x14ac:dyDescent="0.45">
      <c r="A21288" t="s">
        <v>26914</v>
      </c>
      <c r="B21288" t="s">
        <v>26914</v>
      </c>
      <c r="C21288" t="s">
        <v>26914</v>
      </c>
      <c r="D21288" t="s">
        <v>26914</v>
      </c>
      <c r="E21288" t="s">
        <v>26914</v>
      </c>
      <c r="F21288" t="s">
        <v>26914</v>
      </c>
      <c r="G21288" t="s">
        <v>26914</v>
      </c>
      <c r="H21288" t="s">
        <v>26914</v>
      </c>
      <c r="I21288" t="s">
        <v>26954</v>
      </c>
      <c r="J21288" t="s">
        <v>26916</v>
      </c>
      <c r="K21288" t="s">
        <v>1284</v>
      </c>
      <c r="L21288" t="s">
        <v>94462</v>
      </c>
      <c r="M21288" t="s">
        <v>1283</v>
      </c>
      <c r="N21288" t="s">
        <v>94426</v>
      </c>
      <c r="O21288">
        <v>1328</v>
      </c>
      <c r="P21288" t="s">
        <v>94463</v>
      </c>
      <c r="Q21288">
        <v>21</v>
      </c>
      <c r="R21288" t="s">
        <v>26914</v>
      </c>
      <c r="S21288" t="s">
        <v>26914</v>
      </c>
      <c r="T21288">
        <v>83.879000000000005</v>
      </c>
      <c r="U21288">
        <v>0.97505200000000003</v>
      </c>
      <c r="V21288">
        <v>1.3200000000000001E-6</v>
      </c>
      <c r="W21288" t="s">
        <v>94464</v>
      </c>
      <c r="X21288">
        <v>15183</v>
      </c>
      <c r="Y21288" t="s">
        <v>29368</v>
      </c>
    </row>
    <row r="21289" spans="1:25" x14ac:dyDescent="0.45">
      <c r="A21289" t="s">
        <v>26914</v>
      </c>
      <c r="B21289" t="s">
        <v>26914</v>
      </c>
      <c r="C21289" t="s">
        <v>26914</v>
      </c>
      <c r="D21289" t="s">
        <v>26914</v>
      </c>
      <c r="E21289" t="s">
        <v>26914</v>
      </c>
      <c r="F21289" t="s">
        <v>26914</v>
      </c>
      <c r="G21289" t="s">
        <v>26914</v>
      </c>
      <c r="H21289" t="s">
        <v>26914</v>
      </c>
      <c r="I21289" t="s">
        <v>26954</v>
      </c>
      <c r="J21289" t="s">
        <v>26916</v>
      </c>
      <c r="K21289" t="s">
        <v>1284</v>
      </c>
      <c r="L21289" t="s">
        <v>94465</v>
      </c>
      <c r="M21289" t="s">
        <v>1283</v>
      </c>
      <c r="N21289" t="s">
        <v>94426</v>
      </c>
      <c r="O21289">
        <v>1328</v>
      </c>
      <c r="P21289" t="s">
        <v>94466</v>
      </c>
      <c r="Q21289">
        <v>17</v>
      </c>
      <c r="R21289" t="s">
        <v>26914</v>
      </c>
      <c r="S21289" t="s">
        <v>26914</v>
      </c>
      <c r="T21289">
        <v>83.879000000000005</v>
      </c>
      <c r="U21289">
        <v>0.85522500000000001</v>
      </c>
      <c r="V21289">
        <v>1.3200000000000001E-6</v>
      </c>
      <c r="W21289" t="s">
        <v>94464</v>
      </c>
      <c r="X21289">
        <v>15183</v>
      </c>
      <c r="Y21289" t="s">
        <v>29368</v>
      </c>
    </row>
    <row r="21290" spans="1:25" x14ac:dyDescent="0.45">
      <c r="A21290" t="s">
        <v>26914</v>
      </c>
      <c r="B21290" t="s">
        <v>26914</v>
      </c>
      <c r="C21290" t="s">
        <v>26914</v>
      </c>
      <c r="D21290" t="s">
        <v>26914</v>
      </c>
      <c r="E21290" t="s">
        <v>26914</v>
      </c>
      <c r="F21290" t="s">
        <v>26914</v>
      </c>
      <c r="G21290" t="s">
        <v>26914</v>
      </c>
      <c r="H21290" t="s">
        <v>26914</v>
      </c>
      <c r="I21290" t="s">
        <v>26954</v>
      </c>
      <c r="J21290" t="s">
        <v>26916</v>
      </c>
      <c r="K21290" t="s">
        <v>1284</v>
      </c>
      <c r="L21290" t="s">
        <v>94467</v>
      </c>
      <c r="M21290" t="s">
        <v>1283</v>
      </c>
      <c r="N21290" t="s">
        <v>94426</v>
      </c>
      <c r="O21290">
        <v>1328</v>
      </c>
      <c r="P21290" t="s">
        <v>94468</v>
      </c>
      <c r="Q21290">
        <v>17</v>
      </c>
      <c r="R21290" t="s">
        <v>26914</v>
      </c>
      <c r="S21290" t="s">
        <v>26914</v>
      </c>
      <c r="T21290">
        <v>202.34</v>
      </c>
      <c r="U21290">
        <v>0.70865299999999998</v>
      </c>
      <c r="V21290">
        <v>6.7099999999999995E-35</v>
      </c>
      <c r="W21290" t="s">
        <v>94469</v>
      </c>
      <c r="X21290">
        <v>12703</v>
      </c>
      <c r="Y21290" t="s">
        <v>28340</v>
      </c>
    </row>
    <row r="21291" spans="1:25" x14ac:dyDescent="0.45">
      <c r="A21291" t="s">
        <v>26914</v>
      </c>
      <c r="B21291" t="s">
        <v>26914</v>
      </c>
      <c r="C21291" t="s">
        <v>26914</v>
      </c>
      <c r="D21291" t="s">
        <v>26914</v>
      </c>
      <c r="E21291" t="s">
        <v>26914</v>
      </c>
      <c r="F21291" t="s">
        <v>26914</v>
      </c>
      <c r="G21291" t="s">
        <v>26914</v>
      </c>
      <c r="H21291" t="s">
        <v>26914</v>
      </c>
      <c r="I21291" t="s">
        <v>26954</v>
      </c>
      <c r="J21291" t="s">
        <v>26916</v>
      </c>
      <c r="K21291" t="s">
        <v>1284</v>
      </c>
      <c r="L21291" t="s">
        <v>94470</v>
      </c>
      <c r="M21291" t="s">
        <v>1283</v>
      </c>
      <c r="N21291" t="s">
        <v>94426</v>
      </c>
      <c r="O21291">
        <v>1328</v>
      </c>
      <c r="P21291" t="s">
        <v>94471</v>
      </c>
      <c r="Q21291">
        <v>12</v>
      </c>
      <c r="R21291" t="s">
        <v>26914</v>
      </c>
      <c r="S21291" t="s">
        <v>26914</v>
      </c>
      <c r="T21291">
        <v>107.94</v>
      </c>
      <c r="U21291">
        <v>0.94855400000000001</v>
      </c>
      <c r="V21291">
        <v>7.2199999999999998E-14</v>
      </c>
      <c r="W21291" t="s">
        <v>94472</v>
      </c>
      <c r="X21291">
        <v>20167</v>
      </c>
      <c r="Y21291" t="s">
        <v>30403</v>
      </c>
    </row>
    <row r="21292" spans="1:25" x14ac:dyDescent="0.45">
      <c r="A21292" t="s">
        <v>26914</v>
      </c>
      <c r="B21292" t="s">
        <v>26914</v>
      </c>
      <c r="C21292" t="s">
        <v>26914</v>
      </c>
      <c r="D21292" t="s">
        <v>26914</v>
      </c>
      <c r="E21292" t="s">
        <v>26914</v>
      </c>
      <c r="F21292" t="s">
        <v>26914</v>
      </c>
      <c r="G21292" t="s">
        <v>26914</v>
      </c>
      <c r="H21292" t="s">
        <v>26914</v>
      </c>
      <c r="I21292" t="s">
        <v>26954</v>
      </c>
      <c r="J21292" t="s">
        <v>26916</v>
      </c>
      <c r="K21292" t="s">
        <v>1284</v>
      </c>
      <c r="L21292" t="s">
        <v>94473</v>
      </c>
      <c r="M21292" t="s">
        <v>1283</v>
      </c>
      <c r="N21292" t="s">
        <v>94426</v>
      </c>
      <c r="O21292">
        <v>1328</v>
      </c>
      <c r="P21292" t="s">
        <v>94474</v>
      </c>
      <c r="Q21292">
        <v>12</v>
      </c>
      <c r="R21292" t="s">
        <v>26914</v>
      </c>
      <c r="S21292" t="s">
        <v>26914</v>
      </c>
      <c r="T21292">
        <v>74.840999999999994</v>
      </c>
      <c r="U21292">
        <v>0.99640399999999996</v>
      </c>
      <c r="V21292">
        <v>4.4481399999999997E-3</v>
      </c>
      <c r="W21292" t="s">
        <v>94475</v>
      </c>
      <c r="X21292">
        <v>4570</v>
      </c>
      <c r="Y21292" t="s">
        <v>26965</v>
      </c>
    </row>
    <row r="21293" spans="1:25" x14ac:dyDescent="0.45">
      <c r="A21293" t="s">
        <v>26914</v>
      </c>
      <c r="B21293" t="s">
        <v>26914</v>
      </c>
      <c r="C21293" t="s">
        <v>26914</v>
      </c>
      <c r="D21293" t="s">
        <v>26914</v>
      </c>
      <c r="E21293" t="s">
        <v>26914</v>
      </c>
      <c r="F21293" t="s">
        <v>26914</v>
      </c>
      <c r="G21293" t="s">
        <v>26914</v>
      </c>
      <c r="H21293" t="s">
        <v>26914</v>
      </c>
      <c r="I21293" t="s">
        <v>26954</v>
      </c>
      <c r="J21293" t="s">
        <v>26916</v>
      </c>
      <c r="K21293" t="s">
        <v>1284</v>
      </c>
      <c r="L21293" t="s">
        <v>94476</v>
      </c>
      <c r="M21293" t="s">
        <v>1283</v>
      </c>
      <c r="N21293" t="s">
        <v>94426</v>
      </c>
      <c r="O21293">
        <v>1328</v>
      </c>
      <c r="P21293" t="s">
        <v>94477</v>
      </c>
      <c r="Q21293">
        <v>12</v>
      </c>
      <c r="R21293" t="s">
        <v>26914</v>
      </c>
      <c r="S21293" t="s">
        <v>26914</v>
      </c>
      <c r="T21293">
        <v>190.67</v>
      </c>
      <c r="U21293">
        <v>0.85182899999999995</v>
      </c>
      <c r="V21293">
        <v>1.83E-37</v>
      </c>
      <c r="W21293" t="s">
        <v>94478</v>
      </c>
      <c r="X21293">
        <v>16283</v>
      </c>
      <c r="Y21293" t="s">
        <v>30014</v>
      </c>
    </row>
    <row r="21294" spans="1:25" x14ac:dyDescent="0.45">
      <c r="A21294" t="s">
        <v>26914</v>
      </c>
      <c r="B21294" t="s">
        <v>26914</v>
      </c>
      <c r="C21294" t="s">
        <v>26914</v>
      </c>
      <c r="D21294" t="s">
        <v>26914</v>
      </c>
      <c r="E21294" t="s">
        <v>26914</v>
      </c>
      <c r="F21294" t="s">
        <v>26914</v>
      </c>
      <c r="G21294" t="s">
        <v>26914</v>
      </c>
      <c r="H21294" t="s">
        <v>26914</v>
      </c>
      <c r="I21294" t="s">
        <v>26954</v>
      </c>
      <c r="J21294" t="s">
        <v>26916</v>
      </c>
      <c r="K21294" t="s">
        <v>1284</v>
      </c>
      <c r="L21294" t="s">
        <v>94479</v>
      </c>
      <c r="M21294" t="s">
        <v>1283</v>
      </c>
      <c r="N21294" t="s">
        <v>94426</v>
      </c>
      <c r="O21294">
        <v>1328</v>
      </c>
      <c r="P21294" t="s">
        <v>94480</v>
      </c>
      <c r="Q21294">
        <v>9</v>
      </c>
      <c r="R21294" t="s">
        <v>26915</v>
      </c>
      <c r="S21294" t="s">
        <v>26914</v>
      </c>
      <c r="T21294">
        <v>72.174999999999997</v>
      </c>
      <c r="U21294">
        <v>0.459175</v>
      </c>
      <c r="V21294">
        <v>8.1933500000000003E-4</v>
      </c>
      <c r="W21294" t="s">
        <v>94481</v>
      </c>
      <c r="X21294">
        <v>11624</v>
      </c>
      <c r="Y21294" t="s">
        <v>37996</v>
      </c>
    </row>
    <row r="21295" spans="1:25" x14ac:dyDescent="0.45">
      <c r="A21295" t="s">
        <v>26914</v>
      </c>
      <c r="B21295" t="s">
        <v>26914</v>
      </c>
      <c r="C21295" t="s">
        <v>26914</v>
      </c>
      <c r="D21295" t="s">
        <v>26914</v>
      </c>
      <c r="E21295" t="s">
        <v>26914</v>
      </c>
      <c r="F21295" t="s">
        <v>26914</v>
      </c>
      <c r="G21295" t="s">
        <v>26914</v>
      </c>
      <c r="H21295" t="s">
        <v>26914</v>
      </c>
      <c r="I21295" t="s">
        <v>26954</v>
      </c>
      <c r="J21295" t="s">
        <v>26916</v>
      </c>
      <c r="K21295" t="s">
        <v>1284</v>
      </c>
      <c r="L21295" t="s">
        <v>94482</v>
      </c>
      <c r="M21295" t="s">
        <v>1283</v>
      </c>
      <c r="N21295" t="s">
        <v>94426</v>
      </c>
      <c r="O21295">
        <v>1328</v>
      </c>
      <c r="P21295" t="s">
        <v>94483</v>
      </c>
      <c r="Q21295">
        <v>5</v>
      </c>
      <c r="R21295" t="s">
        <v>26914</v>
      </c>
      <c r="S21295" t="s">
        <v>26914</v>
      </c>
      <c r="T21295">
        <v>99.055000000000007</v>
      </c>
      <c r="U21295">
        <v>0.99749299999999996</v>
      </c>
      <c r="V21295">
        <v>1.46E-12</v>
      </c>
      <c r="W21295" t="s">
        <v>94484</v>
      </c>
      <c r="X21295">
        <v>12441</v>
      </c>
      <c r="Y21295" t="s">
        <v>28964</v>
      </c>
    </row>
    <row r="21296" spans="1:25" x14ac:dyDescent="0.45">
      <c r="A21296" t="s">
        <v>26914</v>
      </c>
      <c r="B21296" t="s">
        <v>26914</v>
      </c>
      <c r="C21296" t="s">
        <v>26914</v>
      </c>
      <c r="D21296" t="s">
        <v>26914</v>
      </c>
      <c r="E21296" t="s">
        <v>26914</v>
      </c>
      <c r="F21296" t="s">
        <v>26914</v>
      </c>
      <c r="G21296" t="s">
        <v>26914</v>
      </c>
      <c r="H21296" t="s">
        <v>26914</v>
      </c>
      <c r="I21296" t="s">
        <v>26954</v>
      </c>
      <c r="J21296" t="s">
        <v>26916</v>
      </c>
      <c r="K21296" t="s">
        <v>1284</v>
      </c>
      <c r="L21296" t="s">
        <v>94485</v>
      </c>
      <c r="M21296" t="s">
        <v>1283</v>
      </c>
      <c r="N21296" t="s">
        <v>94426</v>
      </c>
      <c r="O21296">
        <v>1328</v>
      </c>
      <c r="P21296" t="s">
        <v>94486</v>
      </c>
      <c r="Q21296">
        <v>5</v>
      </c>
      <c r="R21296" t="s">
        <v>26914</v>
      </c>
      <c r="S21296" t="s">
        <v>26914</v>
      </c>
      <c r="T21296">
        <v>77.646000000000001</v>
      </c>
      <c r="U21296">
        <v>0.99438099999999996</v>
      </c>
      <c r="V21296">
        <v>2.9700000000000003E-7</v>
      </c>
      <c r="W21296" t="s">
        <v>94487</v>
      </c>
      <c r="X21296">
        <v>16510</v>
      </c>
      <c r="Y21296" t="s">
        <v>27630</v>
      </c>
    </row>
    <row r="21297" spans="1:25" x14ac:dyDescent="0.45">
      <c r="A21297" t="s">
        <v>26914</v>
      </c>
      <c r="B21297" t="s">
        <v>26914</v>
      </c>
      <c r="C21297" t="s">
        <v>26914</v>
      </c>
      <c r="D21297" t="s">
        <v>26914</v>
      </c>
      <c r="E21297" t="s">
        <v>26914</v>
      </c>
      <c r="F21297" t="s">
        <v>26914</v>
      </c>
      <c r="G21297" t="s">
        <v>26914</v>
      </c>
      <c r="H21297" t="s">
        <v>26914</v>
      </c>
      <c r="I21297" t="s">
        <v>26954</v>
      </c>
      <c r="J21297" t="s">
        <v>26989</v>
      </c>
      <c r="K21297" t="s">
        <v>1284</v>
      </c>
      <c r="L21297" t="s">
        <v>94488</v>
      </c>
      <c r="M21297" t="s">
        <v>1283</v>
      </c>
      <c r="N21297" t="s">
        <v>94426</v>
      </c>
      <c r="O21297">
        <v>1328</v>
      </c>
      <c r="P21297" t="s">
        <v>94489</v>
      </c>
      <c r="Q21297">
        <v>5</v>
      </c>
      <c r="R21297" t="s">
        <v>26914</v>
      </c>
      <c r="S21297" t="s">
        <v>26914</v>
      </c>
      <c r="T21297">
        <v>3.23</v>
      </c>
      <c r="U21297" t="s">
        <v>26992</v>
      </c>
      <c r="V21297">
        <v>9.2429999999999997E-4</v>
      </c>
      <c r="W21297" t="s">
        <v>94490</v>
      </c>
      <c r="X21297">
        <v>20048</v>
      </c>
      <c r="Y21297" t="s">
        <v>41356</v>
      </c>
    </row>
    <row r="21298" spans="1:25" x14ac:dyDescent="0.45">
      <c r="A21298" t="s">
        <v>26914</v>
      </c>
      <c r="B21298" t="s">
        <v>26914</v>
      </c>
      <c r="C21298" t="s">
        <v>26914</v>
      </c>
      <c r="D21298" t="s">
        <v>26914</v>
      </c>
      <c r="E21298" t="s">
        <v>26914</v>
      </c>
      <c r="F21298" t="s">
        <v>26914</v>
      </c>
      <c r="G21298" t="s">
        <v>26914</v>
      </c>
      <c r="H21298" t="s">
        <v>26914</v>
      </c>
      <c r="I21298" t="s">
        <v>26954</v>
      </c>
      <c r="J21298" t="s">
        <v>26916</v>
      </c>
      <c r="K21298" t="s">
        <v>1284</v>
      </c>
      <c r="L21298" t="s">
        <v>94491</v>
      </c>
      <c r="M21298" t="s">
        <v>1283</v>
      </c>
      <c r="N21298" t="s">
        <v>94426</v>
      </c>
      <c r="O21298">
        <v>1328</v>
      </c>
      <c r="P21298" t="s">
        <v>94492</v>
      </c>
      <c r="Q21298">
        <v>4</v>
      </c>
      <c r="R21298" t="s">
        <v>26914</v>
      </c>
      <c r="S21298" t="s">
        <v>26914</v>
      </c>
      <c r="T21298">
        <v>195.09</v>
      </c>
      <c r="U21298">
        <v>1</v>
      </c>
      <c r="V21298">
        <v>2.9400000000000003E-26</v>
      </c>
      <c r="W21298" t="s">
        <v>94493</v>
      </c>
      <c r="X21298">
        <v>11986</v>
      </c>
      <c r="Y21298" t="s">
        <v>27626</v>
      </c>
    </row>
    <row r="21299" spans="1:25" x14ac:dyDescent="0.45">
      <c r="A21299" t="s">
        <v>26914</v>
      </c>
      <c r="B21299" t="s">
        <v>26914</v>
      </c>
      <c r="C21299" t="s">
        <v>26914</v>
      </c>
      <c r="D21299" t="s">
        <v>26914</v>
      </c>
      <c r="E21299" t="s">
        <v>26914</v>
      </c>
      <c r="F21299" t="s">
        <v>26914</v>
      </c>
      <c r="G21299" t="s">
        <v>26914</v>
      </c>
      <c r="H21299" t="s">
        <v>26914</v>
      </c>
      <c r="I21299" t="s">
        <v>26954</v>
      </c>
      <c r="J21299" t="s">
        <v>26916</v>
      </c>
      <c r="K21299" t="s">
        <v>1284</v>
      </c>
      <c r="L21299" t="s">
        <v>94494</v>
      </c>
      <c r="M21299" t="s">
        <v>1283</v>
      </c>
      <c r="N21299" t="s">
        <v>94426</v>
      </c>
      <c r="O21299">
        <v>1328</v>
      </c>
      <c r="P21299" t="s">
        <v>94495</v>
      </c>
      <c r="Q21299">
        <v>3</v>
      </c>
      <c r="R21299" t="s">
        <v>26914</v>
      </c>
      <c r="S21299" t="s">
        <v>26914</v>
      </c>
      <c r="T21299">
        <v>55.061</v>
      </c>
      <c r="U21299">
        <v>0.99582000000000004</v>
      </c>
      <c r="V21299">
        <v>7.43043E-3</v>
      </c>
      <c r="W21299" t="s">
        <v>94496</v>
      </c>
      <c r="X21299">
        <v>12804</v>
      </c>
      <c r="Y21299" t="s">
        <v>33508</v>
      </c>
    </row>
    <row r="21300" spans="1:25" x14ac:dyDescent="0.45">
      <c r="A21300" t="s">
        <v>26914</v>
      </c>
      <c r="B21300" t="s">
        <v>26914</v>
      </c>
      <c r="C21300" t="s">
        <v>26914</v>
      </c>
      <c r="D21300" t="s">
        <v>26914</v>
      </c>
      <c r="E21300" t="s">
        <v>26914</v>
      </c>
      <c r="F21300" t="s">
        <v>26914</v>
      </c>
      <c r="G21300" t="s">
        <v>26914</v>
      </c>
      <c r="H21300" t="s">
        <v>26914</v>
      </c>
      <c r="I21300" t="s">
        <v>26954</v>
      </c>
      <c r="J21300" t="s">
        <v>26916</v>
      </c>
      <c r="K21300" t="s">
        <v>1284</v>
      </c>
      <c r="L21300" t="s">
        <v>94497</v>
      </c>
      <c r="M21300" t="s">
        <v>1283</v>
      </c>
      <c r="N21300" t="s">
        <v>94426</v>
      </c>
      <c r="O21300">
        <v>1328</v>
      </c>
      <c r="P21300" t="s">
        <v>94498</v>
      </c>
      <c r="Q21300">
        <v>3</v>
      </c>
      <c r="R21300" t="s">
        <v>26914</v>
      </c>
      <c r="S21300" t="s">
        <v>26914</v>
      </c>
      <c r="T21300">
        <v>243.61</v>
      </c>
      <c r="U21300">
        <v>0.78700899999999996</v>
      </c>
      <c r="V21300">
        <v>1.6199999999999999E-47</v>
      </c>
      <c r="W21300" t="s">
        <v>94499</v>
      </c>
      <c r="X21300">
        <v>20746</v>
      </c>
      <c r="Y21300" t="s">
        <v>26977</v>
      </c>
    </row>
    <row r="21301" spans="1:25" x14ac:dyDescent="0.45">
      <c r="A21301" t="s">
        <v>26914</v>
      </c>
      <c r="B21301" t="s">
        <v>26914</v>
      </c>
      <c r="C21301" t="s">
        <v>26914</v>
      </c>
      <c r="D21301" t="s">
        <v>26914</v>
      </c>
      <c r="E21301" t="s">
        <v>26914</v>
      </c>
      <c r="F21301" t="s">
        <v>26914</v>
      </c>
      <c r="G21301" t="s">
        <v>26914</v>
      </c>
      <c r="H21301" t="s">
        <v>26914</v>
      </c>
      <c r="I21301" t="s">
        <v>26954</v>
      </c>
      <c r="J21301" t="s">
        <v>26989</v>
      </c>
      <c r="K21301" t="s">
        <v>1284</v>
      </c>
      <c r="L21301" t="s">
        <v>94500</v>
      </c>
      <c r="M21301" t="s">
        <v>1283</v>
      </c>
      <c r="N21301" t="s">
        <v>94426</v>
      </c>
      <c r="O21301">
        <v>1328</v>
      </c>
      <c r="P21301" t="s">
        <v>94501</v>
      </c>
      <c r="Q21301">
        <v>3</v>
      </c>
      <c r="R21301" t="s">
        <v>26914</v>
      </c>
      <c r="S21301" t="s">
        <v>26914</v>
      </c>
      <c r="T21301">
        <v>3.45</v>
      </c>
      <c r="U21301" t="s">
        <v>26992</v>
      </c>
      <c r="V21301">
        <v>3.6140000000000003E-5</v>
      </c>
      <c r="W21301" t="s">
        <v>94502</v>
      </c>
      <c r="X21301">
        <v>11463</v>
      </c>
      <c r="Y21301" t="s">
        <v>28736</v>
      </c>
    </row>
    <row r="21302" spans="1:25" x14ac:dyDescent="0.45">
      <c r="A21302" t="s">
        <v>26914</v>
      </c>
      <c r="B21302" t="s">
        <v>26914</v>
      </c>
      <c r="C21302" t="s">
        <v>26914</v>
      </c>
      <c r="D21302" t="s">
        <v>26914</v>
      </c>
      <c r="E21302" t="s">
        <v>26914</v>
      </c>
      <c r="F21302" t="s">
        <v>26914</v>
      </c>
      <c r="G21302" t="s">
        <v>26914</v>
      </c>
      <c r="H21302" t="s">
        <v>26914</v>
      </c>
      <c r="I21302" t="s">
        <v>26954</v>
      </c>
      <c r="J21302" t="s">
        <v>26916</v>
      </c>
      <c r="K21302" t="s">
        <v>1284</v>
      </c>
      <c r="L21302" t="s">
        <v>94503</v>
      </c>
      <c r="M21302" t="s">
        <v>1283</v>
      </c>
      <c r="N21302" t="s">
        <v>94426</v>
      </c>
      <c r="O21302">
        <v>1328</v>
      </c>
      <c r="P21302" t="s">
        <v>94504</v>
      </c>
      <c r="Q21302">
        <v>2</v>
      </c>
      <c r="R21302" t="s">
        <v>26915</v>
      </c>
      <c r="S21302" t="s">
        <v>26914</v>
      </c>
      <c r="T21302">
        <v>53.828000000000003</v>
      </c>
      <c r="U21302">
        <v>0.47373599999999999</v>
      </c>
      <c r="V21302">
        <v>8.1933500000000003E-4</v>
      </c>
      <c r="W21302" t="s">
        <v>94505</v>
      </c>
      <c r="X21302">
        <v>12521</v>
      </c>
      <c r="Y21302" t="s">
        <v>31215</v>
      </c>
    </row>
    <row r="21303" spans="1:25" x14ac:dyDescent="0.45">
      <c r="A21303" t="s">
        <v>26914</v>
      </c>
      <c r="B21303" t="s">
        <v>26914</v>
      </c>
      <c r="C21303" t="s">
        <v>26914</v>
      </c>
      <c r="D21303" t="s">
        <v>26914</v>
      </c>
      <c r="E21303" t="s">
        <v>26914</v>
      </c>
      <c r="F21303" t="s">
        <v>26914</v>
      </c>
      <c r="G21303" t="s">
        <v>26914</v>
      </c>
      <c r="H21303" t="s">
        <v>26914</v>
      </c>
      <c r="I21303" t="s">
        <v>26954</v>
      </c>
      <c r="J21303" t="s">
        <v>26916</v>
      </c>
      <c r="K21303" t="s">
        <v>1284</v>
      </c>
      <c r="L21303" t="s">
        <v>94506</v>
      </c>
      <c r="M21303" t="s">
        <v>1283</v>
      </c>
      <c r="N21303" t="s">
        <v>94426</v>
      </c>
      <c r="O21303">
        <v>1328</v>
      </c>
      <c r="P21303" t="s">
        <v>94507</v>
      </c>
      <c r="Q21303">
        <v>1</v>
      </c>
      <c r="R21303" t="s">
        <v>26914</v>
      </c>
      <c r="S21303" t="s">
        <v>26914</v>
      </c>
      <c r="T21303">
        <v>68.034000000000006</v>
      </c>
      <c r="U21303">
        <v>0.99982899999999997</v>
      </c>
      <c r="V21303">
        <v>4.8057000000000004E-3</v>
      </c>
      <c r="W21303" t="s">
        <v>94508</v>
      </c>
      <c r="X21303">
        <v>5677</v>
      </c>
      <c r="Y21303" t="s">
        <v>27290</v>
      </c>
    </row>
    <row r="21304" spans="1:25" x14ac:dyDescent="0.45">
      <c r="A21304" t="s">
        <v>26914</v>
      </c>
      <c r="B21304" t="s">
        <v>26914</v>
      </c>
      <c r="C21304" t="s">
        <v>26914</v>
      </c>
      <c r="D21304" t="s">
        <v>26914</v>
      </c>
      <c r="E21304" t="s">
        <v>26914</v>
      </c>
      <c r="F21304" t="s">
        <v>26914</v>
      </c>
      <c r="G21304" t="s">
        <v>26914</v>
      </c>
      <c r="H21304" t="s">
        <v>26914</v>
      </c>
      <c r="I21304" t="s">
        <v>26954</v>
      </c>
      <c r="J21304" t="s">
        <v>26916</v>
      </c>
      <c r="K21304" t="s">
        <v>1284</v>
      </c>
      <c r="L21304" t="s">
        <v>94509</v>
      </c>
      <c r="M21304" t="s">
        <v>1283</v>
      </c>
      <c r="N21304" t="s">
        <v>94426</v>
      </c>
      <c r="O21304">
        <v>1328</v>
      </c>
      <c r="P21304" t="s">
        <v>94510</v>
      </c>
      <c r="Q21304">
        <v>1</v>
      </c>
      <c r="R21304" t="s">
        <v>26914</v>
      </c>
      <c r="S21304" t="s">
        <v>26914</v>
      </c>
      <c r="T21304">
        <v>77.644000000000005</v>
      </c>
      <c r="U21304">
        <v>0.75208799999999998</v>
      </c>
      <c r="V21304">
        <v>1.2335499999999999E-3</v>
      </c>
      <c r="W21304" t="s">
        <v>94511</v>
      </c>
      <c r="X21304">
        <v>5279</v>
      </c>
      <c r="Y21304" t="s">
        <v>27920</v>
      </c>
    </row>
    <row r="21305" spans="1:25" x14ac:dyDescent="0.45">
      <c r="A21305" t="s">
        <v>26914</v>
      </c>
      <c r="B21305" t="s">
        <v>26914</v>
      </c>
      <c r="C21305" t="s">
        <v>26914</v>
      </c>
      <c r="D21305" t="s">
        <v>26914</v>
      </c>
      <c r="E21305" t="s">
        <v>26914</v>
      </c>
      <c r="F21305" t="s">
        <v>26914</v>
      </c>
      <c r="G21305" t="s">
        <v>26914</v>
      </c>
      <c r="H21305" t="s">
        <v>26914</v>
      </c>
      <c r="I21305" t="s">
        <v>26954</v>
      </c>
      <c r="J21305" t="s">
        <v>26916</v>
      </c>
      <c r="K21305" t="s">
        <v>1284</v>
      </c>
      <c r="L21305" t="s">
        <v>94512</v>
      </c>
      <c r="M21305" t="s">
        <v>1283</v>
      </c>
      <c r="N21305" t="s">
        <v>94426</v>
      </c>
      <c r="O21305">
        <v>1328</v>
      </c>
      <c r="P21305" t="s">
        <v>94513</v>
      </c>
      <c r="Q21305">
        <v>1</v>
      </c>
      <c r="R21305" t="s">
        <v>26914</v>
      </c>
      <c r="S21305" t="s">
        <v>26914</v>
      </c>
      <c r="T21305">
        <v>127.02</v>
      </c>
      <c r="U21305">
        <v>0.99998600000000004</v>
      </c>
      <c r="V21305">
        <v>2.59E-8</v>
      </c>
      <c r="W21305" t="s">
        <v>94514</v>
      </c>
      <c r="X21305">
        <v>829</v>
      </c>
      <c r="Y21305" t="s">
        <v>27237</v>
      </c>
    </row>
    <row r="21306" spans="1:25" x14ac:dyDescent="0.45">
      <c r="A21306" t="s">
        <v>26914</v>
      </c>
      <c r="B21306" t="s">
        <v>26914</v>
      </c>
      <c r="C21306" t="s">
        <v>26914</v>
      </c>
      <c r="D21306" t="s">
        <v>26914</v>
      </c>
      <c r="E21306" t="s">
        <v>26914</v>
      </c>
      <c r="F21306" t="s">
        <v>26914</v>
      </c>
      <c r="G21306" t="s">
        <v>26914</v>
      </c>
      <c r="H21306" t="s">
        <v>26914</v>
      </c>
      <c r="I21306" t="s">
        <v>26954</v>
      </c>
      <c r="J21306" t="s">
        <v>26916</v>
      </c>
      <c r="K21306" t="s">
        <v>1284</v>
      </c>
      <c r="L21306" t="s">
        <v>94515</v>
      </c>
      <c r="M21306" t="s">
        <v>1283</v>
      </c>
      <c r="N21306" t="s">
        <v>94426</v>
      </c>
      <c r="O21306">
        <v>1328</v>
      </c>
      <c r="P21306" t="s">
        <v>94516</v>
      </c>
      <c r="Q21306">
        <v>1</v>
      </c>
      <c r="R21306" t="s">
        <v>26914</v>
      </c>
      <c r="S21306" t="s">
        <v>26914</v>
      </c>
      <c r="T21306">
        <v>53.569000000000003</v>
      </c>
      <c r="U21306">
        <v>0.79905700000000002</v>
      </c>
      <c r="V21306">
        <v>1.66287E-2</v>
      </c>
      <c r="W21306" t="s">
        <v>94517</v>
      </c>
      <c r="X21306">
        <v>2121</v>
      </c>
      <c r="Y21306" t="s">
        <v>27727</v>
      </c>
    </row>
    <row r="21307" spans="1:25" x14ac:dyDescent="0.45">
      <c r="A21307" t="s">
        <v>26914</v>
      </c>
      <c r="B21307" t="s">
        <v>26914</v>
      </c>
      <c r="C21307" t="s">
        <v>26914</v>
      </c>
      <c r="D21307" t="s">
        <v>26914</v>
      </c>
      <c r="E21307" t="s">
        <v>26914</v>
      </c>
      <c r="F21307" t="s">
        <v>26914</v>
      </c>
      <c r="G21307" t="s">
        <v>26914</v>
      </c>
      <c r="H21307" t="s">
        <v>26914</v>
      </c>
      <c r="I21307" t="s">
        <v>26954</v>
      </c>
      <c r="J21307" t="s">
        <v>26916</v>
      </c>
      <c r="K21307" t="s">
        <v>1284</v>
      </c>
      <c r="L21307" t="s">
        <v>94518</v>
      </c>
      <c r="M21307" t="s">
        <v>1283</v>
      </c>
      <c r="N21307" t="s">
        <v>94426</v>
      </c>
      <c r="O21307">
        <v>1328</v>
      </c>
      <c r="P21307" t="s">
        <v>94519</v>
      </c>
      <c r="Q21307">
        <v>1</v>
      </c>
      <c r="R21307" t="s">
        <v>26914</v>
      </c>
      <c r="S21307" t="s">
        <v>26914</v>
      </c>
      <c r="T21307">
        <v>104.7</v>
      </c>
      <c r="U21307">
        <v>0.74951400000000001</v>
      </c>
      <c r="V21307">
        <v>1.45E-9</v>
      </c>
      <c r="W21307" t="s">
        <v>94520</v>
      </c>
      <c r="X21307">
        <v>18554</v>
      </c>
      <c r="Y21307" t="s">
        <v>27630</v>
      </c>
    </row>
    <row r="21308" spans="1:25" x14ac:dyDescent="0.45">
      <c r="A21308" t="s">
        <v>26914</v>
      </c>
      <c r="B21308" t="s">
        <v>26914</v>
      </c>
      <c r="C21308" t="s">
        <v>26914</v>
      </c>
      <c r="D21308" t="s">
        <v>26914</v>
      </c>
      <c r="E21308" t="s">
        <v>26914</v>
      </c>
      <c r="F21308" t="s">
        <v>26914</v>
      </c>
      <c r="G21308" t="s">
        <v>26914</v>
      </c>
      <c r="H21308" t="s">
        <v>26914</v>
      </c>
      <c r="I21308" t="s">
        <v>26954</v>
      </c>
      <c r="J21308" t="s">
        <v>26989</v>
      </c>
      <c r="K21308" t="s">
        <v>1284</v>
      </c>
      <c r="L21308" t="s">
        <v>94521</v>
      </c>
      <c r="M21308" t="s">
        <v>1283</v>
      </c>
      <c r="N21308" t="s">
        <v>94426</v>
      </c>
      <c r="O21308">
        <v>1328</v>
      </c>
      <c r="P21308" t="s">
        <v>94522</v>
      </c>
      <c r="Q21308">
        <v>1</v>
      </c>
      <c r="R21308" t="s">
        <v>26914</v>
      </c>
      <c r="S21308" t="s">
        <v>26914</v>
      </c>
      <c r="T21308">
        <v>2.15</v>
      </c>
      <c r="U21308" t="s">
        <v>26992</v>
      </c>
      <c r="V21308">
        <v>6.6940000000000001E-4</v>
      </c>
      <c r="W21308" t="s">
        <v>94523</v>
      </c>
      <c r="X21308">
        <v>18159</v>
      </c>
      <c r="Y21308" t="s">
        <v>44548</v>
      </c>
    </row>
    <row r="21309" spans="1:25" x14ac:dyDescent="0.45">
      <c r="A21309" t="s">
        <v>26914</v>
      </c>
      <c r="B21309" t="s">
        <v>26914</v>
      </c>
      <c r="C21309" t="s">
        <v>26914</v>
      </c>
      <c r="D21309" t="s">
        <v>26914</v>
      </c>
      <c r="E21309" t="s">
        <v>26914</v>
      </c>
      <c r="F21309" t="s">
        <v>26914</v>
      </c>
      <c r="G21309" t="s">
        <v>26914</v>
      </c>
      <c r="H21309" t="s">
        <v>26914</v>
      </c>
      <c r="I21309" t="s">
        <v>26954</v>
      </c>
      <c r="J21309" t="s">
        <v>26989</v>
      </c>
      <c r="K21309" t="s">
        <v>1284</v>
      </c>
      <c r="L21309" t="s">
        <v>94524</v>
      </c>
      <c r="M21309" t="s">
        <v>1283</v>
      </c>
      <c r="N21309" t="s">
        <v>94426</v>
      </c>
      <c r="O21309">
        <v>1328</v>
      </c>
      <c r="P21309" t="s">
        <v>94525</v>
      </c>
      <c r="Q21309">
        <v>1</v>
      </c>
      <c r="R21309" t="s">
        <v>26914</v>
      </c>
      <c r="S21309" t="s">
        <v>26914</v>
      </c>
      <c r="T21309">
        <v>2.88</v>
      </c>
      <c r="U21309" t="s">
        <v>26992</v>
      </c>
      <c r="V21309">
        <v>3.5070000000000001E-3</v>
      </c>
      <c r="W21309" t="s">
        <v>94526</v>
      </c>
      <c r="X21309">
        <v>10983</v>
      </c>
      <c r="Y21309" t="s">
        <v>28501</v>
      </c>
    </row>
    <row r="21310" spans="1:25" x14ac:dyDescent="0.45">
      <c r="A21310" t="s">
        <v>26914</v>
      </c>
      <c r="B21310" t="s">
        <v>26914</v>
      </c>
      <c r="C21310" t="s">
        <v>26914</v>
      </c>
      <c r="D21310" t="s">
        <v>26914</v>
      </c>
      <c r="E21310" t="s">
        <v>26914</v>
      </c>
      <c r="F21310" t="s">
        <v>26914</v>
      </c>
      <c r="G21310" t="s">
        <v>26914</v>
      </c>
      <c r="H21310" t="s">
        <v>26914</v>
      </c>
      <c r="I21310" t="s">
        <v>26954</v>
      </c>
      <c r="J21310" t="s">
        <v>26989</v>
      </c>
      <c r="K21310" t="s">
        <v>1284</v>
      </c>
      <c r="L21310" t="s">
        <v>94527</v>
      </c>
      <c r="M21310" t="s">
        <v>1283</v>
      </c>
      <c r="N21310" t="s">
        <v>94426</v>
      </c>
      <c r="O21310">
        <v>1328</v>
      </c>
      <c r="P21310" t="s">
        <v>94528</v>
      </c>
      <c r="Q21310">
        <v>1</v>
      </c>
      <c r="R21310" t="s">
        <v>26914</v>
      </c>
      <c r="S21310" t="s">
        <v>26914</v>
      </c>
      <c r="T21310">
        <v>3.59</v>
      </c>
      <c r="U21310" t="s">
        <v>26992</v>
      </c>
      <c r="V21310">
        <v>8.6939999999999999E-4</v>
      </c>
      <c r="W21310" t="s">
        <v>94529</v>
      </c>
      <c r="X21310">
        <v>11911</v>
      </c>
      <c r="Y21310" t="s">
        <v>28736</v>
      </c>
    </row>
    <row r="21311" spans="1:25" x14ac:dyDescent="0.45">
      <c r="A21311" t="s">
        <v>26914</v>
      </c>
      <c r="B21311" t="s">
        <v>26914</v>
      </c>
      <c r="C21311" t="s">
        <v>26914</v>
      </c>
      <c r="D21311" t="s">
        <v>26914</v>
      </c>
      <c r="E21311" t="s">
        <v>26914</v>
      </c>
      <c r="F21311" t="s">
        <v>26914</v>
      </c>
      <c r="G21311" t="s">
        <v>26914</v>
      </c>
      <c r="H21311" t="s">
        <v>26914</v>
      </c>
      <c r="I21311" t="s">
        <v>26954</v>
      </c>
      <c r="J21311" t="s">
        <v>26989</v>
      </c>
      <c r="K21311" t="s">
        <v>1284</v>
      </c>
      <c r="L21311" t="s">
        <v>94530</v>
      </c>
      <c r="M21311" t="s">
        <v>1283</v>
      </c>
      <c r="N21311" t="s">
        <v>94426</v>
      </c>
      <c r="O21311">
        <v>1328</v>
      </c>
      <c r="P21311" t="s">
        <v>94531</v>
      </c>
      <c r="Q21311">
        <v>1</v>
      </c>
      <c r="R21311" t="s">
        <v>26914</v>
      </c>
      <c r="S21311" t="s">
        <v>26914</v>
      </c>
      <c r="T21311">
        <v>1.93</v>
      </c>
      <c r="U21311" t="s">
        <v>26992</v>
      </c>
      <c r="V21311">
        <v>8.5330000000000007E-3</v>
      </c>
      <c r="W21311" t="s">
        <v>94532</v>
      </c>
      <c r="X21311">
        <v>19987</v>
      </c>
      <c r="Y21311" t="s">
        <v>90253</v>
      </c>
    </row>
    <row r="21312" spans="1:25" x14ac:dyDescent="0.45">
      <c r="A21312" t="s">
        <v>26914</v>
      </c>
      <c r="B21312" t="s">
        <v>26914</v>
      </c>
      <c r="C21312" t="s">
        <v>26914</v>
      </c>
      <c r="D21312" t="s">
        <v>26914</v>
      </c>
      <c r="E21312" t="s">
        <v>26914</v>
      </c>
      <c r="F21312" t="s">
        <v>26914</v>
      </c>
      <c r="G21312" t="s">
        <v>26914</v>
      </c>
      <c r="H21312" t="s">
        <v>26914</v>
      </c>
      <c r="I21312" t="s">
        <v>26954</v>
      </c>
      <c r="J21312" t="s">
        <v>26916</v>
      </c>
      <c r="K21312" t="s">
        <v>1600</v>
      </c>
      <c r="L21312" t="s">
        <v>94533</v>
      </c>
      <c r="M21312" t="s">
        <v>1599</v>
      </c>
      <c r="N21312" t="s">
        <v>94534</v>
      </c>
      <c r="O21312">
        <v>1830</v>
      </c>
      <c r="P21312" t="s">
        <v>94535</v>
      </c>
      <c r="Q21312" t="s">
        <v>26963</v>
      </c>
      <c r="R21312" t="s">
        <v>26915</v>
      </c>
      <c r="S21312" t="s">
        <v>26914</v>
      </c>
      <c r="T21312">
        <v>189.39</v>
      </c>
      <c r="U21312">
        <v>0.5</v>
      </c>
      <c r="V21312">
        <v>4.4000000000000001E-33</v>
      </c>
      <c r="W21312" t="s">
        <v>94536</v>
      </c>
      <c r="X21312">
        <v>12988</v>
      </c>
      <c r="Y21312" t="s">
        <v>34204</v>
      </c>
    </row>
    <row r="21313" spans="1:25" x14ac:dyDescent="0.45">
      <c r="A21313" t="s">
        <v>26914</v>
      </c>
      <c r="B21313" t="s">
        <v>26914</v>
      </c>
      <c r="C21313" t="s">
        <v>26914</v>
      </c>
      <c r="D21313" t="s">
        <v>26914</v>
      </c>
      <c r="E21313" t="s">
        <v>26914</v>
      </c>
      <c r="F21313" t="s">
        <v>26914</v>
      </c>
      <c r="G21313" t="s">
        <v>26914</v>
      </c>
      <c r="H21313" t="s">
        <v>26914</v>
      </c>
      <c r="I21313" t="s">
        <v>26954</v>
      </c>
      <c r="J21313" t="s">
        <v>26916</v>
      </c>
      <c r="K21313" t="s">
        <v>1600</v>
      </c>
      <c r="L21313" t="s">
        <v>94537</v>
      </c>
      <c r="M21313" t="s">
        <v>1599</v>
      </c>
      <c r="N21313" t="s">
        <v>94534</v>
      </c>
      <c r="O21313">
        <v>1830</v>
      </c>
      <c r="P21313" t="s">
        <v>94538</v>
      </c>
      <c r="Q21313" t="s">
        <v>26963</v>
      </c>
      <c r="R21313" t="s">
        <v>26915</v>
      </c>
      <c r="S21313" t="s">
        <v>26914</v>
      </c>
      <c r="T21313">
        <v>79.147999999999996</v>
      </c>
      <c r="U21313">
        <v>0.49999900000000003</v>
      </c>
      <c r="V21313">
        <v>3.9036800000000001E-3</v>
      </c>
      <c r="W21313" t="s">
        <v>94539</v>
      </c>
      <c r="X21313">
        <v>1194</v>
      </c>
      <c r="Y21313" t="s">
        <v>27283</v>
      </c>
    </row>
    <row r="21314" spans="1:25" x14ac:dyDescent="0.45">
      <c r="A21314" t="s">
        <v>26914</v>
      </c>
      <c r="B21314" t="s">
        <v>26914</v>
      </c>
      <c r="C21314" t="s">
        <v>26914</v>
      </c>
      <c r="D21314" t="s">
        <v>26914</v>
      </c>
      <c r="E21314" t="s">
        <v>26914</v>
      </c>
      <c r="F21314" t="s">
        <v>26914</v>
      </c>
      <c r="G21314" t="s">
        <v>26914</v>
      </c>
      <c r="H21314" t="s">
        <v>26914</v>
      </c>
      <c r="I21314" t="s">
        <v>26954</v>
      </c>
      <c r="J21314" t="s">
        <v>26916</v>
      </c>
      <c r="K21314" t="s">
        <v>1600</v>
      </c>
      <c r="L21314" t="s">
        <v>94540</v>
      </c>
      <c r="M21314" t="s">
        <v>1599</v>
      </c>
      <c r="N21314" t="s">
        <v>94534</v>
      </c>
      <c r="O21314">
        <v>1830</v>
      </c>
      <c r="P21314" t="s">
        <v>94541</v>
      </c>
      <c r="Q21314">
        <v>935</v>
      </c>
      <c r="R21314" t="s">
        <v>26914</v>
      </c>
      <c r="S21314" t="s">
        <v>26914</v>
      </c>
      <c r="T21314">
        <v>164.56</v>
      </c>
      <c r="U21314">
        <v>1</v>
      </c>
      <c r="V21314">
        <v>1.7500000000000001E-19</v>
      </c>
      <c r="W21314" t="s">
        <v>94542</v>
      </c>
      <c r="X21314">
        <v>12639</v>
      </c>
      <c r="Y21314" t="s">
        <v>27177</v>
      </c>
    </row>
    <row r="21315" spans="1:25" x14ac:dyDescent="0.45">
      <c r="A21315" t="s">
        <v>26914</v>
      </c>
      <c r="B21315" t="s">
        <v>26914</v>
      </c>
      <c r="C21315" t="s">
        <v>26914</v>
      </c>
      <c r="D21315" t="s">
        <v>26914</v>
      </c>
      <c r="E21315" t="s">
        <v>26914</v>
      </c>
      <c r="F21315" t="s">
        <v>26914</v>
      </c>
      <c r="G21315" t="s">
        <v>26914</v>
      </c>
      <c r="H21315" t="s">
        <v>26914</v>
      </c>
      <c r="I21315" t="s">
        <v>26954</v>
      </c>
      <c r="J21315" t="s">
        <v>26916</v>
      </c>
      <c r="K21315" t="s">
        <v>1600</v>
      </c>
      <c r="L21315" t="s">
        <v>94543</v>
      </c>
      <c r="M21315" t="s">
        <v>1599</v>
      </c>
      <c r="N21315" t="s">
        <v>94534</v>
      </c>
      <c r="O21315">
        <v>1830</v>
      </c>
      <c r="P21315" t="s">
        <v>94544</v>
      </c>
      <c r="Q21315">
        <v>541</v>
      </c>
      <c r="R21315" t="s">
        <v>26914</v>
      </c>
      <c r="S21315" t="s">
        <v>26914</v>
      </c>
      <c r="T21315">
        <v>143.46</v>
      </c>
      <c r="U21315">
        <v>0.99738000000000004</v>
      </c>
      <c r="V21315">
        <v>2.4799999999999999E-14</v>
      </c>
      <c r="W21315" t="s">
        <v>94545</v>
      </c>
      <c r="X21315">
        <v>13300</v>
      </c>
      <c r="Y21315" t="s">
        <v>35099</v>
      </c>
    </row>
    <row r="21316" spans="1:25" x14ac:dyDescent="0.45">
      <c r="A21316" t="s">
        <v>26914</v>
      </c>
      <c r="B21316" t="s">
        <v>26914</v>
      </c>
      <c r="C21316" t="s">
        <v>26914</v>
      </c>
      <c r="D21316" t="s">
        <v>26914</v>
      </c>
      <c r="E21316" t="s">
        <v>26914</v>
      </c>
      <c r="F21316" t="s">
        <v>26914</v>
      </c>
      <c r="G21316" t="s">
        <v>26914</v>
      </c>
      <c r="H21316" t="s">
        <v>26914</v>
      </c>
      <c r="I21316" t="s">
        <v>26954</v>
      </c>
      <c r="J21316" t="s">
        <v>26916</v>
      </c>
      <c r="K21316" t="s">
        <v>1600</v>
      </c>
      <c r="L21316" t="s">
        <v>94546</v>
      </c>
      <c r="M21316" t="s">
        <v>1599</v>
      </c>
      <c r="N21316" t="s">
        <v>94534</v>
      </c>
      <c r="O21316">
        <v>1830</v>
      </c>
      <c r="P21316" t="s">
        <v>94547</v>
      </c>
      <c r="Q21316">
        <v>527</v>
      </c>
      <c r="R21316" t="s">
        <v>26914</v>
      </c>
      <c r="S21316" t="s">
        <v>26914</v>
      </c>
      <c r="T21316">
        <v>110.9</v>
      </c>
      <c r="U21316">
        <v>0.95151600000000003</v>
      </c>
      <c r="V21316">
        <v>1.32E-9</v>
      </c>
      <c r="W21316" t="s">
        <v>94548</v>
      </c>
      <c r="X21316">
        <v>10805</v>
      </c>
      <c r="Y21316" t="s">
        <v>27264</v>
      </c>
    </row>
    <row r="21317" spans="1:25" x14ac:dyDescent="0.45">
      <c r="A21317" t="s">
        <v>26914</v>
      </c>
      <c r="B21317" t="s">
        <v>26914</v>
      </c>
      <c r="C21317" t="s">
        <v>26914</v>
      </c>
      <c r="D21317" t="s">
        <v>26914</v>
      </c>
      <c r="E21317" t="s">
        <v>26914</v>
      </c>
      <c r="F21317" t="s">
        <v>26914</v>
      </c>
      <c r="G21317" t="s">
        <v>26914</v>
      </c>
      <c r="H21317" t="s">
        <v>26914</v>
      </c>
      <c r="I21317" t="s">
        <v>26954</v>
      </c>
      <c r="J21317" t="s">
        <v>26916</v>
      </c>
      <c r="K21317" t="s">
        <v>1600</v>
      </c>
      <c r="L21317" t="s">
        <v>94549</v>
      </c>
      <c r="M21317" t="s">
        <v>1599</v>
      </c>
      <c r="N21317" t="s">
        <v>94534</v>
      </c>
      <c r="O21317">
        <v>1830</v>
      </c>
      <c r="P21317" t="s">
        <v>94550</v>
      </c>
      <c r="Q21317">
        <v>221</v>
      </c>
      <c r="R21317" t="s">
        <v>26914</v>
      </c>
      <c r="S21317" t="s">
        <v>26914</v>
      </c>
      <c r="T21317">
        <v>251.59</v>
      </c>
      <c r="U21317">
        <v>0.99999899999999997</v>
      </c>
      <c r="V21317">
        <v>8.3800000000000002E-69</v>
      </c>
      <c r="W21317" t="s">
        <v>94551</v>
      </c>
      <c r="X21317">
        <v>20918</v>
      </c>
      <c r="Y21317" t="s">
        <v>30127</v>
      </c>
    </row>
    <row r="21318" spans="1:25" x14ac:dyDescent="0.45">
      <c r="A21318" t="s">
        <v>26914</v>
      </c>
      <c r="B21318" t="s">
        <v>26914</v>
      </c>
      <c r="C21318" t="s">
        <v>26914</v>
      </c>
      <c r="D21318" t="s">
        <v>26914</v>
      </c>
      <c r="E21318" t="s">
        <v>26914</v>
      </c>
      <c r="F21318" t="s">
        <v>26914</v>
      </c>
      <c r="G21318" t="s">
        <v>26914</v>
      </c>
      <c r="H21318" t="s">
        <v>26914</v>
      </c>
      <c r="I21318" t="s">
        <v>26954</v>
      </c>
      <c r="J21318" t="s">
        <v>26916</v>
      </c>
      <c r="K21318" t="s">
        <v>1600</v>
      </c>
      <c r="L21318" t="s">
        <v>94552</v>
      </c>
      <c r="M21318" t="s">
        <v>1599</v>
      </c>
      <c r="N21318" t="s">
        <v>94534</v>
      </c>
      <c r="O21318">
        <v>1830</v>
      </c>
      <c r="P21318" t="s">
        <v>94553</v>
      </c>
      <c r="Q21318">
        <v>143</v>
      </c>
      <c r="R21318" t="s">
        <v>26914</v>
      </c>
      <c r="S21318" t="s">
        <v>26914</v>
      </c>
      <c r="T21318">
        <v>147.16999999999999</v>
      </c>
      <c r="U21318">
        <v>0.97998499999999999</v>
      </c>
      <c r="V21318">
        <v>5.9999999999999999E-16</v>
      </c>
      <c r="W21318" t="s">
        <v>94554</v>
      </c>
      <c r="X21318">
        <v>6942</v>
      </c>
      <c r="Y21318" t="s">
        <v>37151</v>
      </c>
    </row>
    <row r="21319" spans="1:25" x14ac:dyDescent="0.45">
      <c r="A21319" t="s">
        <v>26914</v>
      </c>
      <c r="B21319" t="s">
        <v>26914</v>
      </c>
      <c r="C21319" t="s">
        <v>26914</v>
      </c>
      <c r="D21319" t="s">
        <v>26914</v>
      </c>
      <c r="E21319" t="s">
        <v>26914</v>
      </c>
      <c r="F21319" t="s">
        <v>26914</v>
      </c>
      <c r="G21319" t="s">
        <v>26914</v>
      </c>
      <c r="H21319" t="s">
        <v>26914</v>
      </c>
      <c r="I21319" t="s">
        <v>26954</v>
      </c>
      <c r="J21319" t="s">
        <v>26916</v>
      </c>
      <c r="K21319" t="s">
        <v>1600</v>
      </c>
      <c r="L21319" t="s">
        <v>94555</v>
      </c>
      <c r="M21319" t="s">
        <v>1599</v>
      </c>
      <c r="N21319" t="s">
        <v>94534</v>
      </c>
      <c r="O21319">
        <v>1830</v>
      </c>
      <c r="P21319" t="s">
        <v>94556</v>
      </c>
      <c r="Q21319">
        <v>142</v>
      </c>
      <c r="R21319" t="s">
        <v>26914</v>
      </c>
      <c r="S21319" t="s">
        <v>26914</v>
      </c>
      <c r="T21319">
        <v>119.75</v>
      </c>
      <c r="U21319">
        <v>0.99995199999999995</v>
      </c>
      <c r="V21319">
        <v>1.7900000000000001E-5</v>
      </c>
      <c r="W21319" t="s">
        <v>94557</v>
      </c>
      <c r="X21319">
        <v>1908</v>
      </c>
      <c r="Y21319" t="s">
        <v>27167</v>
      </c>
    </row>
    <row r="21320" spans="1:25" x14ac:dyDescent="0.45">
      <c r="A21320" t="s">
        <v>26914</v>
      </c>
      <c r="B21320" t="s">
        <v>26914</v>
      </c>
      <c r="C21320" t="s">
        <v>26914</v>
      </c>
      <c r="D21320" t="s">
        <v>26914</v>
      </c>
      <c r="E21320" t="s">
        <v>26914</v>
      </c>
      <c r="F21320" t="s">
        <v>26914</v>
      </c>
      <c r="G21320" t="s">
        <v>26914</v>
      </c>
      <c r="H21320" t="s">
        <v>26914</v>
      </c>
      <c r="I21320" t="s">
        <v>26954</v>
      </c>
      <c r="J21320" t="s">
        <v>26916</v>
      </c>
      <c r="K21320" t="s">
        <v>1600</v>
      </c>
      <c r="L21320" t="s">
        <v>94558</v>
      </c>
      <c r="M21320" t="s">
        <v>1599</v>
      </c>
      <c r="N21320" t="s">
        <v>94534</v>
      </c>
      <c r="O21320">
        <v>1830</v>
      </c>
      <c r="P21320" t="s">
        <v>94559</v>
      </c>
      <c r="Q21320">
        <v>124</v>
      </c>
      <c r="R21320" t="s">
        <v>26914</v>
      </c>
      <c r="S21320" t="s">
        <v>26914</v>
      </c>
      <c r="T21320">
        <v>172.36</v>
      </c>
      <c r="U21320">
        <v>0.99999300000000002</v>
      </c>
      <c r="V21320">
        <v>3.59E-10</v>
      </c>
      <c r="W21320" t="s">
        <v>94560</v>
      </c>
      <c r="X21320">
        <v>697</v>
      </c>
      <c r="Y21320" t="s">
        <v>38777</v>
      </c>
    </row>
    <row r="21321" spans="1:25" x14ac:dyDescent="0.45">
      <c r="A21321" t="s">
        <v>26914</v>
      </c>
      <c r="B21321" t="s">
        <v>26914</v>
      </c>
      <c r="C21321" t="s">
        <v>26914</v>
      </c>
      <c r="D21321" t="s">
        <v>26914</v>
      </c>
      <c r="E21321" t="s">
        <v>26914</v>
      </c>
      <c r="F21321" t="s">
        <v>26914</v>
      </c>
      <c r="G21321" t="s">
        <v>26914</v>
      </c>
      <c r="H21321" t="s">
        <v>26914</v>
      </c>
      <c r="I21321" t="s">
        <v>26954</v>
      </c>
      <c r="J21321" t="s">
        <v>26916</v>
      </c>
      <c r="K21321" t="s">
        <v>1600</v>
      </c>
      <c r="L21321" t="s">
        <v>94561</v>
      </c>
      <c r="M21321" t="s">
        <v>1599</v>
      </c>
      <c r="N21321" t="s">
        <v>94534</v>
      </c>
      <c r="O21321">
        <v>1830</v>
      </c>
      <c r="P21321" t="s">
        <v>94562</v>
      </c>
      <c r="Q21321">
        <v>106</v>
      </c>
      <c r="R21321" t="s">
        <v>26915</v>
      </c>
      <c r="S21321" t="s">
        <v>26914</v>
      </c>
      <c r="T21321">
        <v>92.935000000000002</v>
      </c>
      <c r="U21321">
        <v>0.59815499999999999</v>
      </c>
      <c r="V21321">
        <v>4.0899999999999998E-6</v>
      </c>
      <c r="W21321" t="s">
        <v>94563</v>
      </c>
      <c r="X21321">
        <v>15029</v>
      </c>
      <c r="Y21321" t="s">
        <v>29694</v>
      </c>
    </row>
    <row r="21322" spans="1:25" x14ac:dyDescent="0.45">
      <c r="A21322" t="s">
        <v>26914</v>
      </c>
      <c r="B21322" t="s">
        <v>26914</v>
      </c>
      <c r="C21322" t="s">
        <v>26914</v>
      </c>
      <c r="D21322" t="s">
        <v>26914</v>
      </c>
      <c r="E21322" t="s">
        <v>26914</v>
      </c>
      <c r="F21322" t="s">
        <v>26914</v>
      </c>
      <c r="G21322" t="s">
        <v>26914</v>
      </c>
      <c r="H21322" t="s">
        <v>26914</v>
      </c>
      <c r="I21322" t="s">
        <v>26954</v>
      </c>
      <c r="J21322" t="s">
        <v>26916</v>
      </c>
      <c r="K21322" t="s">
        <v>1600</v>
      </c>
      <c r="L21322" t="s">
        <v>94564</v>
      </c>
      <c r="M21322" t="s">
        <v>1599</v>
      </c>
      <c r="N21322" t="s">
        <v>94534</v>
      </c>
      <c r="O21322">
        <v>1830</v>
      </c>
      <c r="P21322" t="s">
        <v>94565</v>
      </c>
      <c r="Q21322">
        <v>103</v>
      </c>
      <c r="R21322" t="s">
        <v>26914</v>
      </c>
      <c r="S21322" t="s">
        <v>26914</v>
      </c>
      <c r="T21322">
        <v>233.43</v>
      </c>
      <c r="U21322">
        <v>1</v>
      </c>
      <c r="V21322">
        <v>3.0899999999999999E-35</v>
      </c>
      <c r="W21322" t="s">
        <v>94566</v>
      </c>
      <c r="X21322">
        <v>3398</v>
      </c>
      <c r="Y21322" t="s">
        <v>28166</v>
      </c>
    </row>
    <row r="21323" spans="1:25" x14ac:dyDescent="0.45">
      <c r="A21323" t="s">
        <v>26914</v>
      </c>
      <c r="B21323" t="s">
        <v>26914</v>
      </c>
      <c r="C21323" t="s">
        <v>26914</v>
      </c>
      <c r="D21323" t="s">
        <v>26914</v>
      </c>
      <c r="E21323" t="s">
        <v>26914</v>
      </c>
      <c r="F21323" t="s">
        <v>26914</v>
      </c>
      <c r="G21323" t="s">
        <v>26914</v>
      </c>
      <c r="H21323" t="s">
        <v>26914</v>
      </c>
      <c r="I21323" t="s">
        <v>26954</v>
      </c>
      <c r="J21323" t="s">
        <v>26916</v>
      </c>
      <c r="K21323" t="s">
        <v>1600</v>
      </c>
      <c r="L21323" t="s">
        <v>94567</v>
      </c>
      <c r="M21323" t="s">
        <v>1599</v>
      </c>
      <c r="N21323" t="s">
        <v>94534</v>
      </c>
      <c r="O21323">
        <v>1830</v>
      </c>
      <c r="P21323" t="s">
        <v>94568</v>
      </c>
      <c r="Q21323">
        <v>89</v>
      </c>
      <c r="R21323" t="s">
        <v>26914</v>
      </c>
      <c r="S21323" t="s">
        <v>26914</v>
      </c>
      <c r="T21323">
        <v>163.93</v>
      </c>
      <c r="U21323">
        <v>0.99995900000000004</v>
      </c>
      <c r="V21323">
        <v>4.3200000000000001E-6</v>
      </c>
      <c r="W21323" t="s">
        <v>94569</v>
      </c>
      <c r="X21323">
        <v>6115</v>
      </c>
      <c r="Y21323" t="s">
        <v>27215</v>
      </c>
    </row>
    <row r="21324" spans="1:25" x14ac:dyDescent="0.45">
      <c r="A21324" t="s">
        <v>26914</v>
      </c>
      <c r="B21324" t="s">
        <v>26914</v>
      </c>
      <c r="C21324" t="s">
        <v>26914</v>
      </c>
      <c r="D21324" t="s">
        <v>26914</v>
      </c>
      <c r="E21324" t="s">
        <v>26914</v>
      </c>
      <c r="F21324" t="s">
        <v>26914</v>
      </c>
      <c r="G21324" t="s">
        <v>26914</v>
      </c>
      <c r="H21324" t="s">
        <v>26914</v>
      </c>
      <c r="I21324" t="s">
        <v>26954</v>
      </c>
      <c r="J21324" t="s">
        <v>26916</v>
      </c>
      <c r="K21324" t="s">
        <v>1600</v>
      </c>
      <c r="L21324" t="s">
        <v>94570</v>
      </c>
      <c r="M21324" t="s">
        <v>1599</v>
      </c>
      <c r="N21324" t="s">
        <v>94534</v>
      </c>
      <c r="O21324">
        <v>1830</v>
      </c>
      <c r="P21324" t="s">
        <v>94571</v>
      </c>
      <c r="Q21324">
        <v>71</v>
      </c>
      <c r="R21324" t="s">
        <v>26914</v>
      </c>
      <c r="S21324" t="s">
        <v>26914</v>
      </c>
      <c r="T21324">
        <v>71.614000000000004</v>
      </c>
      <c r="U21324">
        <v>0.978348</v>
      </c>
      <c r="V21324">
        <v>4.23676E-3</v>
      </c>
      <c r="W21324" t="s">
        <v>94572</v>
      </c>
      <c r="X21324">
        <v>1639</v>
      </c>
      <c r="Y21324" t="s">
        <v>32846</v>
      </c>
    </row>
    <row r="21325" spans="1:25" x14ac:dyDescent="0.45">
      <c r="A21325" t="s">
        <v>26914</v>
      </c>
      <c r="B21325" t="s">
        <v>26914</v>
      </c>
      <c r="C21325" t="s">
        <v>26914</v>
      </c>
      <c r="D21325" t="s">
        <v>26914</v>
      </c>
      <c r="E21325" t="s">
        <v>26914</v>
      </c>
      <c r="F21325" t="s">
        <v>26914</v>
      </c>
      <c r="G21325" t="s">
        <v>26914</v>
      </c>
      <c r="H21325" t="s">
        <v>26914</v>
      </c>
      <c r="I21325" t="s">
        <v>26954</v>
      </c>
      <c r="J21325" t="s">
        <v>26916</v>
      </c>
      <c r="K21325" t="s">
        <v>1600</v>
      </c>
      <c r="L21325" t="s">
        <v>94573</v>
      </c>
      <c r="M21325" t="s">
        <v>1599</v>
      </c>
      <c r="N21325" t="s">
        <v>94534</v>
      </c>
      <c r="O21325">
        <v>1830</v>
      </c>
      <c r="P21325" t="s">
        <v>94574</v>
      </c>
      <c r="Q21325">
        <v>48</v>
      </c>
      <c r="R21325" t="s">
        <v>26914</v>
      </c>
      <c r="S21325" t="s">
        <v>26914</v>
      </c>
      <c r="T21325">
        <v>105.49</v>
      </c>
      <c r="U21325">
        <v>0.77926099999999998</v>
      </c>
      <c r="V21325">
        <v>8.0999999999999998E-13</v>
      </c>
      <c r="W21325" t="s">
        <v>94575</v>
      </c>
      <c r="X21325">
        <v>6665</v>
      </c>
      <c r="Y21325" t="s">
        <v>31152</v>
      </c>
    </row>
    <row r="21326" spans="1:25" x14ac:dyDescent="0.45">
      <c r="A21326" t="s">
        <v>26914</v>
      </c>
      <c r="B21326" t="s">
        <v>26914</v>
      </c>
      <c r="C21326" t="s">
        <v>26914</v>
      </c>
      <c r="D21326" t="s">
        <v>26914</v>
      </c>
      <c r="E21326" t="s">
        <v>26914</v>
      </c>
      <c r="F21326" t="s">
        <v>26914</v>
      </c>
      <c r="G21326" t="s">
        <v>26914</v>
      </c>
      <c r="H21326" t="s">
        <v>26914</v>
      </c>
      <c r="I21326" t="s">
        <v>26954</v>
      </c>
      <c r="J21326" t="s">
        <v>26916</v>
      </c>
      <c r="K21326" t="s">
        <v>1600</v>
      </c>
      <c r="L21326" t="s">
        <v>94576</v>
      </c>
      <c r="M21326" t="s">
        <v>1599</v>
      </c>
      <c r="N21326" t="s">
        <v>94534</v>
      </c>
      <c r="O21326">
        <v>1830</v>
      </c>
      <c r="P21326" t="s">
        <v>94577</v>
      </c>
      <c r="Q21326">
        <v>43</v>
      </c>
      <c r="R21326" t="s">
        <v>26914</v>
      </c>
      <c r="S21326" t="s">
        <v>26914</v>
      </c>
      <c r="T21326">
        <v>94.691999999999993</v>
      </c>
      <c r="U21326">
        <v>0.88863899999999996</v>
      </c>
      <c r="V21326">
        <v>1.50006E-4</v>
      </c>
      <c r="W21326" t="s">
        <v>94578</v>
      </c>
      <c r="X21326">
        <v>2257</v>
      </c>
      <c r="Y21326" t="s">
        <v>26998</v>
      </c>
    </row>
    <row r="21327" spans="1:25" x14ac:dyDescent="0.45">
      <c r="A21327" t="s">
        <v>26914</v>
      </c>
      <c r="B21327" t="s">
        <v>26914</v>
      </c>
      <c r="C21327" t="s">
        <v>26914</v>
      </c>
      <c r="D21327" t="s">
        <v>26914</v>
      </c>
      <c r="E21327" t="s">
        <v>26914</v>
      </c>
      <c r="F21327" t="s">
        <v>26914</v>
      </c>
      <c r="G21327" t="s">
        <v>26914</v>
      </c>
      <c r="H21327" t="s">
        <v>26914</v>
      </c>
      <c r="I21327" t="s">
        <v>26954</v>
      </c>
      <c r="J21327" t="s">
        <v>26916</v>
      </c>
      <c r="K21327" t="s">
        <v>1600</v>
      </c>
      <c r="L21327" t="s">
        <v>94579</v>
      </c>
      <c r="M21327" t="s">
        <v>1599</v>
      </c>
      <c r="N21327" t="s">
        <v>94534</v>
      </c>
      <c r="O21327">
        <v>1830</v>
      </c>
      <c r="P21327" t="s">
        <v>94580</v>
      </c>
      <c r="Q21327">
        <v>39</v>
      </c>
      <c r="R21327" t="s">
        <v>26915</v>
      </c>
      <c r="S21327" t="s">
        <v>26914</v>
      </c>
      <c r="T21327">
        <v>189.39</v>
      </c>
      <c r="U21327">
        <v>0.5</v>
      </c>
      <c r="V21327">
        <v>4.4000000000000001E-33</v>
      </c>
      <c r="W21327" t="s">
        <v>94536</v>
      </c>
      <c r="X21327">
        <v>12988</v>
      </c>
      <c r="Y21327" t="s">
        <v>34204</v>
      </c>
    </row>
    <row r="21328" spans="1:25" x14ac:dyDescent="0.45">
      <c r="A21328" t="s">
        <v>26914</v>
      </c>
      <c r="B21328" t="s">
        <v>26914</v>
      </c>
      <c r="C21328" t="s">
        <v>26914</v>
      </c>
      <c r="D21328" t="s">
        <v>26914</v>
      </c>
      <c r="E21328" t="s">
        <v>26914</v>
      </c>
      <c r="F21328" t="s">
        <v>26914</v>
      </c>
      <c r="G21328" t="s">
        <v>26914</v>
      </c>
      <c r="H21328" t="s">
        <v>26914</v>
      </c>
      <c r="I21328" t="s">
        <v>26954</v>
      </c>
      <c r="J21328" t="s">
        <v>26916</v>
      </c>
      <c r="K21328" t="s">
        <v>1600</v>
      </c>
      <c r="L21328" t="s">
        <v>94581</v>
      </c>
      <c r="M21328" t="s">
        <v>1599</v>
      </c>
      <c r="N21328" t="s">
        <v>94534</v>
      </c>
      <c r="O21328">
        <v>1830</v>
      </c>
      <c r="P21328" t="s">
        <v>94582</v>
      </c>
      <c r="Q21328">
        <v>33</v>
      </c>
      <c r="R21328" t="s">
        <v>26914</v>
      </c>
      <c r="S21328" t="s">
        <v>26914</v>
      </c>
      <c r="T21328">
        <v>170.95</v>
      </c>
      <c r="U21328">
        <v>0.99864299999999995</v>
      </c>
      <c r="V21328">
        <v>3.5400000000000002E-10</v>
      </c>
      <c r="W21328" t="s">
        <v>94583</v>
      </c>
      <c r="X21328">
        <v>1875</v>
      </c>
      <c r="Y21328" t="s">
        <v>28984</v>
      </c>
    </row>
    <row r="21329" spans="1:25" x14ac:dyDescent="0.45">
      <c r="A21329" t="s">
        <v>26914</v>
      </c>
      <c r="B21329" t="s">
        <v>26914</v>
      </c>
      <c r="C21329" t="s">
        <v>26914</v>
      </c>
      <c r="D21329" t="s">
        <v>26914</v>
      </c>
      <c r="E21329" t="s">
        <v>26914</v>
      </c>
      <c r="F21329" t="s">
        <v>26914</v>
      </c>
      <c r="G21329" t="s">
        <v>26914</v>
      </c>
      <c r="H21329" t="s">
        <v>26914</v>
      </c>
      <c r="I21329" t="s">
        <v>26954</v>
      </c>
      <c r="J21329" t="s">
        <v>26916</v>
      </c>
      <c r="K21329" t="s">
        <v>1600</v>
      </c>
      <c r="L21329" t="s">
        <v>94584</v>
      </c>
      <c r="M21329" t="s">
        <v>1599</v>
      </c>
      <c r="N21329" t="s">
        <v>94534</v>
      </c>
      <c r="O21329">
        <v>1830</v>
      </c>
      <c r="P21329" t="s">
        <v>94585</v>
      </c>
      <c r="Q21329">
        <v>31</v>
      </c>
      <c r="R21329" t="s">
        <v>26914</v>
      </c>
      <c r="S21329" t="s">
        <v>26914</v>
      </c>
      <c r="T21329">
        <v>232.35</v>
      </c>
      <c r="U21329">
        <v>0.99902400000000002</v>
      </c>
      <c r="V21329">
        <v>1.7500000000000001E-14</v>
      </c>
      <c r="W21329" t="s">
        <v>94586</v>
      </c>
      <c r="X21329">
        <v>4958</v>
      </c>
      <c r="Y21329" t="s">
        <v>29813</v>
      </c>
    </row>
    <row r="21330" spans="1:25" x14ac:dyDescent="0.45">
      <c r="A21330" t="s">
        <v>26914</v>
      </c>
      <c r="B21330" t="s">
        <v>26915</v>
      </c>
      <c r="C21330" t="s">
        <v>26914</v>
      </c>
      <c r="D21330" t="s">
        <v>26914</v>
      </c>
      <c r="E21330" t="s">
        <v>26914</v>
      </c>
      <c r="F21330" t="s">
        <v>26914</v>
      </c>
      <c r="G21330" t="s">
        <v>26914</v>
      </c>
      <c r="H21330" t="s">
        <v>26915</v>
      </c>
      <c r="I21330" t="s">
        <v>26954</v>
      </c>
      <c r="J21330" t="s">
        <v>26916</v>
      </c>
      <c r="K21330" t="s">
        <v>1600</v>
      </c>
      <c r="L21330" t="s">
        <v>94587</v>
      </c>
      <c r="M21330" t="s">
        <v>1599</v>
      </c>
      <c r="N21330" t="s">
        <v>94534</v>
      </c>
      <c r="O21330">
        <v>1830</v>
      </c>
      <c r="P21330" t="s">
        <v>94588</v>
      </c>
      <c r="Q21330">
        <v>30</v>
      </c>
      <c r="R21330" t="s">
        <v>26914</v>
      </c>
      <c r="S21330" t="s">
        <v>26914</v>
      </c>
      <c r="T21330">
        <v>129.37</v>
      </c>
      <c r="U21330">
        <v>1</v>
      </c>
      <c r="V21330">
        <v>1.16E-8</v>
      </c>
      <c r="W21330" t="s">
        <v>94589</v>
      </c>
      <c r="X21330">
        <v>1982</v>
      </c>
      <c r="Y21330" t="s">
        <v>31187</v>
      </c>
    </row>
    <row r="21331" spans="1:25" x14ac:dyDescent="0.45">
      <c r="A21331" t="s">
        <v>26914</v>
      </c>
      <c r="B21331" t="s">
        <v>26914</v>
      </c>
      <c r="C21331" t="s">
        <v>26914</v>
      </c>
      <c r="D21331" t="s">
        <v>26914</v>
      </c>
      <c r="E21331" t="s">
        <v>26914</v>
      </c>
      <c r="F21331" t="s">
        <v>26914</v>
      </c>
      <c r="G21331" t="s">
        <v>26914</v>
      </c>
      <c r="H21331" t="s">
        <v>26914</v>
      </c>
      <c r="I21331" t="s">
        <v>26954</v>
      </c>
      <c r="J21331" t="s">
        <v>26916</v>
      </c>
      <c r="K21331" t="s">
        <v>1600</v>
      </c>
      <c r="L21331" t="s">
        <v>94590</v>
      </c>
      <c r="M21331" t="s">
        <v>1599</v>
      </c>
      <c r="N21331" t="s">
        <v>94534</v>
      </c>
      <c r="O21331">
        <v>1830</v>
      </c>
      <c r="P21331" t="s">
        <v>94591</v>
      </c>
      <c r="Q21331">
        <v>27</v>
      </c>
      <c r="R21331" t="s">
        <v>26914</v>
      </c>
      <c r="S21331" t="s">
        <v>26914</v>
      </c>
      <c r="T21331">
        <v>169.15</v>
      </c>
      <c r="U21331">
        <v>0.99665599999999999</v>
      </c>
      <c r="V21331">
        <v>2.1899999999999999E-10</v>
      </c>
      <c r="W21331" t="s">
        <v>94592</v>
      </c>
      <c r="X21331">
        <v>1464</v>
      </c>
      <c r="Y21331" t="s">
        <v>33508</v>
      </c>
    </row>
    <row r="21332" spans="1:25" x14ac:dyDescent="0.45">
      <c r="A21332" t="s">
        <v>26914</v>
      </c>
      <c r="B21332" t="s">
        <v>26914</v>
      </c>
      <c r="C21332" t="s">
        <v>26914</v>
      </c>
      <c r="D21332" t="s">
        <v>26914</v>
      </c>
      <c r="E21332" t="s">
        <v>26914</v>
      </c>
      <c r="F21332" t="s">
        <v>26914</v>
      </c>
      <c r="G21332" t="s">
        <v>26914</v>
      </c>
      <c r="H21332" t="s">
        <v>26914</v>
      </c>
      <c r="I21332" t="s">
        <v>26954</v>
      </c>
      <c r="J21332" t="s">
        <v>26916</v>
      </c>
      <c r="K21332" t="s">
        <v>1600</v>
      </c>
      <c r="L21332" t="s">
        <v>94593</v>
      </c>
      <c r="M21332" t="s">
        <v>1599</v>
      </c>
      <c r="N21332" t="s">
        <v>94534</v>
      </c>
      <c r="O21332">
        <v>1830</v>
      </c>
      <c r="P21332" t="s">
        <v>94594</v>
      </c>
      <c r="Q21332">
        <v>26</v>
      </c>
      <c r="R21332" t="s">
        <v>26914</v>
      </c>
      <c r="S21332" t="s">
        <v>26914</v>
      </c>
      <c r="T21332">
        <v>100.48</v>
      </c>
      <c r="U21332">
        <v>0.93344300000000002</v>
      </c>
      <c r="V21332">
        <v>5.8090799999999999E-4</v>
      </c>
      <c r="W21332" t="s">
        <v>94595</v>
      </c>
      <c r="X21332">
        <v>3122</v>
      </c>
      <c r="Y21332" t="s">
        <v>28093</v>
      </c>
    </row>
    <row r="21333" spans="1:25" x14ac:dyDescent="0.45">
      <c r="A21333" t="s">
        <v>26914</v>
      </c>
      <c r="B21333" t="s">
        <v>26914</v>
      </c>
      <c r="C21333" t="s">
        <v>26914</v>
      </c>
      <c r="D21333" t="s">
        <v>26914</v>
      </c>
      <c r="E21333" t="s">
        <v>26914</v>
      </c>
      <c r="F21333" t="s">
        <v>26914</v>
      </c>
      <c r="G21333" t="s">
        <v>26914</v>
      </c>
      <c r="H21333" t="s">
        <v>26914</v>
      </c>
      <c r="I21333" t="s">
        <v>26954</v>
      </c>
      <c r="J21333" t="s">
        <v>26916</v>
      </c>
      <c r="K21333" t="s">
        <v>1600</v>
      </c>
      <c r="L21333" t="s">
        <v>94596</v>
      </c>
      <c r="M21333" t="s">
        <v>1599</v>
      </c>
      <c r="N21333" t="s">
        <v>94534</v>
      </c>
      <c r="O21333">
        <v>1830</v>
      </c>
      <c r="P21333" t="s">
        <v>94597</v>
      </c>
      <c r="Q21333">
        <v>18</v>
      </c>
      <c r="R21333" t="s">
        <v>26914</v>
      </c>
      <c r="S21333" t="s">
        <v>26914</v>
      </c>
      <c r="T21333">
        <v>222.29</v>
      </c>
      <c r="U21333">
        <v>0.70564199999999999</v>
      </c>
      <c r="V21333">
        <v>1.2700000000000001E-24</v>
      </c>
      <c r="W21333" t="s">
        <v>94598</v>
      </c>
      <c r="X21333">
        <v>9385</v>
      </c>
      <c r="Y21333" t="s">
        <v>29959</v>
      </c>
    </row>
    <row r="21334" spans="1:25" x14ac:dyDescent="0.45">
      <c r="A21334" t="s">
        <v>26914</v>
      </c>
      <c r="B21334" t="s">
        <v>26914</v>
      </c>
      <c r="C21334" t="s">
        <v>26914</v>
      </c>
      <c r="D21334" t="s">
        <v>26914</v>
      </c>
      <c r="E21334" t="s">
        <v>26914</v>
      </c>
      <c r="F21334" t="s">
        <v>26914</v>
      </c>
      <c r="G21334" t="s">
        <v>26914</v>
      </c>
      <c r="H21334" t="s">
        <v>26914</v>
      </c>
      <c r="I21334" t="s">
        <v>26954</v>
      </c>
      <c r="J21334" t="s">
        <v>26916</v>
      </c>
      <c r="K21334" t="s">
        <v>1600</v>
      </c>
      <c r="L21334" t="s">
        <v>94599</v>
      </c>
      <c r="M21334" t="s">
        <v>1599</v>
      </c>
      <c r="N21334" t="s">
        <v>94534</v>
      </c>
      <c r="O21334">
        <v>1830</v>
      </c>
      <c r="P21334" t="s">
        <v>94600</v>
      </c>
      <c r="Q21334">
        <v>17</v>
      </c>
      <c r="R21334" t="s">
        <v>26914</v>
      </c>
      <c r="S21334" t="s">
        <v>26914</v>
      </c>
      <c r="T21334">
        <v>103.23</v>
      </c>
      <c r="U21334">
        <v>0.99996700000000005</v>
      </c>
      <c r="V21334">
        <v>3.8399999999999998E-5</v>
      </c>
      <c r="W21334" t="s">
        <v>94601</v>
      </c>
      <c r="X21334">
        <v>5629</v>
      </c>
      <c r="Y21334" t="s">
        <v>27079</v>
      </c>
    </row>
    <row r="21335" spans="1:25" x14ac:dyDescent="0.45">
      <c r="A21335" t="s">
        <v>26914</v>
      </c>
      <c r="B21335" t="s">
        <v>26914</v>
      </c>
      <c r="C21335" t="s">
        <v>26914</v>
      </c>
      <c r="D21335" t="s">
        <v>26914</v>
      </c>
      <c r="E21335" t="s">
        <v>26914</v>
      </c>
      <c r="F21335" t="s">
        <v>26914</v>
      </c>
      <c r="G21335" t="s">
        <v>26914</v>
      </c>
      <c r="H21335" t="s">
        <v>26914</v>
      </c>
      <c r="I21335" t="s">
        <v>26954</v>
      </c>
      <c r="J21335" t="s">
        <v>26916</v>
      </c>
      <c r="K21335" t="s">
        <v>1600</v>
      </c>
      <c r="L21335" t="s">
        <v>94602</v>
      </c>
      <c r="M21335" t="s">
        <v>1599</v>
      </c>
      <c r="N21335" t="s">
        <v>94534</v>
      </c>
      <c r="O21335">
        <v>1830</v>
      </c>
      <c r="P21335" t="s">
        <v>94603</v>
      </c>
      <c r="Q21335">
        <v>9</v>
      </c>
      <c r="R21335" t="s">
        <v>26914</v>
      </c>
      <c r="S21335" t="s">
        <v>26914</v>
      </c>
      <c r="T21335">
        <v>121.02</v>
      </c>
      <c r="U21335">
        <v>1</v>
      </c>
      <c r="V21335">
        <v>1.24E-5</v>
      </c>
      <c r="W21335" t="s">
        <v>94604</v>
      </c>
      <c r="X21335">
        <v>15914</v>
      </c>
      <c r="Y21335" t="s">
        <v>47226</v>
      </c>
    </row>
    <row r="21336" spans="1:25" x14ac:dyDescent="0.45">
      <c r="A21336" t="s">
        <v>26914</v>
      </c>
      <c r="B21336" t="s">
        <v>26914</v>
      </c>
      <c r="C21336" t="s">
        <v>26914</v>
      </c>
      <c r="D21336" t="s">
        <v>26914</v>
      </c>
      <c r="E21336" t="s">
        <v>26914</v>
      </c>
      <c r="F21336" t="s">
        <v>26914</v>
      </c>
      <c r="G21336" t="s">
        <v>26914</v>
      </c>
      <c r="H21336" t="s">
        <v>26914</v>
      </c>
      <c r="I21336" t="s">
        <v>26954</v>
      </c>
      <c r="J21336" t="s">
        <v>26916</v>
      </c>
      <c r="K21336" t="s">
        <v>1600</v>
      </c>
      <c r="L21336" t="s">
        <v>94605</v>
      </c>
      <c r="M21336" t="s">
        <v>1599</v>
      </c>
      <c r="N21336" t="s">
        <v>94534</v>
      </c>
      <c r="O21336">
        <v>1830</v>
      </c>
      <c r="P21336" t="s">
        <v>94606</v>
      </c>
      <c r="Q21336">
        <v>4</v>
      </c>
      <c r="R21336" t="s">
        <v>26914</v>
      </c>
      <c r="S21336" t="s">
        <v>26914</v>
      </c>
      <c r="T21336">
        <v>61.679000000000002</v>
      </c>
      <c r="U21336">
        <v>1</v>
      </c>
      <c r="V21336">
        <v>8.9698599999999996E-3</v>
      </c>
      <c r="W21336" t="s">
        <v>94607</v>
      </c>
      <c r="X21336">
        <v>1170</v>
      </c>
      <c r="Y21336" t="s">
        <v>29179</v>
      </c>
    </row>
    <row r="21337" spans="1:25" x14ac:dyDescent="0.45">
      <c r="A21337" t="s">
        <v>26914</v>
      </c>
      <c r="B21337" t="s">
        <v>26914</v>
      </c>
      <c r="C21337" t="s">
        <v>26914</v>
      </c>
      <c r="D21337" t="s">
        <v>26914</v>
      </c>
      <c r="E21337" t="s">
        <v>26914</v>
      </c>
      <c r="F21337" t="s">
        <v>26914</v>
      </c>
      <c r="G21337" t="s">
        <v>26914</v>
      </c>
      <c r="H21337" t="s">
        <v>26914</v>
      </c>
      <c r="I21337" t="s">
        <v>26954</v>
      </c>
      <c r="J21337" t="s">
        <v>26916</v>
      </c>
      <c r="K21337" t="s">
        <v>1600</v>
      </c>
      <c r="L21337" t="s">
        <v>94608</v>
      </c>
      <c r="M21337" t="s">
        <v>1599</v>
      </c>
      <c r="N21337" t="s">
        <v>94534</v>
      </c>
      <c r="O21337">
        <v>1830</v>
      </c>
      <c r="P21337" t="s">
        <v>94609</v>
      </c>
      <c r="Q21337">
        <v>4</v>
      </c>
      <c r="R21337" t="s">
        <v>26914</v>
      </c>
      <c r="S21337" t="s">
        <v>26914</v>
      </c>
      <c r="T21337">
        <v>74.789000000000001</v>
      </c>
      <c r="U21337">
        <v>0.75182400000000005</v>
      </c>
      <c r="V21337">
        <v>2.9300000000000001E-5</v>
      </c>
      <c r="W21337" t="s">
        <v>94610</v>
      </c>
      <c r="X21337">
        <v>1035</v>
      </c>
      <c r="Y21337" t="s">
        <v>28768</v>
      </c>
    </row>
    <row r="21338" spans="1:25" x14ac:dyDescent="0.45">
      <c r="A21338" t="s">
        <v>26914</v>
      </c>
      <c r="B21338" t="s">
        <v>26914</v>
      </c>
      <c r="C21338" t="s">
        <v>26914</v>
      </c>
      <c r="D21338" t="s">
        <v>26914</v>
      </c>
      <c r="E21338" t="s">
        <v>26914</v>
      </c>
      <c r="F21338" t="s">
        <v>26914</v>
      </c>
      <c r="G21338" t="s">
        <v>26914</v>
      </c>
      <c r="H21338" t="s">
        <v>26914</v>
      </c>
      <c r="I21338" t="s">
        <v>26954</v>
      </c>
      <c r="J21338" t="s">
        <v>26916</v>
      </c>
      <c r="K21338" t="s">
        <v>1600</v>
      </c>
      <c r="L21338" t="s">
        <v>94611</v>
      </c>
      <c r="M21338" t="s">
        <v>1599</v>
      </c>
      <c r="N21338" t="s">
        <v>94534</v>
      </c>
      <c r="O21338">
        <v>1830</v>
      </c>
      <c r="P21338" t="s">
        <v>94612</v>
      </c>
      <c r="Q21338">
        <v>3</v>
      </c>
      <c r="R21338" t="s">
        <v>26914</v>
      </c>
      <c r="S21338" t="s">
        <v>26914</v>
      </c>
      <c r="T21338">
        <v>52.390999999999998</v>
      </c>
      <c r="U21338">
        <v>0.999973</v>
      </c>
      <c r="V21338">
        <v>1.02696E-2</v>
      </c>
      <c r="W21338" t="s">
        <v>94613</v>
      </c>
      <c r="X21338">
        <v>2225</v>
      </c>
      <c r="Y21338" t="s">
        <v>30381</v>
      </c>
    </row>
    <row r="21339" spans="1:25" x14ac:dyDescent="0.45">
      <c r="A21339" t="s">
        <v>26914</v>
      </c>
      <c r="B21339" t="s">
        <v>26914</v>
      </c>
      <c r="C21339" t="s">
        <v>26914</v>
      </c>
      <c r="D21339" t="s">
        <v>26914</v>
      </c>
      <c r="E21339" t="s">
        <v>26914</v>
      </c>
      <c r="F21339" t="s">
        <v>26914</v>
      </c>
      <c r="G21339" t="s">
        <v>26914</v>
      </c>
      <c r="H21339" t="s">
        <v>26914</v>
      </c>
      <c r="I21339" t="s">
        <v>26954</v>
      </c>
      <c r="J21339" t="s">
        <v>26916</v>
      </c>
      <c r="K21339" t="s">
        <v>1600</v>
      </c>
      <c r="L21339" t="s">
        <v>94614</v>
      </c>
      <c r="M21339" t="s">
        <v>1599</v>
      </c>
      <c r="N21339" t="s">
        <v>94534</v>
      </c>
      <c r="O21339">
        <v>1830</v>
      </c>
      <c r="P21339" t="s">
        <v>94615</v>
      </c>
      <c r="Q21339">
        <v>3</v>
      </c>
      <c r="R21339" t="s">
        <v>26914</v>
      </c>
      <c r="S21339" t="s">
        <v>26914</v>
      </c>
      <c r="T21339">
        <v>52.390999999999998</v>
      </c>
      <c r="U21339">
        <v>0.99997199999999997</v>
      </c>
      <c r="V21339">
        <v>1.02696E-2</v>
      </c>
      <c r="W21339" t="s">
        <v>94613</v>
      </c>
      <c r="X21339">
        <v>2225</v>
      </c>
      <c r="Y21339" t="s">
        <v>30381</v>
      </c>
    </row>
    <row r="21340" spans="1:25" x14ac:dyDescent="0.45">
      <c r="A21340" t="s">
        <v>26914</v>
      </c>
      <c r="B21340" t="s">
        <v>26914</v>
      </c>
      <c r="C21340" t="s">
        <v>26914</v>
      </c>
      <c r="D21340" t="s">
        <v>26914</v>
      </c>
      <c r="E21340" t="s">
        <v>26914</v>
      </c>
      <c r="F21340" t="s">
        <v>26914</v>
      </c>
      <c r="G21340" t="s">
        <v>26914</v>
      </c>
      <c r="H21340" t="s">
        <v>26914</v>
      </c>
      <c r="I21340" t="s">
        <v>26954</v>
      </c>
      <c r="J21340" t="s">
        <v>26989</v>
      </c>
      <c r="K21340" t="s">
        <v>1600</v>
      </c>
      <c r="L21340" t="s">
        <v>94616</v>
      </c>
      <c r="M21340" t="s">
        <v>1599</v>
      </c>
      <c r="N21340" t="s">
        <v>94534</v>
      </c>
      <c r="O21340">
        <v>1830</v>
      </c>
      <c r="P21340" t="s">
        <v>94617</v>
      </c>
      <c r="Q21340">
        <v>3</v>
      </c>
      <c r="R21340" t="s">
        <v>26914</v>
      </c>
      <c r="S21340" t="s">
        <v>26914</v>
      </c>
      <c r="T21340">
        <v>1.68</v>
      </c>
      <c r="U21340" t="s">
        <v>26992</v>
      </c>
      <c r="V21340">
        <v>2.7929999999999999E-3</v>
      </c>
      <c r="W21340" t="s">
        <v>67566</v>
      </c>
      <c r="X21340">
        <v>733</v>
      </c>
      <c r="Y21340" t="s">
        <v>27993</v>
      </c>
    </row>
    <row r="21341" spans="1:25" x14ac:dyDescent="0.45">
      <c r="A21341" t="s">
        <v>26914</v>
      </c>
      <c r="B21341" t="s">
        <v>26914</v>
      </c>
      <c r="C21341" t="s">
        <v>26914</v>
      </c>
      <c r="D21341" t="s">
        <v>26914</v>
      </c>
      <c r="E21341" t="s">
        <v>26914</v>
      </c>
      <c r="F21341" t="s">
        <v>26914</v>
      </c>
      <c r="G21341" t="s">
        <v>26914</v>
      </c>
      <c r="H21341" t="s">
        <v>26914</v>
      </c>
      <c r="I21341" t="s">
        <v>26954</v>
      </c>
      <c r="J21341" t="s">
        <v>26916</v>
      </c>
      <c r="K21341" t="s">
        <v>1600</v>
      </c>
      <c r="L21341" t="s">
        <v>94618</v>
      </c>
      <c r="M21341" t="s">
        <v>1599</v>
      </c>
      <c r="N21341" t="s">
        <v>94534</v>
      </c>
      <c r="O21341">
        <v>1830</v>
      </c>
      <c r="P21341" t="s">
        <v>94619</v>
      </c>
      <c r="Q21341">
        <v>2</v>
      </c>
      <c r="R21341" t="s">
        <v>26914</v>
      </c>
      <c r="S21341" t="s">
        <v>26914</v>
      </c>
      <c r="T21341">
        <v>126.77</v>
      </c>
      <c r="U21341">
        <v>0.90890700000000002</v>
      </c>
      <c r="V21341">
        <v>3.18E-17</v>
      </c>
      <c r="W21341" t="s">
        <v>94620</v>
      </c>
      <c r="X21341">
        <v>13170</v>
      </c>
      <c r="Y21341" t="s">
        <v>27158</v>
      </c>
    </row>
    <row r="21342" spans="1:25" x14ac:dyDescent="0.45">
      <c r="A21342" t="s">
        <v>26914</v>
      </c>
      <c r="B21342" t="s">
        <v>26914</v>
      </c>
      <c r="C21342" t="s">
        <v>26914</v>
      </c>
      <c r="D21342" t="s">
        <v>26914</v>
      </c>
      <c r="E21342" t="s">
        <v>26914</v>
      </c>
      <c r="F21342" t="s">
        <v>26914</v>
      </c>
      <c r="G21342" t="s">
        <v>26914</v>
      </c>
      <c r="H21342" t="s">
        <v>26914</v>
      </c>
      <c r="I21342" t="s">
        <v>26954</v>
      </c>
      <c r="J21342" t="s">
        <v>26916</v>
      </c>
      <c r="K21342" t="s">
        <v>1600</v>
      </c>
      <c r="L21342" t="s">
        <v>94621</v>
      </c>
      <c r="M21342" t="s">
        <v>1599</v>
      </c>
      <c r="N21342" t="s">
        <v>94534</v>
      </c>
      <c r="O21342">
        <v>1830</v>
      </c>
      <c r="P21342" t="s">
        <v>94622</v>
      </c>
      <c r="Q21342">
        <v>2</v>
      </c>
      <c r="R21342" t="s">
        <v>26914</v>
      </c>
      <c r="S21342" t="s">
        <v>26914</v>
      </c>
      <c r="T21342">
        <v>97.277000000000001</v>
      </c>
      <c r="U21342">
        <v>0.75336400000000003</v>
      </c>
      <c r="V21342">
        <v>3.2140900000000002E-3</v>
      </c>
      <c r="W21342" t="s">
        <v>94623</v>
      </c>
      <c r="X21342">
        <v>1280</v>
      </c>
      <c r="Y21342" t="s">
        <v>41536</v>
      </c>
    </row>
    <row r="21343" spans="1:25" x14ac:dyDescent="0.45">
      <c r="A21343" t="s">
        <v>26914</v>
      </c>
      <c r="B21343" t="s">
        <v>26914</v>
      </c>
      <c r="C21343" t="s">
        <v>26914</v>
      </c>
      <c r="D21343" t="s">
        <v>26914</v>
      </c>
      <c r="E21343" t="s">
        <v>26914</v>
      </c>
      <c r="F21343" t="s">
        <v>26914</v>
      </c>
      <c r="G21343" t="s">
        <v>26914</v>
      </c>
      <c r="H21343" t="s">
        <v>26914</v>
      </c>
      <c r="I21343" t="s">
        <v>26954</v>
      </c>
      <c r="J21343" t="s">
        <v>26916</v>
      </c>
      <c r="K21343" t="s">
        <v>1600</v>
      </c>
      <c r="L21343" t="s">
        <v>94624</v>
      </c>
      <c r="M21343" t="s">
        <v>1599</v>
      </c>
      <c r="N21343" t="s">
        <v>94534</v>
      </c>
      <c r="O21343">
        <v>1830</v>
      </c>
      <c r="P21343" t="s">
        <v>94625</v>
      </c>
      <c r="Q21343">
        <v>2</v>
      </c>
      <c r="R21343" t="s">
        <v>26914</v>
      </c>
      <c r="S21343" t="s">
        <v>26914</v>
      </c>
      <c r="T21343">
        <v>60.08</v>
      </c>
      <c r="U21343">
        <v>0.99997100000000005</v>
      </c>
      <c r="V21343">
        <v>6.3520999999999998E-4</v>
      </c>
      <c r="W21343" t="s">
        <v>94626</v>
      </c>
      <c r="X21343">
        <v>4359</v>
      </c>
      <c r="Y21343" t="s">
        <v>27091</v>
      </c>
    </row>
    <row r="21344" spans="1:25" x14ac:dyDescent="0.45">
      <c r="A21344" t="s">
        <v>26914</v>
      </c>
      <c r="B21344" t="s">
        <v>26914</v>
      </c>
      <c r="C21344" t="s">
        <v>26914</v>
      </c>
      <c r="D21344" t="s">
        <v>26914</v>
      </c>
      <c r="E21344" t="s">
        <v>26914</v>
      </c>
      <c r="F21344" t="s">
        <v>26914</v>
      </c>
      <c r="G21344" t="s">
        <v>26914</v>
      </c>
      <c r="H21344" t="s">
        <v>26914</v>
      </c>
      <c r="I21344" t="s">
        <v>26954</v>
      </c>
      <c r="J21344" t="s">
        <v>26989</v>
      </c>
      <c r="K21344" t="s">
        <v>1600</v>
      </c>
      <c r="L21344" t="s">
        <v>94627</v>
      </c>
      <c r="M21344" t="s">
        <v>1599</v>
      </c>
      <c r="N21344" t="s">
        <v>94534</v>
      </c>
      <c r="O21344">
        <v>1830</v>
      </c>
      <c r="P21344" t="s">
        <v>94628</v>
      </c>
      <c r="Q21344">
        <v>2</v>
      </c>
      <c r="R21344" t="s">
        <v>26914</v>
      </c>
      <c r="S21344" t="s">
        <v>26914</v>
      </c>
      <c r="T21344">
        <v>2.37</v>
      </c>
      <c r="U21344" t="s">
        <v>26992</v>
      </c>
      <c r="V21344">
        <v>2.4589999999999998E-3</v>
      </c>
      <c r="W21344" t="s">
        <v>94629</v>
      </c>
      <c r="X21344">
        <v>3902</v>
      </c>
      <c r="Y21344" t="s">
        <v>31423</v>
      </c>
    </row>
    <row r="21345" spans="1:25" x14ac:dyDescent="0.45">
      <c r="A21345" t="s">
        <v>26914</v>
      </c>
      <c r="B21345" t="s">
        <v>26914</v>
      </c>
      <c r="C21345" t="s">
        <v>26914</v>
      </c>
      <c r="D21345" t="s">
        <v>26914</v>
      </c>
      <c r="E21345" t="s">
        <v>26914</v>
      </c>
      <c r="F21345" t="s">
        <v>26914</v>
      </c>
      <c r="G21345" t="s">
        <v>26914</v>
      </c>
      <c r="H21345" t="s">
        <v>26914</v>
      </c>
      <c r="I21345" t="s">
        <v>26954</v>
      </c>
      <c r="J21345" t="s">
        <v>26989</v>
      </c>
      <c r="K21345" t="s">
        <v>1600</v>
      </c>
      <c r="L21345" t="s">
        <v>94630</v>
      </c>
      <c r="M21345" t="s">
        <v>1599</v>
      </c>
      <c r="N21345" t="s">
        <v>94534</v>
      </c>
      <c r="O21345">
        <v>1830</v>
      </c>
      <c r="P21345" t="s">
        <v>94631</v>
      </c>
      <c r="Q21345">
        <v>2</v>
      </c>
      <c r="R21345" t="s">
        <v>26914</v>
      </c>
      <c r="S21345" t="s">
        <v>26914</v>
      </c>
      <c r="T21345">
        <v>4.03</v>
      </c>
      <c r="U21345" t="s">
        <v>26992</v>
      </c>
      <c r="V21345">
        <v>3.6670000000000002E-4</v>
      </c>
      <c r="W21345" t="s">
        <v>94632</v>
      </c>
      <c r="X21345">
        <v>14525</v>
      </c>
      <c r="Y21345" t="s">
        <v>27509</v>
      </c>
    </row>
    <row r="21346" spans="1:25" x14ac:dyDescent="0.45">
      <c r="A21346" t="s">
        <v>26914</v>
      </c>
      <c r="B21346" t="s">
        <v>26914</v>
      </c>
      <c r="C21346" t="s">
        <v>26914</v>
      </c>
      <c r="D21346" t="s">
        <v>26914</v>
      </c>
      <c r="E21346" t="s">
        <v>26914</v>
      </c>
      <c r="F21346" t="s">
        <v>26914</v>
      </c>
      <c r="G21346" t="s">
        <v>26914</v>
      </c>
      <c r="H21346" t="s">
        <v>26914</v>
      </c>
      <c r="I21346" t="s">
        <v>26954</v>
      </c>
      <c r="J21346" t="s">
        <v>26916</v>
      </c>
      <c r="K21346" t="s">
        <v>1600</v>
      </c>
      <c r="L21346" t="s">
        <v>94633</v>
      </c>
      <c r="M21346" t="s">
        <v>1599</v>
      </c>
      <c r="N21346" t="s">
        <v>94534</v>
      </c>
      <c r="O21346">
        <v>1830</v>
      </c>
      <c r="P21346" t="s">
        <v>94634</v>
      </c>
      <c r="Q21346">
        <v>1</v>
      </c>
      <c r="R21346" t="s">
        <v>26914</v>
      </c>
      <c r="S21346" t="s">
        <v>26914</v>
      </c>
      <c r="T21346">
        <v>77.468000000000004</v>
      </c>
      <c r="U21346">
        <v>0.96382900000000005</v>
      </c>
      <c r="V21346">
        <v>6.2479300000000001E-4</v>
      </c>
      <c r="W21346" t="s">
        <v>94635</v>
      </c>
      <c r="X21346">
        <v>14574</v>
      </c>
      <c r="Y21346" t="s">
        <v>26959</v>
      </c>
    </row>
    <row r="21347" spans="1:25" x14ac:dyDescent="0.45">
      <c r="A21347" t="s">
        <v>26914</v>
      </c>
      <c r="B21347" t="s">
        <v>26914</v>
      </c>
      <c r="C21347" t="s">
        <v>26914</v>
      </c>
      <c r="D21347" t="s">
        <v>26914</v>
      </c>
      <c r="E21347" t="s">
        <v>26914</v>
      </c>
      <c r="F21347" t="s">
        <v>26914</v>
      </c>
      <c r="G21347" t="s">
        <v>26914</v>
      </c>
      <c r="H21347" t="s">
        <v>26914</v>
      </c>
      <c r="I21347" t="s">
        <v>26954</v>
      </c>
      <c r="J21347" t="s">
        <v>26916</v>
      </c>
      <c r="K21347" t="s">
        <v>1600</v>
      </c>
      <c r="L21347" t="s">
        <v>94636</v>
      </c>
      <c r="M21347" t="s">
        <v>1599</v>
      </c>
      <c r="N21347" t="s">
        <v>94534</v>
      </c>
      <c r="O21347">
        <v>1830</v>
      </c>
      <c r="P21347" t="s">
        <v>94637</v>
      </c>
      <c r="Q21347">
        <v>1</v>
      </c>
      <c r="R21347" t="s">
        <v>26914</v>
      </c>
      <c r="S21347" t="s">
        <v>26914</v>
      </c>
      <c r="T21347">
        <v>164.27</v>
      </c>
      <c r="U21347">
        <v>0.91138699999999995</v>
      </c>
      <c r="V21347">
        <v>8.0800000000000001E-18</v>
      </c>
      <c r="W21347" t="s">
        <v>94638</v>
      </c>
      <c r="X21347">
        <v>8489</v>
      </c>
      <c r="Y21347" t="s">
        <v>29584</v>
      </c>
    </row>
    <row r="21348" spans="1:25" x14ac:dyDescent="0.45">
      <c r="A21348" t="s">
        <v>26914</v>
      </c>
      <c r="B21348" t="s">
        <v>26914</v>
      </c>
      <c r="C21348" t="s">
        <v>26914</v>
      </c>
      <c r="D21348" t="s">
        <v>26914</v>
      </c>
      <c r="E21348" t="s">
        <v>26914</v>
      </c>
      <c r="F21348" t="s">
        <v>26914</v>
      </c>
      <c r="G21348" t="s">
        <v>26914</v>
      </c>
      <c r="H21348" t="s">
        <v>26914</v>
      </c>
      <c r="I21348" t="s">
        <v>26954</v>
      </c>
      <c r="J21348" t="s">
        <v>26989</v>
      </c>
      <c r="K21348" t="s">
        <v>1600</v>
      </c>
      <c r="L21348" t="s">
        <v>94639</v>
      </c>
      <c r="M21348" t="s">
        <v>1599</v>
      </c>
      <c r="N21348" t="s">
        <v>94534</v>
      </c>
      <c r="O21348">
        <v>1830</v>
      </c>
      <c r="P21348" t="s">
        <v>94640</v>
      </c>
      <c r="Q21348">
        <v>1</v>
      </c>
      <c r="R21348" t="s">
        <v>26914</v>
      </c>
      <c r="S21348" t="s">
        <v>26914</v>
      </c>
      <c r="T21348">
        <v>2.31</v>
      </c>
      <c r="U21348" t="s">
        <v>26992</v>
      </c>
      <c r="V21348">
        <v>4.4120000000000001E-3</v>
      </c>
      <c r="W21348" t="s">
        <v>94641</v>
      </c>
      <c r="X21348">
        <v>12907</v>
      </c>
      <c r="Y21348" t="s">
        <v>28712</v>
      </c>
    </row>
    <row r="21349" spans="1:25" x14ac:dyDescent="0.45">
      <c r="A21349" t="s">
        <v>26914</v>
      </c>
      <c r="B21349" t="s">
        <v>26914</v>
      </c>
      <c r="C21349" t="s">
        <v>26914</v>
      </c>
      <c r="D21349" t="s">
        <v>26914</v>
      </c>
      <c r="E21349" t="s">
        <v>26914</v>
      </c>
      <c r="F21349" t="s">
        <v>26914</v>
      </c>
      <c r="G21349" t="s">
        <v>26914</v>
      </c>
      <c r="H21349" t="s">
        <v>26914</v>
      </c>
      <c r="I21349" t="s">
        <v>26954</v>
      </c>
      <c r="J21349" t="s">
        <v>26989</v>
      </c>
      <c r="K21349" t="s">
        <v>1600</v>
      </c>
      <c r="L21349" t="s">
        <v>94642</v>
      </c>
      <c r="M21349" t="s">
        <v>1599</v>
      </c>
      <c r="N21349" t="s">
        <v>94534</v>
      </c>
      <c r="O21349">
        <v>1830</v>
      </c>
      <c r="P21349" t="s">
        <v>94643</v>
      </c>
      <c r="Q21349">
        <v>1</v>
      </c>
      <c r="R21349" t="s">
        <v>26914</v>
      </c>
      <c r="S21349" t="s">
        <v>26914</v>
      </c>
      <c r="T21349">
        <v>3.23</v>
      </c>
      <c r="U21349" t="s">
        <v>26992</v>
      </c>
      <c r="V21349">
        <v>1.8860000000000001E-3</v>
      </c>
      <c r="W21349" t="s">
        <v>94644</v>
      </c>
      <c r="X21349">
        <v>13170</v>
      </c>
      <c r="Y21349" t="s">
        <v>29537</v>
      </c>
    </row>
    <row r="21350" spans="1:25" x14ac:dyDescent="0.45">
      <c r="A21350" t="s">
        <v>26914</v>
      </c>
      <c r="B21350" t="s">
        <v>26914</v>
      </c>
      <c r="C21350" t="s">
        <v>26914</v>
      </c>
      <c r="D21350" t="s">
        <v>26914</v>
      </c>
      <c r="E21350" t="s">
        <v>26914</v>
      </c>
      <c r="F21350" t="s">
        <v>26914</v>
      </c>
      <c r="G21350" t="s">
        <v>26914</v>
      </c>
      <c r="H21350" t="s">
        <v>26914</v>
      </c>
      <c r="I21350" t="s">
        <v>26954</v>
      </c>
      <c r="J21350" t="s">
        <v>26989</v>
      </c>
      <c r="K21350" t="s">
        <v>1600</v>
      </c>
      <c r="L21350" t="s">
        <v>94645</v>
      </c>
      <c r="M21350" t="s">
        <v>1599</v>
      </c>
      <c r="N21350" t="s">
        <v>94534</v>
      </c>
      <c r="O21350">
        <v>1830</v>
      </c>
      <c r="P21350" t="s">
        <v>94646</v>
      </c>
      <c r="Q21350">
        <v>1</v>
      </c>
      <c r="R21350" t="s">
        <v>26914</v>
      </c>
      <c r="S21350" t="s">
        <v>26914</v>
      </c>
      <c r="T21350">
        <v>2.98</v>
      </c>
      <c r="U21350" t="s">
        <v>26992</v>
      </c>
      <c r="V21350">
        <v>3.186E-3</v>
      </c>
      <c r="W21350" t="s">
        <v>94647</v>
      </c>
      <c r="X21350">
        <v>3908</v>
      </c>
      <c r="Y21350" t="s">
        <v>32983</v>
      </c>
    </row>
    <row r="21351" spans="1:25" x14ac:dyDescent="0.45">
      <c r="A21351" t="s">
        <v>26914</v>
      </c>
      <c r="B21351" t="s">
        <v>26914</v>
      </c>
      <c r="C21351" t="s">
        <v>26914</v>
      </c>
      <c r="D21351" t="s">
        <v>26914</v>
      </c>
      <c r="E21351" t="s">
        <v>26914</v>
      </c>
      <c r="F21351" t="s">
        <v>26914</v>
      </c>
      <c r="G21351" t="s">
        <v>26914</v>
      </c>
      <c r="H21351" t="s">
        <v>26914</v>
      </c>
      <c r="I21351" t="s">
        <v>26954</v>
      </c>
      <c r="J21351" t="s">
        <v>26989</v>
      </c>
      <c r="K21351" t="s">
        <v>1600</v>
      </c>
      <c r="L21351" t="s">
        <v>94648</v>
      </c>
      <c r="M21351" t="s">
        <v>1599</v>
      </c>
      <c r="N21351" t="s">
        <v>94534</v>
      </c>
      <c r="O21351">
        <v>1830</v>
      </c>
      <c r="P21351" t="s">
        <v>94649</v>
      </c>
      <c r="Q21351">
        <v>1</v>
      </c>
      <c r="R21351" t="s">
        <v>26914</v>
      </c>
      <c r="S21351" t="s">
        <v>26914</v>
      </c>
      <c r="T21351">
        <v>5.07</v>
      </c>
      <c r="U21351" t="s">
        <v>26992</v>
      </c>
      <c r="V21351">
        <v>0</v>
      </c>
      <c r="W21351" t="s">
        <v>94650</v>
      </c>
      <c r="X21351">
        <v>13920</v>
      </c>
      <c r="Y21351" t="s">
        <v>30487</v>
      </c>
    </row>
    <row r="21352" spans="1:25" x14ac:dyDescent="0.45">
      <c r="A21352" t="s">
        <v>26914</v>
      </c>
      <c r="B21352" t="s">
        <v>26914</v>
      </c>
      <c r="C21352" t="s">
        <v>26914</v>
      </c>
      <c r="D21352" t="s">
        <v>26914</v>
      </c>
      <c r="E21352" t="s">
        <v>26914</v>
      </c>
      <c r="F21352" t="s">
        <v>26914</v>
      </c>
      <c r="G21352" t="s">
        <v>26914</v>
      </c>
      <c r="H21352" t="s">
        <v>26914</v>
      </c>
      <c r="I21352" t="s">
        <v>26954</v>
      </c>
      <c r="J21352" t="s">
        <v>26916</v>
      </c>
      <c r="K21352" t="s">
        <v>1600</v>
      </c>
      <c r="L21352" t="s">
        <v>94651</v>
      </c>
      <c r="M21352" t="s">
        <v>1599</v>
      </c>
      <c r="N21352" t="s">
        <v>94534</v>
      </c>
      <c r="O21352">
        <v>1830</v>
      </c>
      <c r="P21352" t="s">
        <v>94652</v>
      </c>
      <c r="Q21352">
        <v>1</v>
      </c>
      <c r="R21352" t="s">
        <v>26915</v>
      </c>
      <c r="S21352" t="s">
        <v>26914</v>
      </c>
      <c r="T21352">
        <v>82.924999999999997</v>
      </c>
      <c r="U21352">
        <v>0.63565899999999997</v>
      </c>
      <c r="V21352">
        <v>4.5584199999999998E-4</v>
      </c>
      <c r="W21352" t="s">
        <v>94653</v>
      </c>
      <c r="X21352">
        <v>9962</v>
      </c>
      <c r="Y21352" t="s">
        <v>27642</v>
      </c>
    </row>
    <row r="21353" spans="1:25" x14ac:dyDescent="0.45">
      <c r="A21353" t="s">
        <v>26914</v>
      </c>
      <c r="B21353" t="s">
        <v>26914</v>
      </c>
      <c r="C21353" t="s">
        <v>26914</v>
      </c>
      <c r="D21353" t="s">
        <v>26914</v>
      </c>
      <c r="E21353" t="s">
        <v>26914</v>
      </c>
      <c r="F21353" t="s">
        <v>26914</v>
      </c>
      <c r="G21353" t="s">
        <v>26914</v>
      </c>
      <c r="H21353" t="s">
        <v>26914</v>
      </c>
      <c r="I21353" t="s">
        <v>26954</v>
      </c>
      <c r="J21353" t="s">
        <v>26916</v>
      </c>
      <c r="K21353" t="s">
        <v>2941</v>
      </c>
      <c r="L21353" t="s">
        <v>94654</v>
      </c>
      <c r="M21353" t="s">
        <v>2940</v>
      </c>
      <c r="N21353" t="s">
        <v>94655</v>
      </c>
      <c r="O21353">
        <v>1512</v>
      </c>
      <c r="P21353" t="s">
        <v>94656</v>
      </c>
      <c r="Q21353" t="s">
        <v>26963</v>
      </c>
      <c r="R21353" t="s">
        <v>26915</v>
      </c>
      <c r="S21353" t="s">
        <v>26914</v>
      </c>
      <c r="T21353">
        <v>145.31</v>
      </c>
      <c r="U21353">
        <v>0.45535799999999998</v>
      </c>
      <c r="V21353">
        <v>9.4799999999999995E-9</v>
      </c>
      <c r="W21353" t="s">
        <v>94657</v>
      </c>
      <c r="X21353">
        <v>5425</v>
      </c>
      <c r="Y21353" t="s">
        <v>28225</v>
      </c>
    </row>
    <row r="21354" spans="1:25" x14ac:dyDescent="0.45">
      <c r="A21354" t="s">
        <v>26914</v>
      </c>
      <c r="B21354" t="s">
        <v>26915</v>
      </c>
      <c r="C21354" t="s">
        <v>26914</v>
      </c>
      <c r="D21354" t="s">
        <v>26914</v>
      </c>
      <c r="E21354" t="s">
        <v>26914</v>
      </c>
      <c r="F21354" t="s">
        <v>26914</v>
      </c>
      <c r="G21354" t="s">
        <v>26914</v>
      </c>
      <c r="H21354" t="s">
        <v>26915</v>
      </c>
      <c r="I21354" t="s">
        <v>26954</v>
      </c>
      <c r="J21354" t="s">
        <v>26916</v>
      </c>
      <c r="K21354" t="s">
        <v>2941</v>
      </c>
      <c r="L21354" t="s">
        <v>94658</v>
      </c>
      <c r="M21354" t="s">
        <v>2940</v>
      </c>
      <c r="N21354" t="s">
        <v>94655</v>
      </c>
      <c r="O21354">
        <v>1512</v>
      </c>
      <c r="P21354" t="s">
        <v>94659</v>
      </c>
      <c r="Q21354">
        <v>655</v>
      </c>
      <c r="R21354" t="s">
        <v>26914</v>
      </c>
      <c r="S21354" t="s">
        <v>26914</v>
      </c>
      <c r="T21354">
        <v>210.31</v>
      </c>
      <c r="U21354">
        <v>1</v>
      </c>
      <c r="V21354">
        <v>5.1799999999999999E-30</v>
      </c>
      <c r="W21354" t="s">
        <v>94660</v>
      </c>
      <c r="X21354">
        <v>8145</v>
      </c>
      <c r="Y21354" t="s">
        <v>27386</v>
      </c>
    </row>
    <row r="21355" spans="1:25" x14ac:dyDescent="0.45">
      <c r="A21355" t="s">
        <v>26914</v>
      </c>
      <c r="B21355" t="s">
        <v>26914</v>
      </c>
      <c r="C21355" t="s">
        <v>26914</v>
      </c>
      <c r="D21355" t="s">
        <v>26914</v>
      </c>
      <c r="E21355" t="s">
        <v>26914</v>
      </c>
      <c r="F21355" t="s">
        <v>26914</v>
      </c>
      <c r="G21355" t="s">
        <v>26914</v>
      </c>
      <c r="H21355" t="s">
        <v>26914</v>
      </c>
      <c r="I21355" t="s">
        <v>26954</v>
      </c>
      <c r="J21355" t="s">
        <v>26916</v>
      </c>
      <c r="K21355" t="s">
        <v>2941</v>
      </c>
      <c r="L21355" t="s">
        <v>94661</v>
      </c>
      <c r="M21355" t="s">
        <v>2940</v>
      </c>
      <c r="N21355" t="s">
        <v>94655</v>
      </c>
      <c r="O21355">
        <v>1512</v>
      </c>
      <c r="P21355" t="s">
        <v>94662</v>
      </c>
      <c r="Q21355">
        <v>579</v>
      </c>
      <c r="R21355" t="s">
        <v>26914</v>
      </c>
      <c r="S21355" t="s">
        <v>26914</v>
      </c>
      <c r="T21355">
        <v>260.67</v>
      </c>
      <c r="U21355">
        <v>1</v>
      </c>
      <c r="V21355">
        <v>2.2699999999999999E-38</v>
      </c>
      <c r="W21355" t="s">
        <v>94663</v>
      </c>
      <c r="X21355">
        <v>10119</v>
      </c>
      <c r="Y21355" t="s">
        <v>27095</v>
      </c>
    </row>
    <row r="21356" spans="1:25" x14ac:dyDescent="0.45">
      <c r="A21356" t="s">
        <v>26914</v>
      </c>
      <c r="B21356" t="s">
        <v>26914</v>
      </c>
      <c r="C21356" t="s">
        <v>26914</v>
      </c>
      <c r="D21356" t="s">
        <v>26914</v>
      </c>
      <c r="E21356" t="s">
        <v>26914</v>
      </c>
      <c r="F21356" t="s">
        <v>26914</v>
      </c>
      <c r="G21356" t="s">
        <v>26914</v>
      </c>
      <c r="H21356" t="s">
        <v>26914</v>
      </c>
      <c r="I21356" t="s">
        <v>26954</v>
      </c>
      <c r="J21356" t="s">
        <v>26916</v>
      </c>
      <c r="K21356" t="s">
        <v>2941</v>
      </c>
      <c r="L21356" t="s">
        <v>94664</v>
      </c>
      <c r="M21356" t="s">
        <v>2940</v>
      </c>
      <c r="N21356" t="s">
        <v>94655</v>
      </c>
      <c r="O21356">
        <v>1512</v>
      </c>
      <c r="P21356" t="s">
        <v>94665</v>
      </c>
      <c r="Q21356">
        <v>516</v>
      </c>
      <c r="R21356" t="s">
        <v>26914</v>
      </c>
      <c r="S21356" t="s">
        <v>26914</v>
      </c>
      <c r="T21356">
        <v>264.52</v>
      </c>
      <c r="U21356">
        <v>0.99997400000000003</v>
      </c>
      <c r="V21356">
        <v>4.2600000000000002E-48</v>
      </c>
      <c r="W21356" t="s">
        <v>94666</v>
      </c>
      <c r="X21356">
        <v>11265</v>
      </c>
      <c r="Y21356" t="s">
        <v>31656</v>
      </c>
    </row>
    <row r="21357" spans="1:25" x14ac:dyDescent="0.45">
      <c r="A21357" t="s">
        <v>26914</v>
      </c>
      <c r="B21357" t="s">
        <v>26914</v>
      </c>
      <c r="C21357" t="s">
        <v>26914</v>
      </c>
      <c r="D21357" t="s">
        <v>26914</v>
      </c>
      <c r="E21357" t="s">
        <v>26914</v>
      </c>
      <c r="F21357" t="s">
        <v>26914</v>
      </c>
      <c r="G21357" t="s">
        <v>26914</v>
      </c>
      <c r="H21357" t="s">
        <v>26914</v>
      </c>
      <c r="I21357" t="s">
        <v>26954</v>
      </c>
      <c r="J21357" t="s">
        <v>26916</v>
      </c>
      <c r="K21357" t="s">
        <v>2941</v>
      </c>
      <c r="L21357" t="s">
        <v>94667</v>
      </c>
      <c r="M21357" t="s">
        <v>2940</v>
      </c>
      <c r="N21357" t="s">
        <v>94655</v>
      </c>
      <c r="O21357">
        <v>1512</v>
      </c>
      <c r="P21357" t="s">
        <v>94668</v>
      </c>
      <c r="Q21357">
        <v>398</v>
      </c>
      <c r="R21357" t="s">
        <v>26914</v>
      </c>
      <c r="S21357" t="s">
        <v>26914</v>
      </c>
      <c r="T21357">
        <v>212.55</v>
      </c>
      <c r="U21357">
        <v>0.99752099999999999</v>
      </c>
      <c r="V21357">
        <v>2.9000000000000002E-23</v>
      </c>
      <c r="W21357" t="s">
        <v>94669</v>
      </c>
      <c r="X21357">
        <v>12149</v>
      </c>
      <c r="Y21357" t="s">
        <v>31136</v>
      </c>
    </row>
    <row r="21358" spans="1:25" x14ac:dyDescent="0.45">
      <c r="A21358" t="s">
        <v>26914</v>
      </c>
      <c r="B21358" t="s">
        <v>26914</v>
      </c>
      <c r="C21358" t="s">
        <v>26914</v>
      </c>
      <c r="D21358" t="s">
        <v>26914</v>
      </c>
      <c r="E21358" t="s">
        <v>26914</v>
      </c>
      <c r="F21358" t="s">
        <v>26914</v>
      </c>
      <c r="G21358" t="s">
        <v>26914</v>
      </c>
      <c r="H21358" t="s">
        <v>26914</v>
      </c>
      <c r="I21358" t="s">
        <v>26954</v>
      </c>
      <c r="J21358" t="s">
        <v>26916</v>
      </c>
      <c r="K21358" t="s">
        <v>2941</v>
      </c>
      <c r="L21358" t="s">
        <v>94670</v>
      </c>
      <c r="M21358" t="s">
        <v>2940</v>
      </c>
      <c r="N21358" t="s">
        <v>94655</v>
      </c>
      <c r="O21358">
        <v>1512</v>
      </c>
      <c r="P21358" t="s">
        <v>94671</v>
      </c>
      <c r="Q21358">
        <v>128</v>
      </c>
      <c r="R21358" t="s">
        <v>26914</v>
      </c>
      <c r="S21358" t="s">
        <v>26914</v>
      </c>
      <c r="T21358">
        <v>106.23</v>
      </c>
      <c r="U21358">
        <v>0.70754300000000003</v>
      </c>
      <c r="V21358">
        <v>1.8E-7</v>
      </c>
      <c r="W21358" t="s">
        <v>94672</v>
      </c>
      <c r="X21358">
        <v>10710</v>
      </c>
      <c r="Y21358" t="s">
        <v>29584</v>
      </c>
    </row>
    <row r="21359" spans="1:25" x14ac:dyDescent="0.45">
      <c r="A21359" t="s">
        <v>26914</v>
      </c>
      <c r="B21359" t="s">
        <v>26914</v>
      </c>
      <c r="C21359" t="s">
        <v>26914</v>
      </c>
      <c r="D21359" t="s">
        <v>26914</v>
      </c>
      <c r="E21359" t="s">
        <v>26914</v>
      </c>
      <c r="F21359" t="s">
        <v>26914</v>
      </c>
      <c r="G21359" t="s">
        <v>26914</v>
      </c>
      <c r="H21359" t="s">
        <v>26914</v>
      </c>
      <c r="I21359" t="s">
        <v>26954</v>
      </c>
      <c r="J21359" t="s">
        <v>26916</v>
      </c>
      <c r="K21359" t="s">
        <v>2941</v>
      </c>
      <c r="L21359" t="s">
        <v>94673</v>
      </c>
      <c r="M21359" t="s">
        <v>2940</v>
      </c>
      <c r="N21359" t="s">
        <v>94655</v>
      </c>
      <c r="O21359">
        <v>1512</v>
      </c>
      <c r="P21359" t="s">
        <v>94674</v>
      </c>
      <c r="Q21359">
        <v>99</v>
      </c>
      <c r="R21359" t="s">
        <v>26914</v>
      </c>
      <c r="S21359" t="s">
        <v>26914</v>
      </c>
      <c r="T21359">
        <v>187.56</v>
      </c>
      <c r="U21359">
        <v>0.99638300000000002</v>
      </c>
      <c r="V21359">
        <v>4.6899999999999998E-35</v>
      </c>
      <c r="W21359" t="s">
        <v>94675</v>
      </c>
      <c r="X21359">
        <v>11947</v>
      </c>
      <c r="Y21359" t="s">
        <v>30968</v>
      </c>
    </row>
    <row r="21360" spans="1:25" x14ac:dyDescent="0.45">
      <c r="A21360" t="s">
        <v>26914</v>
      </c>
      <c r="B21360" t="s">
        <v>26914</v>
      </c>
      <c r="C21360" t="s">
        <v>26914</v>
      </c>
      <c r="D21360" t="s">
        <v>26914</v>
      </c>
      <c r="E21360" t="s">
        <v>26914</v>
      </c>
      <c r="F21360" t="s">
        <v>26914</v>
      </c>
      <c r="G21360" t="s">
        <v>26914</v>
      </c>
      <c r="H21360" t="s">
        <v>26914</v>
      </c>
      <c r="I21360" t="s">
        <v>26954</v>
      </c>
      <c r="J21360" t="s">
        <v>26916</v>
      </c>
      <c r="K21360" t="s">
        <v>2941</v>
      </c>
      <c r="L21360" t="s">
        <v>94676</v>
      </c>
      <c r="M21360" t="s">
        <v>2940</v>
      </c>
      <c r="N21360" t="s">
        <v>94655</v>
      </c>
      <c r="O21360">
        <v>1512</v>
      </c>
      <c r="P21360" t="s">
        <v>94677</v>
      </c>
      <c r="Q21360">
        <v>82</v>
      </c>
      <c r="R21360" t="s">
        <v>26914</v>
      </c>
      <c r="S21360" t="s">
        <v>26914</v>
      </c>
      <c r="T21360">
        <v>184.71</v>
      </c>
      <c r="U21360">
        <v>0.99998900000000002</v>
      </c>
      <c r="V21360">
        <v>3.13E-10</v>
      </c>
      <c r="W21360" t="s">
        <v>94678</v>
      </c>
      <c r="X21360">
        <v>10389</v>
      </c>
      <c r="Y21360" t="s">
        <v>29942</v>
      </c>
    </row>
    <row r="21361" spans="1:25" x14ac:dyDescent="0.45">
      <c r="A21361" t="s">
        <v>26914</v>
      </c>
      <c r="B21361" t="s">
        <v>26914</v>
      </c>
      <c r="C21361" t="s">
        <v>26914</v>
      </c>
      <c r="D21361" t="s">
        <v>26914</v>
      </c>
      <c r="E21361" t="s">
        <v>26914</v>
      </c>
      <c r="F21361" t="s">
        <v>26914</v>
      </c>
      <c r="G21361" t="s">
        <v>26914</v>
      </c>
      <c r="H21361" t="s">
        <v>26914</v>
      </c>
      <c r="I21361" t="s">
        <v>26954</v>
      </c>
      <c r="J21361" t="s">
        <v>26916</v>
      </c>
      <c r="K21361" t="s">
        <v>2941</v>
      </c>
      <c r="L21361" t="s">
        <v>94679</v>
      </c>
      <c r="M21361" t="s">
        <v>2940</v>
      </c>
      <c r="N21361" t="s">
        <v>94655</v>
      </c>
      <c r="O21361">
        <v>1512</v>
      </c>
      <c r="P21361" t="s">
        <v>94680</v>
      </c>
      <c r="Q21361">
        <v>66</v>
      </c>
      <c r="R21361" t="s">
        <v>26914</v>
      </c>
      <c r="S21361" t="s">
        <v>26914</v>
      </c>
      <c r="T21361">
        <v>91.914000000000001</v>
      </c>
      <c r="U21361">
        <v>0.90020599999999995</v>
      </c>
      <c r="V21361">
        <v>6.9300000000000004E-5</v>
      </c>
      <c r="W21361" t="s">
        <v>94681</v>
      </c>
      <c r="X21361">
        <v>2010</v>
      </c>
      <c r="Y21361" t="s">
        <v>30301</v>
      </c>
    </row>
    <row r="21362" spans="1:25" x14ac:dyDescent="0.45">
      <c r="A21362" t="s">
        <v>26914</v>
      </c>
      <c r="B21362" t="s">
        <v>26914</v>
      </c>
      <c r="C21362" t="s">
        <v>26914</v>
      </c>
      <c r="D21362" t="s">
        <v>26914</v>
      </c>
      <c r="E21362" t="s">
        <v>26914</v>
      </c>
      <c r="F21362" t="s">
        <v>26914</v>
      </c>
      <c r="G21362" t="s">
        <v>26914</v>
      </c>
      <c r="H21362" t="s">
        <v>26914</v>
      </c>
      <c r="I21362" t="s">
        <v>26954</v>
      </c>
      <c r="J21362" t="s">
        <v>26916</v>
      </c>
      <c r="K21362" t="s">
        <v>2941</v>
      </c>
      <c r="L21362" t="s">
        <v>94682</v>
      </c>
      <c r="M21362" t="s">
        <v>2940</v>
      </c>
      <c r="N21362" t="s">
        <v>94655</v>
      </c>
      <c r="O21362">
        <v>1512</v>
      </c>
      <c r="P21362" t="s">
        <v>94683</v>
      </c>
      <c r="Q21362">
        <v>62</v>
      </c>
      <c r="R21362" t="s">
        <v>26914</v>
      </c>
      <c r="S21362" t="s">
        <v>26914</v>
      </c>
      <c r="T21362">
        <v>264.58</v>
      </c>
      <c r="U21362">
        <v>1</v>
      </c>
      <c r="V21362">
        <v>2.1500000000000001E-67</v>
      </c>
      <c r="W21362" t="s">
        <v>94684</v>
      </c>
      <c r="X21362">
        <v>11608</v>
      </c>
      <c r="Y21362" t="s">
        <v>29927</v>
      </c>
    </row>
    <row r="21363" spans="1:25" x14ac:dyDescent="0.45">
      <c r="A21363" t="s">
        <v>26914</v>
      </c>
      <c r="B21363" t="s">
        <v>26914</v>
      </c>
      <c r="C21363" t="s">
        <v>26914</v>
      </c>
      <c r="D21363" t="s">
        <v>26914</v>
      </c>
      <c r="E21363" t="s">
        <v>26914</v>
      </c>
      <c r="F21363" t="s">
        <v>26914</v>
      </c>
      <c r="G21363" t="s">
        <v>26914</v>
      </c>
      <c r="H21363" t="s">
        <v>26914</v>
      </c>
      <c r="I21363" t="s">
        <v>26954</v>
      </c>
      <c r="J21363" t="s">
        <v>26916</v>
      </c>
      <c r="K21363" t="s">
        <v>2941</v>
      </c>
      <c r="L21363" t="s">
        <v>94685</v>
      </c>
      <c r="M21363" t="s">
        <v>2940</v>
      </c>
      <c r="N21363" t="s">
        <v>94655</v>
      </c>
      <c r="O21363">
        <v>1512</v>
      </c>
      <c r="P21363" t="s">
        <v>94686</v>
      </c>
      <c r="Q21363">
        <v>40</v>
      </c>
      <c r="R21363" t="s">
        <v>26914</v>
      </c>
      <c r="S21363" t="s">
        <v>26914</v>
      </c>
      <c r="T21363">
        <v>185.45</v>
      </c>
      <c r="U21363">
        <v>1</v>
      </c>
      <c r="V21363">
        <v>5.8000000000000006E-17</v>
      </c>
      <c r="W21363" t="s">
        <v>94687</v>
      </c>
      <c r="X21363">
        <v>18748</v>
      </c>
      <c r="Y21363" t="s">
        <v>29345</v>
      </c>
    </row>
    <row r="21364" spans="1:25" x14ac:dyDescent="0.45">
      <c r="A21364" t="s">
        <v>26914</v>
      </c>
      <c r="B21364" t="s">
        <v>26914</v>
      </c>
      <c r="C21364" t="s">
        <v>26914</v>
      </c>
      <c r="D21364" t="s">
        <v>26914</v>
      </c>
      <c r="E21364" t="s">
        <v>26914</v>
      </c>
      <c r="F21364" t="s">
        <v>26914</v>
      </c>
      <c r="G21364" t="s">
        <v>26914</v>
      </c>
      <c r="H21364" t="s">
        <v>26914</v>
      </c>
      <c r="I21364" t="s">
        <v>26954</v>
      </c>
      <c r="J21364" t="s">
        <v>26916</v>
      </c>
      <c r="K21364" t="s">
        <v>2941</v>
      </c>
      <c r="L21364" t="s">
        <v>94688</v>
      </c>
      <c r="M21364" t="s">
        <v>2940</v>
      </c>
      <c r="N21364" t="s">
        <v>94655</v>
      </c>
      <c r="O21364">
        <v>1512</v>
      </c>
      <c r="P21364" t="s">
        <v>94689</v>
      </c>
      <c r="Q21364">
        <v>40</v>
      </c>
      <c r="R21364" t="s">
        <v>26915</v>
      </c>
      <c r="S21364" t="s">
        <v>26914</v>
      </c>
      <c r="T21364">
        <v>139.46</v>
      </c>
      <c r="U21364">
        <v>0.60847600000000002</v>
      </c>
      <c r="V21364">
        <v>1.3500000000000001E-9</v>
      </c>
      <c r="W21364" t="s">
        <v>94690</v>
      </c>
      <c r="X21364">
        <v>5282</v>
      </c>
      <c r="Y21364" t="s">
        <v>33015</v>
      </c>
    </row>
    <row r="21365" spans="1:25" x14ac:dyDescent="0.45">
      <c r="A21365" t="s">
        <v>26914</v>
      </c>
      <c r="B21365" t="s">
        <v>26914</v>
      </c>
      <c r="C21365" t="s">
        <v>26914</v>
      </c>
      <c r="D21365" t="s">
        <v>26914</v>
      </c>
      <c r="E21365" t="s">
        <v>26914</v>
      </c>
      <c r="F21365" t="s">
        <v>26914</v>
      </c>
      <c r="G21365" t="s">
        <v>26914</v>
      </c>
      <c r="H21365" t="s">
        <v>26914</v>
      </c>
      <c r="I21365" t="s">
        <v>26954</v>
      </c>
      <c r="J21365" t="s">
        <v>26916</v>
      </c>
      <c r="K21365" t="s">
        <v>2941</v>
      </c>
      <c r="L21365" t="s">
        <v>94691</v>
      </c>
      <c r="M21365" t="s">
        <v>2940</v>
      </c>
      <c r="N21365" t="s">
        <v>94655</v>
      </c>
      <c r="O21365">
        <v>1512</v>
      </c>
      <c r="P21365" t="s">
        <v>94692</v>
      </c>
      <c r="Q21365">
        <v>38</v>
      </c>
      <c r="R21365" t="s">
        <v>26914</v>
      </c>
      <c r="S21365" t="s">
        <v>26914</v>
      </c>
      <c r="T21365">
        <v>130.27000000000001</v>
      </c>
      <c r="U21365">
        <v>0.80193199999999998</v>
      </c>
      <c r="V21365">
        <v>2.1299999999999999E-10</v>
      </c>
      <c r="W21365" t="s">
        <v>94693</v>
      </c>
      <c r="X21365">
        <v>12563</v>
      </c>
      <c r="Y21365" t="s">
        <v>31311</v>
      </c>
    </row>
    <row r="21366" spans="1:25" x14ac:dyDescent="0.45">
      <c r="A21366" t="s">
        <v>26914</v>
      </c>
      <c r="B21366" t="s">
        <v>26914</v>
      </c>
      <c r="C21366" t="s">
        <v>26914</v>
      </c>
      <c r="D21366" t="s">
        <v>26914</v>
      </c>
      <c r="E21366" t="s">
        <v>26914</v>
      </c>
      <c r="F21366" t="s">
        <v>26914</v>
      </c>
      <c r="G21366" t="s">
        <v>26914</v>
      </c>
      <c r="H21366" t="s">
        <v>26914</v>
      </c>
      <c r="I21366" t="s">
        <v>26954</v>
      </c>
      <c r="J21366" t="s">
        <v>26916</v>
      </c>
      <c r="K21366" t="s">
        <v>2941</v>
      </c>
      <c r="L21366" t="s">
        <v>94694</v>
      </c>
      <c r="M21366" t="s">
        <v>2940</v>
      </c>
      <c r="N21366" t="s">
        <v>94655</v>
      </c>
      <c r="O21366">
        <v>1512</v>
      </c>
      <c r="P21366" t="s">
        <v>94695</v>
      </c>
      <c r="Q21366">
        <v>27</v>
      </c>
      <c r="R21366" t="s">
        <v>26914</v>
      </c>
      <c r="S21366" t="s">
        <v>26914</v>
      </c>
      <c r="T21366">
        <v>103.88</v>
      </c>
      <c r="U21366">
        <v>0.99999899999999997</v>
      </c>
      <c r="V21366">
        <v>2.6000000000000001E-6</v>
      </c>
      <c r="W21366" t="s">
        <v>94696</v>
      </c>
      <c r="X21366">
        <v>3752</v>
      </c>
      <c r="Y21366" t="s">
        <v>32637</v>
      </c>
    </row>
    <row r="21367" spans="1:25" x14ac:dyDescent="0.45">
      <c r="A21367" t="s">
        <v>26914</v>
      </c>
      <c r="B21367" t="s">
        <v>26914</v>
      </c>
      <c r="C21367" t="s">
        <v>26914</v>
      </c>
      <c r="D21367" t="s">
        <v>26914</v>
      </c>
      <c r="E21367" t="s">
        <v>26914</v>
      </c>
      <c r="F21367" t="s">
        <v>26914</v>
      </c>
      <c r="G21367" t="s">
        <v>26914</v>
      </c>
      <c r="H21367" t="s">
        <v>26914</v>
      </c>
      <c r="I21367" t="s">
        <v>26954</v>
      </c>
      <c r="J21367" t="s">
        <v>26916</v>
      </c>
      <c r="K21367" t="s">
        <v>2941</v>
      </c>
      <c r="L21367" t="s">
        <v>94697</v>
      </c>
      <c r="M21367" t="s">
        <v>2940</v>
      </c>
      <c r="N21367" t="s">
        <v>94655</v>
      </c>
      <c r="O21367">
        <v>1512</v>
      </c>
      <c r="P21367" t="s">
        <v>94698</v>
      </c>
      <c r="Q21367">
        <v>24</v>
      </c>
      <c r="R21367" t="s">
        <v>26914</v>
      </c>
      <c r="S21367" t="s">
        <v>26914</v>
      </c>
      <c r="T21367">
        <v>153.58000000000001</v>
      </c>
      <c r="U21367">
        <v>0.988618</v>
      </c>
      <c r="V21367">
        <v>7.8400000000000005E-12</v>
      </c>
      <c r="W21367" t="s">
        <v>94699</v>
      </c>
      <c r="X21367">
        <v>13505</v>
      </c>
      <c r="Y21367" t="s">
        <v>28772</v>
      </c>
    </row>
    <row r="21368" spans="1:25" x14ac:dyDescent="0.45">
      <c r="A21368" t="s">
        <v>26914</v>
      </c>
      <c r="B21368" t="s">
        <v>26914</v>
      </c>
      <c r="C21368" t="s">
        <v>26914</v>
      </c>
      <c r="D21368" t="s">
        <v>26914</v>
      </c>
      <c r="E21368" t="s">
        <v>26914</v>
      </c>
      <c r="F21368" t="s">
        <v>26914</v>
      </c>
      <c r="G21368" t="s">
        <v>26914</v>
      </c>
      <c r="H21368" t="s">
        <v>26914</v>
      </c>
      <c r="I21368" t="s">
        <v>26954</v>
      </c>
      <c r="J21368" t="s">
        <v>26916</v>
      </c>
      <c r="K21368" t="s">
        <v>2941</v>
      </c>
      <c r="L21368" t="s">
        <v>94700</v>
      </c>
      <c r="M21368" t="s">
        <v>2940</v>
      </c>
      <c r="N21368" t="s">
        <v>94655</v>
      </c>
      <c r="O21368">
        <v>1512</v>
      </c>
      <c r="P21368" t="s">
        <v>94701</v>
      </c>
      <c r="Q21368">
        <v>23</v>
      </c>
      <c r="R21368" t="s">
        <v>26915</v>
      </c>
      <c r="S21368" t="s">
        <v>26914</v>
      </c>
      <c r="T21368">
        <v>134.25</v>
      </c>
      <c r="U21368">
        <v>0.65591900000000003</v>
      </c>
      <c r="V21368">
        <v>1.2200000000000001E-13</v>
      </c>
      <c r="W21368" t="s">
        <v>94702</v>
      </c>
      <c r="X21368">
        <v>2512</v>
      </c>
      <c r="Y21368" t="s">
        <v>27303</v>
      </c>
    </row>
    <row r="21369" spans="1:25" x14ac:dyDescent="0.45">
      <c r="A21369" t="s">
        <v>26914</v>
      </c>
      <c r="B21369" t="s">
        <v>26914</v>
      </c>
      <c r="C21369" t="s">
        <v>26914</v>
      </c>
      <c r="D21369" t="s">
        <v>26914</v>
      </c>
      <c r="E21369" t="s">
        <v>26914</v>
      </c>
      <c r="F21369" t="s">
        <v>26914</v>
      </c>
      <c r="G21369" t="s">
        <v>26914</v>
      </c>
      <c r="H21369" t="s">
        <v>26914</v>
      </c>
      <c r="I21369" t="s">
        <v>26954</v>
      </c>
      <c r="J21369" t="s">
        <v>26989</v>
      </c>
      <c r="K21369" t="s">
        <v>2941</v>
      </c>
      <c r="L21369" t="s">
        <v>94703</v>
      </c>
      <c r="M21369" t="s">
        <v>2940</v>
      </c>
      <c r="N21369" t="s">
        <v>94655</v>
      </c>
      <c r="O21369">
        <v>1512</v>
      </c>
      <c r="P21369" t="s">
        <v>94704</v>
      </c>
      <c r="Q21369">
        <v>19</v>
      </c>
      <c r="R21369" t="s">
        <v>26914</v>
      </c>
      <c r="S21369" t="s">
        <v>26914</v>
      </c>
      <c r="T21369">
        <v>2.11</v>
      </c>
      <c r="U21369" t="s">
        <v>26992</v>
      </c>
      <c r="V21369">
        <v>9.9430000000000004E-4</v>
      </c>
      <c r="W21369" t="s">
        <v>94705</v>
      </c>
      <c r="X21369">
        <v>17427</v>
      </c>
      <c r="Y21369" t="s">
        <v>36424</v>
      </c>
    </row>
    <row r="21370" spans="1:25" x14ac:dyDescent="0.45">
      <c r="A21370" t="s">
        <v>26914</v>
      </c>
      <c r="B21370" t="s">
        <v>26914</v>
      </c>
      <c r="C21370" t="s">
        <v>26914</v>
      </c>
      <c r="D21370" t="s">
        <v>26914</v>
      </c>
      <c r="E21370" t="s">
        <v>26914</v>
      </c>
      <c r="F21370" t="s">
        <v>26914</v>
      </c>
      <c r="G21370" t="s">
        <v>26914</v>
      </c>
      <c r="H21370" t="s">
        <v>26914</v>
      </c>
      <c r="I21370" t="s">
        <v>26954</v>
      </c>
      <c r="J21370" t="s">
        <v>26916</v>
      </c>
      <c r="K21370" t="s">
        <v>2941</v>
      </c>
      <c r="L21370" t="s">
        <v>94706</v>
      </c>
      <c r="M21370" t="s">
        <v>2940</v>
      </c>
      <c r="N21370" t="s">
        <v>94655</v>
      </c>
      <c r="O21370">
        <v>1512</v>
      </c>
      <c r="P21370" t="s">
        <v>94707</v>
      </c>
      <c r="Q21370">
        <v>18</v>
      </c>
      <c r="R21370" t="s">
        <v>26914</v>
      </c>
      <c r="S21370" t="s">
        <v>26914</v>
      </c>
      <c r="T21370">
        <v>196.2</v>
      </c>
      <c r="U21370">
        <v>0.90076100000000003</v>
      </c>
      <c r="V21370">
        <v>3.4500000000000001E-36</v>
      </c>
      <c r="W21370" t="s">
        <v>94708</v>
      </c>
      <c r="X21370">
        <v>20556</v>
      </c>
      <c r="Y21370" t="s">
        <v>26988</v>
      </c>
    </row>
    <row r="21371" spans="1:25" x14ac:dyDescent="0.45">
      <c r="A21371" t="s">
        <v>26914</v>
      </c>
      <c r="B21371" t="s">
        <v>26914</v>
      </c>
      <c r="C21371" t="s">
        <v>26914</v>
      </c>
      <c r="D21371" t="s">
        <v>26914</v>
      </c>
      <c r="E21371" t="s">
        <v>26914</v>
      </c>
      <c r="F21371" t="s">
        <v>26914</v>
      </c>
      <c r="G21371" t="s">
        <v>26914</v>
      </c>
      <c r="H21371" t="s">
        <v>26914</v>
      </c>
      <c r="I21371" t="s">
        <v>26954</v>
      </c>
      <c r="J21371" t="s">
        <v>26916</v>
      </c>
      <c r="K21371" t="s">
        <v>2941</v>
      </c>
      <c r="L21371" t="s">
        <v>94709</v>
      </c>
      <c r="M21371" t="s">
        <v>2940</v>
      </c>
      <c r="N21371" t="s">
        <v>94655</v>
      </c>
      <c r="O21371">
        <v>1512</v>
      </c>
      <c r="P21371" t="s">
        <v>94710</v>
      </c>
      <c r="Q21371">
        <v>14</v>
      </c>
      <c r="R21371" t="s">
        <v>26914</v>
      </c>
      <c r="S21371" t="s">
        <v>26914</v>
      </c>
      <c r="T21371">
        <v>167.67</v>
      </c>
      <c r="U21371">
        <v>0.99909099999999995</v>
      </c>
      <c r="V21371">
        <v>1.82E-19</v>
      </c>
      <c r="W21371" t="s">
        <v>94711</v>
      </c>
      <c r="X21371">
        <v>14627</v>
      </c>
      <c r="Y21371" t="s">
        <v>28364</v>
      </c>
    </row>
    <row r="21372" spans="1:25" x14ac:dyDescent="0.45">
      <c r="A21372" t="s">
        <v>26914</v>
      </c>
      <c r="B21372" t="s">
        <v>26914</v>
      </c>
      <c r="C21372" t="s">
        <v>26914</v>
      </c>
      <c r="D21372" t="s">
        <v>26914</v>
      </c>
      <c r="E21372" t="s">
        <v>26914</v>
      </c>
      <c r="F21372" t="s">
        <v>26914</v>
      </c>
      <c r="G21372" t="s">
        <v>26914</v>
      </c>
      <c r="H21372" t="s">
        <v>26914</v>
      </c>
      <c r="I21372" t="s">
        <v>26954</v>
      </c>
      <c r="J21372" t="s">
        <v>26916</v>
      </c>
      <c r="K21372" t="s">
        <v>2941</v>
      </c>
      <c r="L21372" t="s">
        <v>94712</v>
      </c>
      <c r="M21372" t="s">
        <v>2940</v>
      </c>
      <c r="N21372" t="s">
        <v>94655</v>
      </c>
      <c r="O21372">
        <v>1512</v>
      </c>
      <c r="P21372" t="s">
        <v>94713</v>
      </c>
      <c r="Q21372">
        <v>13</v>
      </c>
      <c r="R21372" t="s">
        <v>26914</v>
      </c>
      <c r="S21372" t="s">
        <v>26914</v>
      </c>
      <c r="T21372">
        <v>229.48</v>
      </c>
      <c r="U21372">
        <v>0.98106700000000002</v>
      </c>
      <c r="V21372">
        <v>1.4900000000000001E-26</v>
      </c>
      <c r="W21372" t="s">
        <v>94714</v>
      </c>
      <c r="X21372">
        <v>954</v>
      </c>
      <c r="Y21372" t="s">
        <v>41650</v>
      </c>
    </row>
    <row r="21373" spans="1:25" x14ac:dyDescent="0.45">
      <c r="A21373" t="s">
        <v>26914</v>
      </c>
      <c r="B21373" t="s">
        <v>26914</v>
      </c>
      <c r="C21373" t="s">
        <v>26914</v>
      </c>
      <c r="D21373" t="s">
        <v>26914</v>
      </c>
      <c r="E21373" t="s">
        <v>26914</v>
      </c>
      <c r="F21373" t="s">
        <v>26914</v>
      </c>
      <c r="G21373" t="s">
        <v>26914</v>
      </c>
      <c r="H21373" t="s">
        <v>26914</v>
      </c>
      <c r="I21373" t="s">
        <v>26954</v>
      </c>
      <c r="J21373" t="s">
        <v>26989</v>
      </c>
      <c r="K21373" t="s">
        <v>2941</v>
      </c>
      <c r="L21373" t="s">
        <v>94715</v>
      </c>
      <c r="M21373" t="s">
        <v>2940</v>
      </c>
      <c r="N21373" t="s">
        <v>94655</v>
      </c>
      <c r="O21373">
        <v>1512</v>
      </c>
      <c r="P21373" t="s">
        <v>94716</v>
      </c>
      <c r="Q21373">
        <v>10</v>
      </c>
      <c r="R21373" t="s">
        <v>26914</v>
      </c>
      <c r="S21373" t="s">
        <v>26915</v>
      </c>
      <c r="T21373">
        <v>3.36</v>
      </c>
      <c r="U21373" t="s">
        <v>26992</v>
      </c>
      <c r="V21373">
        <v>2.8860000000000002E-4</v>
      </c>
      <c r="W21373" t="s">
        <v>94717</v>
      </c>
      <c r="X21373">
        <v>7805</v>
      </c>
      <c r="Y21373" t="s">
        <v>52378</v>
      </c>
    </row>
    <row r="21374" spans="1:25" x14ac:dyDescent="0.45">
      <c r="A21374" t="s">
        <v>26914</v>
      </c>
      <c r="B21374" t="s">
        <v>26914</v>
      </c>
      <c r="C21374" t="s">
        <v>26914</v>
      </c>
      <c r="D21374" t="s">
        <v>26914</v>
      </c>
      <c r="E21374" t="s">
        <v>26914</v>
      </c>
      <c r="F21374" t="s">
        <v>26914</v>
      </c>
      <c r="G21374" t="s">
        <v>26914</v>
      </c>
      <c r="H21374" t="s">
        <v>26914</v>
      </c>
      <c r="I21374" t="s">
        <v>26954</v>
      </c>
      <c r="J21374" t="s">
        <v>26989</v>
      </c>
      <c r="K21374" t="s">
        <v>2941</v>
      </c>
      <c r="L21374" t="s">
        <v>94718</v>
      </c>
      <c r="M21374" t="s">
        <v>2940</v>
      </c>
      <c r="N21374" t="s">
        <v>94655</v>
      </c>
      <c r="O21374">
        <v>1512</v>
      </c>
      <c r="P21374" t="s">
        <v>94719</v>
      </c>
      <c r="Q21374">
        <v>9</v>
      </c>
      <c r="R21374" t="s">
        <v>26914</v>
      </c>
      <c r="S21374" t="s">
        <v>26914</v>
      </c>
      <c r="T21374">
        <v>3.84</v>
      </c>
      <c r="U21374" t="s">
        <v>26992</v>
      </c>
      <c r="V21374">
        <v>1.969E-5</v>
      </c>
      <c r="W21374" t="s">
        <v>94720</v>
      </c>
      <c r="X21374">
        <v>10988</v>
      </c>
      <c r="Y21374" t="s">
        <v>41234</v>
      </c>
    </row>
    <row r="21375" spans="1:25" x14ac:dyDescent="0.45">
      <c r="A21375" t="s">
        <v>26914</v>
      </c>
      <c r="B21375" t="s">
        <v>26914</v>
      </c>
      <c r="C21375" t="s">
        <v>26914</v>
      </c>
      <c r="D21375" t="s">
        <v>26914</v>
      </c>
      <c r="E21375" t="s">
        <v>26914</v>
      </c>
      <c r="F21375" t="s">
        <v>26914</v>
      </c>
      <c r="G21375" t="s">
        <v>26914</v>
      </c>
      <c r="H21375" t="s">
        <v>26914</v>
      </c>
      <c r="I21375" t="s">
        <v>26954</v>
      </c>
      <c r="J21375" t="s">
        <v>26916</v>
      </c>
      <c r="K21375" t="s">
        <v>2941</v>
      </c>
      <c r="L21375" t="s">
        <v>94721</v>
      </c>
      <c r="M21375" t="s">
        <v>2940</v>
      </c>
      <c r="N21375" t="s">
        <v>94655</v>
      </c>
      <c r="O21375">
        <v>1512</v>
      </c>
      <c r="P21375" t="s">
        <v>94722</v>
      </c>
      <c r="Q21375">
        <v>8</v>
      </c>
      <c r="R21375" t="s">
        <v>26914</v>
      </c>
      <c r="S21375" t="s">
        <v>26914</v>
      </c>
      <c r="T21375">
        <v>173.36</v>
      </c>
      <c r="U21375">
        <v>0.87829199999999996</v>
      </c>
      <c r="V21375">
        <v>7.8800000000000004E-5</v>
      </c>
      <c r="W21375" t="s">
        <v>94723</v>
      </c>
      <c r="X21375">
        <v>4676</v>
      </c>
      <c r="Y21375" t="s">
        <v>34164</v>
      </c>
    </row>
    <row r="21376" spans="1:25" x14ac:dyDescent="0.45">
      <c r="A21376" t="s">
        <v>26914</v>
      </c>
      <c r="B21376" t="s">
        <v>26914</v>
      </c>
      <c r="C21376" t="s">
        <v>26914</v>
      </c>
      <c r="D21376" t="s">
        <v>26914</v>
      </c>
      <c r="E21376" t="s">
        <v>26914</v>
      </c>
      <c r="F21376" t="s">
        <v>26914</v>
      </c>
      <c r="G21376" t="s">
        <v>26914</v>
      </c>
      <c r="H21376" t="s">
        <v>26914</v>
      </c>
      <c r="I21376" t="s">
        <v>26954</v>
      </c>
      <c r="J21376" t="s">
        <v>26916</v>
      </c>
      <c r="K21376" t="s">
        <v>2941</v>
      </c>
      <c r="L21376" t="s">
        <v>94724</v>
      </c>
      <c r="M21376" t="s">
        <v>2940</v>
      </c>
      <c r="N21376" t="s">
        <v>94655</v>
      </c>
      <c r="O21376">
        <v>1512</v>
      </c>
      <c r="P21376" t="s">
        <v>94725</v>
      </c>
      <c r="Q21376">
        <v>7</v>
      </c>
      <c r="R21376" t="s">
        <v>26914</v>
      </c>
      <c r="S21376" t="s">
        <v>26914</v>
      </c>
      <c r="T21376">
        <v>62.823</v>
      </c>
      <c r="U21376">
        <v>0.98231800000000002</v>
      </c>
      <c r="V21376">
        <v>1.4331299999999999E-3</v>
      </c>
      <c r="W21376" t="s">
        <v>94726</v>
      </c>
      <c r="X21376">
        <v>484</v>
      </c>
      <c r="Y21376" t="s">
        <v>27226</v>
      </c>
    </row>
    <row r="21377" spans="1:25" x14ac:dyDescent="0.45">
      <c r="A21377" t="s">
        <v>26914</v>
      </c>
      <c r="B21377" t="s">
        <v>26914</v>
      </c>
      <c r="C21377" t="s">
        <v>26914</v>
      </c>
      <c r="D21377" t="s">
        <v>26914</v>
      </c>
      <c r="E21377" t="s">
        <v>26914</v>
      </c>
      <c r="F21377" t="s">
        <v>26914</v>
      </c>
      <c r="G21377" t="s">
        <v>26914</v>
      </c>
      <c r="H21377" t="s">
        <v>26914</v>
      </c>
      <c r="I21377" t="s">
        <v>26954</v>
      </c>
      <c r="J21377" t="s">
        <v>26916</v>
      </c>
      <c r="K21377" t="s">
        <v>2941</v>
      </c>
      <c r="L21377" t="s">
        <v>94727</v>
      </c>
      <c r="M21377" t="s">
        <v>2940</v>
      </c>
      <c r="N21377" t="s">
        <v>94655</v>
      </c>
      <c r="O21377">
        <v>1512</v>
      </c>
      <c r="P21377" t="s">
        <v>94728</v>
      </c>
      <c r="Q21377">
        <v>7</v>
      </c>
      <c r="R21377" t="s">
        <v>26914</v>
      </c>
      <c r="S21377" t="s">
        <v>26914</v>
      </c>
      <c r="T21377">
        <v>84.09</v>
      </c>
      <c r="U21377">
        <v>0.85067499999999996</v>
      </c>
      <c r="V21377">
        <v>5.6100000000000003E-9</v>
      </c>
      <c r="W21377" t="s">
        <v>94729</v>
      </c>
      <c r="X21377">
        <v>12092</v>
      </c>
      <c r="Y21377" t="s">
        <v>30095</v>
      </c>
    </row>
    <row r="21378" spans="1:25" x14ac:dyDescent="0.45">
      <c r="A21378" t="s">
        <v>26914</v>
      </c>
      <c r="B21378" t="s">
        <v>26914</v>
      </c>
      <c r="C21378" t="s">
        <v>26914</v>
      </c>
      <c r="D21378" t="s">
        <v>26914</v>
      </c>
      <c r="E21378" t="s">
        <v>26914</v>
      </c>
      <c r="F21378" t="s">
        <v>26914</v>
      </c>
      <c r="G21378" t="s">
        <v>26914</v>
      </c>
      <c r="H21378" t="s">
        <v>26914</v>
      </c>
      <c r="I21378" t="s">
        <v>26954</v>
      </c>
      <c r="J21378" t="s">
        <v>26916</v>
      </c>
      <c r="K21378" t="s">
        <v>2941</v>
      </c>
      <c r="L21378" t="s">
        <v>94730</v>
      </c>
      <c r="M21378" t="s">
        <v>2940</v>
      </c>
      <c r="N21378" t="s">
        <v>94655</v>
      </c>
      <c r="O21378">
        <v>1512</v>
      </c>
      <c r="P21378" t="s">
        <v>94731</v>
      </c>
      <c r="Q21378">
        <v>6</v>
      </c>
      <c r="R21378" t="s">
        <v>26914</v>
      </c>
      <c r="S21378" t="s">
        <v>26914</v>
      </c>
      <c r="T21378">
        <v>145.65</v>
      </c>
      <c r="U21378">
        <v>1</v>
      </c>
      <c r="V21378">
        <v>3.8199999999999999E-13</v>
      </c>
      <c r="W21378" t="s">
        <v>94732</v>
      </c>
      <c r="X21378">
        <v>13992</v>
      </c>
      <c r="Y21378" t="s">
        <v>27626</v>
      </c>
    </row>
    <row r="21379" spans="1:25" x14ac:dyDescent="0.45">
      <c r="A21379" t="s">
        <v>26914</v>
      </c>
      <c r="B21379" t="s">
        <v>26914</v>
      </c>
      <c r="C21379" t="s">
        <v>26914</v>
      </c>
      <c r="D21379" t="s">
        <v>26914</v>
      </c>
      <c r="E21379" t="s">
        <v>26914</v>
      </c>
      <c r="F21379" t="s">
        <v>26914</v>
      </c>
      <c r="G21379" t="s">
        <v>26914</v>
      </c>
      <c r="H21379" t="s">
        <v>26914</v>
      </c>
      <c r="I21379" t="s">
        <v>26954</v>
      </c>
      <c r="J21379" t="s">
        <v>26916</v>
      </c>
      <c r="K21379" t="s">
        <v>2941</v>
      </c>
      <c r="L21379" t="s">
        <v>94733</v>
      </c>
      <c r="M21379" t="s">
        <v>2940</v>
      </c>
      <c r="N21379" t="s">
        <v>94655</v>
      </c>
      <c r="O21379">
        <v>1512</v>
      </c>
      <c r="P21379" t="s">
        <v>94734</v>
      </c>
      <c r="Q21379">
        <v>6</v>
      </c>
      <c r="R21379" t="s">
        <v>26914</v>
      </c>
      <c r="S21379" t="s">
        <v>26914</v>
      </c>
      <c r="T21379">
        <v>113.14</v>
      </c>
      <c r="U21379">
        <v>0.99993600000000005</v>
      </c>
      <c r="V21379">
        <v>1.2E-21</v>
      </c>
      <c r="W21379" t="s">
        <v>94735</v>
      </c>
      <c r="X21379">
        <v>13799</v>
      </c>
      <c r="Y21379" t="s">
        <v>29584</v>
      </c>
    </row>
    <row r="21380" spans="1:25" x14ac:dyDescent="0.45">
      <c r="A21380" t="s">
        <v>26914</v>
      </c>
      <c r="B21380" t="s">
        <v>26914</v>
      </c>
      <c r="C21380" t="s">
        <v>26914</v>
      </c>
      <c r="D21380" t="s">
        <v>26914</v>
      </c>
      <c r="E21380" t="s">
        <v>26914</v>
      </c>
      <c r="F21380" t="s">
        <v>26914</v>
      </c>
      <c r="G21380" t="s">
        <v>26914</v>
      </c>
      <c r="H21380" t="s">
        <v>26914</v>
      </c>
      <c r="I21380" t="s">
        <v>26954</v>
      </c>
      <c r="J21380" t="s">
        <v>26916</v>
      </c>
      <c r="K21380" t="s">
        <v>2941</v>
      </c>
      <c r="L21380" t="s">
        <v>94736</v>
      </c>
      <c r="M21380" t="s">
        <v>2940</v>
      </c>
      <c r="N21380" t="s">
        <v>94655</v>
      </c>
      <c r="O21380">
        <v>1512</v>
      </c>
      <c r="P21380" t="s">
        <v>94737</v>
      </c>
      <c r="Q21380">
        <v>5</v>
      </c>
      <c r="R21380" t="s">
        <v>26914</v>
      </c>
      <c r="S21380" t="s">
        <v>26914</v>
      </c>
      <c r="T21380">
        <v>59.795999999999999</v>
      </c>
      <c r="U21380">
        <v>0.726572</v>
      </c>
      <c r="V21380">
        <v>4.2417099999999999E-4</v>
      </c>
      <c r="W21380" t="s">
        <v>94738</v>
      </c>
      <c r="X21380">
        <v>2194</v>
      </c>
      <c r="Y21380" t="s">
        <v>28332</v>
      </c>
    </row>
    <row r="21381" spans="1:25" x14ac:dyDescent="0.45">
      <c r="A21381" t="s">
        <v>26914</v>
      </c>
      <c r="B21381" t="s">
        <v>26914</v>
      </c>
      <c r="C21381" t="s">
        <v>26914</v>
      </c>
      <c r="D21381" t="s">
        <v>26914</v>
      </c>
      <c r="E21381" t="s">
        <v>26914</v>
      </c>
      <c r="F21381" t="s">
        <v>26914</v>
      </c>
      <c r="G21381" t="s">
        <v>26914</v>
      </c>
      <c r="H21381" t="s">
        <v>26914</v>
      </c>
      <c r="I21381" t="s">
        <v>26954</v>
      </c>
      <c r="J21381" t="s">
        <v>26916</v>
      </c>
      <c r="K21381" t="s">
        <v>2941</v>
      </c>
      <c r="L21381" t="s">
        <v>94739</v>
      </c>
      <c r="M21381" t="s">
        <v>2940</v>
      </c>
      <c r="N21381" t="s">
        <v>94655</v>
      </c>
      <c r="O21381">
        <v>1512</v>
      </c>
      <c r="P21381" t="s">
        <v>94740</v>
      </c>
      <c r="Q21381">
        <v>5</v>
      </c>
      <c r="R21381" t="s">
        <v>26914</v>
      </c>
      <c r="S21381" t="s">
        <v>26914</v>
      </c>
      <c r="T21381">
        <v>68.971999999999994</v>
      </c>
      <c r="U21381">
        <v>0.84887800000000002</v>
      </c>
      <c r="V21381">
        <v>8.3100000000000001E-5</v>
      </c>
      <c r="W21381" t="s">
        <v>94741</v>
      </c>
      <c r="X21381">
        <v>8376</v>
      </c>
      <c r="Y21381" t="s">
        <v>27494</v>
      </c>
    </row>
    <row r="21382" spans="1:25" x14ac:dyDescent="0.45">
      <c r="A21382" t="s">
        <v>26914</v>
      </c>
      <c r="B21382" t="s">
        <v>26915</v>
      </c>
      <c r="C21382" t="s">
        <v>26914</v>
      </c>
      <c r="D21382" t="s">
        <v>26914</v>
      </c>
      <c r="E21382" t="s">
        <v>26914</v>
      </c>
      <c r="F21382" t="s">
        <v>26914</v>
      </c>
      <c r="G21382" t="s">
        <v>26914</v>
      </c>
      <c r="H21382" t="s">
        <v>26915</v>
      </c>
      <c r="I21382" t="s">
        <v>26954</v>
      </c>
      <c r="J21382" t="s">
        <v>26916</v>
      </c>
      <c r="K21382" t="s">
        <v>2941</v>
      </c>
      <c r="L21382" t="s">
        <v>94742</v>
      </c>
      <c r="M21382" t="s">
        <v>2940</v>
      </c>
      <c r="N21382" t="s">
        <v>94655</v>
      </c>
      <c r="O21382">
        <v>1512</v>
      </c>
      <c r="P21382" t="s">
        <v>94743</v>
      </c>
      <c r="Q21382">
        <v>4</v>
      </c>
      <c r="R21382" t="s">
        <v>26914</v>
      </c>
      <c r="S21382" t="s">
        <v>26914</v>
      </c>
      <c r="T21382">
        <v>214.59</v>
      </c>
      <c r="U21382">
        <v>0.94594100000000003</v>
      </c>
      <c r="V21382">
        <v>1.1400000000000001E-48</v>
      </c>
      <c r="W21382" t="s">
        <v>94744</v>
      </c>
      <c r="X21382">
        <v>15917</v>
      </c>
      <c r="Y21382" t="s">
        <v>29755</v>
      </c>
    </row>
    <row r="21383" spans="1:25" x14ac:dyDescent="0.45">
      <c r="A21383" t="s">
        <v>26914</v>
      </c>
      <c r="B21383" t="s">
        <v>26914</v>
      </c>
      <c r="C21383" t="s">
        <v>26914</v>
      </c>
      <c r="D21383" t="s">
        <v>26914</v>
      </c>
      <c r="E21383" t="s">
        <v>26914</v>
      </c>
      <c r="F21383" t="s">
        <v>26914</v>
      </c>
      <c r="G21383" t="s">
        <v>26914</v>
      </c>
      <c r="H21383" t="s">
        <v>26914</v>
      </c>
      <c r="I21383" t="s">
        <v>26954</v>
      </c>
      <c r="J21383" t="s">
        <v>26916</v>
      </c>
      <c r="K21383" t="s">
        <v>2941</v>
      </c>
      <c r="L21383" t="s">
        <v>94745</v>
      </c>
      <c r="M21383" t="s">
        <v>2940</v>
      </c>
      <c r="N21383" t="s">
        <v>94655</v>
      </c>
      <c r="O21383">
        <v>1512</v>
      </c>
      <c r="P21383" t="s">
        <v>94746</v>
      </c>
      <c r="Q21383">
        <v>4</v>
      </c>
      <c r="R21383" t="s">
        <v>26914</v>
      </c>
      <c r="S21383" t="s">
        <v>26914</v>
      </c>
      <c r="T21383">
        <v>120.63</v>
      </c>
      <c r="U21383">
        <v>0.95099900000000004</v>
      </c>
      <c r="V21383">
        <v>5.5599999999999998E-9</v>
      </c>
      <c r="W21383" t="s">
        <v>94747</v>
      </c>
      <c r="X21383">
        <v>19063</v>
      </c>
      <c r="Y21383" t="s">
        <v>29809</v>
      </c>
    </row>
    <row r="21384" spans="1:25" x14ac:dyDescent="0.45">
      <c r="A21384" t="s">
        <v>26914</v>
      </c>
      <c r="B21384" t="s">
        <v>26914</v>
      </c>
      <c r="C21384" t="s">
        <v>26914</v>
      </c>
      <c r="D21384" t="s">
        <v>26914</v>
      </c>
      <c r="E21384" t="s">
        <v>26914</v>
      </c>
      <c r="F21384" t="s">
        <v>26914</v>
      </c>
      <c r="G21384" t="s">
        <v>26914</v>
      </c>
      <c r="H21384" t="s">
        <v>26914</v>
      </c>
      <c r="I21384" t="s">
        <v>26954</v>
      </c>
      <c r="J21384" t="s">
        <v>26916</v>
      </c>
      <c r="K21384" t="s">
        <v>2941</v>
      </c>
      <c r="L21384" t="s">
        <v>94748</v>
      </c>
      <c r="M21384" t="s">
        <v>2940</v>
      </c>
      <c r="N21384" t="s">
        <v>94655</v>
      </c>
      <c r="O21384">
        <v>1512</v>
      </c>
      <c r="P21384" t="s">
        <v>94749</v>
      </c>
      <c r="Q21384">
        <v>4</v>
      </c>
      <c r="R21384" t="s">
        <v>26915</v>
      </c>
      <c r="S21384" t="s">
        <v>26914</v>
      </c>
      <c r="T21384">
        <v>91.858000000000004</v>
      </c>
      <c r="U21384">
        <v>0.5</v>
      </c>
      <c r="V21384">
        <v>9.4499999999999993E-6</v>
      </c>
      <c r="W21384" t="s">
        <v>94750</v>
      </c>
      <c r="X21384">
        <v>2476</v>
      </c>
      <c r="Y21384" t="s">
        <v>37138</v>
      </c>
    </row>
    <row r="21385" spans="1:25" x14ac:dyDescent="0.45">
      <c r="A21385" t="s">
        <v>26914</v>
      </c>
      <c r="B21385" t="s">
        <v>26914</v>
      </c>
      <c r="C21385" t="s">
        <v>26914</v>
      </c>
      <c r="D21385" t="s">
        <v>26914</v>
      </c>
      <c r="E21385" t="s">
        <v>26914</v>
      </c>
      <c r="F21385" t="s">
        <v>26914</v>
      </c>
      <c r="G21385" t="s">
        <v>26914</v>
      </c>
      <c r="H21385" t="s">
        <v>26914</v>
      </c>
      <c r="I21385" t="s">
        <v>26954</v>
      </c>
      <c r="J21385" t="s">
        <v>26916</v>
      </c>
      <c r="K21385" t="s">
        <v>2941</v>
      </c>
      <c r="L21385" t="s">
        <v>94751</v>
      </c>
      <c r="M21385" t="s">
        <v>2940</v>
      </c>
      <c r="N21385" t="s">
        <v>94655</v>
      </c>
      <c r="O21385">
        <v>1512</v>
      </c>
      <c r="P21385" t="s">
        <v>94752</v>
      </c>
      <c r="Q21385">
        <v>3</v>
      </c>
      <c r="R21385" t="s">
        <v>26914</v>
      </c>
      <c r="S21385" t="s">
        <v>26914</v>
      </c>
      <c r="T21385">
        <v>77.561999999999998</v>
      </c>
      <c r="U21385">
        <v>0.81083400000000005</v>
      </c>
      <c r="V21385">
        <v>4.9599999999999999E-5</v>
      </c>
      <c r="W21385" t="s">
        <v>94753</v>
      </c>
      <c r="X21385">
        <v>1993</v>
      </c>
      <c r="Y21385" t="s">
        <v>27056</v>
      </c>
    </row>
    <row r="21386" spans="1:25" x14ac:dyDescent="0.45">
      <c r="A21386" t="s">
        <v>26914</v>
      </c>
      <c r="B21386" t="s">
        <v>26914</v>
      </c>
      <c r="C21386" t="s">
        <v>26914</v>
      </c>
      <c r="D21386" t="s">
        <v>26914</v>
      </c>
      <c r="E21386" t="s">
        <v>26914</v>
      </c>
      <c r="F21386" t="s">
        <v>26914</v>
      </c>
      <c r="G21386" t="s">
        <v>26914</v>
      </c>
      <c r="H21386" t="s">
        <v>26914</v>
      </c>
      <c r="I21386" t="s">
        <v>26954</v>
      </c>
      <c r="J21386" t="s">
        <v>26989</v>
      </c>
      <c r="K21386" t="s">
        <v>2941</v>
      </c>
      <c r="L21386" t="s">
        <v>94754</v>
      </c>
      <c r="M21386" t="s">
        <v>2940</v>
      </c>
      <c r="N21386" t="s">
        <v>94655</v>
      </c>
      <c r="O21386">
        <v>1512</v>
      </c>
      <c r="P21386" t="s">
        <v>94755</v>
      </c>
      <c r="Q21386">
        <v>3</v>
      </c>
      <c r="R21386" t="s">
        <v>26914</v>
      </c>
      <c r="S21386" t="s">
        <v>26914</v>
      </c>
      <c r="T21386">
        <v>1.73</v>
      </c>
      <c r="U21386" t="s">
        <v>26992</v>
      </c>
      <c r="V21386">
        <v>7.1040000000000001E-3</v>
      </c>
      <c r="W21386" t="s">
        <v>64907</v>
      </c>
      <c r="X21386">
        <v>5670</v>
      </c>
      <c r="Y21386" t="s">
        <v>33135</v>
      </c>
    </row>
    <row r="21387" spans="1:25" x14ac:dyDescent="0.45">
      <c r="A21387" t="s">
        <v>26914</v>
      </c>
      <c r="B21387" t="s">
        <v>26914</v>
      </c>
      <c r="C21387" t="s">
        <v>26914</v>
      </c>
      <c r="D21387" t="s">
        <v>26914</v>
      </c>
      <c r="E21387" t="s">
        <v>26914</v>
      </c>
      <c r="F21387" t="s">
        <v>26914</v>
      </c>
      <c r="G21387" t="s">
        <v>26914</v>
      </c>
      <c r="H21387" t="s">
        <v>26914</v>
      </c>
      <c r="I21387" t="s">
        <v>26954</v>
      </c>
      <c r="J21387" t="s">
        <v>26916</v>
      </c>
      <c r="K21387" t="s">
        <v>2941</v>
      </c>
      <c r="L21387" t="s">
        <v>94756</v>
      </c>
      <c r="M21387" t="s">
        <v>2940</v>
      </c>
      <c r="N21387" t="s">
        <v>94655</v>
      </c>
      <c r="O21387">
        <v>1512</v>
      </c>
      <c r="P21387" t="s">
        <v>94757</v>
      </c>
      <c r="Q21387">
        <v>3</v>
      </c>
      <c r="R21387" t="s">
        <v>26915</v>
      </c>
      <c r="S21387" t="s">
        <v>26914</v>
      </c>
      <c r="T21387">
        <v>107.75</v>
      </c>
      <c r="U21387">
        <v>0.54920199999999997</v>
      </c>
      <c r="V21387">
        <v>1.3228900000000001E-4</v>
      </c>
      <c r="W21387" t="s">
        <v>94758</v>
      </c>
      <c r="X21387">
        <v>3812</v>
      </c>
      <c r="Y21387" t="s">
        <v>32904</v>
      </c>
    </row>
    <row r="21388" spans="1:25" x14ac:dyDescent="0.45">
      <c r="A21388" t="s">
        <v>26914</v>
      </c>
      <c r="B21388" t="s">
        <v>26914</v>
      </c>
      <c r="C21388" t="s">
        <v>26914</v>
      </c>
      <c r="D21388" t="s">
        <v>26914</v>
      </c>
      <c r="E21388" t="s">
        <v>26914</v>
      </c>
      <c r="F21388" t="s">
        <v>26914</v>
      </c>
      <c r="G21388" t="s">
        <v>26914</v>
      </c>
      <c r="H21388" t="s">
        <v>26914</v>
      </c>
      <c r="I21388" t="s">
        <v>26954</v>
      </c>
      <c r="J21388" t="s">
        <v>26916</v>
      </c>
      <c r="K21388" t="s">
        <v>2941</v>
      </c>
      <c r="L21388" t="s">
        <v>94759</v>
      </c>
      <c r="M21388" t="s">
        <v>2940</v>
      </c>
      <c r="N21388" t="s">
        <v>94655</v>
      </c>
      <c r="O21388">
        <v>1512</v>
      </c>
      <c r="P21388" t="s">
        <v>94760</v>
      </c>
      <c r="Q21388">
        <v>2</v>
      </c>
      <c r="R21388" t="s">
        <v>26914</v>
      </c>
      <c r="S21388" t="s">
        <v>26914</v>
      </c>
      <c r="T21388">
        <v>53.569000000000003</v>
      </c>
      <c r="U21388">
        <v>0.99994099999999997</v>
      </c>
      <c r="V21388">
        <v>3.8716399999999998E-2</v>
      </c>
      <c r="W21388" t="s">
        <v>94761</v>
      </c>
      <c r="X21388">
        <v>792</v>
      </c>
      <c r="Y21388" t="s">
        <v>32979</v>
      </c>
    </row>
    <row r="21389" spans="1:25" x14ac:dyDescent="0.45">
      <c r="A21389" t="s">
        <v>26914</v>
      </c>
      <c r="B21389" t="s">
        <v>26914</v>
      </c>
      <c r="C21389" t="s">
        <v>26914</v>
      </c>
      <c r="D21389" t="s">
        <v>26914</v>
      </c>
      <c r="E21389" t="s">
        <v>26914</v>
      </c>
      <c r="F21389" t="s">
        <v>26914</v>
      </c>
      <c r="G21389" t="s">
        <v>26914</v>
      </c>
      <c r="H21389" t="s">
        <v>26914</v>
      </c>
      <c r="I21389" t="s">
        <v>26954</v>
      </c>
      <c r="J21389" t="s">
        <v>26916</v>
      </c>
      <c r="K21389" t="s">
        <v>2941</v>
      </c>
      <c r="L21389" t="s">
        <v>94762</v>
      </c>
      <c r="M21389" t="s">
        <v>2940</v>
      </c>
      <c r="N21389" t="s">
        <v>94655</v>
      </c>
      <c r="O21389">
        <v>1512</v>
      </c>
      <c r="P21389" t="s">
        <v>94763</v>
      </c>
      <c r="Q21389">
        <v>2</v>
      </c>
      <c r="R21389" t="s">
        <v>26914</v>
      </c>
      <c r="S21389" t="s">
        <v>26914</v>
      </c>
      <c r="T21389">
        <v>62.731999999999999</v>
      </c>
      <c r="U21389">
        <v>0.82167100000000004</v>
      </c>
      <c r="V21389">
        <v>4.8872300000000004E-4</v>
      </c>
      <c r="W21389" t="s">
        <v>94764</v>
      </c>
      <c r="X21389">
        <v>2498</v>
      </c>
      <c r="Y21389" t="s">
        <v>27215</v>
      </c>
    </row>
    <row r="21390" spans="1:25" x14ac:dyDescent="0.45">
      <c r="A21390" t="s">
        <v>26914</v>
      </c>
      <c r="B21390" t="s">
        <v>26914</v>
      </c>
      <c r="C21390" t="s">
        <v>26914</v>
      </c>
      <c r="D21390" t="s">
        <v>26914</v>
      </c>
      <c r="E21390" t="s">
        <v>26914</v>
      </c>
      <c r="F21390" t="s">
        <v>26914</v>
      </c>
      <c r="G21390" t="s">
        <v>26914</v>
      </c>
      <c r="H21390" t="s">
        <v>26914</v>
      </c>
      <c r="I21390" t="s">
        <v>26954</v>
      </c>
      <c r="J21390" t="s">
        <v>26916</v>
      </c>
      <c r="K21390" t="s">
        <v>2941</v>
      </c>
      <c r="L21390" t="s">
        <v>94765</v>
      </c>
      <c r="M21390" t="s">
        <v>2940</v>
      </c>
      <c r="N21390" t="s">
        <v>94655</v>
      </c>
      <c r="O21390">
        <v>1512</v>
      </c>
      <c r="P21390" t="s">
        <v>94766</v>
      </c>
      <c r="Q21390">
        <v>2</v>
      </c>
      <c r="R21390" t="s">
        <v>26914</v>
      </c>
      <c r="S21390" t="s">
        <v>26914</v>
      </c>
      <c r="T21390">
        <v>53.569000000000003</v>
      </c>
      <c r="U21390">
        <v>0.87601799999999996</v>
      </c>
      <c r="V21390">
        <v>3.8716399999999998E-2</v>
      </c>
      <c r="W21390" t="s">
        <v>94761</v>
      </c>
      <c r="X21390">
        <v>792</v>
      </c>
      <c r="Y21390" t="s">
        <v>32979</v>
      </c>
    </row>
    <row r="21391" spans="1:25" x14ac:dyDescent="0.45">
      <c r="A21391" t="s">
        <v>26914</v>
      </c>
      <c r="B21391" t="s">
        <v>26914</v>
      </c>
      <c r="C21391" t="s">
        <v>26914</v>
      </c>
      <c r="D21391" t="s">
        <v>26914</v>
      </c>
      <c r="E21391" t="s">
        <v>26914</v>
      </c>
      <c r="F21391" t="s">
        <v>26914</v>
      </c>
      <c r="G21391" t="s">
        <v>26914</v>
      </c>
      <c r="H21391" t="s">
        <v>26914</v>
      </c>
      <c r="I21391" t="s">
        <v>26954</v>
      </c>
      <c r="J21391" t="s">
        <v>26916</v>
      </c>
      <c r="K21391" t="s">
        <v>2941</v>
      </c>
      <c r="L21391" t="s">
        <v>94767</v>
      </c>
      <c r="M21391" t="s">
        <v>2940</v>
      </c>
      <c r="N21391" t="s">
        <v>94655</v>
      </c>
      <c r="O21391">
        <v>1512</v>
      </c>
      <c r="P21391" t="s">
        <v>94768</v>
      </c>
      <c r="Q21391">
        <v>2</v>
      </c>
      <c r="R21391" t="s">
        <v>26914</v>
      </c>
      <c r="S21391" t="s">
        <v>26914</v>
      </c>
      <c r="T21391">
        <v>128.69</v>
      </c>
      <c r="U21391">
        <v>0.99795699999999998</v>
      </c>
      <c r="V21391">
        <v>3.6299999999999999E-10</v>
      </c>
      <c r="W21391" t="s">
        <v>94769</v>
      </c>
      <c r="X21391">
        <v>17891</v>
      </c>
      <c r="Y21391" t="s">
        <v>27321</v>
      </c>
    </row>
    <row r="21392" spans="1:25" x14ac:dyDescent="0.45">
      <c r="A21392" t="s">
        <v>26914</v>
      </c>
      <c r="B21392" t="s">
        <v>26914</v>
      </c>
      <c r="C21392" t="s">
        <v>26914</v>
      </c>
      <c r="D21392" t="s">
        <v>26914</v>
      </c>
      <c r="E21392" t="s">
        <v>26914</v>
      </c>
      <c r="F21392" t="s">
        <v>26914</v>
      </c>
      <c r="G21392" t="s">
        <v>26914</v>
      </c>
      <c r="H21392" t="s">
        <v>26914</v>
      </c>
      <c r="I21392" t="s">
        <v>26954</v>
      </c>
      <c r="J21392" t="s">
        <v>26916</v>
      </c>
      <c r="K21392" t="s">
        <v>2941</v>
      </c>
      <c r="L21392" t="s">
        <v>94770</v>
      </c>
      <c r="M21392" t="s">
        <v>2940</v>
      </c>
      <c r="N21392" t="s">
        <v>94655</v>
      </c>
      <c r="O21392">
        <v>1512</v>
      </c>
      <c r="P21392" t="s">
        <v>94771</v>
      </c>
      <c r="Q21392">
        <v>1</v>
      </c>
      <c r="R21392" t="s">
        <v>26914</v>
      </c>
      <c r="S21392" t="s">
        <v>26914</v>
      </c>
      <c r="T21392">
        <v>66.334999999999994</v>
      </c>
      <c r="U21392">
        <v>0.76939100000000005</v>
      </c>
      <c r="V21392">
        <v>1.5223199999999999E-2</v>
      </c>
      <c r="W21392" t="s">
        <v>94772</v>
      </c>
      <c r="X21392">
        <v>13678</v>
      </c>
      <c r="Y21392" t="s">
        <v>26959</v>
      </c>
    </row>
    <row r="21393" spans="1:25" x14ac:dyDescent="0.45">
      <c r="A21393" t="s">
        <v>26914</v>
      </c>
      <c r="B21393" t="s">
        <v>26914</v>
      </c>
      <c r="C21393" t="s">
        <v>26914</v>
      </c>
      <c r="D21393" t="s">
        <v>26914</v>
      </c>
      <c r="E21393" t="s">
        <v>26914</v>
      </c>
      <c r="F21393" t="s">
        <v>26914</v>
      </c>
      <c r="G21393" t="s">
        <v>26914</v>
      </c>
      <c r="H21393" t="s">
        <v>26914</v>
      </c>
      <c r="I21393" t="s">
        <v>26954</v>
      </c>
      <c r="J21393" t="s">
        <v>26916</v>
      </c>
      <c r="K21393" t="s">
        <v>2941</v>
      </c>
      <c r="L21393" t="s">
        <v>94773</v>
      </c>
      <c r="M21393" t="s">
        <v>2940</v>
      </c>
      <c r="N21393" t="s">
        <v>94655</v>
      </c>
      <c r="O21393">
        <v>1512</v>
      </c>
      <c r="P21393" t="s">
        <v>94774</v>
      </c>
      <c r="Q21393">
        <v>1</v>
      </c>
      <c r="R21393" t="s">
        <v>26914</v>
      </c>
      <c r="S21393" t="s">
        <v>26914</v>
      </c>
      <c r="T21393">
        <v>133.15</v>
      </c>
      <c r="U21393">
        <v>0.98730700000000005</v>
      </c>
      <c r="V21393">
        <v>1.63E-8</v>
      </c>
      <c r="W21393" t="s">
        <v>94775</v>
      </c>
      <c r="X21393">
        <v>2755</v>
      </c>
      <c r="Y21393" t="s">
        <v>27920</v>
      </c>
    </row>
    <row r="21394" spans="1:25" x14ac:dyDescent="0.45">
      <c r="A21394" t="s">
        <v>26914</v>
      </c>
      <c r="B21394" t="s">
        <v>26914</v>
      </c>
      <c r="C21394" t="s">
        <v>26914</v>
      </c>
      <c r="D21394" t="s">
        <v>26914</v>
      </c>
      <c r="E21394" t="s">
        <v>26914</v>
      </c>
      <c r="F21394" t="s">
        <v>26914</v>
      </c>
      <c r="G21394" t="s">
        <v>26914</v>
      </c>
      <c r="H21394" t="s">
        <v>26914</v>
      </c>
      <c r="I21394" t="s">
        <v>26954</v>
      </c>
      <c r="J21394" t="s">
        <v>26989</v>
      </c>
      <c r="K21394" t="s">
        <v>2941</v>
      </c>
      <c r="L21394" t="s">
        <v>94776</v>
      </c>
      <c r="M21394" t="s">
        <v>2940</v>
      </c>
      <c r="N21394" t="s">
        <v>94655</v>
      </c>
      <c r="O21394">
        <v>1512</v>
      </c>
      <c r="P21394" t="s">
        <v>94777</v>
      </c>
      <c r="Q21394">
        <v>1</v>
      </c>
      <c r="R21394" t="s">
        <v>26914</v>
      </c>
      <c r="S21394" t="s">
        <v>26914</v>
      </c>
      <c r="T21394">
        <v>3.1</v>
      </c>
      <c r="U21394" t="s">
        <v>26992</v>
      </c>
      <c r="V21394">
        <v>9.7289999999999998E-3</v>
      </c>
      <c r="W21394" t="s">
        <v>94778</v>
      </c>
      <c r="X21394">
        <v>19806</v>
      </c>
      <c r="Y21394" t="s">
        <v>31121</v>
      </c>
    </row>
    <row r="21395" spans="1:25" x14ac:dyDescent="0.45">
      <c r="A21395" t="s">
        <v>26914</v>
      </c>
      <c r="B21395" t="s">
        <v>26914</v>
      </c>
      <c r="C21395" t="s">
        <v>26914</v>
      </c>
      <c r="D21395" t="s">
        <v>26914</v>
      </c>
      <c r="E21395" t="s">
        <v>26914</v>
      </c>
      <c r="F21395" t="s">
        <v>26914</v>
      </c>
      <c r="G21395" t="s">
        <v>26914</v>
      </c>
      <c r="H21395" t="s">
        <v>26914</v>
      </c>
      <c r="I21395" t="s">
        <v>26954</v>
      </c>
      <c r="J21395" t="s">
        <v>26916</v>
      </c>
      <c r="K21395" t="s">
        <v>2941</v>
      </c>
      <c r="L21395" t="s">
        <v>94779</v>
      </c>
      <c r="M21395" t="s">
        <v>2940</v>
      </c>
      <c r="N21395" t="s">
        <v>94655</v>
      </c>
      <c r="O21395">
        <v>1512</v>
      </c>
      <c r="P21395" t="s">
        <v>94780</v>
      </c>
      <c r="Q21395">
        <v>1</v>
      </c>
      <c r="R21395" t="s">
        <v>26915</v>
      </c>
      <c r="S21395" t="s">
        <v>26914</v>
      </c>
      <c r="T21395">
        <v>44.252000000000002</v>
      </c>
      <c r="U21395">
        <v>0.5</v>
      </c>
      <c r="V21395">
        <v>1.75224E-2</v>
      </c>
      <c r="W21395" t="s">
        <v>94781</v>
      </c>
      <c r="X21395">
        <v>3421</v>
      </c>
      <c r="Y21395" t="s">
        <v>33508</v>
      </c>
    </row>
    <row r="21396" spans="1:25" x14ac:dyDescent="0.45">
      <c r="A21396" t="s">
        <v>26914</v>
      </c>
      <c r="B21396" t="s">
        <v>26914</v>
      </c>
      <c r="C21396" t="s">
        <v>26914</v>
      </c>
      <c r="D21396" t="s">
        <v>26914</v>
      </c>
      <c r="E21396" t="s">
        <v>26914</v>
      </c>
      <c r="F21396" t="s">
        <v>26914</v>
      </c>
      <c r="G21396" t="s">
        <v>26914</v>
      </c>
      <c r="H21396" t="s">
        <v>26914</v>
      </c>
      <c r="I21396" t="s">
        <v>26954</v>
      </c>
      <c r="J21396" t="s">
        <v>26916</v>
      </c>
      <c r="K21396" t="s">
        <v>18427</v>
      </c>
      <c r="L21396" t="s">
        <v>94782</v>
      </c>
      <c r="M21396" t="s">
        <v>18426</v>
      </c>
      <c r="N21396" t="s">
        <v>94783</v>
      </c>
      <c r="O21396">
        <v>3484</v>
      </c>
      <c r="P21396" t="s">
        <v>94784</v>
      </c>
      <c r="Q21396">
        <v>53</v>
      </c>
      <c r="R21396" t="s">
        <v>26915</v>
      </c>
      <c r="S21396" t="s">
        <v>26914</v>
      </c>
      <c r="T21396">
        <v>179.19</v>
      </c>
      <c r="U21396">
        <v>0.499998</v>
      </c>
      <c r="V21396">
        <v>1.5200000000000001E-25</v>
      </c>
      <c r="W21396" t="s">
        <v>94785</v>
      </c>
      <c r="X21396">
        <v>17565</v>
      </c>
      <c r="Y21396" t="s">
        <v>30589</v>
      </c>
    </row>
    <row r="21397" spans="1:25" x14ac:dyDescent="0.45">
      <c r="A21397" t="s">
        <v>26914</v>
      </c>
      <c r="B21397" t="s">
        <v>26914</v>
      </c>
      <c r="C21397" t="s">
        <v>26914</v>
      </c>
      <c r="D21397" t="s">
        <v>26914</v>
      </c>
      <c r="E21397" t="s">
        <v>26914</v>
      </c>
      <c r="F21397" t="s">
        <v>26914</v>
      </c>
      <c r="G21397" t="s">
        <v>26914</v>
      </c>
      <c r="H21397" t="s">
        <v>26914</v>
      </c>
      <c r="I21397" t="s">
        <v>26954</v>
      </c>
      <c r="J21397" t="s">
        <v>26916</v>
      </c>
      <c r="K21397" t="s">
        <v>18427</v>
      </c>
      <c r="L21397" t="s">
        <v>94786</v>
      </c>
      <c r="M21397" t="s">
        <v>18426</v>
      </c>
      <c r="N21397" t="s">
        <v>94783</v>
      </c>
      <c r="O21397">
        <v>3484</v>
      </c>
      <c r="P21397" t="s">
        <v>94787</v>
      </c>
      <c r="Q21397">
        <v>23</v>
      </c>
      <c r="R21397" t="s">
        <v>26914</v>
      </c>
      <c r="S21397" t="s">
        <v>26914</v>
      </c>
      <c r="T21397">
        <v>160.03</v>
      </c>
      <c r="U21397">
        <v>1</v>
      </c>
      <c r="V21397">
        <v>1.86E-38</v>
      </c>
      <c r="W21397" t="s">
        <v>94788</v>
      </c>
      <c r="X21397">
        <v>20297</v>
      </c>
      <c r="Y21397" t="s">
        <v>30334</v>
      </c>
    </row>
    <row r="21398" spans="1:25" x14ac:dyDescent="0.45">
      <c r="A21398" t="s">
        <v>26914</v>
      </c>
      <c r="B21398" t="s">
        <v>26914</v>
      </c>
      <c r="C21398" t="s">
        <v>26914</v>
      </c>
      <c r="D21398" t="s">
        <v>26914</v>
      </c>
      <c r="E21398" t="s">
        <v>26914</v>
      </c>
      <c r="F21398" t="s">
        <v>26914</v>
      </c>
      <c r="G21398" t="s">
        <v>26914</v>
      </c>
      <c r="H21398" t="s">
        <v>26914</v>
      </c>
      <c r="I21398" t="s">
        <v>26954</v>
      </c>
      <c r="J21398" t="s">
        <v>26916</v>
      </c>
      <c r="K21398" t="s">
        <v>18427</v>
      </c>
      <c r="L21398" t="s">
        <v>94789</v>
      </c>
      <c r="M21398" t="s">
        <v>18426</v>
      </c>
      <c r="N21398" t="s">
        <v>94783</v>
      </c>
      <c r="O21398">
        <v>3484</v>
      </c>
      <c r="P21398" t="s">
        <v>94790</v>
      </c>
      <c r="Q21398">
        <v>11</v>
      </c>
      <c r="R21398" t="s">
        <v>26914</v>
      </c>
      <c r="S21398" t="s">
        <v>26914</v>
      </c>
      <c r="T21398">
        <v>72.891000000000005</v>
      </c>
      <c r="U21398">
        <v>0.99999800000000005</v>
      </c>
      <c r="V21398">
        <v>6.8100000000000002E-5</v>
      </c>
      <c r="W21398" t="s">
        <v>94791</v>
      </c>
      <c r="X21398">
        <v>9189</v>
      </c>
      <c r="Y21398" t="s">
        <v>29149</v>
      </c>
    </row>
    <row r="21399" spans="1:25" x14ac:dyDescent="0.45">
      <c r="A21399" t="s">
        <v>26914</v>
      </c>
      <c r="B21399" t="s">
        <v>26914</v>
      </c>
      <c r="C21399" t="s">
        <v>26914</v>
      </c>
      <c r="D21399" t="s">
        <v>26914</v>
      </c>
      <c r="E21399" t="s">
        <v>26914</v>
      </c>
      <c r="F21399" t="s">
        <v>26914</v>
      </c>
      <c r="G21399" t="s">
        <v>26914</v>
      </c>
      <c r="H21399" t="s">
        <v>26914</v>
      </c>
      <c r="I21399" t="s">
        <v>26954</v>
      </c>
      <c r="J21399" t="s">
        <v>26989</v>
      </c>
      <c r="K21399" t="s">
        <v>18427</v>
      </c>
      <c r="L21399" t="s">
        <v>94792</v>
      </c>
      <c r="M21399" t="s">
        <v>18426</v>
      </c>
      <c r="N21399" t="s">
        <v>94783</v>
      </c>
      <c r="O21399">
        <v>3484</v>
      </c>
      <c r="P21399" t="s">
        <v>94793</v>
      </c>
      <c r="Q21399">
        <v>3</v>
      </c>
      <c r="R21399" t="s">
        <v>26914</v>
      </c>
      <c r="S21399" t="s">
        <v>26914</v>
      </c>
      <c r="T21399">
        <v>3.25</v>
      </c>
      <c r="U21399" t="s">
        <v>26992</v>
      </c>
      <c r="V21399">
        <v>1.064E-4</v>
      </c>
      <c r="W21399" t="s">
        <v>94794</v>
      </c>
      <c r="X21399">
        <v>9880</v>
      </c>
      <c r="Y21399" t="s">
        <v>30459</v>
      </c>
    </row>
    <row r="21400" spans="1:25" x14ac:dyDescent="0.45">
      <c r="A21400" t="s">
        <v>26914</v>
      </c>
      <c r="B21400" t="s">
        <v>26915</v>
      </c>
      <c r="C21400" t="s">
        <v>26914</v>
      </c>
      <c r="D21400" t="s">
        <v>26914</v>
      </c>
      <c r="E21400" t="s">
        <v>26914</v>
      </c>
      <c r="F21400" t="s">
        <v>26914</v>
      </c>
      <c r="G21400" t="s">
        <v>26914</v>
      </c>
      <c r="H21400" t="s">
        <v>26915</v>
      </c>
      <c r="I21400" t="s">
        <v>26954</v>
      </c>
      <c r="J21400" t="s">
        <v>26916</v>
      </c>
      <c r="K21400" t="s">
        <v>18427</v>
      </c>
      <c r="L21400" t="s">
        <v>94795</v>
      </c>
      <c r="M21400" t="s">
        <v>18426</v>
      </c>
      <c r="N21400" t="s">
        <v>94783</v>
      </c>
      <c r="O21400">
        <v>3484</v>
      </c>
      <c r="P21400" t="s">
        <v>94796</v>
      </c>
      <c r="Q21400">
        <v>3</v>
      </c>
      <c r="R21400" t="s">
        <v>26915</v>
      </c>
      <c r="S21400" t="s">
        <v>26914</v>
      </c>
      <c r="T21400">
        <v>48.561</v>
      </c>
      <c r="U21400">
        <v>0.5</v>
      </c>
      <c r="V21400">
        <v>1.1195500000000001E-2</v>
      </c>
      <c r="W21400" t="s">
        <v>94797</v>
      </c>
      <c r="X21400">
        <v>6896</v>
      </c>
      <c r="Y21400" t="s">
        <v>27402</v>
      </c>
    </row>
    <row r="21401" spans="1:25" x14ac:dyDescent="0.45">
      <c r="A21401" t="s">
        <v>26915</v>
      </c>
      <c r="B21401" t="s">
        <v>26914</v>
      </c>
      <c r="C21401" t="s">
        <v>26914</v>
      </c>
      <c r="D21401" t="s">
        <v>26914</v>
      </c>
      <c r="E21401" t="s">
        <v>26914</v>
      </c>
      <c r="F21401" t="s">
        <v>26914</v>
      </c>
      <c r="G21401" t="s">
        <v>26915</v>
      </c>
      <c r="H21401" t="s">
        <v>26914</v>
      </c>
      <c r="I21401" t="s">
        <v>26954</v>
      </c>
      <c r="J21401" t="s">
        <v>26916</v>
      </c>
      <c r="K21401" t="s">
        <v>18427</v>
      </c>
      <c r="L21401" t="s">
        <v>94798</v>
      </c>
      <c r="M21401" t="s">
        <v>18426</v>
      </c>
      <c r="N21401" t="s">
        <v>94783</v>
      </c>
      <c r="O21401">
        <v>3484</v>
      </c>
      <c r="P21401" t="s">
        <v>94799</v>
      </c>
      <c r="Q21401">
        <v>2</v>
      </c>
      <c r="R21401" t="s">
        <v>26914</v>
      </c>
      <c r="S21401" t="s">
        <v>26914</v>
      </c>
      <c r="T21401">
        <v>57.59</v>
      </c>
      <c r="U21401">
        <v>0.999969</v>
      </c>
      <c r="V21401">
        <v>1.4796800000000001E-2</v>
      </c>
      <c r="W21401" t="s">
        <v>94800</v>
      </c>
      <c r="X21401">
        <v>4358</v>
      </c>
      <c r="Y21401" t="s">
        <v>30381</v>
      </c>
    </row>
    <row r="21402" spans="1:25" x14ac:dyDescent="0.45">
      <c r="A21402" t="s">
        <v>26914</v>
      </c>
      <c r="B21402" t="s">
        <v>26914</v>
      </c>
      <c r="C21402" t="s">
        <v>26914</v>
      </c>
      <c r="D21402" t="s">
        <v>26914</v>
      </c>
      <c r="E21402" t="s">
        <v>26914</v>
      </c>
      <c r="F21402" t="s">
        <v>26914</v>
      </c>
      <c r="G21402" t="s">
        <v>26914</v>
      </c>
      <c r="H21402" t="s">
        <v>26914</v>
      </c>
      <c r="I21402" t="s">
        <v>26954</v>
      </c>
      <c r="J21402" t="s">
        <v>26916</v>
      </c>
      <c r="K21402" t="s">
        <v>18427</v>
      </c>
      <c r="L21402" t="s">
        <v>94801</v>
      </c>
      <c r="M21402" t="s">
        <v>18426</v>
      </c>
      <c r="N21402" t="s">
        <v>94783</v>
      </c>
      <c r="O21402">
        <v>3484</v>
      </c>
      <c r="P21402" t="s">
        <v>94802</v>
      </c>
      <c r="Q21402">
        <v>2</v>
      </c>
      <c r="R21402" t="s">
        <v>26914</v>
      </c>
      <c r="S21402" t="s">
        <v>26914</v>
      </c>
      <c r="T21402">
        <v>71.176000000000002</v>
      </c>
      <c r="U21402">
        <v>0.98752200000000001</v>
      </c>
      <c r="V21402">
        <v>3.1601799999999998E-3</v>
      </c>
      <c r="W21402" t="s">
        <v>94803</v>
      </c>
      <c r="X21402">
        <v>1840</v>
      </c>
      <c r="Y21402" t="s">
        <v>29573</v>
      </c>
    </row>
    <row r="21403" spans="1:25" x14ac:dyDescent="0.45">
      <c r="A21403" t="s">
        <v>26914</v>
      </c>
      <c r="B21403" t="s">
        <v>26914</v>
      </c>
      <c r="C21403" t="s">
        <v>26914</v>
      </c>
      <c r="D21403" t="s">
        <v>26914</v>
      </c>
      <c r="E21403" t="s">
        <v>26914</v>
      </c>
      <c r="F21403" t="s">
        <v>26914</v>
      </c>
      <c r="G21403" t="s">
        <v>26914</v>
      </c>
      <c r="H21403" t="s">
        <v>26914</v>
      </c>
      <c r="I21403" t="s">
        <v>26954</v>
      </c>
      <c r="J21403" t="s">
        <v>26916</v>
      </c>
      <c r="K21403" t="s">
        <v>18427</v>
      </c>
      <c r="L21403" t="s">
        <v>94804</v>
      </c>
      <c r="M21403" t="s">
        <v>18426</v>
      </c>
      <c r="N21403" t="s">
        <v>94783</v>
      </c>
      <c r="O21403">
        <v>3484</v>
      </c>
      <c r="P21403" t="s">
        <v>94805</v>
      </c>
      <c r="Q21403">
        <v>2</v>
      </c>
      <c r="R21403" t="s">
        <v>26914</v>
      </c>
      <c r="S21403" t="s">
        <v>26914</v>
      </c>
      <c r="T21403">
        <v>71.176000000000002</v>
      </c>
      <c r="U21403">
        <v>0.98752200000000001</v>
      </c>
      <c r="V21403">
        <v>3.1601799999999998E-3</v>
      </c>
      <c r="W21403" t="s">
        <v>94803</v>
      </c>
      <c r="X21403">
        <v>1840</v>
      </c>
      <c r="Y21403" t="s">
        <v>29573</v>
      </c>
    </row>
    <row r="21404" spans="1:25" x14ac:dyDescent="0.45">
      <c r="A21404" t="s">
        <v>26914</v>
      </c>
      <c r="B21404" t="s">
        <v>26914</v>
      </c>
      <c r="C21404" t="s">
        <v>26914</v>
      </c>
      <c r="D21404" t="s">
        <v>26914</v>
      </c>
      <c r="E21404" t="s">
        <v>26914</v>
      </c>
      <c r="F21404" t="s">
        <v>26914</v>
      </c>
      <c r="G21404" t="s">
        <v>26914</v>
      </c>
      <c r="H21404" t="s">
        <v>26914</v>
      </c>
      <c r="I21404" t="s">
        <v>26954</v>
      </c>
      <c r="J21404" t="s">
        <v>26989</v>
      </c>
      <c r="K21404" t="s">
        <v>18427</v>
      </c>
      <c r="L21404" t="s">
        <v>94806</v>
      </c>
      <c r="M21404" t="s">
        <v>18426</v>
      </c>
      <c r="N21404" t="s">
        <v>94783</v>
      </c>
      <c r="O21404">
        <v>3484</v>
      </c>
      <c r="P21404" t="s">
        <v>94807</v>
      </c>
      <c r="Q21404">
        <v>1</v>
      </c>
      <c r="R21404" t="s">
        <v>26914</v>
      </c>
      <c r="S21404" t="s">
        <v>26914</v>
      </c>
      <c r="T21404">
        <v>2.52</v>
      </c>
      <c r="U21404" t="s">
        <v>26992</v>
      </c>
      <c r="V21404">
        <v>7.0629999999999998E-3</v>
      </c>
      <c r="W21404" t="s">
        <v>94808</v>
      </c>
      <c r="X21404">
        <v>8265</v>
      </c>
      <c r="Y21404" t="s">
        <v>27048</v>
      </c>
    </row>
    <row r="21405" spans="1:25" x14ac:dyDescent="0.45">
      <c r="A21405" t="s">
        <v>26914</v>
      </c>
      <c r="B21405" t="s">
        <v>26914</v>
      </c>
      <c r="C21405" t="s">
        <v>26914</v>
      </c>
      <c r="D21405" t="s">
        <v>26914</v>
      </c>
      <c r="E21405" t="s">
        <v>26914</v>
      </c>
      <c r="F21405" t="s">
        <v>26914</v>
      </c>
      <c r="G21405" t="s">
        <v>26914</v>
      </c>
      <c r="H21405" t="s">
        <v>26914</v>
      </c>
      <c r="I21405" t="s">
        <v>26954</v>
      </c>
      <c r="J21405" t="s">
        <v>26989</v>
      </c>
      <c r="K21405" t="s">
        <v>18427</v>
      </c>
      <c r="L21405" t="s">
        <v>94809</v>
      </c>
      <c r="M21405" t="s">
        <v>18426</v>
      </c>
      <c r="N21405" t="s">
        <v>94783</v>
      </c>
      <c r="O21405">
        <v>3484</v>
      </c>
      <c r="P21405" t="s">
        <v>94810</v>
      </c>
      <c r="Q21405">
        <v>1</v>
      </c>
      <c r="R21405" t="s">
        <v>26914</v>
      </c>
      <c r="S21405" t="s">
        <v>26914</v>
      </c>
      <c r="T21405">
        <v>3.83</v>
      </c>
      <c r="U21405" t="s">
        <v>26992</v>
      </c>
      <c r="V21405">
        <v>6.8020000000000003E-5</v>
      </c>
      <c r="W21405" t="s">
        <v>94811</v>
      </c>
      <c r="X21405">
        <v>18665</v>
      </c>
      <c r="Y21405" t="s">
        <v>34566</v>
      </c>
    </row>
    <row r="21406" spans="1:25" x14ac:dyDescent="0.45">
      <c r="A21406" t="s">
        <v>26914</v>
      </c>
      <c r="B21406" t="s">
        <v>26915</v>
      </c>
      <c r="C21406" t="s">
        <v>26914</v>
      </c>
      <c r="D21406" t="s">
        <v>26914</v>
      </c>
      <c r="E21406" t="s">
        <v>26914</v>
      </c>
      <c r="F21406" t="s">
        <v>26914</v>
      </c>
      <c r="G21406" t="s">
        <v>26914</v>
      </c>
      <c r="H21406" t="s">
        <v>26915</v>
      </c>
      <c r="I21406" t="s">
        <v>26954</v>
      </c>
      <c r="J21406" t="s">
        <v>26916</v>
      </c>
      <c r="K21406" t="s">
        <v>18427</v>
      </c>
      <c r="L21406" t="s">
        <v>94812</v>
      </c>
      <c r="M21406" t="s">
        <v>18426</v>
      </c>
      <c r="N21406" t="s">
        <v>94783</v>
      </c>
      <c r="O21406">
        <v>3484</v>
      </c>
      <c r="P21406" t="s">
        <v>94813</v>
      </c>
      <c r="Q21406">
        <v>1</v>
      </c>
      <c r="R21406" t="s">
        <v>26915</v>
      </c>
      <c r="S21406" t="s">
        <v>26914</v>
      </c>
      <c r="T21406">
        <v>48.561</v>
      </c>
      <c r="U21406">
        <v>0.5</v>
      </c>
      <c r="V21406">
        <v>1.1195500000000001E-2</v>
      </c>
      <c r="W21406" t="s">
        <v>94797</v>
      </c>
      <c r="X21406">
        <v>6896</v>
      </c>
      <c r="Y21406" t="s">
        <v>27402</v>
      </c>
    </row>
    <row r="21407" spans="1:25" x14ac:dyDescent="0.45">
      <c r="A21407" t="s">
        <v>26914</v>
      </c>
      <c r="B21407" t="s">
        <v>26914</v>
      </c>
      <c r="C21407" t="s">
        <v>26914</v>
      </c>
      <c r="D21407" t="s">
        <v>26914</v>
      </c>
      <c r="E21407" t="s">
        <v>26914</v>
      </c>
      <c r="F21407" t="s">
        <v>26914</v>
      </c>
      <c r="G21407" t="s">
        <v>26914</v>
      </c>
      <c r="H21407" t="s">
        <v>26914</v>
      </c>
      <c r="I21407" t="s">
        <v>26954</v>
      </c>
      <c r="J21407" t="s">
        <v>26916</v>
      </c>
      <c r="K21407" t="s">
        <v>14065</v>
      </c>
      <c r="L21407" t="s">
        <v>94814</v>
      </c>
      <c r="M21407" t="s">
        <v>14064</v>
      </c>
      <c r="N21407" t="s">
        <v>94815</v>
      </c>
      <c r="O21407">
        <v>2859</v>
      </c>
      <c r="P21407" t="s">
        <v>94816</v>
      </c>
      <c r="Q21407">
        <v>20</v>
      </c>
      <c r="R21407" t="s">
        <v>26914</v>
      </c>
      <c r="S21407" t="s">
        <v>26914</v>
      </c>
      <c r="T21407">
        <v>123.62</v>
      </c>
      <c r="U21407">
        <v>0.77556199999999997</v>
      </c>
      <c r="V21407">
        <v>2.6000000000000001E-6</v>
      </c>
      <c r="W21407" t="s">
        <v>94817</v>
      </c>
      <c r="X21407">
        <v>9248</v>
      </c>
      <c r="Y21407" t="s">
        <v>27402</v>
      </c>
    </row>
    <row r="21408" spans="1:25" x14ac:dyDescent="0.45">
      <c r="A21408" t="s">
        <v>26914</v>
      </c>
      <c r="B21408" t="s">
        <v>26914</v>
      </c>
      <c r="C21408" t="s">
        <v>26914</v>
      </c>
      <c r="D21408" t="s">
        <v>26914</v>
      </c>
      <c r="E21408" t="s">
        <v>26914</v>
      </c>
      <c r="F21408" t="s">
        <v>26914</v>
      </c>
      <c r="G21408" t="s">
        <v>26914</v>
      </c>
      <c r="H21408" t="s">
        <v>26914</v>
      </c>
      <c r="I21408" t="s">
        <v>26954</v>
      </c>
      <c r="J21408" t="s">
        <v>26916</v>
      </c>
      <c r="K21408" t="s">
        <v>14065</v>
      </c>
      <c r="L21408" t="s">
        <v>94818</v>
      </c>
      <c r="M21408" t="s">
        <v>14064</v>
      </c>
      <c r="N21408" t="s">
        <v>94815</v>
      </c>
      <c r="O21408">
        <v>2859</v>
      </c>
      <c r="P21408" t="s">
        <v>94819</v>
      </c>
      <c r="Q21408">
        <v>15</v>
      </c>
      <c r="R21408" t="s">
        <v>26914</v>
      </c>
      <c r="S21408" t="s">
        <v>26914</v>
      </c>
      <c r="T21408">
        <v>136.02000000000001</v>
      </c>
      <c r="U21408">
        <v>0.72437600000000002</v>
      </c>
      <c r="V21408">
        <v>2.2500000000000001E-6</v>
      </c>
      <c r="W21408" t="s">
        <v>94820</v>
      </c>
      <c r="X21408">
        <v>9097</v>
      </c>
      <c r="Y21408" t="s">
        <v>27880</v>
      </c>
    </row>
    <row r="21409" spans="1:25" x14ac:dyDescent="0.45">
      <c r="A21409" t="s">
        <v>26914</v>
      </c>
      <c r="B21409" t="s">
        <v>26914</v>
      </c>
      <c r="C21409" t="s">
        <v>26914</v>
      </c>
      <c r="D21409" t="s">
        <v>26914</v>
      </c>
      <c r="E21409" t="s">
        <v>26914</v>
      </c>
      <c r="F21409" t="s">
        <v>26914</v>
      </c>
      <c r="G21409" t="s">
        <v>26914</v>
      </c>
      <c r="H21409" t="s">
        <v>26914</v>
      </c>
      <c r="I21409" t="s">
        <v>26954</v>
      </c>
      <c r="J21409" t="s">
        <v>26989</v>
      </c>
      <c r="K21409" t="s">
        <v>14065</v>
      </c>
      <c r="L21409" t="s">
        <v>94821</v>
      </c>
      <c r="M21409" t="s">
        <v>14064</v>
      </c>
      <c r="N21409" t="s">
        <v>94815</v>
      </c>
      <c r="O21409">
        <v>2859</v>
      </c>
      <c r="P21409" t="s">
        <v>94822</v>
      </c>
      <c r="Q21409">
        <v>1</v>
      </c>
      <c r="R21409" t="s">
        <v>26914</v>
      </c>
      <c r="S21409" t="s">
        <v>26914</v>
      </c>
      <c r="T21409">
        <v>3.93</v>
      </c>
      <c r="U21409" t="s">
        <v>26992</v>
      </c>
      <c r="V21409">
        <v>0</v>
      </c>
      <c r="W21409" t="s">
        <v>94823</v>
      </c>
      <c r="X21409">
        <v>7278</v>
      </c>
      <c r="Y21409" t="s">
        <v>30427</v>
      </c>
    </row>
    <row r="21410" spans="1:25" x14ac:dyDescent="0.45">
      <c r="A21410" t="s">
        <v>26914</v>
      </c>
      <c r="B21410" t="s">
        <v>26915</v>
      </c>
      <c r="C21410" t="s">
        <v>26914</v>
      </c>
      <c r="D21410" t="s">
        <v>26914</v>
      </c>
      <c r="E21410" t="s">
        <v>26914</v>
      </c>
      <c r="F21410" t="s">
        <v>26914</v>
      </c>
      <c r="G21410" t="s">
        <v>26914</v>
      </c>
      <c r="H21410" t="s">
        <v>26915</v>
      </c>
      <c r="I21410">
        <v>0.69099999999999995</v>
      </c>
      <c r="J21410" t="s">
        <v>26989</v>
      </c>
      <c r="K21410" t="s">
        <v>18594</v>
      </c>
      <c r="L21410" t="s">
        <v>94824</v>
      </c>
      <c r="M21410" t="s">
        <v>18593</v>
      </c>
      <c r="N21410" t="s">
        <v>94825</v>
      </c>
      <c r="O21410">
        <v>8450</v>
      </c>
      <c r="P21410" t="s">
        <v>94826</v>
      </c>
      <c r="Q21410">
        <v>6</v>
      </c>
      <c r="R21410" t="s">
        <v>26914</v>
      </c>
      <c r="S21410" t="s">
        <v>26914</v>
      </c>
      <c r="T21410">
        <v>2.0699999999999998</v>
      </c>
      <c r="U21410" t="s">
        <v>26992</v>
      </c>
      <c r="V21410">
        <v>3.4129999999999998E-3</v>
      </c>
      <c r="W21410" t="s">
        <v>45409</v>
      </c>
      <c r="X21410">
        <v>7998</v>
      </c>
      <c r="Y21410" t="s">
        <v>77209</v>
      </c>
    </row>
    <row r="21411" spans="1:25" x14ac:dyDescent="0.45">
      <c r="A21411" t="s">
        <v>26914</v>
      </c>
      <c r="B21411" t="s">
        <v>26915</v>
      </c>
      <c r="C21411" t="s">
        <v>26914</v>
      </c>
      <c r="D21411" t="s">
        <v>26914</v>
      </c>
      <c r="E21411" t="s">
        <v>26914</v>
      </c>
      <c r="F21411" t="s">
        <v>26914</v>
      </c>
      <c r="G21411" t="s">
        <v>26914</v>
      </c>
      <c r="H21411" t="s">
        <v>26915</v>
      </c>
      <c r="I21411">
        <v>-0.57799999999999996</v>
      </c>
      <c r="J21411" t="s">
        <v>26916</v>
      </c>
      <c r="K21411" t="s">
        <v>18594</v>
      </c>
      <c r="L21411" t="s">
        <v>94827</v>
      </c>
      <c r="M21411" t="s">
        <v>18593</v>
      </c>
      <c r="N21411" t="s">
        <v>94825</v>
      </c>
      <c r="O21411">
        <v>8450</v>
      </c>
      <c r="P21411" t="s">
        <v>94828</v>
      </c>
      <c r="Q21411">
        <v>2</v>
      </c>
      <c r="R21411" t="s">
        <v>26914</v>
      </c>
      <c r="S21411" t="s">
        <v>26914</v>
      </c>
      <c r="T21411">
        <v>110.25</v>
      </c>
      <c r="U21411">
        <v>0.92782100000000001</v>
      </c>
      <c r="V21411">
        <v>5.51E-7</v>
      </c>
      <c r="W21411" t="s">
        <v>94829</v>
      </c>
      <c r="X21411">
        <v>236</v>
      </c>
      <c r="Y21411" t="s">
        <v>28984</v>
      </c>
    </row>
    <row r="21412" spans="1:25" x14ac:dyDescent="0.45">
      <c r="A21412" t="s">
        <v>26914</v>
      </c>
      <c r="B21412" t="s">
        <v>26915</v>
      </c>
      <c r="C21412" t="s">
        <v>26914</v>
      </c>
      <c r="D21412" t="s">
        <v>26914</v>
      </c>
      <c r="E21412" t="s">
        <v>26914</v>
      </c>
      <c r="F21412" t="s">
        <v>26914</v>
      </c>
      <c r="G21412" t="s">
        <v>26914</v>
      </c>
      <c r="H21412" t="s">
        <v>26915</v>
      </c>
      <c r="I21412">
        <v>-0.57799999999999996</v>
      </c>
      <c r="J21412" t="s">
        <v>26916</v>
      </c>
      <c r="K21412" t="s">
        <v>18594</v>
      </c>
      <c r="L21412" t="s">
        <v>94830</v>
      </c>
      <c r="M21412" t="s">
        <v>18593</v>
      </c>
      <c r="N21412" t="s">
        <v>94825</v>
      </c>
      <c r="O21412">
        <v>8450</v>
      </c>
      <c r="P21412" t="s">
        <v>94831</v>
      </c>
      <c r="Q21412">
        <v>1</v>
      </c>
      <c r="R21412" t="s">
        <v>26914</v>
      </c>
      <c r="S21412" t="s">
        <v>26914</v>
      </c>
      <c r="T21412">
        <v>68.83</v>
      </c>
      <c r="U21412">
        <v>0.85052799999999995</v>
      </c>
      <c r="V21412">
        <v>5.6619799999999996E-3</v>
      </c>
      <c r="W21412" t="s">
        <v>94832</v>
      </c>
      <c r="X21412">
        <v>4495</v>
      </c>
      <c r="Y21412" t="s">
        <v>27986</v>
      </c>
    </row>
    <row r="21413" spans="1:25" x14ac:dyDescent="0.45">
      <c r="A21413" t="s">
        <v>26914</v>
      </c>
      <c r="B21413" t="s">
        <v>26914</v>
      </c>
      <c r="C21413" t="s">
        <v>26914</v>
      </c>
      <c r="D21413" t="s">
        <v>26914</v>
      </c>
      <c r="E21413" t="s">
        <v>26914</v>
      </c>
      <c r="F21413" t="s">
        <v>26914</v>
      </c>
      <c r="G21413" t="s">
        <v>26914</v>
      </c>
      <c r="H21413" t="s">
        <v>26914</v>
      </c>
      <c r="I21413" t="s">
        <v>26954</v>
      </c>
      <c r="J21413" t="s">
        <v>26916</v>
      </c>
      <c r="K21413" t="s">
        <v>94833</v>
      </c>
      <c r="L21413" t="s">
        <v>94834</v>
      </c>
      <c r="M21413" t="s">
        <v>94835</v>
      </c>
      <c r="N21413" t="s">
        <v>94836</v>
      </c>
      <c r="O21413">
        <v>1630</v>
      </c>
      <c r="P21413" t="s">
        <v>94837</v>
      </c>
      <c r="Q21413">
        <v>358</v>
      </c>
      <c r="R21413" t="s">
        <v>26914</v>
      </c>
      <c r="S21413" t="s">
        <v>26914</v>
      </c>
      <c r="T21413">
        <v>175.66</v>
      </c>
      <c r="U21413">
        <v>0.99945099999999998</v>
      </c>
      <c r="V21413">
        <v>3.9999999999999999E-12</v>
      </c>
      <c r="W21413" t="s">
        <v>94838</v>
      </c>
      <c r="X21413">
        <v>9473</v>
      </c>
      <c r="Y21413" t="s">
        <v>28166</v>
      </c>
    </row>
    <row r="21414" spans="1:25" x14ac:dyDescent="0.45">
      <c r="A21414" t="s">
        <v>26914</v>
      </c>
      <c r="B21414" t="s">
        <v>26914</v>
      </c>
      <c r="C21414" t="s">
        <v>26914</v>
      </c>
      <c r="D21414" t="s">
        <v>26914</v>
      </c>
      <c r="E21414" t="s">
        <v>26914</v>
      </c>
      <c r="F21414" t="s">
        <v>26914</v>
      </c>
      <c r="G21414" t="s">
        <v>26914</v>
      </c>
      <c r="H21414" t="s">
        <v>26914</v>
      </c>
      <c r="I21414" t="s">
        <v>26954</v>
      </c>
      <c r="J21414" t="s">
        <v>26916</v>
      </c>
      <c r="K21414" t="s">
        <v>94833</v>
      </c>
      <c r="L21414" t="s">
        <v>94839</v>
      </c>
      <c r="M21414" t="s">
        <v>94835</v>
      </c>
      <c r="N21414" t="s">
        <v>94836</v>
      </c>
      <c r="O21414">
        <v>1630</v>
      </c>
      <c r="P21414" t="s">
        <v>94840</v>
      </c>
      <c r="Q21414">
        <v>239</v>
      </c>
      <c r="R21414" t="s">
        <v>26914</v>
      </c>
      <c r="S21414" t="s">
        <v>26914</v>
      </c>
      <c r="T21414">
        <v>153.81</v>
      </c>
      <c r="U21414">
        <v>0.99973199999999995</v>
      </c>
      <c r="V21414">
        <v>1.73E-16</v>
      </c>
      <c r="W21414" t="s">
        <v>94841</v>
      </c>
      <c r="X21414">
        <v>9051</v>
      </c>
      <c r="Y21414" t="s">
        <v>27245</v>
      </c>
    </row>
    <row r="21415" spans="1:25" x14ac:dyDescent="0.45">
      <c r="A21415" t="s">
        <v>26914</v>
      </c>
      <c r="B21415" t="s">
        <v>26914</v>
      </c>
      <c r="C21415" t="s">
        <v>26914</v>
      </c>
      <c r="D21415" t="s">
        <v>26914</v>
      </c>
      <c r="E21415" t="s">
        <v>26914</v>
      </c>
      <c r="F21415" t="s">
        <v>26914</v>
      </c>
      <c r="G21415" t="s">
        <v>26914</v>
      </c>
      <c r="H21415" t="s">
        <v>26914</v>
      </c>
      <c r="I21415" t="s">
        <v>26954</v>
      </c>
      <c r="J21415" t="s">
        <v>26989</v>
      </c>
      <c r="K21415" t="s">
        <v>94833</v>
      </c>
      <c r="L21415" t="s">
        <v>94842</v>
      </c>
      <c r="M21415" t="s">
        <v>94835</v>
      </c>
      <c r="N21415" t="s">
        <v>94836</v>
      </c>
      <c r="O21415">
        <v>1630</v>
      </c>
      <c r="P21415" t="s">
        <v>94843</v>
      </c>
      <c r="Q21415">
        <v>107</v>
      </c>
      <c r="R21415" t="s">
        <v>26914</v>
      </c>
      <c r="S21415" t="s">
        <v>26914</v>
      </c>
      <c r="T21415">
        <v>6.33</v>
      </c>
      <c r="U21415" t="s">
        <v>26992</v>
      </c>
      <c r="V21415">
        <v>0</v>
      </c>
      <c r="W21415" t="s">
        <v>94844</v>
      </c>
      <c r="X21415">
        <v>12899</v>
      </c>
      <c r="Y21415" t="s">
        <v>34408</v>
      </c>
    </row>
    <row r="21416" spans="1:25" x14ac:dyDescent="0.45">
      <c r="A21416" t="s">
        <v>26914</v>
      </c>
      <c r="B21416" t="s">
        <v>26914</v>
      </c>
      <c r="C21416" t="s">
        <v>26914</v>
      </c>
      <c r="D21416" t="s">
        <v>26914</v>
      </c>
      <c r="E21416" t="s">
        <v>26914</v>
      </c>
      <c r="F21416" t="s">
        <v>26914</v>
      </c>
      <c r="G21416" t="s">
        <v>26914</v>
      </c>
      <c r="H21416" t="s">
        <v>26914</v>
      </c>
      <c r="I21416" t="s">
        <v>26954</v>
      </c>
      <c r="J21416" t="s">
        <v>26916</v>
      </c>
      <c r="K21416" t="s">
        <v>94833</v>
      </c>
      <c r="L21416" t="s">
        <v>94845</v>
      </c>
      <c r="M21416" t="s">
        <v>94835</v>
      </c>
      <c r="N21416" t="s">
        <v>94836</v>
      </c>
      <c r="O21416">
        <v>1630</v>
      </c>
      <c r="P21416" t="s">
        <v>94846</v>
      </c>
      <c r="Q21416">
        <v>84</v>
      </c>
      <c r="R21416" t="s">
        <v>26914</v>
      </c>
      <c r="S21416" t="s">
        <v>26914</v>
      </c>
      <c r="T21416">
        <v>97.45</v>
      </c>
      <c r="U21416">
        <v>0.99999400000000005</v>
      </c>
      <c r="V21416">
        <v>6.8399999999999996E-5</v>
      </c>
      <c r="W21416" t="s">
        <v>94847</v>
      </c>
      <c r="X21416">
        <v>8630</v>
      </c>
      <c r="Y21416" t="s">
        <v>29809</v>
      </c>
    </row>
    <row r="21417" spans="1:25" x14ac:dyDescent="0.45">
      <c r="A21417" t="s">
        <v>26914</v>
      </c>
      <c r="B21417" t="s">
        <v>26914</v>
      </c>
      <c r="C21417" t="s">
        <v>26914</v>
      </c>
      <c r="D21417" t="s">
        <v>26914</v>
      </c>
      <c r="E21417" t="s">
        <v>26914</v>
      </c>
      <c r="F21417" t="s">
        <v>26914</v>
      </c>
      <c r="G21417" t="s">
        <v>26914</v>
      </c>
      <c r="H21417" t="s">
        <v>26914</v>
      </c>
      <c r="I21417" t="s">
        <v>26954</v>
      </c>
      <c r="J21417" t="s">
        <v>26916</v>
      </c>
      <c r="K21417" t="s">
        <v>94833</v>
      </c>
      <c r="L21417" t="s">
        <v>94848</v>
      </c>
      <c r="M21417" t="s">
        <v>94835</v>
      </c>
      <c r="N21417" t="s">
        <v>94836</v>
      </c>
      <c r="O21417">
        <v>1630</v>
      </c>
      <c r="P21417" t="s">
        <v>94849</v>
      </c>
      <c r="Q21417">
        <v>33</v>
      </c>
      <c r="R21417" t="s">
        <v>26914</v>
      </c>
      <c r="S21417" t="s">
        <v>26914</v>
      </c>
      <c r="T21417">
        <v>100.02</v>
      </c>
      <c r="U21417">
        <v>0.99904700000000002</v>
      </c>
      <c r="V21417">
        <v>1.0305100000000001E-3</v>
      </c>
      <c r="W21417" t="s">
        <v>94850</v>
      </c>
      <c r="X21417">
        <v>1248</v>
      </c>
      <c r="Y21417" t="s">
        <v>30955</v>
      </c>
    </row>
    <row r="21418" spans="1:25" x14ac:dyDescent="0.45">
      <c r="A21418" t="s">
        <v>26914</v>
      </c>
      <c r="B21418" t="s">
        <v>26914</v>
      </c>
      <c r="C21418" t="s">
        <v>26914</v>
      </c>
      <c r="D21418" t="s">
        <v>26914</v>
      </c>
      <c r="E21418" t="s">
        <v>26914</v>
      </c>
      <c r="F21418" t="s">
        <v>26914</v>
      </c>
      <c r="G21418" t="s">
        <v>26914</v>
      </c>
      <c r="H21418" t="s">
        <v>26914</v>
      </c>
      <c r="I21418" t="s">
        <v>26954</v>
      </c>
      <c r="J21418" t="s">
        <v>26916</v>
      </c>
      <c r="K21418" t="s">
        <v>94833</v>
      </c>
      <c r="L21418" t="s">
        <v>94851</v>
      </c>
      <c r="M21418" t="s">
        <v>94835</v>
      </c>
      <c r="N21418" t="s">
        <v>94836</v>
      </c>
      <c r="O21418">
        <v>1630</v>
      </c>
      <c r="P21418" t="s">
        <v>94852</v>
      </c>
      <c r="Q21418">
        <v>28</v>
      </c>
      <c r="R21418" t="s">
        <v>26914</v>
      </c>
      <c r="S21418" t="s">
        <v>26914</v>
      </c>
      <c r="T21418">
        <v>297.67</v>
      </c>
      <c r="U21418">
        <v>0.98486200000000002</v>
      </c>
      <c r="V21418">
        <v>2.9199999999999999E-74</v>
      </c>
      <c r="W21418" t="s">
        <v>94853</v>
      </c>
      <c r="X21418">
        <v>17868</v>
      </c>
      <c r="Y21418" t="s">
        <v>28539</v>
      </c>
    </row>
    <row r="21419" spans="1:25" x14ac:dyDescent="0.45">
      <c r="A21419" t="s">
        <v>26914</v>
      </c>
      <c r="B21419" t="s">
        <v>26914</v>
      </c>
      <c r="C21419" t="s">
        <v>26914</v>
      </c>
      <c r="D21419" t="s">
        <v>26914</v>
      </c>
      <c r="E21419" t="s">
        <v>26914</v>
      </c>
      <c r="F21419" t="s">
        <v>26914</v>
      </c>
      <c r="G21419" t="s">
        <v>26914</v>
      </c>
      <c r="H21419" t="s">
        <v>26914</v>
      </c>
      <c r="I21419" t="s">
        <v>26954</v>
      </c>
      <c r="J21419" t="s">
        <v>26916</v>
      </c>
      <c r="K21419" t="s">
        <v>94833</v>
      </c>
      <c r="L21419" t="s">
        <v>94854</v>
      </c>
      <c r="M21419" t="s">
        <v>94835</v>
      </c>
      <c r="N21419" t="s">
        <v>94836</v>
      </c>
      <c r="O21419">
        <v>1630</v>
      </c>
      <c r="P21419" t="s">
        <v>94855</v>
      </c>
      <c r="Q21419">
        <v>22</v>
      </c>
      <c r="R21419" t="s">
        <v>26914</v>
      </c>
      <c r="S21419" t="s">
        <v>26914</v>
      </c>
      <c r="T21419">
        <v>90.149000000000001</v>
      </c>
      <c r="U21419">
        <v>1</v>
      </c>
      <c r="V21419">
        <v>9.2950699999999999E-4</v>
      </c>
      <c r="W21419" t="s">
        <v>94856</v>
      </c>
      <c r="X21419">
        <v>6377</v>
      </c>
      <c r="Y21419" t="s">
        <v>31745</v>
      </c>
    </row>
    <row r="21420" spans="1:25" x14ac:dyDescent="0.45">
      <c r="A21420" t="s">
        <v>26914</v>
      </c>
      <c r="B21420" t="s">
        <v>26914</v>
      </c>
      <c r="C21420" t="s">
        <v>26914</v>
      </c>
      <c r="D21420" t="s">
        <v>26914</v>
      </c>
      <c r="E21420" t="s">
        <v>26914</v>
      </c>
      <c r="F21420" t="s">
        <v>26914</v>
      </c>
      <c r="G21420" t="s">
        <v>26914</v>
      </c>
      <c r="H21420" t="s">
        <v>26914</v>
      </c>
      <c r="I21420" t="s">
        <v>26954</v>
      </c>
      <c r="J21420" t="s">
        <v>26989</v>
      </c>
      <c r="K21420" t="s">
        <v>94833</v>
      </c>
      <c r="L21420" t="s">
        <v>94857</v>
      </c>
      <c r="M21420" t="s">
        <v>94835</v>
      </c>
      <c r="N21420" t="s">
        <v>94836</v>
      </c>
      <c r="O21420">
        <v>1630</v>
      </c>
      <c r="P21420" t="s">
        <v>94858</v>
      </c>
      <c r="Q21420">
        <v>21</v>
      </c>
      <c r="R21420" t="s">
        <v>26914</v>
      </c>
      <c r="S21420" t="s">
        <v>26914</v>
      </c>
      <c r="T21420">
        <v>2.81</v>
      </c>
      <c r="U21420" t="s">
        <v>26992</v>
      </c>
      <c r="V21420">
        <v>1.1150000000000001E-3</v>
      </c>
      <c r="W21420" t="s">
        <v>94859</v>
      </c>
      <c r="X21420">
        <v>9618</v>
      </c>
      <c r="Y21420" t="s">
        <v>30487</v>
      </c>
    </row>
    <row r="21421" spans="1:25" x14ac:dyDescent="0.45">
      <c r="A21421" t="s">
        <v>26914</v>
      </c>
      <c r="B21421" t="s">
        <v>26914</v>
      </c>
      <c r="C21421" t="s">
        <v>26914</v>
      </c>
      <c r="D21421" t="s">
        <v>26914</v>
      </c>
      <c r="E21421" t="s">
        <v>26914</v>
      </c>
      <c r="F21421" t="s">
        <v>26914</v>
      </c>
      <c r="G21421" t="s">
        <v>26914</v>
      </c>
      <c r="H21421" t="s">
        <v>26914</v>
      </c>
      <c r="I21421" t="s">
        <v>26954</v>
      </c>
      <c r="J21421" t="s">
        <v>26916</v>
      </c>
      <c r="K21421" t="s">
        <v>94833</v>
      </c>
      <c r="L21421" t="s">
        <v>94860</v>
      </c>
      <c r="M21421" t="s">
        <v>94835</v>
      </c>
      <c r="N21421" t="s">
        <v>94836</v>
      </c>
      <c r="O21421">
        <v>1630</v>
      </c>
      <c r="P21421" t="s">
        <v>94861</v>
      </c>
      <c r="Q21421">
        <v>6</v>
      </c>
      <c r="R21421" t="s">
        <v>26914</v>
      </c>
      <c r="S21421" t="s">
        <v>26914</v>
      </c>
      <c r="T21421">
        <v>238.83</v>
      </c>
      <c r="U21421">
        <v>0.98525200000000002</v>
      </c>
      <c r="V21421">
        <v>1.1E-46</v>
      </c>
      <c r="W21421" t="s">
        <v>94862</v>
      </c>
      <c r="X21421">
        <v>7910</v>
      </c>
      <c r="Y21421" t="s">
        <v>27290</v>
      </c>
    </row>
    <row r="21422" spans="1:25" x14ac:dyDescent="0.45">
      <c r="A21422" t="s">
        <v>26914</v>
      </c>
      <c r="B21422" t="s">
        <v>26914</v>
      </c>
      <c r="C21422" t="s">
        <v>26914</v>
      </c>
      <c r="D21422" t="s">
        <v>26914</v>
      </c>
      <c r="E21422" t="s">
        <v>26914</v>
      </c>
      <c r="F21422" t="s">
        <v>26914</v>
      </c>
      <c r="G21422" t="s">
        <v>26914</v>
      </c>
      <c r="H21422" t="s">
        <v>26914</v>
      </c>
      <c r="I21422" t="s">
        <v>26954</v>
      </c>
      <c r="J21422" t="s">
        <v>26916</v>
      </c>
      <c r="K21422" t="s">
        <v>94833</v>
      </c>
      <c r="L21422" t="s">
        <v>94863</v>
      </c>
      <c r="M21422" t="s">
        <v>94835</v>
      </c>
      <c r="N21422" t="s">
        <v>94836</v>
      </c>
      <c r="O21422">
        <v>1630</v>
      </c>
      <c r="P21422" t="s">
        <v>94864</v>
      </c>
      <c r="Q21422">
        <v>5</v>
      </c>
      <c r="R21422" t="s">
        <v>26914</v>
      </c>
      <c r="S21422" t="s">
        <v>26914</v>
      </c>
      <c r="T21422">
        <v>85.495999999999995</v>
      </c>
      <c r="U21422">
        <v>0.75554299999999996</v>
      </c>
      <c r="V21422">
        <v>1.09286E-4</v>
      </c>
      <c r="W21422" t="s">
        <v>94865</v>
      </c>
      <c r="X21422">
        <v>4167</v>
      </c>
      <c r="Y21422" t="s">
        <v>27860</v>
      </c>
    </row>
    <row r="21423" spans="1:25" x14ac:dyDescent="0.45">
      <c r="A21423" t="s">
        <v>26914</v>
      </c>
      <c r="B21423" t="s">
        <v>26914</v>
      </c>
      <c r="C21423" t="s">
        <v>26914</v>
      </c>
      <c r="D21423" t="s">
        <v>26914</v>
      </c>
      <c r="E21423" t="s">
        <v>26914</v>
      </c>
      <c r="F21423" t="s">
        <v>26914</v>
      </c>
      <c r="G21423" t="s">
        <v>26914</v>
      </c>
      <c r="H21423" t="s">
        <v>26914</v>
      </c>
      <c r="I21423" t="s">
        <v>26954</v>
      </c>
      <c r="J21423" t="s">
        <v>26916</v>
      </c>
      <c r="K21423" t="s">
        <v>94833</v>
      </c>
      <c r="L21423" t="s">
        <v>94866</v>
      </c>
      <c r="M21423" t="s">
        <v>94835</v>
      </c>
      <c r="N21423" t="s">
        <v>94836</v>
      </c>
      <c r="O21423">
        <v>1630</v>
      </c>
      <c r="P21423" t="s">
        <v>94867</v>
      </c>
      <c r="Q21423">
        <v>5</v>
      </c>
      <c r="R21423" t="s">
        <v>26914</v>
      </c>
      <c r="S21423" t="s">
        <v>26914</v>
      </c>
      <c r="T21423">
        <v>54.500999999999998</v>
      </c>
      <c r="U21423">
        <v>0.82984500000000005</v>
      </c>
      <c r="V21423">
        <v>5.6495899999999997E-4</v>
      </c>
      <c r="W21423" t="s">
        <v>94868</v>
      </c>
      <c r="X21423">
        <v>13076</v>
      </c>
      <c r="Y21423" t="s">
        <v>27471</v>
      </c>
    </row>
    <row r="21424" spans="1:25" x14ac:dyDescent="0.45">
      <c r="A21424" t="s">
        <v>26914</v>
      </c>
      <c r="B21424" t="s">
        <v>26914</v>
      </c>
      <c r="C21424" t="s">
        <v>26914</v>
      </c>
      <c r="D21424" t="s">
        <v>26914</v>
      </c>
      <c r="E21424" t="s">
        <v>26914</v>
      </c>
      <c r="F21424" t="s">
        <v>26914</v>
      </c>
      <c r="G21424" t="s">
        <v>26914</v>
      </c>
      <c r="H21424" t="s">
        <v>26914</v>
      </c>
      <c r="I21424" t="s">
        <v>26954</v>
      </c>
      <c r="J21424" t="s">
        <v>26916</v>
      </c>
      <c r="K21424" t="s">
        <v>94833</v>
      </c>
      <c r="L21424" t="s">
        <v>94869</v>
      </c>
      <c r="M21424" t="s">
        <v>94835</v>
      </c>
      <c r="N21424" t="s">
        <v>94836</v>
      </c>
      <c r="O21424">
        <v>1630</v>
      </c>
      <c r="P21424" t="s">
        <v>94870</v>
      </c>
      <c r="Q21424">
        <v>4</v>
      </c>
      <c r="R21424" t="s">
        <v>26914</v>
      </c>
      <c r="S21424" t="s">
        <v>26914</v>
      </c>
      <c r="T21424">
        <v>148.19999999999999</v>
      </c>
      <c r="U21424">
        <v>1</v>
      </c>
      <c r="V21424">
        <v>1.1600000000000001E-16</v>
      </c>
      <c r="W21424" t="s">
        <v>94871</v>
      </c>
      <c r="X21424">
        <v>19523</v>
      </c>
      <c r="Y21424" t="s">
        <v>27437</v>
      </c>
    </row>
    <row r="21425" spans="1:25" x14ac:dyDescent="0.45">
      <c r="A21425" t="s">
        <v>26914</v>
      </c>
      <c r="B21425" t="s">
        <v>26914</v>
      </c>
      <c r="C21425" t="s">
        <v>26914</v>
      </c>
      <c r="D21425" t="s">
        <v>26914</v>
      </c>
      <c r="E21425" t="s">
        <v>26914</v>
      </c>
      <c r="F21425" t="s">
        <v>26914</v>
      </c>
      <c r="G21425" t="s">
        <v>26914</v>
      </c>
      <c r="H21425" t="s">
        <v>26914</v>
      </c>
      <c r="I21425" t="s">
        <v>26954</v>
      </c>
      <c r="J21425" t="s">
        <v>26989</v>
      </c>
      <c r="K21425" t="s">
        <v>94833</v>
      </c>
      <c r="L21425" t="s">
        <v>94872</v>
      </c>
      <c r="M21425" t="s">
        <v>94835</v>
      </c>
      <c r="N21425" t="s">
        <v>94836</v>
      </c>
      <c r="O21425">
        <v>1630</v>
      </c>
      <c r="P21425" t="s">
        <v>94873</v>
      </c>
      <c r="Q21425">
        <v>1</v>
      </c>
      <c r="R21425" t="s">
        <v>26914</v>
      </c>
      <c r="S21425" t="s">
        <v>26914</v>
      </c>
      <c r="T21425">
        <v>1.99</v>
      </c>
      <c r="U21425" t="s">
        <v>26992</v>
      </c>
      <c r="V21425">
        <v>4.5310000000000003E-3</v>
      </c>
      <c r="W21425" t="s">
        <v>30020</v>
      </c>
      <c r="X21425">
        <v>13520</v>
      </c>
      <c r="Y21425" t="s">
        <v>31048</v>
      </c>
    </row>
    <row r="21426" spans="1:25" x14ac:dyDescent="0.45">
      <c r="A21426" t="s">
        <v>26914</v>
      </c>
      <c r="B21426" t="s">
        <v>26914</v>
      </c>
      <c r="C21426" t="s">
        <v>26914</v>
      </c>
      <c r="D21426" t="s">
        <v>26914</v>
      </c>
      <c r="E21426" t="s">
        <v>26914</v>
      </c>
      <c r="F21426" t="s">
        <v>26914</v>
      </c>
      <c r="G21426" t="s">
        <v>26914</v>
      </c>
      <c r="H21426" t="s">
        <v>26914</v>
      </c>
      <c r="I21426">
        <v>-1.2310000000000001</v>
      </c>
      <c r="J21426" t="s">
        <v>26916</v>
      </c>
      <c r="K21426" t="s">
        <v>10717</v>
      </c>
      <c r="L21426" t="s">
        <v>94874</v>
      </c>
      <c r="M21426" t="s">
        <v>10716</v>
      </c>
      <c r="N21426" t="s">
        <v>94875</v>
      </c>
      <c r="O21426">
        <v>1989</v>
      </c>
      <c r="P21426" t="s">
        <v>94876</v>
      </c>
      <c r="Q21426">
        <v>228</v>
      </c>
      <c r="R21426" t="s">
        <v>26914</v>
      </c>
      <c r="S21426" t="s">
        <v>26914</v>
      </c>
      <c r="T21426">
        <v>246.66</v>
      </c>
      <c r="U21426">
        <v>0.99966299999999997</v>
      </c>
      <c r="V21426">
        <v>2.6599999999999998E-41</v>
      </c>
      <c r="W21426" t="s">
        <v>94877</v>
      </c>
      <c r="X21426">
        <v>12786</v>
      </c>
      <c r="Y21426" t="s">
        <v>28075</v>
      </c>
    </row>
    <row r="21427" spans="1:25" x14ac:dyDescent="0.45">
      <c r="A21427" t="s">
        <v>26914</v>
      </c>
      <c r="B21427" t="s">
        <v>26914</v>
      </c>
      <c r="C21427" t="s">
        <v>26914</v>
      </c>
      <c r="D21427" t="s">
        <v>26914</v>
      </c>
      <c r="E21427" t="s">
        <v>26914</v>
      </c>
      <c r="F21427" t="s">
        <v>26914</v>
      </c>
      <c r="G21427" t="s">
        <v>26914</v>
      </c>
      <c r="H21427" t="s">
        <v>26914</v>
      </c>
      <c r="I21427">
        <v>-1.2050000000000001</v>
      </c>
      <c r="J21427" t="s">
        <v>26916</v>
      </c>
      <c r="K21427" t="s">
        <v>10717</v>
      </c>
      <c r="L21427" t="s">
        <v>94878</v>
      </c>
      <c r="M21427" t="s">
        <v>10716</v>
      </c>
      <c r="N21427" t="s">
        <v>94875</v>
      </c>
      <c r="O21427">
        <v>1989</v>
      </c>
      <c r="P21427" t="s">
        <v>94879</v>
      </c>
      <c r="Q21427">
        <v>118</v>
      </c>
      <c r="R21427" t="s">
        <v>26914</v>
      </c>
      <c r="S21427" t="s">
        <v>26914</v>
      </c>
      <c r="T21427">
        <v>164.59</v>
      </c>
      <c r="U21427">
        <v>1</v>
      </c>
      <c r="V21427">
        <v>4.4799999999999999E-21</v>
      </c>
      <c r="W21427" t="s">
        <v>94880</v>
      </c>
      <c r="X21427">
        <v>6334</v>
      </c>
      <c r="Y21427" t="s">
        <v>32280</v>
      </c>
    </row>
    <row r="21428" spans="1:25" x14ac:dyDescent="0.45">
      <c r="A21428" t="s">
        <v>26914</v>
      </c>
      <c r="B21428" t="s">
        <v>26914</v>
      </c>
      <c r="C21428" t="s">
        <v>26914</v>
      </c>
      <c r="D21428" t="s">
        <v>26914</v>
      </c>
      <c r="E21428" t="s">
        <v>26914</v>
      </c>
      <c r="F21428" t="s">
        <v>26914</v>
      </c>
      <c r="G21428" t="s">
        <v>26914</v>
      </c>
      <c r="H21428" t="s">
        <v>26914</v>
      </c>
      <c r="I21428">
        <v>-0.56699999999999995</v>
      </c>
      <c r="J21428" t="s">
        <v>26916</v>
      </c>
      <c r="K21428" t="s">
        <v>10717</v>
      </c>
      <c r="L21428" t="s">
        <v>94881</v>
      </c>
      <c r="M21428" t="s">
        <v>10716</v>
      </c>
      <c r="N21428" t="s">
        <v>94875</v>
      </c>
      <c r="O21428">
        <v>1989</v>
      </c>
      <c r="P21428" t="s">
        <v>94882</v>
      </c>
      <c r="Q21428">
        <v>20</v>
      </c>
      <c r="R21428" t="s">
        <v>26914</v>
      </c>
      <c r="S21428" t="s">
        <v>26914</v>
      </c>
      <c r="T21428">
        <v>184.02</v>
      </c>
      <c r="U21428">
        <v>0.95835000000000004</v>
      </c>
      <c r="V21428">
        <v>6.6699999999999995E-26</v>
      </c>
      <c r="W21428" t="s">
        <v>94883</v>
      </c>
      <c r="X21428">
        <v>11448</v>
      </c>
      <c r="Y21428" t="s">
        <v>27537</v>
      </c>
    </row>
    <row r="21429" spans="1:25" x14ac:dyDescent="0.45">
      <c r="A21429" t="s">
        <v>26914</v>
      </c>
      <c r="B21429" t="s">
        <v>26914</v>
      </c>
      <c r="C21429" t="s">
        <v>26914</v>
      </c>
      <c r="D21429" t="s">
        <v>26914</v>
      </c>
      <c r="E21429" t="s">
        <v>26914</v>
      </c>
      <c r="F21429" t="s">
        <v>26914</v>
      </c>
      <c r="G21429" t="s">
        <v>26914</v>
      </c>
      <c r="H21429" t="s">
        <v>26914</v>
      </c>
      <c r="I21429">
        <v>0.40400000000000003</v>
      </c>
      <c r="J21429" t="s">
        <v>26916</v>
      </c>
      <c r="K21429" t="s">
        <v>10717</v>
      </c>
      <c r="L21429" t="s">
        <v>94884</v>
      </c>
      <c r="M21429" t="s">
        <v>10716</v>
      </c>
      <c r="N21429" t="s">
        <v>94875</v>
      </c>
      <c r="O21429">
        <v>1989</v>
      </c>
      <c r="P21429" t="s">
        <v>94885</v>
      </c>
      <c r="Q21429">
        <v>9</v>
      </c>
      <c r="R21429" t="s">
        <v>26915</v>
      </c>
      <c r="S21429" t="s">
        <v>26914</v>
      </c>
      <c r="T21429">
        <v>77.754000000000005</v>
      </c>
      <c r="U21429">
        <v>0.327984</v>
      </c>
      <c r="V21429">
        <v>3.1999999999999999E-5</v>
      </c>
      <c r="W21429" t="s">
        <v>94886</v>
      </c>
      <c r="X21429">
        <v>13834</v>
      </c>
      <c r="Y21429" t="s">
        <v>54458</v>
      </c>
    </row>
    <row r="21430" spans="1:25" x14ac:dyDescent="0.45">
      <c r="A21430" t="s">
        <v>26914</v>
      </c>
      <c r="B21430" t="s">
        <v>26914</v>
      </c>
      <c r="C21430" t="s">
        <v>26914</v>
      </c>
      <c r="D21430" t="s">
        <v>26914</v>
      </c>
      <c r="E21430" t="s">
        <v>26914</v>
      </c>
      <c r="F21430" t="s">
        <v>26914</v>
      </c>
      <c r="G21430" t="s">
        <v>26914</v>
      </c>
      <c r="H21430" t="s">
        <v>26914</v>
      </c>
      <c r="I21430">
        <v>-0.54900000000000004</v>
      </c>
      <c r="J21430" t="s">
        <v>26916</v>
      </c>
      <c r="K21430" t="s">
        <v>10717</v>
      </c>
      <c r="L21430" t="s">
        <v>94887</v>
      </c>
      <c r="M21430" t="s">
        <v>10716</v>
      </c>
      <c r="N21430" t="s">
        <v>94875</v>
      </c>
      <c r="O21430">
        <v>1989</v>
      </c>
      <c r="P21430" t="s">
        <v>94888</v>
      </c>
      <c r="Q21430">
        <v>5</v>
      </c>
      <c r="R21430" t="s">
        <v>26915</v>
      </c>
      <c r="S21430" t="s">
        <v>26914</v>
      </c>
      <c r="T21430">
        <v>214.48</v>
      </c>
      <c r="U21430">
        <v>0.61388500000000001</v>
      </c>
      <c r="V21430">
        <v>9.3899999999999993E-46</v>
      </c>
      <c r="W21430" t="s">
        <v>94889</v>
      </c>
      <c r="X21430">
        <v>15322</v>
      </c>
      <c r="Y21430" t="s">
        <v>27939</v>
      </c>
    </row>
    <row r="21431" spans="1:25" x14ac:dyDescent="0.45">
      <c r="A21431" t="s">
        <v>26914</v>
      </c>
      <c r="B21431" t="s">
        <v>26914</v>
      </c>
      <c r="C21431" t="s">
        <v>26914</v>
      </c>
      <c r="D21431" t="s">
        <v>26914</v>
      </c>
      <c r="E21431" t="s">
        <v>26914</v>
      </c>
      <c r="F21431" t="s">
        <v>26914</v>
      </c>
      <c r="G21431" t="s">
        <v>26914</v>
      </c>
      <c r="H21431" t="s">
        <v>26914</v>
      </c>
      <c r="I21431">
        <v>-1.2310000000000001</v>
      </c>
      <c r="J21431" t="s">
        <v>26916</v>
      </c>
      <c r="K21431" t="s">
        <v>10717</v>
      </c>
      <c r="L21431" t="s">
        <v>94890</v>
      </c>
      <c r="M21431" t="s">
        <v>10716</v>
      </c>
      <c r="N21431" t="s">
        <v>94875</v>
      </c>
      <c r="O21431">
        <v>1989</v>
      </c>
      <c r="P21431" t="s">
        <v>94891</v>
      </c>
      <c r="Q21431">
        <v>2</v>
      </c>
      <c r="R21431" t="s">
        <v>26914</v>
      </c>
      <c r="S21431" t="s">
        <v>26914</v>
      </c>
      <c r="T21431">
        <v>57.146999999999998</v>
      </c>
      <c r="U21431">
        <v>0.99990500000000004</v>
      </c>
      <c r="V21431">
        <v>1.3309500000000001E-4</v>
      </c>
      <c r="W21431" t="s">
        <v>94892</v>
      </c>
      <c r="X21431">
        <v>5957</v>
      </c>
      <c r="Y21431" t="s">
        <v>27662</v>
      </c>
    </row>
    <row r="21432" spans="1:25" x14ac:dyDescent="0.45">
      <c r="A21432" t="s">
        <v>26914</v>
      </c>
      <c r="B21432" t="s">
        <v>26914</v>
      </c>
      <c r="C21432" t="s">
        <v>26914</v>
      </c>
      <c r="D21432" t="s">
        <v>26914</v>
      </c>
      <c r="E21432" t="s">
        <v>26914</v>
      </c>
      <c r="F21432" t="s">
        <v>26914</v>
      </c>
      <c r="G21432" t="s">
        <v>26914</v>
      </c>
      <c r="H21432" t="s">
        <v>26914</v>
      </c>
      <c r="I21432" t="s">
        <v>26940</v>
      </c>
      <c r="J21432" t="s">
        <v>26989</v>
      </c>
      <c r="K21432" t="s">
        <v>10717</v>
      </c>
      <c r="L21432" t="s">
        <v>94893</v>
      </c>
      <c r="M21432" t="s">
        <v>10716</v>
      </c>
      <c r="N21432" t="s">
        <v>94875</v>
      </c>
      <c r="O21432">
        <v>1989</v>
      </c>
      <c r="P21432" t="s">
        <v>94894</v>
      </c>
      <c r="Q21432">
        <v>2</v>
      </c>
      <c r="R21432" t="s">
        <v>26914</v>
      </c>
      <c r="S21432" t="s">
        <v>26914</v>
      </c>
      <c r="T21432">
        <v>3.99</v>
      </c>
      <c r="U21432" t="s">
        <v>26992</v>
      </c>
      <c r="V21432">
        <v>1.1250000000000001E-5</v>
      </c>
      <c r="W21432" t="s">
        <v>94895</v>
      </c>
      <c r="X21432">
        <v>9481</v>
      </c>
      <c r="Y21432" t="s">
        <v>28029</v>
      </c>
    </row>
    <row r="21433" spans="1:25" x14ac:dyDescent="0.45">
      <c r="A21433" t="s">
        <v>26914</v>
      </c>
      <c r="B21433" t="s">
        <v>26914</v>
      </c>
      <c r="C21433" t="s">
        <v>26914</v>
      </c>
      <c r="D21433" t="s">
        <v>26914</v>
      </c>
      <c r="E21433" t="s">
        <v>26914</v>
      </c>
      <c r="F21433" t="s">
        <v>26914</v>
      </c>
      <c r="G21433" t="s">
        <v>26914</v>
      </c>
      <c r="H21433" t="s">
        <v>26914</v>
      </c>
      <c r="I21433" t="s">
        <v>26940</v>
      </c>
      <c r="J21433" t="s">
        <v>26916</v>
      </c>
      <c r="K21433" t="s">
        <v>17412</v>
      </c>
      <c r="L21433" t="s">
        <v>94896</v>
      </c>
      <c r="M21433" t="s">
        <v>17411</v>
      </c>
      <c r="N21433" t="s">
        <v>94897</v>
      </c>
      <c r="O21433">
        <v>520</v>
      </c>
      <c r="P21433" t="s">
        <v>94898</v>
      </c>
      <c r="Q21433">
        <v>382</v>
      </c>
      <c r="R21433" t="s">
        <v>26914</v>
      </c>
      <c r="S21433" t="s">
        <v>26914</v>
      </c>
      <c r="T21433">
        <v>202.03</v>
      </c>
      <c r="U21433">
        <v>0.994035</v>
      </c>
      <c r="V21433">
        <v>2.4500000000000002E-35</v>
      </c>
      <c r="W21433" t="s">
        <v>94899</v>
      </c>
      <c r="X21433">
        <v>17497</v>
      </c>
      <c r="Y21433" t="s">
        <v>29135</v>
      </c>
    </row>
    <row r="21434" spans="1:25" x14ac:dyDescent="0.45">
      <c r="A21434" t="s">
        <v>26914</v>
      </c>
      <c r="B21434" t="s">
        <v>26914</v>
      </c>
      <c r="C21434" t="s">
        <v>26914</v>
      </c>
      <c r="D21434" t="s">
        <v>26914</v>
      </c>
      <c r="E21434" t="s">
        <v>26914</v>
      </c>
      <c r="F21434" t="s">
        <v>26914</v>
      </c>
      <c r="G21434" t="s">
        <v>26914</v>
      </c>
      <c r="H21434" t="s">
        <v>26914</v>
      </c>
      <c r="I21434">
        <v>0.10100000000000001</v>
      </c>
      <c r="J21434" t="s">
        <v>26916</v>
      </c>
      <c r="K21434" t="s">
        <v>17412</v>
      </c>
      <c r="L21434" t="s">
        <v>94900</v>
      </c>
      <c r="M21434" t="s">
        <v>17411</v>
      </c>
      <c r="N21434" t="s">
        <v>94897</v>
      </c>
      <c r="O21434">
        <v>520</v>
      </c>
      <c r="P21434" t="s">
        <v>94901</v>
      </c>
      <c r="Q21434">
        <v>356</v>
      </c>
      <c r="R21434" t="s">
        <v>26914</v>
      </c>
      <c r="S21434" t="s">
        <v>26914</v>
      </c>
      <c r="T21434">
        <v>286.02</v>
      </c>
      <c r="U21434">
        <v>1</v>
      </c>
      <c r="V21434">
        <v>1.39E-45</v>
      </c>
      <c r="W21434" t="s">
        <v>94902</v>
      </c>
      <c r="X21434">
        <v>12083</v>
      </c>
      <c r="Y21434" t="s">
        <v>27723</v>
      </c>
    </row>
    <row r="21435" spans="1:25" x14ac:dyDescent="0.45">
      <c r="A21435" t="s">
        <v>26914</v>
      </c>
      <c r="B21435" t="s">
        <v>26914</v>
      </c>
      <c r="C21435" t="s">
        <v>26914</v>
      </c>
      <c r="D21435" t="s">
        <v>26914</v>
      </c>
      <c r="E21435" t="s">
        <v>26914</v>
      </c>
      <c r="F21435" t="s">
        <v>26914</v>
      </c>
      <c r="G21435" t="s">
        <v>26914</v>
      </c>
      <c r="H21435" t="s">
        <v>26914</v>
      </c>
      <c r="I21435">
        <v>1.5429999999999999</v>
      </c>
      <c r="J21435" t="s">
        <v>26916</v>
      </c>
      <c r="K21435" t="s">
        <v>17412</v>
      </c>
      <c r="L21435" t="s">
        <v>94903</v>
      </c>
      <c r="M21435" t="s">
        <v>17411</v>
      </c>
      <c r="N21435" t="s">
        <v>94897</v>
      </c>
      <c r="O21435">
        <v>520</v>
      </c>
      <c r="P21435" t="s">
        <v>94904</v>
      </c>
      <c r="Q21435">
        <v>231</v>
      </c>
      <c r="R21435" t="s">
        <v>26914</v>
      </c>
      <c r="S21435" t="s">
        <v>26914</v>
      </c>
      <c r="T21435">
        <v>96.341999999999999</v>
      </c>
      <c r="U21435">
        <v>0.99954500000000002</v>
      </c>
      <c r="V21435">
        <v>4.8900000000000003E-5</v>
      </c>
      <c r="W21435" t="s">
        <v>94905</v>
      </c>
      <c r="X21435">
        <v>18101</v>
      </c>
      <c r="Y21435" t="s">
        <v>27192</v>
      </c>
    </row>
    <row r="21436" spans="1:25" x14ac:dyDescent="0.45">
      <c r="A21436" t="s">
        <v>26914</v>
      </c>
      <c r="B21436" t="s">
        <v>26914</v>
      </c>
      <c r="C21436" t="s">
        <v>26914</v>
      </c>
      <c r="D21436" t="s">
        <v>26914</v>
      </c>
      <c r="E21436" t="s">
        <v>26914</v>
      </c>
      <c r="F21436" t="s">
        <v>26914</v>
      </c>
      <c r="G21436" t="s">
        <v>26914</v>
      </c>
      <c r="H21436" t="s">
        <v>26914</v>
      </c>
      <c r="I21436" t="s">
        <v>26940</v>
      </c>
      <c r="J21436" t="s">
        <v>26916</v>
      </c>
      <c r="K21436" t="s">
        <v>17412</v>
      </c>
      <c r="L21436" t="s">
        <v>94906</v>
      </c>
      <c r="M21436" t="s">
        <v>17411</v>
      </c>
      <c r="N21436" t="s">
        <v>94897</v>
      </c>
      <c r="O21436">
        <v>520</v>
      </c>
      <c r="P21436" t="s">
        <v>94907</v>
      </c>
      <c r="Q21436">
        <v>208</v>
      </c>
      <c r="R21436" t="s">
        <v>26914</v>
      </c>
      <c r="S21436" t="s">
        <v>26914</v>
      </c>
      <c r="T21436">
        <v>306.2</v>
      </c>
      <c r="U21436">
        <v>0.99183900000000003</v>
      </c>
      <c r="V21436">
        <v>2.7400000000000002E-87</v>
      </c>
      <c r="W21436" t="s">
        <v>94908</v>
      </c>
      <c r="X21436">
        <v>7474</v>
      </c>
      <c r="Y21436" t="s">
        <v>29149</v>
      </c>
    </row>
    <row r="21437" spans="1:25" x14ac:dyDescent="0.45">
      <c r="A21437" t="s">
        <v>26914</v>
      </c>
      <c r="B21437" t="s">
        <v>26914</v>
      </c>
      <c r="C21437" t="s">
        <v>26914</v>
      </c>
      <c r="D21437" t="s">
        <v>26914</v>
      </c>
      <c r="E21437" t="s">
        <v>26914</v>
      </c>
      <c r="F21437" t="s">
        <v>26914</v>
      </c>
      <c r="G21437" t="s">
        <v>26914</v>
      </c>
      <c r="H21437" t="s">
        <v>26914</v>
      </c>
      <c r="I21437" t="s">
        <v>26940</v>
      </c>
      <c r="J21437" t="s">
        <v>26916</v>
      </c>
      <c r="K21437" t="s">
        <v>17412</v>
      </c>
      <c r="L21437" t="s">
        <v>94909</v>
      </c>
      <c r="M21437" t="s">
        <v>17411</v>
      </c>
      <c r="N21437" t="s">
        <v>94897</v>
      </c>
      <c r="O21437">
        <v>520</v>
      </c>
      <c r="P21437" t="s">
        <v>94910</v>
      </c>
      <c r="Q21437">
        <v>187</v>
      </c>
      <c r="R21437" t="s">
        <v>26914</v>
      </c>
      <c r="S21437" t="s">
        <v>26914</v>
      </c>
      <c r="T21437">
        <v>221.86</v>
      </c>
      <c r="U21437">
        <v>0.95205200000000001</v>
      </c>
      <c r="V21437">
        <v>6.3300000000000002E-38</v>
      </c>
      <c r="W21437" t="s">
        <v>94911</v>
      </c>
      <c r="X21437">
        <v>5973</v>
      </c>
      <c r="Y21437" t="s">
        <v>39866</v>
      </c>
    </row>
    <row r="21438" spans="1:25" x14ac:dyDescent="0.45">
      <c r="A21438" t="s">
        <v>26914</v>
      </c>
      <c r="B21438" t="s">
        <v>26914</v>
      </c>
      <c r="C21438" t="s">
        <v>26914</v>
      </c>
      <c r="D21438" t="s">
        <v>26914</v>
      </c>
      <c r="E21438" t="s">
        <v>26914</v>
      </c>
      <c r="F21438" t="s">
        <v>26914</v>
      </c>
      <c r="G21438" t="s">
        <v>26914</v>
      </c>
      <c r="H21438" t="s">
        <v>26914</v>
      </c>
      <c r="I21438" t="s">
        <v>26940</v>
      </c>
      <c r="J21438" t="s">
        <v>26916</v>
      </c>
      <c r="K21438" t="s">
        <v>17412</v>
      </c>
      <c r="L21438" t="s">
        <v>94912</v>
      </c>
      <c r="M21438" t="s">
        <v>17411</v>
      </c>
      <c r="N21438" t="s">
        <v>94897</v>
      </c>
      <c r="O21438">
        <v>520</v>
      </c>
      <c r="P21438" t="s">
        <v>94913</v>
      </c>
      <c r="Q21438">
        <v>165</v>
      </c>
      <c r="R21438" t="s">
        <v>26914</v>
      </c>
      <c r="S21438" t="s">
        <v>26914</v>
      </c>
      <c r="T21438">
        <v>177.21</v>
      </c>
      <c r="U21438">
        <v>0.98273999999999995</v>
      </c>
      <c r="V21438">
        <v>4.5399999999999996E-24</v>
      </c>
      <c r="W21438" t="s">
        <v>94914</v>
      </c>
      <c r="X21438">
        <v>6774</v>
      </c>
      <c r="Y21438" t="s">
        <v>31370</v>
      </c>
    </row>
    <row r="21439" spans="1:25" x14ac:dyDescent="0.45">
      <c r="A21439" t="s">
        <v>26914</v>
      </c>
      <c r="B21439" t="s">
        <v>26914</v>
      </c>
      <c r="C21439" t="s">
        <v>26914</v>
      </c>
      <c r="D21439" t="s">
        <v>26914</v>
      </c>
      <c r="E21439" t="s">
        <v>26914</v>
      </c>
      <c r="F21439" t="s">
        <v>26914</v>
      </c>
      <c r="G21439" t="s">
        <v>26914</v>
      </c>
      <c r="H21439" t="s">
        <v>26914</v>
      </c>
      <c r="I21439" t="s">
        <v>26940</v>
      </c>
      <c r="J21439" t="s">
        <v>26916</v>
      </c>
      <c r="K21439" t="s">
        <v>17412</v>
      </c>
      <c r="L21439" t="s">
        <v>94915</v>
      </c>
      <c r="M21439" t="s">
        <v>17411</v>
      </c>
      <c r="N21439" t="s">
        <v>94897</v>
      </c>
      <c r="O21439">
        <v>520</v>
      </c>
      <c r="P21439" t="s">
        <v>94916</v>
      </c>
      <c r="Q21439">
        <v>154</v>
      </c>
      <c r="R21439" t="s">
        <v>26914</v>
      </c>
      <c r="S21439" t="s">
        <v>26914</v>
      </c>
      <c r="T21439">
        <v>123.96</v>
      </c>
      <c r="U21439">
        <v>0.99996799999999997</v>
      </c>
      <c r="V21439">
        <v>4.4800000000000003E-6</v>
      </c>
      <c r="W21439" t="s">
        <v>94917</v>
      </c>
      <c r="X21439">
        <v>6398</v>
      </c>
      <c r="Y21439" t="s">
        <v>27203</v>
      </c>
    </row>
    <row r="21440" spans="1:25" x14ac:dyDescent="0.45">
      <c r="A21440" t="s">
        <v>26914</v>
      </c>
      <c r="B21440" t="s">
        <v>26914</v>
      </c>
      <c r="C21440" t="s">
        <v>26914</v>
      </c>
      <c r="D21440" t="s">
        <v>26914</v>
      </c>
      <c r="E21440" t="s">
        <v>26914</v>
      </c>
      <c r="F21440" t="s">
        <v>26914</v>
      </c>
      <c r="G21440" t="s">
        <v>26914</v>
      </c>
      <c r="H21440" t="s">
        <v>26914</v>
      </c>
      <c r="I21440" t="s">
        <v>26940</v>
      </c>
      <c r="J21440" t="s">
        <v>26916</v>
      </c>
      <c r="K21440" t="s">
        <v>17412</v>
      </c>
      <c r="L21440" t="s">
        <v>94918</v>
      </c>
      <c r="M21440" t="s">
        <v>17411</v>
      </c>
      <c r="N21440" t="s">
        <v>94897</v>
      </c>
      <c r="O21440">
        <v>520</v>
      </c>
      <c r="P21440" t="s">
        <v>94919</v>
      </c>
      <c r="Q21440">
        <v>121</v>
      </c>
      <c r="R21440" t="s">
        <v>26914</v>
      </c>
      <c r="S21440" t="s">
        <v>26914</v>
      </c>
      <c r="T21440">
        <v>139.12</v>
      </c>
      <c r="U21440">
        <v>0.99999000000000005</v>
      </c>
      <c r="V21440">
        <v>1.8299999999999999E-10</v>
      </c>
      <c r="W21440" t="s">
        <v>94920</v>
      </c>
      <c r="X21440">
        <v>5153</v>
      </c>
      <c r="Y21440" t="s">
        <v>38480</v>
      </c>
    </row>
    <row r="21441" spans="1:25" x14ac:dyDescent="0.45">
      <c r="A21441" t="s">
        <v>26914</v>
      </c>
      <c r="B21441" t="s">
        <v>26914</v>
      </c>
      <c r="C21441" t="s">
        <v>26914</v>
      </c>
      <c r="D21441" t="s">
        <v>26914</v>
      </c>
      <c r="E21441" t="s">
        <v>26914</v>
      </c>
      <c r="F21441" t="s">
        <v>26914</v>
      </c>
      <c r="G21441" t="s">
        <v>26914</v>
      </c>
      <c r="H21441" t="s">
        <v>26914</v>
      </c>
      <c r="I21441" t="s">
        <v>26940</v>
      </c>
      <c r="J21441" t="s">
        <v>26916</v>
      </c>
      <c r="K21441" t="s">
        <v>17412</v>
      </c>
      <c r="L21441" t="s">
        <v>94921</v>
      </c>
      <c r="M21441" t="s">
        <v>17411</v>
      </c>
      <c r="N21441" t="s">
        <v>94897</v>
      </c>
      <c r="O21441">
        <v>520</v>
      </c>
      <c r="P21441" t="s">
        <v>94922</v>
      </c>
      <c r="Q21441">
        <v>90</v>
      </c>
      <c r="R21441" t="s">
        <v>26914</v>
      </c>
      <c r="S21441" t="s">
        <v>26914</v>
      </c>
      <c r="T21441">
        <v>368.4</v>
      </c>
      <c r="U21441">
        <v>0.999776</v>
      </c>
      <c r="V21441">
        <v>2.4200000000000001E-122</v>
      </c>
      <c r="W21441" t="s">
        <v>94923</v>
      </c>
      <c r="X21441">
        <v>12684</v>
      </c>
      <c r="Y21441" t="s">
        <v>29039</v>
      </c>
    </row>
    <row r="21442" spans="1:25" x14ac:dyDescent="0.45">
      <c r="A21442" t="s">
        <v>26914</v>
      </c>
      <c r="B21442" t="s">
        <v>26914</v>
      </c>
      <c r="C21442" t="s">
        <v>26914</v>
      </c>
      <c r="D21442" t="s">
        <v>26914</v>
      </c>
      <c r="E21442" t="s">
        <v>26914</v>
      </c>
      <c r="F21442" t="s">
        <v>26914</v>
      </c>
      <c r="G21442" t="s">
        <v>26914</v>
      </c>
      <c r="H21442" t="s">
        <v>26914</v>
      </c>
      <c r="I21442">
        <v>-0.59499999999999997</v>
      </c>
      <c r="J21442" t="s">
        <v>26916</v>
      </c>
      <c r="K21442" t="s">
        <v>17412</v>
      </c>
      <c r="L21442" t="s">
        <v>94924</v>
      </c>
      <c r="M21442" t="s">
        <v>17411</v>
      </c>
      <c r="N21442" t="s">
        <v>94897</v>
      </c>
      <c r="O21442">
        <v>520</v>
      </c>
      <c r="P21442" t="s">
        <v>94925</v>
      </c>
      <c r="Q21442">
        <v>83</v>
      </c>
      <c r="R21442" t="s">
        <v>26914</v>
      </c>
      <c r="S21442" t="s">
        <v>26914</v>
      </c>
      <c r="T21442">
        <v>114.39</v>
      </c>
      <c r="U21442">
        <v>0.87738499999999997</v>
      </c>
      <c r="V21442">
        <v>6.8899999999999999E-13</v>
      </c>
      <c r="W21442" t="s">
        <v>94926</v>
      </c>
      <c r="X21442">
        <v>7541</v>
      </c>
      <c r="Y21442" t="s">
        <v>30334</v>
      </c>
    </row>
    <row r="21443" spans="1:25" x14ac:dyDescent="0.45">
      <c r="A21443" t="s">
        <v>26914</v>
      </c>
      <c r="B21443" t="s">
        <v>26914</v>
      </c>
      <c r="C21443" t="s">
        <v>26914</v>
      </c>
      <c r="D21443" t="s">
        <v>26914</v>
      </c>
      <c r="E21443" t="s">
        <v>26914</v>
      </c>
      <c r="F21443" t="s">
        <v>26914</v>
      </c>
      <c r="G21443" t="s">
        <v>26914</v>
      </c>
      <c r="H21443" t="s">
        <v>26914</v>
      </c>
      <c r="I21443">
        <v>6.0999999999999999E-2</v>
      </c>
      <c r="J21443" t="s">
        <v>26916</v>
      </c>
      <c r="K21443" t="s">
        <v>17412</v>
      </c>
      <c r="L21443" t="s">
        <v>94927</v>
      </c>
      <c r="M21443" t="s">
        <v>17411</v>
      </c>
      <c r="N21443" t="s">
        <v>94897</v>
      </c>
      <c r="O21443">
        <v>520</v>
      </c>
      <c r="P21443" t="s">
        <v>94928</v>
      </c>
      <c r="Q21443">
        <v>56</v>
      </c>
      <c r="R21443" t="s">
        <v>26914</v>
      </c>
      <c r="S21443" t="s">
        <v>26914</v>
      </c>
      <c r="T21443">
        <v>81.334999999999994</v>
      </c>
      <c r="U21443">
        <v>0.79496299999999998</v>
      </c>
      <c r="V21443">
        <v>2.3639900000000001E-4</v>
      </c>
      <c r="W21443" t="s">
        <v>94929</v>
      </c>
      <c r="X21443">
        <v>16012</v>
      </c>
      <c r="Y21443" t="s">
        <v>29444</v>
      </c>
    </row>
    <row r="21444" spans="1:25" x14ac:dyDescent="0.45">
      <c r="A21444" t="s">
        <v>26914</v>
      </c>
      <c r="B21444" t="s">
        <v>26914</v>
      </c>
      <c r="C21444" t="s">
        <v>26914</v>
      </c>
      <c r="D21444" t="s">
        <v>26914</v>
      </c>
      <c r="E21444" t="s">
        <v>26914</v>
      </c>
      <c r="F21444" t="s">
        <v>26914</v>
      </c>
      <c r="G21444" t="s">
        <v>26914</v>
      </c>
      <c r="H21444" t="s">
        <v>26914</v>
      </c>
      <c r="I21444" t="s">
        <v>26940</v>
      </c>
      <c r="J21444" t="s">
        <v>26916</v>
      </c>
      <c r="K21444" t="s">
        <v>17412</v>
      </c>
      <c r="L21444" t="s">
        <v>94930</v>
      </c>
      <c r="M21444" t="s">
        <v>17411</v>
      </c>
      <c r="N21444" t="s">
        <v>94897</v>
      </c>
      <c r="O21444">
        <v>520</v>
      </c>
      <c r="P21444" t="s">
        <v>94931</v>
      </c>
      <c r="Q21444">
        <v>29</v>
      </c>
      <c r="R21444" t="s">
        <v>26914</v>
      </c>
      <c r="S21444" t="s">
        <v>26914</v>
      </c>
      <c r="T21444">
        <v>90.861000000000004</v>
      </c>
      <c r="U21444">
        <v>0.997031</v>
      </c>
      <c r="V21444">
        <v>1.9300000000000002E-5</v>
      </c>
      <c r="W21444" t="s">
        <v>94932</v>
      </c>
      <c r="X21444">
        <v>5933</v>
      </c>
      <c r="Y21444" t="s">
        <v>27892</v>
      </c>
    </row>
    <row r="21445" spans="1:25" x14ac:dyDescent="0.45">
      <c r="A21445" t="s">
        <v>26914</v>
      </c>
      <c r="B21445" t="s">
        <v>26914</v>
      </c>
      <c r="C21445" t="s">
        <v>26914</v>
      </c>
      <c r="D21445" t="s">
        <v>26914</v>
      </c>
      <c r="E21445" t="s">
        <v>26914</v>
      </c>
      <c r="F21445" t="s">
        <v>26914</v>
      </c>
      <c r="G21445" t="s">
        <v>26914</v>
      </c>
      <c r="H21445" t="s">
        <v>26914</v>
      </c>
      <c r="I21445">
        <v>-0.18099999999999999</v>
      </c>
      <c r="J21445" t="s">
        <v>26916</v>
      </c>
      <c r="K21445" t="s">
        <v>17412</v>
      </c>
      <c r="L21445" t="s">
        <v>94933</v>
      </c>
      <c r="M21445" t="s">
        <v>17411</v>
      </c>
      <c r="N21445" t="s">
        <v>94897</v>
      </c>
      <c r="O21445">
        <v>520</v>
      </c>
      <c r="P21445" t="s">
        <v>94934</v>
      </c>
      <c r="Q21445">
        <v>26</v>
      </c>
      <c r="R21445" t="s">
        <v>26915</v>
      </c>
      <c r="S21445" t="s">
        <v>26914</v>
      </c>
      <c r="T21445">
        <v>77.662000000000006</v>
      </c>
      <c r="U21445">
        <v>0.49535000000000001</v>
      </c>
      <c r="V21445">
        <v>9.9735800000000006E-4</v>
      </c>
      <c r="W21445" t="s">
        <v>94935</v>
      </c>
      <c r="X21445">
        <v>13924</v>
      </c>
      <c r="Y21445" t="s">
        <v>28680</v>
      </c>
    </row>
    <row r="21446" spans="1:25" x14ac:dyDescent="0.45">
      <c r="A21446" t="s">
        <v>26914</v>
      </c>
      <c r="B21446" t="s">
        <v>26914</v>
      </c>
      <c r="C21446" t="s">
        <v>26914</v>
      </c>
      <c r="D21446" t="s">
        <v>26914</v>
      </c>
      <c r="E21446" t="s">
        <v>26914</v>
      </c>
      <c r="F21446" t="s">
        <v>26914</v>
      </c>
      <c r="G21446" t="s">
        <v>26914</v>
      </c>
      <c r="H21446" t="s">
        <v>26914</v>
      </c>
      <c r="I21446">
        <v>0.32</v>
      </c>
      <c r="J21446" t="s">
        <v>26916</v>
      </c>
      <c r="K21446" t="s">
        <v>17412</v>
      </c>
      <c r="L21446" t="s">
        <v>94936</v>
      </c>
      <c r="M21446" t="s">
        <v>17411</v>
      </c>
      <c r="N21446" t="s">
        <v>94897</v>
      </c>
      <c r="O21446">
        <v>520</v>
      </c>
      <c r="P21446" t="s">
        <v>94937</v>
      </c>
      <c r="Q21446">
        <v>24</v>
      </c>
      <c r="R21446" t="s">
        <v>26914</v>
      </c>
      <c r="S21446" t="s">
        <v>26914</v>
      </c>
      <c r="T21446">
        <v>91.700999999999993</v>
      </c>
      <c r="U21446">
        <v>1</v>
      </c>
      <c r="V21446">
        <v>2.6118700000000002E-4</v>
      </c>
      <c r="W21446" t="s">
        <v>94938</v>
      </c>
      <c r="X21446">
        <v>15061</v>
      </c>
      <c r="Y21446" t="s">
        <v>29755</v>
      </c>
    </row>
    <row r="21447" spans="1:25" x14ac:dyDescent="0.45">
      <c r="A21447" t="s">
        <v>26914</v>
      </c>
      <c r="B21447" t="s">
        <v>26914</v>
      </c>
      <c r="C21447" t="s">
        <v>26914</v>
      </c>
      <c r="D21447" t="s">
        <v>26914</v>
      </c>
      <c r="E21447" t="s">
        <v>26914</v>
      </c>
      <c r="F21447" t="s">
        <v>26914</v>
      </c>
      <c r="G21447" t="s">
        <v>26914</v>
      </c>
      <c r="H21447" t="s">
        <v>26914</v>
      </c>
      <c r="I21447" t="s">
        <v>26940</v>
      </c>
      <c r="J21447" t="s">
        <v>26916</v>
      </c>
      <c r="K21447" t="s">
        <v>17412</v>
      </c>
      <c r="L21447" t="s">
        <v>94939</v>
      </c>
      <c r="M21447" t="s">
        <v>17411</v>
      </c>
      <c r="N21447" t="s">
        <v>94897</v>
      </c>
      <c r="O21447">
        <v>520</v>
      </c>
      <c r="P21447" t="s">
        <v>94940</v>
      </c>
      <c r="Q21447">
        <v>19</v>
      </c>
      <c r="R21447" t="s">
        <v>26914</v>
      </c>
      <c r="S21447" t="s">
        <v>26914</v>
      </c>
      <c r="T21447">
        <v>148.84</v>
      </c>
      <c r="U21447">
        <v>0.958125</v>
      </c>
      <c r="V21447">
        <v>6.7999999999999996E-17</v>
      </c>
      <c r="W21447" t="s">
        <v>94941</v>
      </c>
      <c r="X21447">
        <v>7956</v>
      </c>
      <c r="Y21447" t="s">
        <v>27307</v>
      </c>
    </row>
    <row r="21448" spans="1:25" x14ac:dyDescent="0.45">
      <c r="A21448" t="s">
        <v>26914</v>
      </c>
      <c r="B21448" t="s">
        <v>26914</v>
      </c>
      <c r="C21448" t="s">
        <v>26914</v>
      </c>
      <c r="D21448" t="s">
        <v>26914</v>
      </c>
      <c r="E21448" t="s">
        <v>26914</v>
      </c>
      <c r="F21448" t="s">
        <v>26914</v>
      </c>
      <c r="G21448" t="s">
        <v>26914</v>
      </c>
      <c r="H21448" t="s">
        <v>26914</v>
      </c>
      <c r="I21448">
        <v>1.044</v>
      </c>
      <c r="J21448" t="s">
        <v>26989</v>
      </c>
      <c r="K21448" t="s">
        <v>17412</v>
      </c>
      <c r="L21448" t="s">
        <v>94942</v>
      </c>
      <c r="M21448" t="s">
        <v>17411</v>
      </c>
      <c r="N21448" t="s">
        <v>94897</v>
      </c>
      <c r="O21448">
        <v>520</v>
      </c>
      <c r="P21448" t="s">
        <v>94943</v>
      </c>
      <c r="Q21448">
        <v>14</v>
      </c>
      <c r="R21448" t="s">
        <v>26914</v>
      </c>
      <c r="S21448" t="s">
        <v>26914</v>
      </c>
      <c r="T21448">
        <v>4.28</v>
      </c>
      <c r="U21448" t="s">
        <v>26992</v>
      </c>
      <c r="V21448">
        <v>3.9360000000000003E-4</v>
      </c>
      <c r="W21448" t="s">
        <v>94944</v>
      </c>
      <c r="X21448">
        <v>17288</v>
      </c>
      <c r="Y21448" t="s">
        <v>27294</v>
      </c>
    </row>
    <row r="21449" spans="1:25" x14ac:dyDescent="0.45">
      <c r="A21449" t="s">
        <v>26914</v>
      </c>
      <c r="B21449" t="s">
        <v>26914</v>
      </c>
      <c r="C21449" t="s">
        <v>26914</v>
      </c>
      <c r="D21449" t="s">
        <v>26914</v>
      </c>
      <c r="E21449" t="s">
        <v>26914</v>
      </c>
      <c r="F21449" t="s">
        <v>26914</v>
      </c>
      <c r="G21449" t="s">
        <v>26914</v>
      </c>
      <c r="H21449" t="s">
        <v>26914</v>
      </c>
      <c r="I21449" t="s">
        <v>26940</v>
      </c>
      <c r="J21449" t="s">
        <v>26916</v>
      </c>
      <c r="K21449" t="s">
        <v>17412</v>
      </c>
      <c r="L21449" t="s">
        <v>94945</v>
      </c>
      <c r="M21449" t="s">
        <v>17411</v>
      </c>
      <c r="N21449" t="s">
        <v>94897</v>
      </c>
      <c r="O21449">
        <v>520</v>
      </c>
      <c r="P21449" t="s">
        <v>94946</v>
      </c>
      <c r="Q21449">
        <v>13</v>
      </c>
      <c r="R21449" t="s">
        <v>26914</v>
      </c>
      <c r="S21449" t="s">
        <v>26914</v>
      </c>
      <c r="T21449">
        <v>102.92</v>
      </c>
      <c r="U21449">
        <v>0.99886600000000003</v>
      </c>
      <c r="V21449">
        <v>2.72E-7</v>
      </c>
      <c r="W21449" t="s">
        <v>94947</v>
      </c>
      <c r="X21449">
        <v>10507</v>
      </c>
      <c r="Y21449" t="s">
        <v>29573</v>
      </c>
    </row>
    <row r="21450" spans="1:25" x14ac:dyDescent="0.45">
      <c r="A21450" t="s">
        <v>26914</v>
      </c>
      <c r="B21450" t="s">
        <v>26914</v>
      </c>
      <c r="C21450" t="s">
        <v>26914</v>
      </c>
      <c r="D21450" t="s">
        <v>26914</v>
      </c>
      <c r="E21450" t="s">
        <v>26914</v>
      </c>
      <c r="F21450" t="s">
        <v>26914</v>
      </c>
      <c r="G21450" t="s">
        <v>26914</v>
      </c>
      <c r="H21450" t="s">
        <v>26914</v>
      </c>
      <c r="I21450">
        <v>0.318</v>
      </c>
      <c r="J21450" t="s">
        <v>26916</v>
      </c>
      <c r="K21450" t="s">
        <v>17412</v>
      </c>
      <c r="L21450" t="s">
        <v>94948</v>
      </c>
      <c r="M21450" t="s">
        <v>17411</v>
      </c>
      <c r="N21450" t="s">
        <v>94897</v>
      </c>
      <c r="O21450">
        <v>520</v>
      </c>
      <c r="P21450" t="s">
        <v>94949</v>
      </c>
      <c r="Q21450">
        <v>12</v>
      </c>
      <c r="R21450" t="s">
        <v>26914</v>
      </c>
      <c r="S21450" t="s">
        <v>26914</v>
      </c>
      <c r="T21450">
        <v>114.96</v>
      </c>
      <c r="U21450">
        <v>0.99978699999999998</v>
      </c>
      <c r="V21450">
        <v>1.66E-7</v>
      </c>
      <c r="W21450" t="s">
        <v>94950</v>
      </c>
      <c r="X21450">
        <v>14128</v>
      </c>
      <c r="Y21450" t="s">
        <v>27537</v>
      </c>
    </row>
    <row r="21451" spans="1:25" x14ac:dyDescent="0.45">
      <c r="A21451" t="s">
        <v>26914</v>
      </c>
      <c r="B21451" t="s">
        <v>26914</v>
      </c>
      <c r="C21451" t="s">
        <v>26914</v>
      </c>
      <c r="D21451" t="s">
        <v>26914</v>
      </c>
      <c r="E21451" t="s">
        <v>26914</v>
      </c>
      <c r="F21451" t="s">
        <v>26914</v>
      </c>
      <c r="G21451" t="s">
        <v>26914</v>
      </c>
      <c r="H21451" t="s">
        <v>26914</v>
      </c>
      <c r="I21451">
        <v>-0.109</v>
      </c>
      <c r="J21451" t="s">
        <v>26916</v>
      </c>
      <c r="K21451" t="s">
        <v>17412</v>
      </c>
      <c r="L21451" t="s">
        <v>94951</v>
      </c>
      <c r="M21451" t="s">
        <v>17411</v>
      </c>
      <c r="N21451" t="s">
        <v>94897</v>
      </c>
      <c r="O21451">
        <v>520</v>
      </c>
      <c r="P21451" t="s">
        <v>94952</v>
      </c>
      <c r="Q21451">
        <v>7</v>
      </c>
      <c r="R21451" t="s">
        <v>26914</v>
      </c>
      <c r="S21451" t="s">
        <v>26914</v>
      </c>
      <c r="T21451">
        <v>92.039000000000001</v>
      </c>
      <c r="U21451">
        <v>1</v>
      </c>
      <c r="V21451">
        <v>2.0513700000000001E-4</v>
      </c>
      <c r="W21451" t="s">
        <v>94953</v>
      </c>
      <c r="X21451">
        <v>695</v>
      </c>
      <c r="Y21451" t="s">
        <v>27750</v>
      </c>
    </row>
    <row r="21452" spans="1:25" x14ac:dyDescent="0.45">
      <c r="A21452" t="s">
        <v>26914</v>
      </c>
      <c r="B21452" t="s">
        <v>26914</v>
      </c>
      <c r="C21452" t="s">
        <v>26914</v>
      </c>
      <c r="D21452" t="s">
        <v>26914</v>
      </c>
      <c r="E21452" t="s">
        <v>26914</v>
      </c>
      <c r="F21452" t="s">
        <v>26914</v>
      </c>
      <c r="G21452" t="s">
        <v>26914</v>
      </c>
      <c r="H21452" t="s">
        <v>26914</v>
      </c>
      <c r="I21452" t="s">
        <v>26940</v>
      </c>
      <c r="J21452" t="s">
        <v>26989</v>
      </c>
      <c r="K21452" t="s">
        <v>17412</v>
      </c>
      <c r="L21452" t="s">
        <v>94954</v>
      </c>
      <c r="M21452" t="s">
        <v>17411</v>
      </c>
      <c r="N21452" t="s">
        <v>94897</v>
      </c>
      <c r="O21452">
        <v>520</v>
      </c>
      <c r="P21452" t="s">
        <v>94955</v>
      </c>
      <c r="Q21452">
        <v>4</v>
      </c>
      <c r="R21452" t="s">
        <v>26914</v>
      </c>
      <c r="S21452" t="s">
        <v>26914</v>
      </c>
      <c r="T21452">
        <v>2.2000000000000002</v>
      </c>
      <c r="U21452" t="s">
        <v>26992</v>
      </c>
      <c r="V21452">
        <v>1.7760000000000001E-4</v>
      </c>
      <c r="W21452" t="s">
        <v>94956</v>
      </c>
      <c r="X21452">
        <v>928</v>
      </c>
      <c r="Y21452" t="s">
        <v>31791</v>
      </c>
    </row>
    <row r="21453" spans="1:25" x14ac:dyDescent="0.45">
      <c r="A21453" t="s">
        <v>26914</v>
      </c>
      <c r="B21453" t="s">
        <v>26914</v>
      </c>
      <c r="C21453" t="s">
        <v>26914</v>
      </c>
      <c r="D21453" t="s">
        <v>26914</v>
      </c>
      <c r="E21453" t="s">
        <v>26914</v>
      </c>
      <c r="F21453" t="s">
        <v>26914</v>
      </c>
      <c r="G21453" t="s">
        <v>26914</v>
      </c>
      <c r="H21453" t="s">
        <v>26914</v>
      </c>
      <c r="I21453" t="s">
        <v>26940</v>
      </c>
      <c r="J21453" t="s">
        <v>26989</v>
      </c>
      <c r="K21453" t="s">
        <v>17412</v>
      </c>
      <c r="L21453" t="s">
        <v>94957</v>
      </c>
      <c r="M21453" t="s">
        <v>17411</v>
      </c>
      <c r="N21453" t="s">
        <v>94897</v>
      </c>
      <c r="O21453">
        <v>520</v>
      </c>
      <c r="P21453" t="s">
        <v>94958</v>
      </c>
      <c r="Q21453">
        <v>3</v>
      </c>
      <c r="R21453" t="s">
        <v>26914</v>
      </c>
      <c r="S21453" t="s">
        <v>26914</v>
      </c>
      <c r="T21453">
        <v>2.88</v>
      </c>
      <c r="U21453" t="s">
        <v>26992</v>
      </c>
      <c r="V21453">
        <v>3.6140000000000003E-5</v>
      </c>
      <c r="W21453" t="s">
        <v>94959</v>
      </c>
      <c r="X21453">
        <v>14283</v>
      </c>
      <c r="Y21453" t="s">
        <v>26994</v>
      </c>
    </row>
    <row r="21454" spans="1:25" x14ac:dyDescent="0.45">
      <c r="A21454" t="s">
        <v>26914</v>
      </c>
      <c r="B21454" t="s">
        <v>26914</v>
      </c>
      <c r="C21454" t="s">
        <v>26914</v>
      </c>
      <c r="D21454" t="s">
        <v>26914</v>
      </c>
      <c r="E21454" t="s">
        <v>26914</v>
      </c>
      <c r="F21454" t="s">
        <v>26914</v>
      </c>
      <c r="G21454" t="s">
        <v>26914</v>
      </c>
      <c r="H21454" t="s">
        <v>26914</v>
      </c>
      <c r="I21454">
        <v>-0.75900000000000001</v>
      </c>
      <c r="J21454" t="s">
        <v>26916</v>
      </c>
      <c r="K21454" t="s">
        <v>17412</v>
      </c>
      <c r="L21454" t="s">
        <v>94960</v>
      </c>
      <c r="M21454" t="s">
        <v>17411</v>
      </c>
      <c r="N21454" t="s">
        <v>94897</v>
      </c>
      <c r="O21454">
        <v>520</v>
      </c>
      <c r="P21454" t="s">
        <v>94961</v>
      </c>
      <c r="Q21454">
        <v>2</v>
      </c>
      <c r="R21454" t="s">
        <v>26914</v>
      </c>
      <c r="S21454" t="s">
        <v>26914</v>
      </c>
      <c r="T21454">
        <v>87.896000000000001</v>
      </c>
      <c r="U21454">
        <v>0.87442799999999998</v>
      </c>
      <c r="V21454">
        <v>4.3499999999999999E-8</v>
      </c>
      <c r="W21454" t="s">
        <v>94962</v>
      </c>
      <c r="X21454">
        <v>4991</v>
      </c>
      <c r="Y21454" t="s">
        <v>41650</v>
      </c>
    </row>
    <row r="21455" spans="1:25" x14ac:dyDescent="0.45">
      <c r="A21455" t="s">
        <v>26914</v>
      </c>
      <c r="B21455" t="s">
        <v>26914</v>
      </c>
      <c r="C21455" t="s">
        <v>26914</v>
      </c>
      <c r="D21455" t="s">
        <v>26914</v>
      </c>
      <c r="E21455" t="s">
        <v>26914</v>
      </c>
      <c r="F21455" t="s">
        <v>26914</v>
      </c>
      <c r="G21455" t="s">
        <v>26914</v>
      </c>
      <c r="H21455" t="s">
        <v>26914</v>
      </c>
      <c r="I21455">
        <v>0.93899999999999995</v>
      </c>
      <c r="J21455" t="s">
        <v>26916</v>
      </c>
      <c r="K21455" t="s">
        <v>17412</v>
      </c>
      <c r="L21455" t="s">
        <v>94963</v>
      </c>
      <c r="M21455" t="s">
        <v>17411</v>
      </c>
      <c r="N21455" t="s">
        <v>94897</v>
      </c>
      <c r="O21455">
        <v>520</v>
      </c>
      <c r="P21455" t="s">
        <v>94964</v>
      </c>
      <c r="Q21455">
        <v>2</v>
      </c>
      <c r="R21455" t="s">
        <v>26914</v>
      </c>
      <c r="S21455" t="s">
        <v>26914</v>
      </c>
      <c r="T21455">
        <v>114.57</v>
      </c>
      <c r="U21455">
        <v>0.92197700000000005</v>
      </c>
      <c r="V21455">
        <v>5.2200000000000002E-5</v>
      </c>
      <c r="W21455" t="s">
        <v>94965</v>
      </c>
      <c r="X21455">
        <v>3405</v>
      </c>
      <c r="Y21455" t="s">
        <v>29605</v>
      </c>
    </row>
    <row r="21456" spans="1:25" x14ac:dyDescent="0.45">
      <c r="A21456" t="s">
        <v>26914</v>
      </c>
      <c r="B21456" t="s">
        <v>26915</v>
      </c>
      <c r="C21456" t="s">
        <v>26914</v>
      </c>
      <c r="D21456" t="s">
        <v>26914</v>
      </c>
      <c r="E21456" t="s">
        <v>26914</v>
      </c>
      <c r="F21456" t="s">
        <v>26914</v>
      </c>
      <c r="G21456" t="s">
        <v>26914</v>
      </c>
      <c r="H21456" t="s">
        <v>26915</v>
      </c>
      <c r="I21456" t="s">
        <v>26940</v>
      </c>
      <c r="J21456" t="s">
        <v>26989</v>
      </c>
      <c r="K21456" t="s">
        <v>17412</v>
      </c>
      <c r="L21456" t="s">
        <v>94966</v>
      </c>
      <c r="M21456" t="s">
        <v>17411</v>
      </c>
      <c r="N21456" t="s">
        <v>94897</v>
      </c>
      <c r="O21456">
        <v>520</v>
      </c>
      <c r="P21456" t="s">
        <v>94967</v>
      </c>
      <c r="Q21456">
        <v>2</v>
      </c>
      <c r="R21456" t="s">
        <v>26914</v>
      </c>
      <c r="S21456" t="s">
        <v>26914</v>
      </c>
      <c r="T21456">
        <v>2.89</v>
      </c>
      <c r="U21456" t="s">
        <v>26992</v>
      </c>
      <c r="V21456">
        <v>3.0870000000000002E-4</v>
      </c>
      <c r="W21456" t="s">
        <v>94968</v>
      </c>
      <c r="X21456">
        <v>2860</v>
      </c>
      <c r="Y21456" t="s">
        <v>28497</v>
      </c>
    </row>
    <row r="21457" spans="1:25" x14ac:dyDescent="0.45">
      <c r="A21457" t="s">
        <v>26914</v>
      </c>
      <c r="B21457" t="s">
        <v>26914</v>
      </c>
      <c r="C21457" t="s">
        <v>26914</v>
      </c>
      <c r="D21457" t="s">
        <v>26914</v>
      </c>
      <c r="E21457" t="s">
        <v>26914</v>
      </c>
      <c r="F21457" t="s">
        <v>26914</v>
      </c>
      <c r="G21457" t="s">
        <v>26914</v>
      </c>
      <c r="H21457" t="s">
        <v>26914</v>
      </c>
      <c r="I21457" t="s">
        <v>26940</v>
      </c>
      <c r="J21457" t="s">
        <v>26916</v>
      </c>
      <c r="K21457" t="s">
        <v>17412</v>
      </c>
      <c r="L21457" t="s">
        <v>94969</v>
      </c>
      <c r="M21457" t="s">
        <v>17411</v>
      </c>
      <c r="N21457" t="s">
        <v>94897</v>
      </c>
      <c r="O21457">
        <v>520</v>
      </c>
      <c r="P21457" t="s">
        <v>94970</v>
      </c>
      <c r="Q21457">
        <v>1</v>
      </c>
      <c r="R21457" t="s">
        <v>26914</v>
      </c>
      <c r="S21457" t="s">
        <v>26914</v>
      </c>
      <c r="T21457">
        <v>68.016000000000005</v>
      </c>
      <c r="U21457">
        <v>0.91204399999999997</v>
      </c>
      <c r="V21457">
        <v>9.0949099999999995E-3</v>
      </c>
      <c r="W21457" t="s">
        <v>94971</v>
      </c>
      <c r="X21457">
        <v>5984</v>
      </c>
      <c r="Y21457" t="s">
        <v>26959</v>
      </c>
    </row>
    <row r="21458" spans="1:25" x14ac:dyDescent="0.45">
      <c r="A21458" t="s">
        <v>26914</v>
      </c>
      <c r="B21458" t="s">
        <v>26914</v>
      </c>
      <c r="C21458" t="s">
        <v>26914</v>
      </c>
      <c r="D21458" t="s">
        <v>26914</v>
      </c>
      <c r="E21458" t="s">
        <v>26914</v>
      </c>
      <c r="F21458" t="s">
        <v>26914</v>
      </c>
      <c r="G21458" t="s">
        <v>26914</v>
      </c>
      <c r="H21458" t="s">
        <v>26914</v>
      </c>
      <c r="I21458">
        <v>-0.32300000000000001</v>
      </c>
      <c r="J21458" t="s">
        <v>26916</v>
      </c>
      <c r="K21458" t="s">
        <v>17412</v>
      </c>
      <c r="L21458" t="s">
        <v>94972</v>
      </c>
      <c r="M21458" t="s">
        <v>17411</v>
      </c>
      <c r="N21458" t="s">
        <v>94897</v>
      </c>
      <c r="O21458">
        <v>520</v>
      </c>
      <c r="P21458" t="s">
        <v>94973</v>
      </c>
      <c r="Q21458">
        <v>1</v>
      </c>
      <c r="R21458" t="s">
        <v>26914</v>
      </c>
      <c r="S21458" t="s">
        <v>26914</v>
      </c>
      <c r="T21458">
        <v>93.152000000000001</v>
      </c>
      <c r="U21458">
        <v>0.99965800000000005</v>
      </c>
      <c r="V21458">
        <v>2.19E-5</v>
      </c>
      <c r="W21458" t="s">
        <v>94974</v>
      </c>
      <c r="X21458">
        <v>12610</v>
      </c>
      <c r="Y21458" t="s">
        <v>27445</v>
      </c>
    </row>
    <row r="21459" spans="1:25" x14ac:dyDescent="0.45">
      <c r="A21459" t="s">
        <v>26914</v>
      </c>
      <c r="B21459" t="s">
        <v>26914</v>
      </c>
      <c r="C21459" t="s">
        <v>26914</v>
      </c>
      <c r="D21459" t="s">
        <v>26914</v>
      </c>
      <c r="E21459" t="s">
        <v>26914</v>
      </c>
      <c r="F21459" t="s">
        <v>26914</v>
      </c>
      <c r="G21459" t="s">
        <v>26914</v>
      </c>
      <c r="H21459" t="s">
        <v>26914</v>
      </c>
      <c r="I21459">
        <v>-2.9000000000000001E-2</v>
      </c>
      <c r="J21459" t="s">
        <v>26989</v>
      </c>
      <c r="K21459" t="s">
        <v>17412</v>
      </c>
      <c r="L21459" t="s">
        <v>94975</v>
      </c>
      <c r="M21459" t="s">
        <v>17411</v>
      </c>
      <c r="N21459" t="s">
        <v>94897</v>
      </c>
      <c r="O21459">
        <v>520</v>
      </c>
      <c r="P21459" t="s">
        <v>94976</v>
      </c>
      <c r="Q21459">
        <v>1</v>
      </c>
      <c r="R21459" t="s">
        <v>26914</v>
      </c>
      <c r="S21459" t="s">
        <v>26914</v>
      </c>
      <c r="T21459">
        <v>6.15</v>
      </c>
      <c r="U21459" t="s">
        <v>26992</v>
      </c>
      <c r="V21459">
        <v>0</v>
      </c>
      <c r="W21459" t="s">
        <v>94977</v>
      </c>
      <c r="X21459">
        <v>15308</v>
      </c>
      <c r="Y21459" t="s">
        <v>29537</v>
      </c>
    </row>
    <row r="21460" spans="1:25" x14ac:dyDescent="0.45">
      <c r="A21460" t="s">
        <v>26914</v>
      </c>
      <c r="B21460" t="s">
        <v>26914</v>
      </c>
      <c r="C21460" t="s">
        <v>26914</v>
      </c>
      <c r="D21460" t="s">
        <v>26914</v>
      </c>
      <c r="E21460" t="s">
        <v>26914</v>
      </c>
      <c r="F21460" t="s">
        <v>26914</v>
      </c>
      <c r="G21460" t="s">
        <v>26914</v>
      </c>
      <c r="H21460" t="s">
        <v>26914</v>
      </c>
      <c r="I21460" t="s">
        <v>26940</v>
      </c>
      <c r="J21460" t="s">
        <v>26989</v>
      </c>
      <c r="K21460" t="s">
        <v>17412</v>
      </c>
      <c r="L21460" t="s">
        <v>94978</v>
      </c>
      <c r="M21460" t="s">
        <v>17411</v>
      </c>
      <c r="N21460" t="s">
        <v>94897</v>
      </c>
      <c r="O21460">
        <v>520</v>
      </c>
      <c r="P21460" t="s">
        <v>94979</v>
      </c>
      <c r="Q21460">
        <v>1</v>
      </c>
      <c r="R21460" t="s">
        <v>26914</v>
      </c>
      <c r="S21460" t="s">
        <v>26914</v>
      </c>
      <c r="T21460">
        <v>2.8</v>
      </c>
      <c r="U21460" t="s">
        <v>26992</v>
      </c>
      <c r="V21460">
        <v>1.5330000000000001E-5</v>
      </c>
      <c r="W21460" t="s">
        <v>94980</v>
      </c>
      <c r="X21460">
        <v>9267</v>
      </c>
      <c r="Y21460" t="s">
        <v>26994</v>
      </c>
    </row>
    <row r="21461" spans="1:25" x14ac:dyDescent="0.45">
      <c r="A21461" t="s">
        <v>26914</v>
      </c>
      <c r="B21461" t="s">
        <v>26914</v>
      </c>
      <c r="C21461" t="s">
        <v>26914</v>
      </c>
      <c r="D21461" t="s">
        <v>26914</v>
      </c>
      <c r="E21461" t="s">
        <v>26914</v>
      </c>
      <c r="F21461" t="s">
        <v>26914</v>
      </c>
      <c r="G21461" t="s">
        <v>26914</v>
      </c>
      <c r="H21461" t="s">
        <v>26914</v>
      </c>
      <c r="I21461" t="s">
        <v>26940</v>
      </c>
      <c r="J21461" t="s">
        <v>26916</v>
      </c>
      <c r="K21461" t="s">
        <v>472</v>
      </c>
      <c r="L21461" t="s">
        <v>94981</v>
      </c>
      <c r="M21461" t="s">
        <v>471</v>
      </c>
      <c r="N21461" t="s">
        <v>94982</v>
      </c>
      <c r="O21461">
        <v>1252</v>
      </c>
      <c r="P21461" t="s">
        <v>94983</v>
      </c>
      <c r="Q21461">
        <v>19</v>
      </c>
      <c r="R21461" t="s">
        <v>26914</v>
      </c>
      <c r="S21461" t="s">
        <v>26914</v>
      </c>
      <c r="T21461">
        <v>201.48</v>
      </c>
      <c r="U21461">
        <v>0.81643399999999999</v>
      </c>
      <c r="V21461">
        <v>5.7000000000000004E-25</v>
      </c>
      <c r="W21461" t="s">
        <v>94984</v>
      </c>
      <c r="X21461">
        <v>2698</v>
      </c>
      <c r="Y21461" t="s">
        <v>27892</v>
      </c>
    </row>
    <row r="21462" spans="1:25" x14ac:dyDescent="0.45">
      <c r="A21462" t="s">
        <v>26914</v>
      </c>
      <c r="B21462" t="s">
        <v>26914</v>
      </c>
      <c r="C21462" t="s">
        <v>26914</v>
      </c>
      <c r="D21462" t="s">
        <v>26914</v>
      </c>
      <c r="E21462" t="s">
        <v>26914</v>
      </c>
      <c r="F21462" t="s">
        <v>26914</v>
      </c>
      <c r="G21462" t="s">
        <v>26914</v>
      </c>
      <c r="H21462" t="s">
        <v>26914</v>
      </c>
      <c r="I21462">
        <v>0.39300000000000002</v>
      </c>
      <c r="J21462" t="s">
        <v>26989</v>
      </c>
      <c r="K21462" t="s">
        <v>472</v>
      </c>
      <c r="L21462" t="s">
        <v>94985</v>
      </c>
      <c r="M21462" t="s">
        <v>471</v>
      </c>
      <c r="N21462" t="s">
        <v>94982</v>
      </c>
      <c r="O21462">
        <v>1252</v>
      </c>
      <c r="P21462" t="s">
        <v>94986</v>
      </c>
      <c r="Q21462">
        <v>9</v>
      </c>
      <c r="R21462" t="s">
        <v>26914</v>
      </c>
      <c r="S21462" t="s">
        <v>26914</v>
      </c>
      <c r="T21462">
        <v>3.02</v>
      </c>
      <c r="U21462" t="s">
        <v>26992</v>
      </c>
      <c r="V21462">
        <v>1.618E-4</v>
      </c>
      <c r="W21462" t="s">
        <v>65058</v>
      </c>
      <c r="X21462">
        <v>17631</v>
      </c>
      <c r="Y21462" t="s">
        <v>62765</v>
      </c>
    </row>
    <row r="21463" spans="1:25" x14ac:dyDescent="0.45">
      <c r="A21463" t="s">
        <v>26914</v>
      </c>
      <c r="B21463" t="s">
        <v>26914</v>
      </c>
      <c r="C21463" t="s">
        <v>26914</v>
      </c>
      <c r="D21463" t="s">
        <v>26914</v>
      </c>
      <c r="E21463" t="s">
        <v>26914</v>
      </c>
      <c r="F21463" t="s">
        <v>26914</v>
      </c>
      <c r="G21463" t="s">
        <v>26914</v>
      </c>
      <c r="H21463" t="s">
        <v>26914</v>
      </c>
      <c r="I21463" t="s">
        <v>26940</v>
      </c>
      <c r="J21463" t="s">
        <v>26916</v>
      </c>
      <c r="K21463" t="s">
        <v>472</v>
      </c>
      <c r="L21463" t="s">
        <v>94987</v>
      </c>
      <c r="M21463" t="s">
        <v>471</v>
      </c>
      <c r="N21463" t="s">
        <v>94982</v>
      </c>
      <c r="O21463">
        <v>1252</v>
      </c>
      <c r="P21463" t="s">
        <v>94988</v>
      </c>
      <c r="Q21463">
        <v>8</v>
      </c>
      <c r="R21463" t="s">
        <v>26914</v>
      </c>
      <c r="S21463" t="s">
        <v>26914</v>
      </c>
      <c r="T21463">
        <v>76.465000000000003</v>
      </c>
      <c r="U21463">
        <v>1</v>
      </c>
      <c r="V21463">
        <v>1.4018100000000001E-3</v>
      </c>
      <c r="W21463" t="s">
        <v>94989</v>
      </c>
      <c r="X21463">
        <v>6267</v>
      </c>
      <c r="Y21463" t="s">
        <v>26933</v>
      </c>
    </row>
    <row r="21464" spans="1:25" x14ac:dyDescent="0.45">
      <c r="A21464" t="s">
        <v>26914</v>
      </c>
      <c r="B21464" t="s">
        <v>26914</v>
      </c>
      <c r="C21464" t="s">
        <v>26914</v>
      </c>
      <c r="D21464" t="s">
        <v>26914</v>
      </c>
      <c r="E21464" t="s">
        <v>26914</v>
      </c>
      <c r="F21464" t="s">
        <v>26914</v>
      </c>
      <c r="G21464" t="s">
        <v>26914</v>
      </c>
      <c r="H21464" t="s">
        <v>26914</v>
      </c>
      <c r="I21464" t="s">
        <v>26940</v>
      </c>
      <c r="J21464" t="s">
        <v>26916</v>
      </c>
      <c r="K21464" t="s">
        <v>472</v>
      </c>
      <c r="L21464" t="s">
        <v>94990</v>
      </c>
      <c r="M21464" t="s">
        <v>471</v>
      </c>
      <c r="N21464" t="s">
        <v>94982</v>
      </c>
      <c r="O21464">
        <v>1252</v>
      </c>
      <c r="P21464" t="s">
        <v>94991</v>
      </c>
      <c r="Q21464">
        <v>1</v>
      </c>
      <c r="R21464" t="s">
        <v>26915</v>
      </c>
      <c r="S21464" t="s">
        <v>26914</v>
      </c>
      <c r="T21464">
        <v>91.914000000000001</v>
      </c>
      <c r="U21464">
        <v>0.605711</v>
      </c>
      <c r="V21464">
        <v>1.8735600000000001E-4</v>
      </c>
      <c r="W21464" t="s">
        <v>94992</v>
      </c>
      <c r="X21464">
        <v>2767</v>
      </c>
      <c r="Y21464" t="s">
        <v>31235</v>
      </c>
    </row>
    <row r="21465" spans="1:25" x14ac:dyDescent="0.45">
      <c r="A21465" t="s">
        <v>26914</v>
      </c>
      <c r="B21465" t="s">
        <v>26915</v>
      </c>
      <c r="C21465" t="s">
        <v>26914</v>
      </c>
      <c r="D21465" t="s">
        <v>26914</v>
      </c>
      <c r="E21465" t="s">
        <v>26914</v>
      </c>
      <c r="F21465" t="s">
        <v>26914</v>
      </c>
      <c r="G21465" t="s">
        <v>26914</v>
      </c>
      <c r="H21465" t="s">
        <v>26915</v>
      </c>
      <c r="I21465">
        <v>-0.57099999999999995</v>
      </c>
      <c r="J21465" t="s">
        <v>26989</v>
      </c>
      <c r="K21465" t="s">
        <v>13459</v>
      </c>
      <c r="L21465" t="s">
        <v>94993</v>
      </c>
      <c r="M21465" t="s">
        <v>13458</v>
      </c>
      <c r="N21465" t="s">
        <v>94994</v>
      </c>
      <c r="O21465">
        <v>2228</v>
      </c>
      <c r="P21465" t="s">
        <v>94995</v>
      </c>
      <c r="Q21465">
        <v>7</v>
      </c>
      <c r="R21465" t="s">
        <v>26914</v>
      </c>
      <c r="S21465" t="s">
        <v>26914</v>
      </c>
      <c r="T21465">
        <v>2.4500000000000002</v>
      </c>
      <c r="U21465" t="s">
        <v>26992</v>
      </c>
      <c r="V21465">
        <v>3.5869999999999999E-4</v>
      </c>
      <c r="W21465" t="s">
        <v>94996</v>
      </c>
      <c r="X21465">
        <v>2287</v>
      </c>
      <c r="Y21465" t="s">
        <v>31791</v>
      </c>
    </row>
    <row r="21466" spans="1:25" x14ac:dyDescent="0.45">
      <c r="A21466" t="s">
        <v>26914</v>
      </c>
      <c r="B21466" t="s">
        <v>26914</v>
      </c>
      <c r="C21466" t="s">
        <v>26914</v>
      </c>
      <c r="D21466" t="s">
        <v>26914</v>
      </c>
      <c r="E21466" t="s">
        <v>26914</v>
      </c>
      <c r="F21466" t="s">
        <v>26914</v>
      </c>
      <c r="G21466" t="s">
        <v>26914</v>
      </c>
      <c r="H21466" t="s">
        <v>26914</v>
      </c>
      <c r="I21466">
        <v>-0.58599999999999997</v>
      </c>
      <c r="J21466" t="s">
        <v>26989</v>
      </c>
      <c r="K21466" t="s">
        <v>13459</v>
      </c>
      <c r="L21466" t="s">
        <v>94997</v>
      </c>
      <c r="M21466" t="s">
        <v>13458</v>
      </c>
      <c r="N21466" t="s">
        <v>94994</v>
      </c>
      <c r="O21466">
        <v>2228</v>
      </c>
      <c r="P21466" t="s">
        <v>94998</v>
      </c>
      <c r="Q21466">
        <v>1</v>
      </c>
      <c r="R21466" t="s">
        <v>26914</v>
      </c>
      <c r="S21466" t="s">
        <v>26914</v>
      </c>
      <c r="T21466">
        <v>2.12</v>
      </c>
      <c r="U21466" t="s">
        <v>26992</v>
      </c>
      <c r="V21466">
        <v>4.5520000000000001E-4</v>
      </c>
      <c r="W21466" t="s">
        <v>94999</v>
      </c>
      <c r="X21466">
        <v>2614</v>
      </c>
      <c r="Y21466" t="s">
        <v>31791</v>
      </c>
    </row>
    <row r="21467" spans="1:25" x14ac:dyDescent="0.45">
      <c r="A21467" t="s">
        <v>26915</v>
      </c>
      <c r="B21467" t="s">
        <v>26914</v>
      </c>
      <c r="C21467" t="s">
        <v>26914</v>
      </c>
      <c r="D21467" t="s">
        <v>26914</v>
      </c>
      <c r="E21467" t="s">
        <v>26914</v>
      </c>
      <c r="F21467" t="s">
        <v>26914</v>
      </c>
      <c r="G21467" t="s">
        <v>26915</v>
      </c>
      <c r="H21467" t="s">
        <v>26914</v>
      </c>
      <c r="I21467">
        <v>0.21</v>
      </c>
      <c r="J21467" t="s">
        <v>26989</v>
      </c>
      <c r="K21467" t="s">
        <v>13459</v>
      </c>
      <c r="L21467" t="s">
        <v>95000</v>
      </c>
      <c r="M21467" t="s">
        <v>13458</v>
      </c>
      <c r="N21467" t="s">
        <v>94994</v>
      </c>
      <c r="O21467">
        <v>2228</v>
      </c>
      <c r="P21467" t="s">
        <v>95001</v>
      </c>
      <c r="Q21467">
        <v>1</v>
      </c>
      <c r="R21467" t="s">
        <v>26914</v>
      </c>
      <c r="S21467" t="s">
        <v>26915</v>
      </c>
      <c r="T21467">
        <v>1.82</v>
      </c>
      <c r="U21467" t="s">
        <v>26992</v>
      </c>
      <c r="V21467">
        <v>6.1729999999999997E-3</v>
      </c>
      <c r="W21467" t="s">
        <v>95002</v>
      </c>
      <c r="X21467">
        <v>21435</v>
      </c>
      <c r="Y21467" t="s">
        <v>32963</v>
      </c>
    </row>
    <row r="21468" spans="1:25" x14ac:dyDescent="0.45">
      <c r="A21468" t="s">
        <v>26914</v>
      </c>
      <c r="B21468" t="s">
        <v>26915</v>
      </c>
      <c r="C21468" t="s">
        <v>26914</v>
      </c>
      <c r="D21468" t="s">
        <v>26914</v>
      </c>
      <c r="E21468" t="s">
        <v>26914</v>
      </c>
      <c r="F21468" t="s">
        <v>26914</v>
      </c>
      <c r="G21468" t="s">
        <v>26914</v>
      </c>
      <c r="H21468" t="s">
        <v>26915</v>
      </c>
      <c r="I21468">
        <v>0.13800000000000001</v>
      </c>
      <c r="J21468" t="s">
        <v>26989</v>
      </c>
      <c r="K21468" t="s">
        <v>13459</v>
      </c>
      <c r="L21468" t="s">
        <v>95003</v>
      </c>
      <c r="M21468" t="s">
        <v>13458</v>
      </c>
      <c r="N21468" t="s">
        <v>94994</v>
      </c>
      <c r="O21468">
        <v>2228</v>
      </c>
      <c r="P21468" t="s">
        <v>95004</v>
      </c>
      <c r="Q21468">
        <v>1</v>
      </c>
      <c r="R21468" t="s">
        <v>26914</v>
      </c>
      <c r="S21468" t="s">
        <v>26915</v>
      </c>
      <c r="T21468">
        <v>1.82</v>
      </c>
      <c r="U21468" t="s">
        <v>26992</v>
      </c>
      <c r="V21468">
        <v>6.1729999999999997E-3</v>
      </c>
      <c r="W21468" t="s">
        <v>95002</v>
      </c>
      <c r="X21468">
        <v>21435</v>
      </c>
      <c r="Y21468" t="s">
        <v>32963</v>
      </c>
    </row>
    <row r="21469" spans="1:25" x14ac:dyDescent="0.45">
      <c r="A21469" t="s">
        <v>26914</v>
      </c>
      <c r="B21469" t="s">
        <v>26915</v>
      </c>
      <c r="C21469" t="s">
        <v>26914</v>
      </c>
      <c r="D21469" t="s">
        <v>26914</v>
      </c>
      <c r="E21469" t="s">
        <v>26914</v>
      </c>
      <c r="F21469" t="s">
        <v>26914</v>
      </c>
      <c r="G21469" t="s">
        <v>26914</v>
      </c>
      <c r="H21469" t="s">
        <v>26915</v>
      </c>
      <c r="I21469">
        <v>-0.248</v>
      </c>
      <c r="J21469" t="s">
        <v>26989</v>
      </c>
      <c r="K21469" t="s">
        <v>13459</v>
      </c>
      <c r="L21469" t="s">
        <v>95005</v>
      </c>
      <c r="M21469" t="s">
        <v>13458</v>
      </c>
      <c r="N21469" t="s">
        <v>94994</v>
      </c>
      <c r="O21469">
        <v>2228</v>
      </c>
      <c r="P21469" t="s">
        <v>95006</v>
      </c>
      <c r="Q21469">
        <v>1</v>
      </c>
      <c r="R21469" t="s">
        <v>26915</v>
      </c>
      <c r="S21469" t="s">
        <v>26914</v>
      </c>
      <c r="T21469">
        <v>2.1800000000000002</v>
      </c>
      <c r="U21469" t="s">
        <v>26992</v>
      </c>
      <c r="V21469">
        <v>4.8559999999999999E-4</v>
      </c>
      <c r="W21469" t="s">
        <v>95007</v>
      </c>
      <c r="X21469">
        <v>2114</v>
      </c>
      <c r="Y21469" t="s">
        <v>30356</v>
      </c>
    </row>
    <row r="21470" spans="1:25" x14ac:dyDescent="0.45">
      <c r="A21470" t="s">
        <v>26914</v>
      </c>
      <c r="B21470" t="s">
        <v>26914</v>
      </c>
      <c r="C21470" t="s">
        <v>26914</v>
      </c>
      <c r="D21470" t="s">
        <v>26914</v>
      </c>
      <c r="E21470" t="s">
        <v>26914</v>
      </c>
      <c r="F21470" t="s">
        <v>26914</v>
      </c>
      <c r="G21470" t="s">
        <v>26914</v>
      </c>
      <c r="H21470" t="s">
        <v>26914</v>
      </c>
      <c r="I21470">
        <v>-0.26200000000000001</v>
      </c>
      <c r="J21470" t="s">
        <v>26916</v>
      </c>
      <c r="K21470" t="s">
        <v>4991</v>
      </c>
      <c r="L21470" t="s">
        <v>95008</v>
      </c>
      <c r="M21470" t="s">
        <v>4990</v>
      </c>
      <c r="N21470" t="s">
        <v>95009</v>
      </c>
      <c r="O21470">
        <v>12816</v>
      </c>
      <c r="P21470" t="s">
        <v>95010</v>
      </c>
      <c r="Q21470">
        <v>255</v>
      </c>
      <c r="R21470" t="s">
        <v>26914</v>
      </c>
      <c r="S21470" t="s">
        <v>26914</v>
      </c>
      <c r="T21470">
        <v>152.54</v>
      </c>
      <c r="U21470">
        <v>1</v>
      </c>
      <c r="V21470">
        <v>4.0600000000000001E-6</v>
      </c>
      <c r="W21470" t="s">
        <v>95011</v>
      </c>
      <c r="X21470">
        <v>5444</v>
      </c>
      <c r="Y21470" t="s">
        <v>29253</v>
      </c>
    </row>
    <row r="21471" spans="1:25" x14ac:dyDescent="0.45">
      <c r="A21471" t="s">
        <v>26914</v>
      </c>
      <c r="B21471" t="s">
        <v>26915</v>
      </c>
      <c r="C21471" t="s">
        <v>26914</v>
      </c>
      <c r="D21471" t="s">
        <v>26914</v>
      </c>
      <c r="E21471" t="s">
        <v>26914</v>
      </c>
      <c r="F21471" t="s">
        <v>26914</v>
      </c>
      <c r="G21471" t="s">
        <v>26914</v>
      </c>
      <c r="H21471" t="s">
        <v>26915</v>
      </c>
      <c r="I21471">
        <v>-1.4139999999999999</v>
      </c>
      <c r="J21471" t="s">
        <v>26916</v>
      </c>
      <c r="K21471" t="s">
        <v>4991</v>
      </c>
      <c r="L21471" t="s">
        <v>95012</v>
      </c>
      <c r="M21471" t="s">
        <v>4990</v>
      </c>
      <c r="N21471" t="s">
        <v>95009</v>
      </c>
      <c r="O21471">
        <v>12816</v>
      </c>
      <c r="P21471" t="s">
        <v>95013</v>
      </c>
      <c r="Q21471">
        <v>46</v>
      </c>
      <c r="R21471" t="s">
        <v>26914</v>
      </c>
      <c r="S21471" t="s">
        <v>26914</v>
      </c>
      <c r="T21471">
        <v>108.35</v>
      </c>
      <c r="U21471">
        <v>0.99998500000000001</v>
      </c>
      <c r="V21471">
        <v>2.7500000000000001E-5</v>
      </c>
      <c r="W21471" t="s">
        <v>95014</v>
      </c>
      <c r="X21471">
        <v>3969</v>
      </c>
      <c r="Y21471" t="s">
        <v>28086</v>
      </c>
    </row>
    <row r="21472" spans="1:25" x14ac:dyDescent="0.45">
      <c r="A21472" t="s">
        <v>26914</v>
      </c>
      <c r="B21472" t="s">
        <v>26915</v>
      </c>
      <c r="C21472" t="s">
        <v>26914</v>
      </c>
      <c r="D21472" t="s">
        <v>26914</v>
      </c>
      <c r="E21472" t="s">
        <v>26914</v>
      </c>
      <c r="F21472" t="s">
        <v>26914</v>
      </c>
      <c r="G21472" t="s">
        <v>26914</v>
      </c>
      <c r="H21472" t="s">
        <v>26915</v>
      </c>
      <c r="I21472">
        <v>-0.188</v>
      </c>
      <c r="J21472" t="s">
        <v>26989</v>
      </c>
      <c r="K21472" t="s">
        <v>5020</v>
      </c>
      <c r="L21472" t="s">
        <v>95015</v>
      </c>
      <c r="M21472" t="s">
        <v>5019</v>
      </c>
      <c r="N21472" t="s">
        <v>95016</v>
      </c>
      <c r="O21472">
        <v>3141</v>
      </c>
      <c r="P21472" t="s">
        <v>95017</v>
      </c>
      <c r="Q21472">
        <v>3</v>
      </c>
      <c r="R21472" t="s">
        <v>26915</v>
      </c>
      <c r="S21472" t="s">
        <v>26914</v>
      </c>
      <c r="T21472">
        <v>1.99</v>
      </c>
      <c r="U21472" t="s">
        <v>26992</v>
      </c>
      <c r="V21472">
        <v>4.5319999999999996E-3</v>
      </c>
      <c r="W21472" t="s">
        <v>95018</v>
      </c>
      <c r="X21472">
        <v>6943</v>
      </c>
      <c r="Y21472" t="s">
        <v>41890</v>
      </c>
    </row>
    <row r="21473" spans="1:25" x14ac:dyDescent="0.45">
      <c r="A21473" t="s">
        <v>26914</v>
      </c>
      <c r="B21473" t="s">
        <v>26914</v>
      </c>
      <c r="C21473" t="s">
        <v>26914</v>
      </c>
      <c r="D21473" t="s">
        <v>26914</v>
      </c>
      <c r="E21473" t="s">
        <v>26914</v>
      </c>
      <c r="F21473" t="s">
        <v>26914</v>
      </c>
      <c r="G21473" t="s">
        <v>26914</v>
      </c>
      <c r="H21473" t="s">
        <v>26914</v>
      </c>
      <c r="I21473">
        <v>-0.53400000000000003</v>
      </c>
      <c r="J21473" t="s">
        <v>26989</v>
      </c>
      <c r="K21473" t="s">
        <v>9667</v>
      </c>
      <c r="L21473" t="s">
        <v>95019</v>
      </c>
      <c r="M21473" t="s">
        <v>9666</v>
      </c>
      <c r="N21473" t="s">
        <v>95020</v>
      </c>
      <c r="O21473">
        <v>9410</v>
      </c>
      <c r="P21473" t="s">
        <v>95021</v>
      </c>
      <c r="Q21473">
        <v>10</v>
      </c>
      <c r="R21473" t="s">
        <v>26914</v>
      </c>
      <c r="S21473" t="s">
        <v>26914</v>
      </c>
      <c r="T21473">
        <v>1.87</v>
      </c>
      <c r="U21473" t="s">
        <v>26992</v>
      </c>
      <c r="V21473">
        <v>8.2869999999999992E-3</v>
      </c>
      <c r="W21473" t="s">
        <v>95022</v>
      </c>
      <c r="X21473">
        <v>3370</v>
      </c>
      <c r="Y21473" t="s">
        <v>29056</v>
      </c>
    </row>
    <row r="21474" spans="1:25" x14ac:dyDescent="0.45">
      <c r="A21474" t="s">
        <v>26914</v>
      </c>
      <c r="B21474" t="s">
        <v>26914</v>
      </c>
      <c r="C21474" t="s">
        <v>26914</v>
      </c>
      <c r="D21474" t="s">
        <v>26914</v>
      </c>
      <c r="E21474" t="s">
        <v>26914</v>
      </c>
      <c r="F21474" t="s">
        <v>26914</v>
      </c>
      <c r="G21474" t="s">
        <v>26914</v>
      </c>
      <c r="H21474" t="s">
        <v>26914</v>
      </c>
      <c r="I21474">
        <v>-6.6000000000000003E-2</v>
      </c>
      <c r="J21474" t="s">
        <v>26989</v>
      </c>
      <c r="K21474" t="s">
        <v>9667</v>
      </c>
      <c r="L21474" t="s">
        <v>95023</v>
      </c>
      <c r="M21474" t="s">
        <v>9666</v>
      </c>
      <c r="N21474" t="s">
        <v>95020</v>
      </c>
      <c r="O21474">
        <v>9410</v>
      </c>
      <c r="P21474" t="s">
        <v>95024</v>
      </c>
      <c r="Q21474">
        <v>10</v>
      </c>
      <c r="R21474" t="s">
        <v>26914</v>
      </c>
      <c r="S21474" t="s">
        <v>26914</v>
      </c>
      <c r="T21474">
        <v>1.58</v>
      </c>
      <c r="U21474" t="s">
        <v>26992</v>
      </c>
      <c r="V21474">
        <v>7.724E-3</v>
      </c>
      <c r="W21474" t="s">
        <v>95025</v>
      </c>
      <c r="X21474">
        <v>4776</v>
      </c>
      <c r="Y21474" t="s">
        <v>28736</v>
      </c>
    </row>
    <row r="21475" spans="1:25" x14ac:dyDescent="0.45">
      <c r="A21475" t="s">
        <v>26914</v>
      </c>
      <c r="B21475" t="s">
        <v>26914</v>
      </c>
      <c r="C21475" t="s">
        <v>26914</v>
      </c>
      <c r="D21475" t="s">
        <v>26914</v>
      </c>
      <c r="E21475" t="s">
        <v>26914</v>
      </c>
      <c r="F21475" t="s">
        <v>26914</v>
      </c>
      <c r="G21475" t="s">
        <v>26914</v>
      </c>
      <c r="H21475" t="s">
        <v>26914</v>
      </c>
      <c r="I21475" t="s">
        <v>26940</v>
      </c>
      <c r="J21475" t="s">
        <v>26916</v>
      </c>
      <c r="K21475" t="s">
        <v>9667</v>
      </c>
      <c r="L21475" t="s">
        <v>95026</v>
      </c>
      <c r="M21475" t="s">
        <v>9666</v>
      </c>
      <c r="N21475" t="s">
        <v>95020</v>
      </c>
      <c r="O21475">
        <v>9410</v>
      </c>
      <c r="P21475" t="s">
        <v>95027</v>
      </c>
      <c r="Q21475">
        <v>6</v>
      </c>
      <c r="R21475" t="s">
        <v>26914</v>
      </c>
      <c r="S21475" t="s">
        <v>26914</v>
      </c>
      <c r="T21475">
        <v>104.41</v>
      </c>
      <c r="U21475">
        <v>0.99584799999999996</v>
      </c>
      <c r="V21475">
        <v>2.2000000000000001E-7</v>
      </c>
      <c r="W21475" t="s">
        <v>95028</v>
      </c>
      <c r="X21475">
        <v>14267</v>
      </c>
      <c r="Y21475" t="s">
        <v>36236</v>
      </c>
    </row>
    <row r="21476" spans="1:25" x14ac:dyDescent="0.45">
      <c r="A21476" t="s">
        <v>26914</v>
      </c>
      <c r="B21476" t="s">
        <v>26914</v>
      </c>
      <c r="C21476" t="s">
        <v>26914</v>
      </c>
      <c r="D21476" t="s">
        <v>26914</v>
      </c>
      <c r="E21476" t="s">
        <v>26914</v>
      </c>
      <c r="F21476" t="s">
        <v>26914</v>
      </c>
      <c r="G21476" t="s">
        <v>26914</v>
      </c>
      <c r="H21476" t="s">
        <v>26914</v>
      </c>
      <c r="I21476" t="s">
        <v>26940</v>
      </c>
      <c r="J21476" t="s">
        <v>26916</v>
      </c>
      <c r="K21476" t="s">
        <v>9667</v>
      </c>
      <c r="L21476" t="s">
        <v>95029</v>
      </c>
      <c r="M21476" t="s">
        <v>9666</v>
      </c>
      <c r="N21476" t="s">
        <v>95020</v>
      </c>
      <c r="O21476">
        <v>9410</v>
      </c>
      <c r="P21476" t="s">
        <v>95030</v>
      </c>
      <c r="Q21476">
        <v>3</v>
      </c>
      <c r="R21476" t="s">
        <v>26914</v>
      </c>
      <c r="S21476" t="s">
        <v>26914</v>
      </c>
      <c r="T21476">
        <v>99.343999999999994</v>
      </c>
      <c r="U21476">
        <v>0.80061800000000005</v>
      </c>
      <c r="V21476">
        <v>9.6499999999999997E-8</v>
      </c>
      <c r="W21476" t="s">
        <v>95031</v>
      </c>
      <c r="X21476">
        <v>15580</v>
      </c>
      <c r="Y21476" t="s">
        <v>36850</v>
      </c>
    </row>
    <row r="21477" spans="1:25" x14ac:dyDescent="0.45">
      <c r="A21477" t="s">
        <v>26914</v>
      </c>
      <c r="B21477" t="s">
        <v>26914</v>
      </c>
      <c r="C21477" t="s">
        <v>26914</v>
      </c>
      <c r="D21477" t="s">
        <v>26914</v>
      </c>
      <c r="E21477" t="s">
        <v>26914</v>
      </c>
      <c r="F21477" t="s">
        <v>26914</v>
      </c>
      <c r="G21477" t="s">
        <v>26914</v>
      </c>
      <c r="H21477" t="s">
        <v>26914</v>
      </c>
      <c r="I21477">
        <v>-0.754</v>
      </c>
      <c r="J21477" t="s">
        <v>26916</v>
      </c>
      <c r="K21477" t="s">
        <v>9667</v>
      </c>
      <c r="L21477" t="s">
        <v>95032</v>
      </c>
      <c r="M21477" t="s">
        <v>9666</v>
      </c>
      <c r="N21477" t="s">
        <v>95020</v>
      </c>
      <c r="O21477">
        <v>9410</v>
      </c>
      <c r="P21477" t="s">
        <v>95033</v>
      </c>
      <c r="Q21477">
        <v>2</v>
      </c>
      <c r="R21477" t="s">
        <v>26914</v>
      </c>
      <c r="S21477" t="s">
        <v>26914</v>
      </c>
      <c r="T21477">
        <v>93.754000000000005</v>
      </c>
      <c r="U21477">
        <v>0.99992499999999995</v>
      </c>
      <c r="V21477">
        <v>3.9400000000000004E-6</v>
      </c>
      <c r="W21477" t="s">
        <v>95034</v>
      </c>
      <c r="X21477">
        <v>12996</v>
      </c>
      <c r="Y21477" t="s">
        <v>27986</v>
      </c>
    </row>
    <row r="21478" spans="1:25" x14ac:dyDescent="0.45">
      <c r="A21478" t="s">
        <v>26915</v>
      </c>
      <c r="B21478" t="s">
        <v>26915</v>
      </c>
      <c r="C21478" t="s">
        <v>26914</v>
      </c>
      <c r="D21478" t="s">
        <v>26914</v>
      </c>
      <c r="E21478" t="s">
        <v>26914</v>
      </c>
      <c r="F21478" t="s">
        <v>26914</v>
      </c>
      <c r="G21478" t="s">
        <v>26915</v>
      </c>
      <c r="H21478" t="s">
        <v>26915</v>
      </c>
      <c r="I21478">
        <v>-0.05</v>
      </c>
      <c r="J21478" t="s">
        <v>26916</v>
      </c>
      <c r="K21478" t="s">
        <v>9667</v>
      </c>
      <c r="L21478" t="s">
        <v>95035</v>
      </c>
      <c r="M21478" t="s">
        <v>9666</v>
      </c>
      <c r="N21478" t="s">
        <v>95020</v>
      </c>
      <c r="O21478">
        <v>9410</v>
      </c>
      <c r="P21478" t="s">
        <v>95036</v>
      </c>
      <c r="Q21478">
        <v>1</v>
      </c>
      <c r="R21478" t="s">
        <v>26914</v>
      </c>
      <c r="S21478" t="s">
        <v>26914</v>
      </c>
      <c r="T21478">
        <v>90.826999999999998</v>
      </c>
      <c r="U21478">
        <v>0.99993900000000002</v>
      </c>
      <c r="V21478">
        <v>1.26269E-2</v>
      </c>
      <c r="W21478" t="s">
        <v>95037</v>
      </c>
      <c r="X21478">
        <v>9646</v>
      </c>
      <c r="Y21478" t="s">
        <v>28588</v>
      </c>
    </row>
    <row r="21479" spans="1:25" x14ac:dyDescent="0.45">
      <c r="A21479" t="s">
        <v>26914</v>
      </c>
      <c r="B21479" t="s">
        <v>26914</v>
      </c>
      <c r="C21479" t="s">
        <v>26914</v>
      </c>
      <c r="D21479" t="s">
        <v>26914</v>
      </c>
      <c r="E21479" t="s">
        <v>26914</v>
      </c>
      <c r="F21479" t="s">
        <v>26914</v>
      </c>
      <c r="G21479" t="s">
        <v>26914</v>
      </c>
      <c r="H21479" t="s">
        <v>26914</v>
      </c>
      <c r="I21479" t="s">
        <v>26940</v>
      </c>
      <c r="J21479" t="s">
        <v>26989</v>
      </c>
      <c r="K21479" t="s">
        <v>9667</v>
      </c>
      <c r="L21479" t="s">
        <v>95038</v>
      </c>
      <c r="M21479" t="s">
        <v>9666</v>
      </c>
      <c r="N21479" t="s">
        <v>95020</v>
      </c>
      <c r="O21479">
        <v>9410</v>
      </c>
      <c r="P21479" t="s">
        <v>95039</v>
      </c>
      <c r="Q21479">
        <v>1</v>
      </c>
      <c r="R21479" t="s">
        <v>26914</v>
      </c>
      <c r="S21479" t="s">
        <v>26914</v>
      </c>
      <c r="T21479">
        <v>2.64</v>
      </c>
      <c r="U21479" t="s">
        <v>26992</v>
      </c>
      <c r="V21479">
        <v>1.3679999999999999E-5</v>
      </c>
      <c r="W21479" t="s">
        <v>95040</v>
      </c>
      <c r="X21479">
        <v>3433</v>
      </c>
      <c r="Y21479" t="s">
        <v>32997</v>
      </c>
    </row>
    <row r="21480" spans="1:25" x14ac:dyDescent="0.45">
      <c r="A21480" t="s">
        <v>26914</v>
      </c>
      <c r="B21480" t="s">
        <v>26915</v>
      </c>
      <c r="C21480" t="s">
        <v>26914</v>
      </c>
      <c r="D21480" t="s">
        <v>26914</v>
      </c>
      <c r="E21480" t="s">
        <v>26914</v>
      </c>
      <c r="F21480" t="s">
        <v>26914</v>
      </c>
      <c r="G21480" t="s">
        <v>26914</v>
      </c>
      <c r="H21480" t="s">
        <v>26915</v>
      </c>
      <c r="I21480" t="s">
        <v>26940</v>
      </c>
      <c r="J21480" t="s">
        <v>26916</v>
      </c>
      <c r="K21480" t="s">
        <v>9667</v>
      </c>
      <c r="L21480" t="s">
        <v>95041</v>
      </c>
      <c r="M21480" t="s">
        <v>9666</v>
      </c>
      <c r="N21480" t="s">
        <v>95020</v>
      </c>
      <c r="O21480">
        <v>9410</v>
      </c>
      <c r="P21480" t="s">
        <v>95042</v>
      </c>
      <c r="Q21480">
        <v>1</v>
      </c>
      <c r="R21480" t="s">
        <v>26915</v>
      </c>
      <c r="S21480" t="s">
        <v>26914</v>
      </c>
      <c r="T21480">
        <v>70.528999999999996</v>
      </c>
      <c r="U21480">
        <v>0.45433499999999999</v>
      </c>
      <c r="V21480">
        <v>2.0299999999999999E-5</v>
      </c>
      <c r="W21480" t="s">
        <v>95043</v>
      </c>
      <c r="X21480">
        <v>15625</v>
      </c>
      <c r="Y21480" t="s">
        <v>27603</v>
      </c>
    </row>
    <row r="21481" spans="1:25" x14ac:dyDescent="0.45">
      <c r="A21481" t="s">
        <v>26914</v>
      </c>
      <c r="B21481" t="s">
        <v>26914</v>
      </c>
      <c r="C21481" t="s">
        <v>26914</v>
      </c>
      <c r="D21481" t="s">
        <v>26914</v>
      </c>
      <c r="E21481" t="s">
        <v>26914</v>
      </c>
      <c r="F21481" t="s">
        <v>26914</v>
      </c>
      <c r="G21481" t="s">
        <v>26914</v>
      </c>
      <c r="H21481" t="s">
        <v>26914</v>
      </c>
      <c r="I21481" t="s">
        <v>26940</v>
      </c>
      <c r="J21481" t="s">
        <v>26916</v>
      </c>
      <c r="K21481" t="s">
        <v>21835</v>
      </c>
      <c r="L21481" t="s">
        <v>95044</v>
      </c>
      <c r="M21481" t="s">
        <v>21834</v>
      </c>
      <c r="N21481" t="s">
        <v>95045</v>
      </c>
      <c r="O21481">
        <v>1583</v>
      </c>
      <c r="P21481" t="s">
        <v>95046</v>
      </c>
      <c r="Q21481" t="s">
        <v>26963</v>
      </c>
      <c r="R21481" t="s">
        <v>26915</v>
      </c>
      <c r="S21481" t="s">
        <v>26914</v>
      </c>
      <c r="T21481">
        <v>50.582999999999998</v>
      </c>
      <c r="U21481">
        <v>0.396729</v>
      </c>
      <c r="V21481">
        <v>2.19874E-4</v>
      </c>
      <c r="W21481" t="s">
        <v>95047</v>
      </c>
      <c r="X21481">
        <v>9155</v>
      </c>
      <c r="Y21481" t="s">
        <v>33384</v>
      </c>
    </row>
    <row r="21482" spans="1:25" x14ac:dyDescent="0.45">
      <c r="A21482" t="s">
        <v>26914</v>
      </c>
      <c r="B21482" t="s">
        <v>26914</v>
      </c>
      <c r="C21482" t="s">
        <v>26914</v>
      </c>
      <c r="D21482" t="s">
        <v>26914</v>
      </c>
      <c r="E21482" t="s">
        <v>26914</v>
      </c>
      <c r="F21482" t="s">
        <v>26914</v>
      </c>
      <c r="G21482" t="s">
        <v>26914</v>
      </c>
      <c r="H21482" t="s">
        <v>26914</v>
      </c>
      <c r="I21482">
        <v>-0.26700000000000002</v>
      </c>
      <c r="J21482" t="s">
        <v>26916</v>
      </c>
      <c r="K21482" t="s">
        <v>21835</v>
      </c>
      <c r="L21482" t="s">
        <v>95048</v>
      </c>
      <c r="M21482" t="s">
        <v>21834</v>
      </c>
      <c r="N21482" t="s">
        <v>95045</v>
      </c>
      <c r="O21482">
        <v>1583</v>
      </c>
      <c r="P21482" t="s">
        <v>95049</v>
      </c>
      <c r="Q21482">
        <v>131</v>
      </c>
      <c r="R21482" t="s">
        <v>26914</v>
      </c>
      <c r="S21482" t="s">
        <v>26914</v>
      </c>
      <c r="T21482">
        <v>102.73</v>
      </c>
      <c r="U21482">
        <v>0.95213800000000004</v>
      </c>
      <c r="V21482">
        <v>1.5500000000000001E-5</v>
      </c>
      <c r="W21482" t="s">
        <v>95050</v>
      </c>
      <c r="X21482">
        <v>11267</v>
      </c>
      <c r="Y21482" t="s">
        <v>27524</v>
      </c>
    </row>
    <row r="21483" spans="1:25" x14ac:dyDescent="0.45">
      <c r="A21483" t="s">
        <v>26914</v>
      </c>
      <c r="B21483" t="s">
        <v>26914</v>
      </c>
      <c r="C21483" t="s">
        <v>26914</v>
      </c>
      <c r="D21483" t="s">
        <v>26914</v>
      </c>
      <c r="E21483" t="s">
        <v>26914</v>
      </c>
      <c r="F21483" t="s">
        <v>26914</v>
      </c>
      <c r="G21483" t="s">
        <v>26914</v>
      </c>
      <c r="H21483" t="s">
        <v>26914</v>
      </c>
      <c r="I21483">
        <v>-0.16900000000000001</v>
      </c>
      <c r="J21483" t="s">
        <v>26916</v>
      </c>
      <c r="K21483" t="s">
        <v>21835</v>
      </c>
      <c r="L21483" t="s">
        <v>95051</v>
      </c>
      <c r="M21483" t="s">
        <v>21834</v>
      </c>
      <c r="N21483" t="s">
        <v>95045</v>
      </c>
      <c r="O21483">
        <v>1583</v>
      </c>
      <c r="P21483" t="s">
        <v>95052</v>
      </c>
      <c r="Q21483">
        <v>126</v>
      </c>
      <c r="R21483" t="s">
        <v>26914</v>
      </c>
      <c r="S21483" t="s">
        <v>26914</v>
      </c>
      <c r="T21483">
        <v>154.36000000000001</v>
      </c>
      <c r="U21483">
        <v>0.99994300000000003</v>
      </c>
      <c r="V21483">
        <v>3.52E-15</v>
      </c>
      <c r="W21483" t="s">
        <v>95053</v>
      </c>
      <c r="X21483">
        <v>11857</v>
      </c>
      <c r="Y21483" t="s">
        <v>28268</v>
      </c>
    </row>
    <row r="21484" spans="1:25" x14ac:dyDescent="0.45">
      <c r="A21484" t="s">
        <v>26914</v>
      </c>
      <c r="B21484" t="s">
        <v>26914</v>
      </c>
      <c r="C21484" t="s">
        <v>26914</v>
      </c>
      <c r="D21484" t="s">
        <v>26914</v>
      </c>
      <c r="E21484" t="s">
        <v>26914</v>
      </c>
      <c r="F21484" t="s">
        <v>26914</v>
      </c>
      <c r="G21484" t="s">
        <v>26914</v>
      </c>
      <c r="H21484" t="s">
        <v>26914</v>
      </c>
      <c r="I21484">
        <v>-0.53600000000000003</v>
      </c>
      <c r="J21484" t="s">
        <v>26916</v>
      </c>
      <c r="K21484" t="s">
        <v>21835</v>
      </c>
      <c r="L21484" t="s">
        <v>95054</v>
      </c>
      <c r="M21484" t="s">
        <v>21834</v>
      </c>
      <c r="N21484" t="s">
        <v>95045</v>
      </c>
      <c r="O21484">
        <v>1583</v>
      </c>
      <c r="P21484" t="s">
        <v>95055</v>
      </c>
      <c r="Q21484">
        <v>91</v>
      </c>
      <c r="R21484" t="s">
        <v>26914</v>
      </c>
      <c r="S21484" t="s">
        <v>26914</v>
      </c>
      <c r="T21484">
        <v>123.84</v>
      </c>
      <c r="U21484">
        <v>0.85655499999999996</v>
      </c>
      <c r="V21484">
        <v>8.8299999999999995E-7</v>
      </c>
      <c r="W21484" t="s">
        <v>95056</v>
      </c>
      <c r="X21484">
        <v>11314</v>
      </c>
      <c r="Y21484" t="s">
        <v>30352</v>
      </c>
    </row>
    <row r="21485" spans="1:25" x14ac:dyDescent="0.45">
      <c r="A21485" t="s">
        <v>26914</v>
      </c>
      <c r="B21485" t="s">
        <v>26914</v>
      </c>
      <c r="C21485" t="s">
        <v>26914</v>
      </c>
      <c r="D21485" t="s">
        <v>26914</v>
      </c>
      <c r="E21485" t="s">
        <v>26914</v>
      </c>
      <c r="F21485" t="s">
        <v>26914</v>
      </c>
      <c r="G21485" t="s">
        <v>26914</v>
      </c>
      <c r="H21485" t="s">
        <v>26914</v>
      </c>
      <c r="I21485">
        <v>-0.188</v>
      </c>
      <c r="J21485" t="s">
        <v>26916</v>
      </c>
      <c r="K21485" t="s">
        <v>21835</v>
      </c>
      <c r="L21485" t="s">
        <v>95057</v>
      </c>
      <c r="M21485" t="s">
        <v>21834</v>
      </c>
      <c r="N21485" t="s">
        <v>95045</v>
      </c>
      <c r="O21485">
        <v>1583</v>
      </c>
      <c r="P21485" t="s">
        <v>95058</v>
      </c>
      <c r="Q21485">
        <v>89</v>
      </c>
      <c r="R21485" t="s">
        <v>26914</v>
      </c>
      <c r="S21485" t="s">
        <v>26914</v>
      </c>
      <c r="T21485">
        <v>272.24</v>
      </c>
      <c r="U21485">
        <v>0.99912100000000004</v>
      </c>
      <c r="V21485">
        <v>4.1400000000000003E-84</v>
      </c>
      <c r="W21485" t="s">
        <v>95059</v>
      </c>
      <c r="X21485">
        <v>9058</v>
      </c>
      <c r="Y21485" t="s">
        <v>31235</v>
      </c>
    </row>
    <row r="21486" spans="1:25" x14ac:dyDescent="0.45">
      <c r="A21486" t="s">
        <v>26914</v>
      </c>
      <c r="B21486" t="s">
        <v>26914</v>
      </c>
      <c r="C21486" t="s">
        <v>26914</v>
      </c>
      <c r="D21486" t="s">
        <v>26914</v>
      </c>
      <c r="E21486" t="s">
        <v>26914</v>
      </c>
      <c r="F21486" t="s">
        <v>26914</v>
      </c>
      <c r="G21486" t="s">
        <v>26914</v>
      </c>
      <c r="H21486" t="s">
        <v>26914</v>
      </c>
      <c r="I21486" t="s">
        <v>26940</v>
      </c>
      <c r="J21486" t="s">
        <v>26916</v>
      </c>
      <c r="K21486" t="s">
        <v>21835</v>
      </c>
      <c r="L21486" t="s">
        <v>95060</v>
      </c>
      <c r="M21486" t="s">
        <v>21834</v>
      </c>
      <c r="N21486" t="s">
        <v>95045</v>
      </c>
      <c r="O21486">
        <v>1583</v>
      </c>
      <c r="P21486" t="s">
        <v>95061</v>
      </c>
      <c r="Q21486">
        <v>73</v>
      </c>
      <c r="R21486" t="s">
        <v>26914</v>
      </c>
      <c r="S21486" t="s">
        <v>26914</v>
      </c>
      <c r="T21486">
        <v>279.52999999999997</v>
      </c>
      <c r="U21486">
        <v>0.93906000000000001</v>
      </c>
      <c r="V21486">
        <v>7.76E-68</v>
      </c>
      <c r="W21486" t="s">
        <v>95062</v>
      </c>
      <c r="X21486">
        <v>7936</v>
      </c>
      <c r="Y21486" t="s">
        <v>29160</v>
      </c>
    </row>
    <row r="21487" spans="1:25" x14ac:dyDescent="0.45">
      <c r="A21487" t="s">
        <v>26914</v>
      </c>
      <c r="B21487" t="s">
        <v>26914</v>
      </c>
      <c r="C21487" t="s">
        <v>26914</v>
      </c>
      <c r="D21487" t="s">
        <v>26914</v>
      </c>
      <c r="E21487" t="s">
        <v>26914</v>
      </c>
      <c r="F21487" t="s">
        <v>26914</v>
      </c>
      <c r="G21487" t="s">
        <v>26914</v>
      </c>
      <c r="H21487" t="s">
        <v>26914</v>
      </c>
      <c r="I21487" t="s">
        <v>26940</v>
      </c>
      <c r="J21487" t="s">
        <v>26916</v>
      </c>
      <c r="K21487" t="s">
        <v>21835</v>
      </c>
      <c r="L21487" t="s">
        <v>95063</v>
      </c>
      <c r="M21487" t="s">
        <v>21834</v>
      </c>
      <c r="N21487" t="s">
        <v>95045</v>
      </c>
      <c r="O21487">
        <v>1583</v>
      </c>
      <c r="P21487" t="s">
        <v>95064</v>
      </c>
      <c r="Q21487">
        <v>39</v>
      </c>
      <c r="R21487" t="s">
        <v>26914</v>
      </c>
      <c r="S21487" t="s">
        <v>26914</v>
      </c>
      <c r="T21487">
        <v>140.13999999999999</v>
      </c>
      <c r="U21487">
        <v>0.99778199999999995</v>
      </c>
      <c r="V21487">
        <v>3.0299999999999999E-10</v>
      </c>
      <c r="W21487" t="s">
        <v>95065</v>
      </c>
      <c r="X21487">
        <v>11126</v>
      </c>
      <c r="Y21487" t="s">
        <v>29959</v>
      </c>
    </row>
    <row r="21488" spans="1:25" x14ac:dyDescent="0.45">
      <c r="A21488" t="s">
        <v>26915</v>
      </c>
      <c r="B21488" t="s">
        <v>26915</v>
      </c>
      <c r="C21488" t="s">
        <v>26914</v>
      </c>
      <c r="D21488" t="s">
        <v>26914</v>
      </c>
      <c r="E21488" t="s">
        <v>26914</v>
      </c>
      <c r="F21488" t="s">
        <v>26914</v>
      </c>
      <c r="G21488" t="s">
        <v>26915</v>
      </c>
      <c r="H21488" t="s">
        <v>26915</v>
      </c>
      <c r="I21488" t="s">
        <v>26940</v>
      </c>
      <c r="J21488" t="s">
        <v>26916</v>
      </c>
      <c r="K21488" t="s">
        <v>21835</v>
      </c>
      <c r="L21488" t="s">
        <v>95066</v>
      </c>
      <c r="M21488" t="s">
        <v>21834</v>
      </c>
      <c r="N21488" t="s">
        <v>95045</v>
      </c>
      <c r="O21488">
        <v>1583</v>
      </c>
      <c r="P21488" t="s">
        <v>95067</v>
      </c>
      <c r="Q21488">
        <v>17</v>
      </c>
      <c r="R21488" t="s">
        <v>26914</v>
      </c>
      <c r="S21488" t="s">
        <v>26914</v>
      </c>
      <c r="T21488">
        <v>263.31</v>
      </c>
      <c r="U21488">
        <v>1</v>
      </c>
      <c r="V21488">
        <v>4.6E-70</v>
      </c>
      <c r="W21488" t="s">
        <v>95068</v>
      </c>
      <c r="X21488">
        <v>17112</v>
      </c>
      <c r="Y21488" t="s">
        <v>29755</v>
      </c>
    </row>
    <row r="21489" spans="1:25" x14ac:dyDescent="0.45">
      <c r="A21489" t="s">
        <v>26914</v>
      </c>
      <c r="B21489" t="s">
        <v>26914</v>
      </c>
      <c r="C21489" t="s">
        <v>26914</v>
      </c>
      <c r="D21489" t="s">
        <v>26914</v>
      </c>
      <c r="E21489" t="s">
        <v>26914</v>
      </c>
      <c r="F21489" t="s">
        <v>26914</v>
      </c>
      <c r="G21489" t="s">
        <v>26914</v>
      </c>
      <c r="H21489" t="s">
        <v>26914</v>
      </c>
      <c r="I21489" t="s">
        <v>26940</v>
      </c>
      <c r="J21489" t="s">
        <v>26916</v>
      </c>
      <c r="K21489" t="s">
        <v>21835</v>
      </c>
      <c r="L21489" t="s">
        <v>95069</v>
      </c>
      <c r="M21489" t="s">
        <v>21834</v>
      </c>
      <c r="N21489" t="s">
        <v>95045</v>
      </c>
      <c r="O21489">
        <v>1583</v>
      </c>
      <c r="P21489" t="s">
        <v>95070</v>
      </c>
      <c r="Q21489">
        <v>13</v>
      </c>
      <c r="R21489" t="s">
        <v>26914</v>
      </c>
      <c r="S21489" t="s">
        <v>26914</v>
      </c>
      <c r="T21489">
        <v>151.4</v>
      </c>
      <c r="U21489">
        <v>0.92615499999999995</v>
      </c>
      <c r="V21489">
        <v>1.16E-30</v>
      </c>
      <c r="W21489" t="s">
        <v>95071</v>
      </c>
      <c r="X21489">
        <v>4459</v>
      </c>
      <c r="Y21489" t="s">
        <v>36372</v>
      </c>
    </row>
    <row r="21490" spans="1:25" x14ac:dyDescent="0.45">
      <c r="A21490" t="s">
        <v>26914</v>
      </c>
      <c r="B21490" t="s">
        <v>26914</v>
      </c>
      <c r="C21490" t="s">
        <v>26914</v>
      </c>
      <c r="D21490" t="s">
        <v>26914</v>
      </c>
      <c r="E21490" t="s">
        <v>26914</v>
      </c>
      <c r="F21490" t="s">
        <v>26914</v>
      </c>
      <c r="G21490" t="s">
        <v>26914</v>
      </c>
      <c r="H21490" t="s">
        <v>26914</v>
      </c>
      <c r="I21490" t="s">
        <v>26940</v>
      </c>
      <c r="J21490" t="s">
        <v>26916</v>
      </c>
      <c r="K21490" t="s">
        <v>21835</v>
      </c>
      <c r="L21490" t="s">
        <v>95072</v>
      </c>
      <c r="M21490" t="s">
        <v>21834</v>
      </c>
      <c r="N21490" t="s">
        <v>95045</v>
      </c>
      <c r="O21490">
        <v>1583</v>
      </c>
      <c r="P21490" t="s">
        <v>95073</v>
      </c>
      <c r="Q21490">
        <v>11</v>
      </c>
      <c r="R21490" t="s">
        <v>26914</v>
      </c>
      <c r="S21490" t="s">
        <v>26914</v>
      </c>
      <c r="T21490">
        <v>137.21</v>
      </c>
      <c r="U21490">
        <v>0.97356799999999999</v>
      </c>
      <c r="V21490">
        <v>6.0000000000000002E-27</v>
      </c>
      <c r="W21490" t="s">
        <v>95074</v>
      </c>
      <c r="X21490">
        <v>9022</v>
      </c>
      <c r="Y21490" t="s">
        <v>27366</v>
      </c>
    </row>
    <row r="21491" spans="1:25" x14ac:dyDescent="0.45">
      <c r="A21491" t="s">
        <v>26914</v>
      </c>
      <c r="B21491" t="s">
        <v>26914</v>
      </c>
      <c r="C21491" t="s">
        <v>26914</v>
      </c>
      <c r="D21491" t="s">
        <v>26914</v>
      </c>
      <c r="E21491" t="s">
        <v>26914</v>
      </c>
      <c r="F21491" t="s">
        <v>26914</v>
      </c>
      <c r="G21491" t="s">
        <v>26914</v>
      </c>
      <c r="H21491" t="s">
        <v>26914</v>
      </c>
      <c r="I21491">
        <v>-0.83899999999999997</v>
      </c>
      <c r="J21491" t="s">
        <v>26916</v>
      </c>
      <c r="K21491" t="s">
        <v>21835</v>
      </c>
      <c r="L21491" t="s">
        <v>95075</v>
      </c>
      <c r="M21491" t="s">
        <v>21834</v>
      </c>
      <c r="N21491" t="s">
        <v>95045</v>
      </c>
      <c r="O21491">
        <v>1583</v>
      </c>
      <c r="P21491" t="s">
        <v>95076</v>
      </c>
      <c r="Q21491">
        <v>11</v>
      </c>
      <c r="R21491" t="s">
        <v>26914</v>
      </c>
      <c r="S21491" t="s">
        <v>26914</v>
      </c>
      <c r="T21491">
        <v>191.51</v>
      </c>
      <c r="U21491">
        <v>0.90242500000000003</v>
      </c>
      <c r="V21491">
        <v>3.57E-15</v>
      </c>
      <c r="W21491" t="s">
        <v>95077</v>
      </c>
      <c r="X21491">
        <v>8522</v>
      </c>
      <c r="Y21491" t="s">
        <v>27892</v>
      </c>
    </row>
    <row r="21492" spans="1:25" x14ac:dyDescent="0.45">
      <c r="A21492" t="s">
        <v>26914</v>
      </c>
      <c r="B21492" t="s">
        <v>26914</v>
      </c>
      <c r="C21492" t="s">
        <v>26914</v>
      </c>
      <c r="D21492" t="s">
        <v>26914</v>
      </c>
      <c r="E21492" t="s">
        <v>26914</v>
      </c>
      <c r="F21492" t="s">
        <v>26914</v>
      </c>
      <c r="G21492" t="s">
        <v>26914</v>
      </c>
      <c r="H21492" t="s">
        <v>26914</v>
      </c>
      <c r="I21492">
        <v>0.45300000000000001</v>
      </c>
      <c r="J21492" t="s">
        <v>26989</v>
      </c>
      <c r="K21492" t="s">
        <v>21835</v>
      </c>
      <c r="L21492" t="s">
        <v>95078</v>
      </c>
      <c r="M21492" t="s">
        <v>21834</v>
      </c>
      <c r="N21492" t="s">
        <v>95045</v>
      </c>
      <c r="O21492">
        <v>1583</v>
      </c>
      <c r="P21492" t="s">
        <v>95079</v>
      </c>
      <c r="Q21492">
        <v>8</v>
      </c>
      <c r="R21492" t="s">
        <v>26914</v>
      </c>
      <c r="S21492" t="s">
        <v>26914</v>
      </c>
      <c r="T21492">
        <v>2.08</v>
      </c>
      <c r="U21492" t="s">
        <v>26992</v>
      </c>
      <c r="V21492">
        <v>9.6629999999999997E-3</v>
      </c>
      <c r="W21492" t="s">
        <v>95080</v>
      </c>
      <c r="X21492">
        <v>11510</v>
      </c>
      <c r="Y21492" t="s">
        <v>27361</v>
      </c>
    </row>
    <row r="21493" spans="1:25" x14ac:dyDescent="0.45">
      <c r="A21493" t="s">
        <v>26914</v>
      </c>
      <c r="B21493" t="s">
        <v>26914</v>
      </c>
      <c r="C21493" t="s">
        <v>26914</v>
      </c>
      <c r="D21493" t="s">
        <v>26914</v>
      </c>
      <c r="E21493" t="s">
        <v>26914</v>
      </c>
      <c r="F21493" t="s">
        <v>26914</v>
      </c>
      <c r="G21493" t="s">
        <v>26914</v>
      </c>
      <c r="H21493" t="s">
        <v>26914</v>
      </c>
      <c r="I21493" t="s">
        <v>26940</v>
      </c>
      <c r="J21493" t="s">
        <v>26916</v>
      </c>
      <c r="K21493" t="s">
        <v>21835</v>
      </c>
      <c r="L21493" t="s">
        <v>95081</v>
      </c>
      <c r="M21493" t="s">
        <v>21834</v>
      </c>
      <c r="N21493" t="s">
        <v>95045</v>
      </c>
      <c r="O21493">
        <v>1583</v>
      </c>
      <c r="P21493" t="s">
        <v>95082</v>
      </c>
      <c r="Q21493">
        <v>2</v>
      </c>
      <c r="R21493" t="s">
        <v>26914</v>
      </c>
      <c r="S21493" t="s">
        <v>26914</v>
      </c>
      <c r="T21493">
        <v>93.236999999999995</v>
      </c>
      <c r="U21493">
        <v>1</v>
      </c>
      <c r="V21493">
        <v>6.7399999999999996E-14</v>
      </c>
      <c r="W21493" t="s">
        <v>95083</v>
      </c>
      <c r="X21493">
        <v>18347</v>
      </c>
      <c r="Y21493" t="s">
        <v>26959</v>
      </c>
    </row>
    <row r="21494" spans="1:25" x14ac:dyDescent="0.45">
      <c r="A21494" t="s">
        <v>26914</v>
      </c>
      <c r="B21494" t="s">
        <v>26914</v>
      </c>
      <c r="C21494" t="s">
        <v>26914</v>
      </c>
      <c r="D21494" t="s">
        <v>26914</v>
      </c>
      <c r="E21494" t="s">
        <v>26914</v>
      </c>
      <c r="F21494" t="s">
        <v>26914</v>
      </c>
      <c r="G21494" t="s">
        <v>26914</v>
      </c>
      <c r="H21494" t="s">
        <v>26914</v>
      </c>
      <c r="I21494" t="s">
        <v>26940</v>
      </c>
      <c r="J21494" t="s">
        <v>26916</v>
      </c>
      <c r="K21494" t="s">
        <v>21835</v>
      </c>
      <c r="L21494" t="s">
        <v>95084</v>
      </c>
      <c r="M21494" t="s">
        <v>21834</v>
      </c>
      <c r="N21494" t="s">
        <v>95045</v>
      </c>
      <c r="O21494">
        <v>1583</v>
      </c>
      <c r="P21494" t="s">
        <v>95085</v>
      </c>
      <c r="Q21494">
        <v>2</v>
      </c>
      <c r="R21494" t="s">
        <v>26915</v>
      </c>
      <c r="S21494" t="s">
        <v>26914</v>
      </c>
      <c r="T21494">
        <v>50.582999999999998</v>
      </c>
      <c r="U21494">
        <v>0.39721200000000001</v>
      </c>
      <c r="V21494">
        <v>2.19874E-4</v>
      </c>
      <c r="W21494" t="s">
        <v>95047</v>
      </c>
      <c r="X21494">
        <v>9155</v>
      </c>
      <c r="Y21494" t="s">
        <v>33384</v>
      </c>
    </row>
    <row r="21495" spans="1:25" x14ac:dyDescent="0.45">
      <c r="A21495" t="s">
        <v>26914</v>
      </c>
      <c r="B21495" t="s">
        <v>26914</v>
      </c>
      <c r="C21495" t="s">
        <v>26914</v>
      </c>
      <c r="D21495" t="s">
        <v>26914</v>
      </c>
      <c r="E21495" t="s">
        <v>26914</v>
      </c>
      <c r="F21495" t="s">
        <v>26914</v>
      </c>
      <c r="G21495" t="s">
        <v>26914</v>
      </c>
      <c r="H21495" t="s">
        <v>26914</v>
      </c>
      <c r="I21495">
        <v>-0.502</v>
      </c>
      <c r="J21495" t="s">
        <v>26916</v>
      </c>
      <c r="K21495" t="s">
        <v>21835</v>
      </c>
      <c r="L21495" t="s">
        <v>95086</v>
      </c>
      <c r="M21495" t="s">
        <v>21834</v>
      </c>
      <c r="N21495" t="s">
        <v>95045</v>
      </c>
      <c r="O21495">
        <v>1583</v>
      </c>
      <c r="P21495" t="s">
        <v>95087</v>
      </c>
      <c r="Q21495">
        <v>2</v>
      </c>
      <c r="R21495" t="s">
        <v>26915</v>
      </c>
      <c r="S21495" t="s">
        <v>26914</v>
      </c>
      <c r="T21495">
        <v>59.185000000000002</v>
      </c>
      <c r="U21495">
        <v>0.43801699999999999</v>
      </c>
      <c r="V21495">
        <v>1.14869E-3</v>
      </c>
      <c r="W21495" t="s">
        <v>95088</v>
      </c>
      <c r="X21495">
        <v>8399</v>
      </c>
      <c r="Y21495" t="s">
        <v>39675</v>
      </c>
    </row>
    <row r="21496" spans="1:25" x14ac:dyDescent="0.45">
      <c r="A21496" t="s">
        <v>26914</v>
      </c>
      <c r="B21496" t="s">
        <v>26915</v>
      </c>
      <c r="C21496" t="s">
        <v>26914</v>
      </c>
      <c r="D21496" t="s">
        <v>26914</v>
      </c>
      <c r="E21496" t="s">
        <v>26914</v>
      </c>
      <c r="F21496" t="s">
        <v>26914</v>
      </c>
      <c r="G21496" t="s">
        <v>26914</v>
      </c>
      <c r="H21496" t="s">
        <v>26915</v>
      </c>
      <c r="I21496">
        <v>-0.61899999999999999</v>
      </c>
      <c r="J21496" t="s">
        <v>26916</v>
      </c>
      <c r="K21496" t="s">
        <v>20857</v>
      </c>
      <c r="L21496" t="s">
        <v>95089</v>
      </c>
      <c r="M21496" t="s">
        <v>20856</v>
      </c>
      <c r="N21496" t="s">
        <v>95090</v>
      </c>
      <c r="O21496">
        <v>4546</v>
      </c>
      <c r="P21496" t="s">
        <v>95091</v>
      </c>
      <c r="Q21496">
        <v>463</v>
      </c>
      <c r="R21496" t="s">
        <v>26914</v>
      </c>
      <c r="S21496" t="s">
        <v>26914</v>
      </c>
      <c r="T21496">
        <v>220.45</v>
      </c>
      <c r="U21496">
        <v>1</v>
      </c>
      <c r="V21496">
        <v>3.64E-30</v>
      </c>
      <c r="W21496" t="s">
        <v>95092</v>
      </c>
      <c r="X21496">
        <v>9382</v>
      </c>
      <c r="Y21496" t="s">
        <v>31228</v>
      </c>
    </row>
    <row r="21497" spans="1:25" x14ac:dyDescent="0.45">
      <c r="A21497" t="s">
        <v>26915</v>
      </c>
      <c r="B21497" t="s">
        <v>26914</v>
      </c>
      <c r="C21497" t="s">
        <v>26914</v>
      </c>
      <c r="D21497" t="s">
        <v>26914</v>
      </c>
      <c r="E21497" t="s">
        <v>26914</v>
      </c>
      <c r="F21497" t="s">
        <v>26914</v>
      </c>
      <c r="G21497" t="s">
        <v>26915</v>
      </c>
      <c r="H21497" t="s">
        <v>26914</v>
      </c>
      <c r="I21497" t="s">
        <v>26940</v>
      </c>
      <c r="J21497" t="s">
        <v>26916</v>
      </c>
      <c r="K21497" t="s">
        <v>20857</v>
      </c>
      <c r="L21497" t="s">
        <v>95093</v>
      </c>
      <c r="M21497" t="s">
        <v>20856</v>
      </c>
      <c r="N21497" t="s">
        <v>95090</v>
      </c>
      <c r="O21497">
        <v>4546</v>
      </c>
      <c r="P21497" t="s">
        <v>95094</v>
      </c>
      <c r="Q21497">
        <v>61</v>
      </c>
      <c r="R21497" t="s">
        <v>26914</v>
      </c>
      <c r="S21497" t="s">
        <v>26914</v>
      </c>
      <c r="T21497">
        <v>183.96</v>
      </c>
      <c r="U21497">
        <v>0.92065600000000003</v>
      </c>
      <c r="V21497">
        <v>8.71E-23</v>
      </c>
      <c r="W21497" t="s">
        <v>95095</v>
      </c>
      <c r="X21497">
        <v>3374</v>
      </c>
      <c r="Y21497" t="s">
        <v>33508</v>
      </c>
    </row>
    <row r="21498" spans="1:25" x14ac:dyDescent="0.45">
      <c r="A21498" t="s">
        <v>26915</v>
      </c>
      <c r="B21498" t="s">
        <v>26914</v>
      </c>
      <c r="C21498" t="s">
        <v>26914</v>
      </c>
      <c r="D21498" t="s">
        <v>26914</v>
      </c>
      <c r="E21498" t="s">
        <v>26914</v>
      </c>
      <c r="F21498" t="s">
        <v>26914</v>
      </c>
      <c r="G21498" t="s">
        <v>26915</v>
      </c>
      <c r="H21498" t="s">
        <v>26914</v>
      </c>
      <c r="I21498" t="s">
        <v>26940</v>
      </c>
      <c r="J21498" t="s">
        <v>26916</v>
      </c>
      <c r="K21498" t="s">
        <v>20857</v>
      </c>
      <c r="L21498" t="s">
        <v>95096</v>
      </c>
      <c r="M21498" t="s">
        <v>20856</v>
      </c>
      <c r="N21498" t="s">
        <v>95090</v>
      </c>
      <c r="O21498">
        <v>4546</v>
      </c>
      <c r="P21498" t="s">
        <v>95097</v>
      </c>
      <c r="Q21498">
        <v>54</v>
      </c>
      <c r="R21498" t="s">
        <v>26914</v>
      </c>
      <c r="S21498" t="s">
        <v>26914</v>
      </c>
      <c r="T21498">
        <v>150.05000000000001</v>
      </c>
      <c r="U21498">
        <v>0.99696600000000002</v>
      </c>
      <c r="V21498">
        <v>3.7000000000000001E-19</v>
      </c>
      <c r="W21498" t="s">
        <v>95098</v>
      </c>
      <c r="X21498">
        <v>2235</v>
      </c>
      <c r="Y21498" t="s">
        <v>29813</v>
      </c>
    </row>
    <row r="21499" spans="1:25" x14ac:dyDescent="0.45">
      <c r="A21499" t="s">
        <v>26914</v>
      </c>
      <c r="B21499" t="s">
        <v>26914</v>
      </c>
      <c r="C21499" t="s">
        <v>26914</v>
      </c>
      <c r="D21499" t="s">
        <v>26914</v>
      </c>
      <c r="E21499" t="s">
        <v>26914</v>
      </c>
      <c r="F21499" t="s">
        <v>26914</v>
      </c>
      <c r="G21499" t="s">
        <v>26914</v>
      </c>
      <c r="H21499" t="s">
        <v>26914</v>
      </c>
      <c r="I21499" t="s">
        <v>26940</v>
      </c>
      <c r="J21499" t="s">
        <v>26916</v>
      </c>
      <c r="K21499" t="s">
        <v>20857</v>
      </c>
      <c r="L21499" t="s">
        <v>95099</v>
      </c>
      <c r="M21499" t="s">
        <v>20856</v>
      </c>
      <c r="N21499" t="s">
        <v>95090</v>
      </c>
      <c r="O21499">
        <v>4546</v>
      </c>
      <c r="P21499" t="s">
        <v>95100</v>
      </c>
      <c r="Q21499">
        <v>46</v>
      </c>
      <c r="R21499" t="s">
        <v>26914</v>
      </c>
      <c r="S21499" t="s">
        <v>26914</v>
      </c>
      <c r="T21499">
        <v>91.867000000000004</v>
      </c>
      <c r="U21499">
        <v>1</v>
      </c>
      <c r="V21499">
        <v>8.7096799999999996E-4</v>
      </c>
      <c r="W21499" t="s">
        <v>95101</v>
      </c>
      <c r="X21499">
        <v>1332</v>
      </c>
      <c r="Y21499" t="s">
        <v>46964</v>
      </c>
    </row>
    <row r="21500" spans="1:25" x14ac:dyDescent="0.45">
      <c r="A21500" t="s">
        <v>26915</v>
      </c>
      <c r="B21500" t="s">
        <v>26914</v>
      </c>
      <c r="C21500" t="s">
        <v>26914</v>
      </c>
      <c r="D21500" t="s">
        <v>26914</v>
      </c>
      <c r="E21500" t="s">
        <v>26914</v>
      </c>
      <c r="F21500" t="s">
        <v>26914</v>
      </c>
      <c r="G21500" t="s">
        <v>26915</v>
      </c>
      <c r="H21500" t="s">
        <v>26914</v>
      </c>
      <c r="I21500" t="s">
        <v>26940</v>
      </c>
      <c r="J21500" t="s">
        <v>26916</v>
      </c>
      <c r="K21500" t="s">
        <v>20857</v>
      </c>
      <c r="L21500" t="s">
        <v>95102</v>
      </c>
      <c r="M21500" t="s">
        <v>20856</v>
      </c>
      <c r="N21500" t="s">
        <v>95090</v>
      </c>
      <c r="O21500">
        <v>4546</v>
      </c>
      <c r="P21500" t="s">
        <v>95103</v>
      </c>
      <c r="Q21500">
        <v>35</v>
      </c>
      <c r="R21500" t="s">
        <v>26914</v>
      </c>
      <c r="S21500" t="s">
        <v>26914</v>
      </c>
      <c r="T21500">
        <v>122.08</v>
      </c>
      <c r="U21500">
        <v>0.99963299999999999</v>
      </c>
      <c r="V21500">
        <v>2.73E-8</v>
      </c>
      <c r="W21500" t="s">
        <v>95104</v>
      </c>
      <c r="X21500">
        <v>3308</v>
      </c>
      <c r="Y21500" t="s">
        <v>27271</v>
      </c>
    </row>
    <row r="21501" spans="1:25" x14ac:dyDescent="0.45">
      <c r="A21501" t="s">
        <v>26914</v>
      </c>
      <c r="B21501" t="s">
        <v>26914</v>
      </c>
      <c r="C21501" t="s">
        <v>26914</v>
      </c>
      <c r="D21501" t="s">
        <v>26914</v>
      </c>
      <c r="E21501" t="s">
        <v>26914</v>
      </c>
      <c r="F21501" t="s">
        <v>26914</v>
      </c>
      <c r="G21501" t="s">
        <v>26914</v>
      </c>
      <c r="H21501" t="s">
        <v>26914</v>
      </c>
      <c r="I21501" t="s">
        <v>26940</v>
      </c>
      <c r="J21501" t="s">
        <v>26916</v>
      </c>
      <c r="K21501" t="s">
        <v>20857</v>
      </c>
      <c r="L21501" t="s">
        <v>95105</v>
      </c>
      <c r="M21501" t="s">
        <v>20856</v>
      </c>
      <c r="N21501" t="s">
        <v>95090</v>
      </c>
      <c r="O21501">
        <v>4546</v>
      </c>
      <c r="P21501" t="s">
        <v>95106</v>
      </c>
      <c r="Q21501">
        <v>34</v>
      </c>
      <c r="R21501" t="s">
        <v>26914</v>
      </c>
      <c r="S21501" t="s">
        <v>26914</v>
      </c>
      <c r="T21501">
        <v>220.86</v>
      </c>
      <c r="U21501">
        <v>0.99967300000000003</v>
      </c>
      <c r="V21501">
        <v>4.0099999999999999E-55</v>
      </c>
      <c r="W21501" t="s">
        <v>95107</v>
      </c>
      <c r="X21501">
        <v>12687</v>
      </c>
      <c r="Y21501" t="s">
        <v>30866</v>
      </c>
    </row>
    <row r="21502" spans="1:25" x14ac:dyDescent="0.45">
      <c r="A21502" t="s">
        <v>26914</v>
      </c>
      <c r="B21502" t="s">
        <v>26914</v>
      </c>
      <c r="C21502" t="s">
        <v>26914</v>
      </c>
      <c r="D21502" t="s">
        <v>26914</v>
      </c>
      <c r="E21502" t="s">
        <v>26914</v>
      </c>
      <c r="F21502" t="s">
        <v>26914</v>
      </c>
      <c r="G21502" t="s">
        <v>26914</v>
      </c>
      <c r="H21502" t="s">
        <v>26914</v>
      </c>
      <c r="I21502" t="s">
        <v>26940</v>
      </c>
      <c r="J21502" t="s">
        <v>26916</v>
      </c>
      <c r="K21502" t="s">
        <v>20857</v>
      </c>
      <c r="L21502" t="s">
        <v>95108</v>
      </c>
      <c r="M21502" t="s">
        <v>20856</v>
      </c>
      <c r="N21502" t="s">
        <v>95090</v>
      </c>
      <c r="O21502">
        <v>4546</v>
      </c>
      <c r="P21502" t="s">
        <v>95109</v>
      </c>
      <c r="Q21502">
        <v>26</v>
      </c>
      <c r="R21502" t="s">
        <v>26914</v>
      </c>
      <c r="S21502" t="s">
        <v>26914</v>
      </c>
      <c r="T21502">
        <v>88.768000000000001</v>
      </c>
      <c r="U21502">
        <v>0.80705400000000005</v>
      </c>
      <c r="V21502">
        <v>3.3299999999999999E-9</v>
      </c>
      <c r="W21502" t="s">
        <v>95110</v>
      </c>
      <c r="X21502">
        <v>2763</v>
      </c>
      <c r="Y21502" t="s">
        <v>28984</v>
      </c>
    </row>
    <row r="21503" spans="1:25" x14ac:dyDescent="0.45">
      <c r="A21503" t="s">
        <v>26914</v>
      </c>
      <c r="B21503" t="s">
        <v>26914</v>
      </c>
      <c r="C21503" t="s">
        <v>26914</v>
      </c>
      <c r="D21503" t="s">
        <v>26914</v>
      </c>
      <c r="E21503" t="s">
        <v>26914</v>
      </c>
      <c r="F21503" t="s">
        <v>26914</v>
      </c>
      <c r="G21503" t="s">
        <v>26914</v>
      </c>
      <c r="H21503" t="s">
        <v>26914</v>
      </c>
      <c r="I21503" t="s">
        <v>26940</v>
      </c>
      <c r="J21503" t="s">
        <v>26916</v>
      </c>
      <c r="K21503" t="s">
        <v>20857</v>
      </c>
      <c r="L21503" t="s">
        <v>95111</v>
      </c>
      <c r="M21503" t="s">
        <v>20856</v>
      </c>
      <c r="N21503" t="s">
        <v>95090</v>
      </c>
      <c r="O21503">
        <v>4546</v>
      </c>
      <c r="P21503" t="s">
        <v>95112</v>
      </c>
      <c r="Q21503">
        <v>12</v>
      </c>
      <c r="R21503" t="s">
        <v>26914</v>
      </c>
      <c r="S21503" t="s">
        <v>26914</v>
      </c>
      <c r="T21503">
        <v>99.218999999999994</v>
      </c>
      <c r="U21503">
        <v>0.705125</v>
      </c>
      <c r="V21503">
        <v>4.9899999999999997E-11</v>
      </c>
      <c r="W21503" t="s">
        <v>95113</v>
      </c>
      <c r="X21503">
        <v>5737</v>
      </c>
      <c r="Y21503" t="s">
        <v>31683</v>
      </c>
    </row>
    <row r="21504" spans="1:25" x14ac:dyDescent="0.45">
      <c r="A21504" t="s">
        <v>26914</v>
      </c>
      <c r="B21504" t="s">
        <v>26915</v>
      </c>
      <c r="C21504" t="s">
        <v>26914</v>
      </c>
      <c r="D21504" t="s">
        <v>26914</v>
      </c>
      <c r="E21504" t="s">
        <v>26914</v>
      </c>
      <c r="F21504" t="s">
        <v>26914</v>
      </c>
      <c r="G21504" t="s">
        <v>26914</v>
      </c>
      <c r="H21504" t="s">
        <v>26915</v>
      </c>
      <c r="I21504" t="s">
        <v>26940</v>
      </c>
      <c r="J21504" t="s">
        <v>26916</v>
      </c>
      <c r="K21504" t="s">
        <v>20857</v>
      </c>
      <c r="L21504" t="s">
        <v>95114</v>
      </c>
      <c r="M21504" t="s">
        <v>20856</v>
      </c>
      <c r="N21504" t="s">
        <v>95090</v>
      </c>
      <c r="O21504">
        <v>4546</v>
      </c>
      <c r="P21504" t="s">
        <v>95115</v>
      </c>
      <c r="Q21504">
        <v>12</v>
      </c>
      <c r="R21504" t="s">
        <v>26914</v>
      </c>
      <c r="S21504" t="s">
        <v>26914</v>
      </c>
      <c r="T21504">
        <v>194.77</v>
      </c>
      <c r="U21504">
        <v>0.81249400000000005</v>
      </c>
      <c r="V21504">
        <v>2.8900000000000001E-23</v>
      </c>
      <c r="W21504" t="s">
        <v>95116</v>
      </c>
      <c r="X21504">
        <v>1549</v>
      </c>
      <c r="Y21504" t="s">
        <v>30095</v>
      </c>
    </row>
    <row r="21505" spans="1:25" x14ac:dyDescent="0.45">
      <c r="A21505" t="s">
        <v>26914</v>
      </c>
      <c r="B21505" t="s">
        <v>26915</v>
      </c>
      <c r="C21505" t="s">
        <v>26914</v>
      </c>
      <c r="D21505" t="s">
        <v>26914</v>
      </c>
      <c r="E21505" t="s">
        <v>26914</v>
      </c>
      <c r="F21505" t="s">
        <v>26914</v>
      </c>
      <c r="G21505" t="s">
        <v>26914</v>
      </c>
      <c r="H21505" t="s">
        <v>26915</v>
      </c>
      <c r="I21505" t="s">
        <v>26940</v>
      </c>
      <c r="J21505" t="s">
        <v>26916</v>
      </c>
      <c r="K21505" t="s">
        <v>20857</v>
      </c>
      <c r="L21505" t="s">
        <v>95117</v>
      </c>
      <c r="M21505" t="s">
        <v>20856</v>
      </c>
      <c r="N21505" t="s">
        <v>95090</v>
      </c>
      <c r="O21505">
        <v>4546</v>
      </c>
      <c r="P21505" t="s">
        <v>95118</v>
      </c>
      <c r="Q21505">
        <v>9</v>
      </c>
      <c r="R21505" t="s">
        <v>26914</v>
      </c>
      <c r="S21505" t="s">
        <v>26914</v>
      </c>
      <c r="T21505">
        <v>116.58</v>
      </c>
      <c r="U21505">
        <v>0.70801700000000001</v>
      </c>
      <c r="V21505">
        <v>3.4799999999999999E-5</v>
      </c>
      <c r="W21505" t="s">
        <v>95119</v>
      </c>
      <c r="X21505">
        <v>4074</v>
      </c>
      <c r="Y21505" t="s">
        <v>30185</v>
      </c>
    </row>
    <row r="21506" spans="1:25" x14ac:dyDescent="0.45">
      <c r="A21506" t="s">
        <v>26914</v>
      </c>
      <c r="B21506" t="s">
        <v>26914</v>
      </c>
      <c r="C21506" t="s">
        <v>26914</v>
      </c>
      <c r="D21506" t="s">
        <v>26914</v>
      </c>
      <c r="E21506" t="s">
        <v>26914</v>
      </c>
      <c r="F21506" t="s">
        <v>26914</v>
      </c>
      <c r="G21506" t="s">
        <v>26914</v>
      </c>
      <c r="H21506" t="s">
        <v>26914</v>
      </c>
      <c r="I21506" t="s">
        <v>26940</v>
      </c>
      <c r="J21506" t="s">
        <v>26916</v>
      </c>
      <c r="K21506" t="s">
        <v>20857</v>
      </c>
      <c r="L21506" t="s">
        <v>95120</v>
      </c>
      <c r="M21506" t="s">
        <v>20856</v>
      </c>
      <c r="N21506" t="s">
        <v>95090</v>
      </c>
      <c r="O21506">
        <v>4546</v>
      </c>
      <c r="P21506" t="s">
        <v>95121</v>
      </c>
      <c r="Q21506">
        <v>4</v>
      </c>
      <c r="R21506" t="s">
        <v>26914</v>
      </c>
      <c r="S21506" t="s">
        <v>26914</v>
      </c>
      <c r="T21506">
        <v>233.6</v>
      </c>
      <c r="U21506">
        <v>0.999579</v>
      </c>
      <c r="V21506">
        <v>7.0600000000000003E-47</v>
      </c>
      <c r="W21506" t="s">
        <v>95122</v>
      </c>
      <c r="X21506">
        <v>11220</v>
      </c>
      <c r="Y21506" t="s">
        <v>28984</v>
      </c>
    </row>
    <row r="21507" spans="1:25" x14ac:dyDescent="0.45">
      <c r="A21507" t="s">
        <v>26915</v>
      </c>
      <c r="B21507" t="s">
        <v>26914</v>
      </c>
      <c r="C21507" t="s">
        <v>26914</v>
      </c>
      <c r="D21507" t="s">
        <v>26914</v>
      </c>
      <c r="E21507" t="s">
        <v>26914</v>
      </c>
      <c r="F21507" t="s">
        <v>26914</v>
      </c>
      <c r="G21507" t="s">
        <v>26915</v>
      </c>
      <c r="H21507" t="s">
        <v>26914</v>
      </c>
      <c r="I21507" t="s">
        <v>26940</v>
      </c>
      <c r="J21507" t="s">
        <v>26916</v>
      </c>
      <c r="K21507" t="s">
        <v>20857</v>
      </c>
      <c r="L21507" t="s">
        <v>95123</v>
      </c>
      <c r="M21507" t="s">
        <v>20856</v>
      </c>
      <c r="N21507" t="s">
        <v>95090</v>
      </c>
      <c r="O21507">
        <v>4546</v>
      </c>
      <c r="P21507" t="s">
        <v>95124</v>
      </c>
      <c r="Q21507">
        <v>4</v>
      </c>
      <c r="R21507" t="s">
        <v>26914</v>
      </c>
      <c r="S21507" t="s">
        <v>26914</v>
      </c>
      <c r="T21507">
        <v>109.84</v>
      </c>
      <c r="U21507">
        <v>0.90330500000000002</v>
      </c>
      <c r="V21507">
        <v>1.1700000000000001E-8</v>
      </c>
      <c r="W21507" t="s">
        <v>95125</v>
      </c>
      <c r="X21507">
        <v>1278</v>
      </c>
      <c r="Y21507" t="s">
        <v>30866</v>
      </c>
    </row>
    <row r="21508" spans="1:25" x14ac:dyDescent="0.45">
      <c r="A21508" t="s">
        <v>26914</v>
      </c>
      <c r="B21508" t="s">
        <v>26914</v>
      </c>
      <c r="C21508" t="s">
        <v>26914</v>
      </c>
      <c r="D21508" t="s">
        <v>26914</v>
      </c>
      <c r="E21508" t="s">
        <v>26914</v>
      </c>
      <c r="F21508" t="s">
        <v>26914</v>
      </c>
      <c r="G21508" t="s">
        <v>26914</v>
      </c>
      <c r="H21508" t="s">
        <v>26914</v>
      </c>
      <c r="I21508" t="s">
        <v>26940</v>
      </c>
      <c r="J21508" t="s">
        <v>26916</v>
      </c>
      <c r="K21508" t="s">
        <v>20857</v>
      </c>
      <c r="L21508" t="s">
        <v>95126</v>
      </c>
      <c r="M21508" t="s">
        <v>20856</v>
      </c>
      <c r="N21508" t="s">
        <v>95090</v>
      </c>
      <c r="O21508">
        <v>4546</v>
      </c>
      <c r="P21508" t="s">
        <v>95127</v>
      </c>
      <c r="Q21508">
        <v>3</v>
      </c>
      <c r="R21508" t="s">
        <v>26914</v>
      </c>
      <c r="S21508" t="s">
        <v>26914</v>
      </c>
      <c r="T21508">
        <v>146.38999999999999</v>
      </c>
      <c r="U21508">
        <v>0.97119</v>
      </c>
      <c r="V21508">
        <v>5.8900000000000006E-17</v>
      </c>
      <c r="W21508" t="s">
        <v>95128</v>
      </c>
      <c r="X21508">
        <v>14755</v>
      </c>
      <c r="Y21508" t="s">
        <v>27215</v>
      </c>
    </row>
    <row r="21509" spans="1:25" x14ac:dyDescent="0.45">
      <c r="A21509" t="s">
        <v>26914</v>
      </c>
      <c r="B21509" t="s">
        <v>26915</v>
      </c>
      <c r="C21509" t="s">
        <v>26914</v>
      </c>
      <c r="D21509" t="s">
        <v>26914</v>
      </c>
      <c r="E21509" t="s">
        <v>26914</v>
      </c>
      <c r="F21509" t="s">
        <v>26914</v>
      </c>
      <c r="G21509" t="s">
        <v>26914</v>
      </c>
      <c r="H21509" t="s">
        <v>26915</v>
      </c>
      <c r="I21509" t="s">
        <v>26940</v>
      </c>
      <c r="J21509" t="s">
        <v>26989</v>
      </c>
      <c r="K21509" t="s">
        <v>20857</v>
      </c>
      <c r="L21509" t="s">
        <v>95129</v>
      </c>
      <c r="M21509" t="s">
        <v>20856</v>
      </c>
      <c r="N21509" t="s">
        <v>95090</v>
      </c>
      <c r="O21509">
        <v>4546</v>
      </c>
      <c r="P21509" t="s">
        <v>95130</v>
      </c>
      <c r="Q21509">
        <v>3</v>
      </c>
      <c r="R21509" t="s">
        <v>26914</v>
      </c>
      <c r="S21509" t="s">
        <v>26915</v>
      </c>
      <c r="T21509">
        <v>2.79</v>
      </c>
      <c r="U21509" t="s">
        <v>26992</v>
      </c>
      <c r="V21509">
        <v>1.5440000000000001E-4</v>
      </c>
      <c r="W21509" t="s">
        <v>95131</v>
      </c>
      <c r="X21509">
        <v>1870</v>
      </c>
      <c r="Y21509" t="s">
        <v>35407</v>
      </c>
    </row>
    <row r="21510" spans="1:25" x14ac:dyDescent="0.45">
      <c r="A21510" t="s">
        <v>26914</v>
      </c>
      <c r="B21510" t="s">
        <v>26914</v>
      </c>
      <c r="C21510" t="s">
        <v>26914</v>
      </c>
      <c r="D21510" t="s">
        <v>26914</v>
      </c>
      <c r="E21510" t="s">
        <v>26914</v>
      </c>
      <c r="F21510" t="s">
        <v>26914</v>
      </c>
      <c r="G21510" t="s">
        <v>26914</v>
      </c>
      <c r="H21510" t="s">
        <v>26914</v>
      </c>
      <c r="I21510" t="s">
        <v>26940</v>
      </c>
      <c r="J21510" t="s">
        <v>26989</v>
      </c>
      <c r="K21510" t="s">
        <v>20857</v>
      </c>
      <c r="L21510" t="s">
        <v>95132</v>
      </c>
      <c r="M21510" t="s">
        <v>20856</v>
      </c>
      <c r="N21510" t="s">
        <v>95090</v>
      </c>
      <c r="O21510">
        <v>4546</v>
      </c>
      <c r="P21510" t="s">
        <v>95133</v>
      </c>
      <c r="Q21510">
        <v>3</v>
      </c>
      <c r="R21510" t="s">
        <v>26914</v>
      </c>
      <c r="S21510" t="s">
        <v>26914</v>
      </c>
      <c r="T21510">
        <v>5.75</v>
      </c>
      <c r="U21510" t="s">
        <v>26992</v>
      </c>
      <c r="V21510">
        <v>0</v>
      </c>
      <c r="W21510" t="s">
        <v>95134</v>
      </c>
      <c r="X21510">
        <v>10888</v>
      </c>
      <c r="Y21510" t="s">
        <v>27249</v>
      </c>
    </row>
    <row r="21511" spans="1:25" x14ac:dyDescent="0.45">
      <c r="A21511" t="s">
        <v>26914</v>
      </c>
      <c r="B21511" t="s">
        <v>26914</v>
      </c>
      <c r="C21511" t="s">
        <v>26914</v>
      </c>
      <c r="D21511" t="s">
        <v>26914</v>
      </c>
      <c r="E21511" t="s">
        <v>26914</v>
      </c>
      <c r="F21511" t="s">
        <v>26914</v>
      </c>
      <c r="G21511" t="s">
        <v>26914</v>
      </c>
      <c r="H21511" t="s">
        <v>26914</v>
      </c>
      <c r="I21511" t="s">
        <v>26954</v>
      </c>
      <c r="J21511" t="s">
        <v>26916</v>
      </c>
      <c r="K21511" t="s">
        <v>95135</v>
      </c>
      <c r="L21511" t="s">
        <v>95136</v>
      </c>
      <c r="M21511" t="s">
        <v>15058</v>
      </c>
      <c r="N21511" t="s">
        <v>95137</v>
      </c>
      <c r="O21511">
        <v>118604</v>
      </c>
      <c r="P21511" t="s">
        <v>95138</v>
      </c>
      <c r="Q21511">
        <v>179</v>
      </c>
      <c r="R21511" t="s">
        <v>26914</v>
      </c>
      <c r="S21511" t="s">
        <v>26914</v>
      </c>
      <c r="T21511">
        <v>174.9</v>
      </c>
      <c r="U21511">
        <v>1</v>
      </c>
      <c r="V21511">
        <v>2.5199999999999998E-7</v>
      </c>
      <c r="W21511" t="s">
        <v>95139</v>
      </c>
      <c r="X21511">
        <v>12624</v>
      </c>
      <c r="Y21511" t="s">
        <v>26998</v>
      </c>
    </row>
    <row r="21512" spans="1:25" x14ac:dyDescent="0.45">
      <c r="A21512" t="s">
        <v>26914</v>
      </c>
      <c r="B21512" t="s">
        <v>26914</v>
      </c>
      <c r="C21512" t="s">
        <v>26914</v>
      </c>
      <c r="D21512" t="s">
        <v>26914</v>
      </c>
      <c r="E21512" t="s">
        <v>26914</v>
      </c>
      <c r="F21512" t="s">
        <v>26914</v>
      </c>
      <c r="G21512" t="s">
        <v>26914</v>
      </c>
      <c r="H21512" t="s">
        <v>26914</v>
      </c>
      <c r="I21512" t="s">
        <v>26954</v>
      </c>
      <c r="J21512" t="s">
        <v>26916</v>
      </c>
      <c r="K21512" t="s">
        <v>95135</v>
      </c>
      <c r="L21512" t="s">
        <v>95140</v>
      </c>
      <c r="M21512" t="s">
        <v>15058</v>
      </c>
      <c r="N21512" t="s">
        <v>95137</v>
      </c>
      <c r="O21512">
        <v>118604</v>
      </c>
      <c r="P21512" t="s">
        <v>95141</v>
      </c>
      <c r="Q21512">
        <v>4</v>
      </c>
      <c r="R21512" t="s">
        <v>26914</v>
      </c>
      <c r="S21512" t="s">
        <v>26914</v>
      </c>
      <c r="T21512">
        <v>92.792000000000002</v>
      </c>
      <c r="U21512">
        <v>0.97884400000000005</v>
      </c>
      <c r="V21512">
        <v>2.16E-5</v>
      </c>
      <c r="W21512" t="s">
        <v>95142</v>
      </c>
      <c r="X21512">
        <v>12229</v>
      </c>
      <c r="Y21512" t="s">
        <v>28428</v>
      </c>
    </row>
    <row r="21513" spans="1:25" x14ac:dyDescent="0.45">
      <c r="A21513" t="s">
        <v>26914</v>
      </c>
      <c r="B21513" t="s">
        <v>26914</v>
      </c>
      <c r="C21513" t="s">
        <v>26914</v>
      </c>
      <c r="D21513" t="s">
        <v>26914</v>
      </c>
      <c r="E21513" t="s">
        <v>26914</v>
      </c>
      <c r="F21513" t="s">
        <v>26914</v>
      </c>
      <c r="G21513" t="s">
        <v>26914</v>
      </c>
      <c r="H21513" t="s">
        <v>26914</v>
      </c>
      <c r="I21513" t="s">
        <v>26954</v>
      </c>
      <c r="J21513" t="s">
        <v>26916</v>
      </c>
      <c r="K21513" t="s">
        <v>95135</v>
      </c>
      <c r="L21513" t="s">
        <v>95143</v>
      </c>
      <c r="M21513" t="s">
        <v>15058</v>
      </c>
      <c r="N21513" t="s">
        <v>95137</v>
      </c>
      <c r="O21513">
        <v>118604</v>
      </c>
      <c r="P21513" t="s">
        <v>95144</v>
      </c>
      <c r="Q21513">
        <v>3</v>
      </c>
      <c r="R21513" t="s">
        <v>26914</v>
      </c>
      <c r="S21513" t="s">
        <v>26914</v>
      </c>
      <c r="T21513">
        <v>116.55</v>
      </c>
      <c r="U21513">
        <v>0.98156900000000002</v>
      </c>
      <c r="V21513">
        <v>4.7200000000000002E-5</v>
      </c>
      <c r="W21513" t="s">
        <v>95145</v>
      </c>
      <c r="X21513">
        <v>12192</v>
      </c>
      <c r="Y21513" t="s">
        <v>27215</v>
      </c>
    </row>
    <row r="21514" spans="1:25" x14ac:dyDescent="0.45">
      <c r="A21514" t="s">
        <v>26914</v>
      </c>
      <c r="B21514" t="s">
        <v>26914</v>
      </c>
      <c r="C21514" t="s">
        <v>26914</v>
      </c>
      <c r="D21514" t="s">
        <v>26914</v>
      </c>
      <c r="E21514" t="s">
        <v>26914</v>
      </c>
      <c r="F21514" t="s">
        <v>26914</v>
      </c>
      <c r="G21514" t="s">
        <v>26914</v>
      </c>
      <c r="H21514" t="s">
        <v>26914</v>
      </c>
      <c r="I21514" t="s">
        <v>26940</v>
      </c>
      <c r="J21514" t="s">
        <v>26916</v>
      </c>
      <c r="K21514" t="s">
        <v>23993</v>
      </c>
      <c r="L21514" t="s">
        <v>95146</v>
      </c>
      <c r="M21514" t="s">
        <v>23992</v>
      </c>
      <c r="N21514" t="s">
        <v>95147</v>
      </c>
      <c r="O21514">
        <v>3921</v>
      </c>
      <c r="P21514" t="s">
        <v>95148</v>
      </c>
      <c r="Q21514">
        <v>443</v>
      </c>
      <c r="R21514" t="s">
        <v>26914</v>
      </c>
      <c r="S21514" t="s">
        <v>26914</v>
      </c>
      <c r="T21514">
        <v>180.97</v>
      </c>
      <c r="U21514">
        <v>0.99950600000000001</v>
      </c>
      <c r="V21514">
        <v>4.3599999999999999E-18</v>
      </c>
      <c r="W21514" t="s">
        <v>95149</v>
      </c>
      <c r="X21514">
        <v>7996</v>
      </c>
      <c r="Y21514" t="s">
        <v>28680</v>
      </c>
    </row>
    <row r="21515" spans="1:25" x14ac:dyDescent="0.45">
      <c r="A21515" t="s">
        <v>26914</v>
      </c>
      <c r="B21515" t="s">
        <v>26914</v>
      </c>
      <c r="C21515" t="s">
        <v>26914</v>
      </c>
      <c r="D21515" t="s">
        <v>26914</v>
      </c>
      <c r="E21515" t="s">
        <v>26914</v>
      </c>
      <c r="F21515" t="s">
        <v>26914</v>
      </c>
      <c r="G21515" t="s">
        <v>26914</v>
      </c>
      <c r="H21515" t="s">
        <v>26914</v>
      </c>
      <c r="I21515" t="s">
        <v>26940</v>
      </c>
      <c r="J21515" t="s">
        <v>26916</v>
      </c>
      <c r="K21515" t="s">
        <v>23993</v>
      </c>
      <c r="L21515" t="s">
        <v>95150</v>
      </c>
      <c r="M21515" t="s">
        <v>23992</v>
      </c>
      <c r="N21515" t="s">
        <v>95147</v>
      </c>
      <c r="O21515">
        <v>3921</v>
      </c>
      <c r="P21515" t="s">
        <v>95151</v>
      </c>
      <c r="Q21515">
        <v>99</v>
      </c>
      <c r="R21515" t="s">
        <v>26914</v>
      </c>
      <c r="S21515" t="s">
        <v>26914</v>
      </c>
      <c r="T21515">
        <v>175.01</v>
      </c>
      <c r="U21515">
        <v>0.97485699999999997</v>
      </c>
      <c r="V21515">
        <v>5.2099999999999997E-22</v>
      </c>
      <c r="W21515" t="s">
        <v>95152</v>
      </c>
      <c r="X21515">
        <v>8101</v>
      </c>
      <c r="Y21515" t="s">
        <v>29542</v>
      </c>
    </row>
    <row r="21516" spans="1:25" x14ac:dyDescent="0.45">
      <c r="A21516" t="s">
        <v>26914</v>
      </c>
      <c r="B21516" t="s">
        <v>26914</v>
      </c>
      <c r="C21516" t="s">
        <v>26914</v>
      </c>
      <c r="D21516" t="s">
        <v>26914</v>
      </c>
      <c r="E21516" t="s">
        <v>26914</v>
      </c>
      <c r="F21516" t="s">
        <v>26914</v>
      </c>
      <c r="G21516" t="s">
        <v>26914</v>
      </c>
      <c r="H21516" t="s">
        <v>26914</v>
      </c>
      <c r="I21516" t="s">
        <v>26940</v>
      </c>
      <c r="J21516" t="s">
        <v>26916</v>
      </c>
      <c r="K21516" t="s">
        <v>23993</v>
      </c>
      <c r="L21516" t="s">
        <v>95153</v>
      </c>
      <c r="M21516" t="s">
        <v>23992</v>
      </c>
      <c r="N21516" t="s">
        <v>95147</v>
      </c>
      <c r="O21516">
        <v>3921</v>
      </c>
      <c r="P21516" t="s">
        <v>95154</v>
      </c>
      <c r="Q21516">
        <v>5</v>
      </c>
      <c r="R21516" t="s">
        <v>26914</v>
      </c>
      <c r="S21516" t="s">
        <v>26914</v>
      </c>
      <c r="T21516">
        <v>61.09</v>
      </c>
      <c r="U21516">
        <v>0.998502</v>
      </c>
      <c r="V21516">
        <v>4.9047500000000003E-3</v>
      </c>
      <c r="W21516" t="s">
        <v>95155</v>
      </c>
      <c r="X21516">
        <v>4811</v>
      </c>
      <c r="Y21516" t="s">
        <v>27524</v>
      </c>
    </row>
    <row r="21517" spans="1:25" x14ac:dyDescent="0.45">
      <c r="A21517" t="s">
        <v>26914</v>
      </c>
      <c r="B21517" t="s">
        <v>26914</v>
      </c>
      <c r="C21517" t="s">
        <v>26914</v>
      </c>
      <c r="D21517" t="s">
        <v>26914</v>
      </c>
      <c r="E21517" t="s">
        <v>26914</v>
      </c>
      <c r="F21517" t="s">
        <v>26914</v>
      </c>
      <c r="G21517" t="s">
        <v>26914</v>
      </c>
      <c r="H21517" t="s">
        <v>26914</v>
      </c>
      <c r="I21517">
        <v>-1.0960000000000001</v>
      </c>
      <c r="J21517" t="s">
        <v>26916</v>
      </c>
      <c r="K21517" t="s">
        <v>23993</v>
      </c>
      <c r="L21517" t="s">
        <v>95156</v>
      </c>
      <c r="M21517" t="s">
        <v>23992</v>
      </c>
      <c r="N21517" t="s">
        <v>95147</v>
      </c>
      <c r="O21517">
        <v>3921</v>
      </c>
      <c r="P21517" t="s">
        <v>95157</v>
      </c>
      <c r="Q21517">
        <v>1</v>
      </c>
      <c r="R21517" t="s">
        <v>26914</v>
      </c>
      <c r="S21517" t="s">
        <v>26914</v>
      </c>
      <c r="T21517">
        <v>52.786000000000001</v>
      </c>
      <c r="U21517">
        <v>0.99868199999999996</v>
      </c>
      <c r="V21517">
        <v>3.0943100000000001E-2</v>
      </c>
      <c r="W21517" t="s">
        <v>95158</v>
      </c>
      <c r="X21517">
        <v>1772</v>
      </c>
      <c r="Y21517" t="s">
        <v>32381</v>
      </c>
    </row>
    <row r="21518" spans="1:25" x14ac:dyDescent="0.45">
      <c r="A21518" t="s">
        <v>26914</v>
      </c>
      <c r="B21518" t="s">
        <v>26915</v>
      </c>
      <c r="C21518" t="s">
        <v>26914</v>
      </c>
      <c r="D21518" t="s">
        <v>26914</v>
      </c>
      <c r="E21518" t="s">
        <v>26914</v>
      </c>
      <c r="F21518" t="s">
        <v>26914</v>
      </c>
      <c r="G21518" t="s">
        <v>26914</v>
      </c>
      <c r="H21518" t="s">
        <v>26915</v>
      </c>
      <c r="I21518">
        <v>-0.84599999999999997</v>
      </c>
      <c r="J21518" t="s">
        <v>26989</v>
      </c>
      <c r="K21518" t="s">
        <v>23993</v>
      </c>
      <c r="L21518" t="s">
        <v>95159</v>
      </c>
      <c r="M21518" t="s">
        <v>23992</v>
      </c>
      <c r="N21518" t="s">
        <v>95147</v>
      </c>
      <c r="O21518">
        <v>3921</v>
      </c>
      <c r="P21518" t="s">
        <v>95160</v>
      </c>
      <c r="Q21518">
        <v>1</v>
      </c>
      <c r="R21518" t="s">
        <v>26914</v>
      </c>
      <c r="S21518" t="s">
        <v>26915</v>
      </c>
      <c r="T21518">
        <v>1.55</v>
      </c>
      <c r="U21518" t="s">
        <v>26992</v>
      </c>
      <c r="V21518">
        <v>5.5259999999999997E-3</v>
      </c>
      <c r="W21518" t="s">
        <v>95161</v>
      </c>
      <c r="X21518">
        <v>3960</v>
      </c>
      <c r="Y21518" t="s">
        <v>38784</v>
      </c>
    </row>
    <row r="21519" spans="1:25" x14ac:dyDescent="0.45">
      <c r="A21519" t="s">
        <v>26914</v>
      </c>
      <c r="B21519" t="s">
        <v>26915</v>
      </c>
      <c r="C21519" t="s">
        <v>26914</v>
      </c>
      <c r="D21519" t="s">
        <v>26914</v>
      </c>
      <c r="E21519" t="s">
        <v>26914</v>
      </c>
      <c r="F21519" t="s">
        <v>26914</v>
      </c>
      <c r="G21519" t="s">
        <v>26914</v>
      </c>
      <c r="H21519" t="s">
        <v>26915</v>
      </c>
      <c r="I21519">
        <v>0.44600000000000001</v>
      </c>
      <c r="J21519" t="s">
        <v>26989</v>
      </c>
      <c r="K21519" t="s">
        <v>23993</v>
      </c>
      <c r="L21519" t="s">
        <v>95162</v>
      </c>
      <c r="M21519" t="s">
        <v>23992</v>
      </c>
      <c r="N21519" t="s">
        <v>95147</v>
      </c>
      <c r="O21519">
        <v>3921</v>
      </c>
      <c r="P21519" t="s">
        <v>95163</v>
      </c>
      <c r="Q21519">
        <v>1</v>
      </c>
      <c r="R21519" t="s">
        <v>26914</v>
      </c>
      <c r="S21519" t="s">
        <v>26915</v>
      </c>
      <c r="T21519">
        <v>1.55</v>
      </c>
      <c r="U21519" t="s">
        <v>26992</v>
      </c>
      <c r="V21519">
        <v>5.5259999999999997E-3</v>
      </c>
      <c r="W21519" t="s">
        <v>95161</v>
      </c>
      <c r="X21519">
        <v>3960</v>
      </c>
      <c r="Y21519" t="s">
        <v>38784</v>
      </c>
    </row>
    <row r="21520" spans="1:25" x14ac:dyDescent="0.45">
      <c r="A21520" t="s">
        <v>26914</v>
      </c>
      <c r="B21520" t="s">
        <v>26914</v>
      </c>
      <c r="C21520" t="s">
        <v>26914</v>
      </c>
      <c r="D21520" t="s">
        <v>26914</v>
      </c>
      <c r="E21520" t="s">
        <v>26914</v>
      </c>
      <c r="F21520" t="s">
        <v>26914</v>
      </c>
      <c r="G21520" t="s">
        <v>26914</v>
      </c>
      <c r="H21520" t="s">
        <v>26914</v>
      </c>
      <c r="I21520">
        <v>0.193</v>
      </c>
      <c r="J21520" t="s">
        <v>26916</v>
      </c>
      <c r="K21520" t="s">
        <v>19633</v>
      </c>
      <c r="L21520" t="s">
        <v>95164</v>
      </c>
      <c r="M21520" t="s">
        <v>19632</v>
      </c>
      <c r="N21520" t="s">
        <v>95165</v>
      </c>
      <c r="O21520">
        <v>4724</v>
      </c>
      <c r="P21520" t="s">
        <v>95166</v>
      </c>
      <c r="Q21520">
        <v>35</v>
      </c>
      <c r="R21520" t="s">
        <v>26914</v>
      </c>
      <c r="S21520" t="s">
        <v>26914</v>
      </c>
      <c r="T21520">
        <v>160.19999999999999</v>
      </c>
      <c r="U21520">
        <v>0.78685300000000002</v>
      </c>
      <c r="V21520">
        <v>2.28E-23</v>
      </c>
      <c r="W21520" t="s">
        <v>95167</v>
      </c>
      <c r="X21520">
        <v>16603</v>
      </c>
      <c r="Y21520" t="s">
        <v>29440</v>
      </c>
    </row>
    <row r="21521" spans="1:25" x14ac:dyDescent="0.45">
      <c r="A21521" t="s">
        <v>26914</v>
      </c>
      <c r="B21521" t="s">
        <v>26914</v>
      </c>
      <c r="C21521" t="s">
        <v>26914</v>
      </c>
      <c r="D21521" t="s">
        <v>26914</v>
      </c>
      <c r="E21521" t="s">
        <v>26914</v>
      </c>
      <c r="F21521" t="s">
        <v>26914</v>
      </c>
      <c r="G21521" t="s">
        <v>26914</v>
      </c>
      <c r="H21521" t="s">
        <v>26914</v>
      </c>
      <c r="I21521" t="s">
        <v>26940</v>
      </c>
      <c r="J21521" t="s">
        <v>26916</v>
      </c>
      <c r="K21521" t="s">
        <v>19633</v>
      </c>
      <c r="L21521" t="s">
        <v>95168</v>
      </c>
      <c r="M21521" t="s">
        <v>19632</v>
      </c>
      <c r="N21521" t="s">
        <v>95165</v>
      </c>
      <c r="O21521">
        <v>4724</v>
      </c>
      <c r="P21521" t="s">
        <v>95169</v>
      </c>
      <c r="Q21521">
        <v>27</v>
      </c>
      <c r="R21521" t="s">
        <v>26914</v>
      </c>
      <c r="S21521" t="s">
        <v>26914</v>
      </c>
      <c r="T21521">
        <v>124.86</v>
      </c>
      <c r="U21521">
        <v>0.98219100000000004</v>
      </c>
      <c r="V21521">
        <v>9.3199999999999996E-16</v>
      </c>
      <c r="W21521" t="s">
        <v>95170</v>
      </c>
      <c r="X21521">
        <v>16899</v>
      </c>
      <c r="Y21521" t="s">
        <v>29542</v>
      </c>
    </row>
    <row r="21522" spans="1:25" x14ac:dyDescent="0.45">
      <c r="A21522" t="s">
        <v>26915</v>
      </c>
      <c r="B21522" t="s">
        <v>26915</v>
      </c>
      <c r="C21522" t="s">
        <v>26914</v>
      </c>
      <c r="D21522" t="s">
        <v>26914</v>
      </c>
      <c r="E21522" t="s">
        <v>26914</v>
      </c>
      <c r="F21522" t="s">
        <v>26914</v>
      </c>
      <c r="G21522" t="s">
        <v>26915</v>
      </c>
      <c r="H21522" t="s">
        <v>26915</v>
      </c>
      <c r="I21522">
        <v>0.12</v>
      </c>
      <c r="J21522" t="s">
        <v>26916</v>
      </c>
      <c r="K21522" t="s">
        <v>19633</v>
      </c>
      <c r="L21522" t="s">
        <v>95171</v>
      </c>
      <c r="M21522" t="s">
        <v>19632</v>
      </c>
      <c r="N21522" t="s">
        <v>95165</v>
      </c>
      <c r="O21522">
        <v>4724</v>
      </c>
      <c r="P21522" t="s">
        <v>95172</v>
      </c>
      <c r="Q21522">
        <v>25</v>
      </c>
      <c r="R21522" t="s">
        <v>26914</v>
      </c>
      <c r="S21522" t="s">
        <v>26914</v>
      </c>
      <c r="T21522">
        <v>160.78</v>
      </c>
      <c r="U21522">
        <v>1</v>
      </c>
      <c r="V21522">
        <v>3.64E-16</v>
      </c>
      <c r="W21522" t="s">
        <v>95173</v>
      </c>
      <c r="X21522">
        <v>10044</v>
      </c>
      <c r="Y21522" t="s">
        <v>36236</v>
      </c>
    </row>
    <row r="21523" spans="1:25" x14ac:dyDescent="0.45">
      <c r="A21523" t="s">
        <v>26914</v>
      </c>
      <c r="B21523" t="s">
        <v>26914</v>
      </c>
      <c r="C21523" t="s">
        <v>26914</v>
      </c>
      <c r="D21523" t="s">
        <v>26914</v>
      </c>
      <c r="E21523" t="s">
        <v>26914</v>
      </c>
      <c r="F21523" t="s">
        <v>26914</v>
      </c>
      <c r="G21523" t="s">
        <v>26914</v>
      </c>
      <c r="H21523" t="s">
        <v>26914</v>
      </c>
      <c r="I21523">
        <v>-0.84499999999999997</v>
      </c>
      <c r="J21523" t="s">
        <v>26989</v>
      </c>
      <c r="K21523" t="s">
        <v>19633</v>
      </c>
      <c r="L21523" t="s">
        <v>95174</v>
      </c>
      <c r="M21523" t="s">
        <v>19632</v>
      </c>
      <c r="N21523" t="s">
        <v>95165</v>
      </c>
      <c r="O21523">
        <v>4724</v>
      </c>
      <c r="P21523" t="s">
        <v>95175</v>
      </c>
      <c r="Q21523">
        <v>6</v>
      </c>
      <c r="R21523" t="s">
        <v>26914</v>
      </c>
      <c r="S21523" t="s">
        <v>26914</v>
      </c>
      <c r="T21523">
        <v>4.0999999999999996</v>
      </c>
      <c r="U21523" t="s">
        <v>26992</v>
      </c>
      <c r="V21523">
        <v>3.4480000000000002E-5</v>
      </c>
      <c r="W21523" t="s">
        <v>95176</v>
      </c>
      <c r="X21523">
        <v>16684</v>
      </c>
      <c r="Y21523" t="s">
        <v>52235</v>
      </c>
    </row>
    <row r="21524" spans="1:25" x14ac:dyDescent="0.45">
      <c r="A21524" t="s">
        <v>26914</v>
      </c>
      <c r="B21524" t="s">
        <v>26914</v>
      </c>
      <c r="C21524" t="s">
        <v>26914</v>
      </c>
      <c r="D21524" t="s">
        <v>26914</v>
      </c>
      <c r="E21524" t="s">
        <v>26914</v>
      </c>
      <c r="F21524" t="s">
        <v>26914</v>
      </c>
      <c r="G21524" t="s">
        <v>26914</v>
      </c>
      <c r="H21524" t="s">
        <v>26914</v>
      </c>
      <c r="I21524" t="s">
        <v>26940</v>
      </c>
      <c r="J21524" t="s">
        <v>26989</v>
      </c>
      <c r="K21524" t="s">
        <v>19633</v>
      </c>
      <c r="L21524" t="s">
        <v>95177</v>
      </c>
      <c r="M21524" t="s">
        <v>19632</v>
      </c>
      <c r="N21524" t="s">
        <v>95165</v>
      </c>
      <c r="O21524">
        <v>4724</v>
      </c>
      <c r="P21524" t="s">
        <v>95178</v>
      </c>
      <c r="Q21524">
        <v>2</v>
      </c>
      <c r="R21524" t="s">
        <v>26914</v>
      </c>
      <c r="S21524" t="s">
        <v>26914</v>
      </c>
      <c r="T21524">
        <v>2.4300000000000002</v>
      </c>
      <c r="U21524" t="s">
        <v>26992</v>
      </c>
      <c r="V21524">
        <v>9.7630000000000008E-3</v>
      </c>
      <c r="W21524" t="s">
        <v>95179</v>
      </c>
      <c r="X21524">
        <v>8883</v>
      </c>
      <c r="Y21524" t="s">
        <v>27103</v>
      </c>
    </row>
    <row r="21525" spans="1:25" x14ac:dyDescent="0.45">
      <c r="A21525" t="s">
        <v>26914</v>
      </c>
      <c r="B21525" t="s">
        <v>26914</v>
      </c>
      <c r="C21525" t="s">
        <v>26914</v>
      </c>
      <c r="D21525" t="s">
        <v>26914</v>
      </c>
      <c r="E21525" t="s">
        <v>26914</v>
      </c>
      <c r="F21525" t="s">
        <v>26914</v>
      </c>
      <c r="G21525" t="s">
        <v>26914</v>
      </c>
      <c r="H21525" t="s">
        <v>26914</v>
      </c>
      <c r="I21525" t="s">
        <v>26940</v>
      </c>
      <c r="J21525" t="s">
        <v>26916</v>
      </c>
      <c r="K21525" t="s">
        <v>19633</v>
      </c>
      <c r="L21525" t="s">
        <v>95180</v>
      </c>
      <c r="M21525" t="s">
        <v>19632</v>
      </c>
      <c r="N21525" t="s">
        <v>95165</v>
      </c>
      <c r="O21525">
        <v>4724</v>
      </c>
      <c r="P21525" t="s">
        <v>95181</v>
      </c>
      <c r="Q21525">
        <v>1</v>
      </c>
      <c r="R21525" t="s">
        <v>26914</v>
      </c>
      <c r="S21525" t="s">
        <v>26914</v>
      </c>
      <c r="T21525">
        <v>54.470999999999997</v>
      </c>
      <c r="U21525">
        <v>0.99977400000000005</v>
      </c>
      <c r="V21525">
        <v>3.60597E-2</v>
      </c>
      <c r="W21525" t="s">
        <v>95182</v>
      </c>
      <c r="X21525">
        <v>3325</v>
      </c>
      <c r="Y21525" t="s">
        <v>29770</v>
      </c>
    </row>
    <row r="21526" spans="1:25" x14ac:dyDescent="0.45">
      <c r="A21526" t="s">
        <v>26914</v>
      </c>
      <c r="B21526" t="s">
        <v>26914</v>
      </c>
      <c r="C21526" t="s">
        <v>26914</v>
      </c>
      <c r="D21526" t="s">
        <v>26914</v>
      </c>
      <c r="E21526" t="s">
        <v>26914</v>
      </c>
      <c r="F21526" t="s">
        <v>26914</v>
      </c>
      <c r="G21526" t="s">
        <v>26914</v>
      </c>
      <c r="H21526" t="s">
        <v>26914</v>
      </c>
      <c r="I21526" t="s">
        <v>26954</v>
      </c>
      <c r="J21526" t="s">
        <v>26916</v>
      </c>
      <c r="K21526" t="s">
        <v>14924</v>
      </c>
      <c r="L21526" t="s">
        <v>95183</v>
      </c>
      <c r="M21526" t="s">
        <v>14923</v>
      </c>
      <c r="N21526" t="s">
        <v>95184</v>
      </c>
      <c r="O21526">
        <v>2071</v>
      </c>
      <c r="P21526" t="s">
        <v>95185</v>
      </c>
      <c r="Q21526">
        <v>2</v>
      </c>
      <c r="R21526" t="s">
        <v>26914</v>
      </c>
      <c r="S21526" t="s">
        <v>26914</v>
      </c>
      <c r="T21526">
        <v>54.073</v>
      </c>
      <c r="U21526">
        <v>0.99931499999999995</v>
      </c>
      <c r="V21526">
        <v>2.5915900000000002E-4</v>
      </c>
      <c r="W21526" t="s">
        <v>95186</v>
      </c>
      <c r="X21526">
        <v>19642</v>
      </c>
      <c r="Y21526" t="s">
        <v>27445</v>
      </c>
    </row>
    <row r="21527" spans="1:25" x14ac:dyDescent="0.45">
      <c r="A21527" t="s">
        <v>26914</v>
      </c>
      <c r="B21527" t="s">
        <v>26914</v>
      </c>
      <c r="C21527" t="s">
        <v>26914</v>
      </c>
      <c r="D21527" t="s">
        <v>26914</v>
      </c>
      <c r="E21527" t="s">
        <v>26914</v>
      </c>
      <c r="F21527" t="s">
        <v>26914</v>
      </c>
      <c r="G21527" t="s">
        <v>26914</v>
      </c>
      <c r="H21527" t="s">
        <v>26914</v>
      </c>
      <c r="I21527" t="s">
        <v>26954</v>
      </c>
      <c r="J21527" t="s">
        <v>26916</v>
      </c>
      <c r="K21527" t="s">
        <v>14924</v>
      </c>
      <c r="L21527" t="s">
        <v>95187</v>
      </c>
      <c r="M21527" t="s">
        <v>14923</v>
      </c>
      <c r="N21527" t="s">
        <v>95184</v>
      </c>
      <c r="O21527">
        <v>2071</v>
      </c>
      <c r="P21527" t="s">
        <v>95188</v>
      </c>
      <c r="Q21527">
        <v>1</v>
      </c>
      <c r="R21527" t="s">
        <v>26914</v>
      </c>
      <c r="S21527" t="s">
        <v>26914</v>
      </c>
      <c r="T21527">
        <v>77.358000000000004</v>
      </c>
      <c r="U21527">
        <v>1</v>
      </c>
      <c r="V21527">
        <v>3.9940399999999999E-3</v>
      </c>
      <c r="W21527" t="s">
        <v>95189</v>
      </c>
      <c r="X21527">
        <v>3193</v>
      </c>
      <c r="Y21527" t="s">
        <v>29039</v>
      </c>
    </row>
    <row r="21528" spans="1:25" x14ac:dyDescent="0.45">
      <c r="A21528" t="s">
        <v>26914</v>
      </c>
      <c r="B21528" t="s">
        <v>26914</v>
      </c>
      <c r="C21528" t="s">
        <v>26914</v>
      </c>
      <c r="D21528" t="s">
        <v>26914</v>
      </c>
      <c r="E21528" t="s">
        <v>26914</v>
      </c>
      <c r="F21528" t="s">
        <v>26914</v>
      </c>
      <c r="G21528" t="s">
        <v>26914</v>
      </c>
      <c r="H21528" t="s">
        <v>26914</v>
      </c>
      <c r="I21528" t="s">
        <v>26954</v>
      </c>
      <c r="J21528" t="s">
        <v>26916</v>
      </c>
      <c r="K21528" t="s">
        <v>14924</v>
      </c>
      <c r="L21528" t="s">
        <v>95190</v>
      </c>
      <c r="M21528" t="s">
        <v>14923</v>
      </c>
      <c r="N21528" t="s">
        <v>95184</v>
      </c>
      <c r="O21528">
        <v>2071</v>
      </c>
      <c r="P21528" t="s">
        <v>95191</v>
      </c>
      <c r="Q21528">
        <v>1</v>
      </c>
      <c r="R21528" t="s">
        <v>26914</v>
      </c>
      <c r="S21528" t="s">
        <v>26914</v>
      </c>
      <c r="T21528">
        <v>41.427</v>
      </c>
      <c r="U21528">
        <v>1</v>
      </c>
      <c r="V21528">
        <v>7.8338900000000003E-2</v>
      </c>
      <c r="W21528" t="s">
        <v>95192</v>
      </c>
      <c r="X21528">
        <v>622</v>
      </c>
      <c r="Y21528" t="s">
        <v>27344</v>
      </c>
    </row>
    <row r="21529" spans="1:25" x14ac:dyDescent="0.45">
      <c r="A21529" t="s">
        <v>26914</v>
      </c>
      <c r="B21529" t="s">
        <v>26915</v>
      </c>
      <c r="C21529" t="s">
        <v>26914</v>
      </c>
      <c r="D21529" t="s">
        <v>26914</v>
      </c>
      <c r="E21529" t="s">
        <v>26914</v>
      </c>
      <c r="F21529" t="s">
        <v>26914</v>
      </c>
      <c r="G21529" t="s">
        <v>26914</v>
      </c>
      <c r="H21529" t="s">
        <v>26915</v>
      </c>
      <c r="I21529">
        <v>-1.667</v>
      </c>
      <c r="J21529" t="s">
        <v>26916</v>
      </c>
      <c r="K21529" t="s">
        <v>25849</v>
      </c>
      <c r="L21529" t="s">
        <v>95193</v>
      </c>
      <c r="M21529" t="s">
        <v>25848</v>
      </c>
      <c r="N21529" t="s">
        <v>95194</v>
      </c>
      <c r="O21529">
        <v>14322</v>
      </c>
      <c r="P21529" t="s">
        <v>95195</v>
      </c>
      <c r="Q21529">
        <v>31</v>
      </c>
      <c r="R21529" t="s">
        <v>26914</v>
      </c>
      <c r="S21529" t="s">
        <v>26914</v>
      </c>
      <c r="T21529">
        <v>125.72</v>
      </c>
      <c r="U21529">
        <v>0.95078600000000002</v>
      </c>
      <c r="V21529">
        <v>6.5200000000000003E-6</v>
      </c>
      <c r="W21529" t="s">
        <v>95196</v>
      </c>
      <c r="X21529">
        <v>1711</v>
      </c>
      <c r="Y21529" t="s">
        <v>36850</v>
      </c>
    </row>
    <row r="21530" spans="1:25" x14ac:dyDescent="0.45">
      <c r="A21530" t="s">
        <v>26914</v>
      </c>
      <c r="B21530" t="s">
        <v>26914</v>
      </c>
      <c r="C21530" t="s">
        <v>26914</v>
      </c>
      <c r="D21530" t="s">
        <v>26914</v>
      </c>
      <c r="E21530" t="s">
        <v>26914</v>
      </c>
      <c r="F21530" t="s">
        <v>26914</v>
      </c>
      <c r="G21530" t="s">
        <v>26914</v>
      </c>
      <c r="H21530" t="s">
        <v>26914</v>
      </c>
      <c r="I21530">
        <v>-1.054</v>
      </c>
      <c r="J21530" t="s">
        <v>26916</v>
      </c>
      <c r="K21530" t="s">
        <v>25849</v>
      </c>
      <c r="L21530" t="s">
        <v>95197</v>
      </c>
      <c r="M21530" t="s">
        <v>25848</v>
      </c>
      <c r="N21530" t="s">
        <v>95194</v>
      </c>
      <c r="O21530">
        <v>14322</v>
      </c>
      <c r="P21530" t="s">
        <v>95198</v>
      </c>
      <c r="Q21530">
        <v>13</v>
      </c>
      <c r="R21530" t="s">
        <v>26914</v>
      </c>
      <c r="S21530" t="s">
        <v>26914</v>
      </c>
      <c r="T21530">
        <v>132.47</v>
      </c>
      <c r="U21530">
        <v>1</v>
      </c>
      <c r="V21530">
        <v>1.9600000000000001E-12</v>
      </c>
      <c r="W21530" t="s">
        <v>95199</v>
      </c>
      <c r="X21530">
        <v>24168</v>
      </c>
      <c r="Y21530" t="s">
        <v>29232</v>
      </c>
    </row>
    <row r="21531" spans="1:25" x14ac:dyDescent="0.45">
      <c r="A21531" t="s">
        <v>26914</v>
      </c>
      <c r="B21531" t="s">
        <v>26915</v>
      </c>
      <c r="C21531" t="s">
        <v>26914</v>
      </c>
      <c r="D21531" t="s">
        <v>26914</v>
      </c>
      <c r="E21531" t="s">
        <v>26914</v>
      </c>
      <c r="F21531" t="s">
        <v>26914</v>
      </c>
      <c r="G21531" t="s">
        <v>26914</v>
      </c>
      <c r="H21531" t="s">
        <v>26915</v>
      </c>
      <c r="I21531">
        <v>-1.667</v>
      </c>
      <c r="J21531" t="s">
        <v>26916</v>
      </c>
      <c r="K21531" t="s">
        <v>25849</v>
      </c>
      <c r="L21531" t="s">
        <v>95200</v>
      </c>
      <c r="M21531" t="s">
        <v>25848</v>
      </c>
      <c r="N21531" t="s">
        <v>95194</v>
      </c>
      <c r="O21531">
        <v>14322</v>
      </c>
      <c r="P21531" t="s">
        <v>95201</v>
      </c>
      <c r="Q21531">
        <v>7</v>
      </c>
      <c r="R21531" t="s">
        <v>26914</v>
      </c>
      <c r="S21531" t="s">
        <v>26914</v>
      </c>
      <c r="T21531">
        <v>74.474999999999994</v>
      </c>
      <c r="U21531">
        <v>1</v>
      </c>
      <c r="V21531">
        <v>2.5580299999999998E-4</v>
      </c>
      <c r="W21531" t="s">
        <v>95202</v>
      </c>
      <c r="X21531">
        <v>16337</v>
      </c>
      <c r="Y21531" t="s">
        <v>27654</v>
      </c>
    </row>
    <row r="21532" spans="1:25" x14ac:dyDescent="0.45">
      <c r="A21532" t="s">
        <v>26914</v>
      </c>
      <c r="B21532" t="s">
        <v>26914</v>
      </c>
      <c r="C21532" t="s">
        <v>26914</v>
      </c>
      <c r="D21532" t="s">
        <v>26914</v>
      </c>
      <c r="E21532" t="s">
        <v>26914</v>
      </c>
      <c r="F21532" t="s">
        <v>26914</v>
      </c>
      <c r="G21532" t="s">
        <v>26914</v>
      </c>
      <c r="H21532" t="s">
        <v>26914</v>
      </c>
      <c r="I21532">
        <v>-1.054</v>
      </c>
      <c r="J21532" t="s">
        <v>26916</v>
      </c>
      <c r="K21532" t="s">
        <v>25849</v>
      </c>
      <c r="L21532" t="s">
        <v>95203</v>
      </c>
      <c r="M21532" t="s">
        <v>25848</v>
      </c>
      <c r="N21532" t="s">
        <v>95194</v>
      </c>
      <c r="O21532">
        <v>14322</v>
      </c>
      <c r="P21532" t="s">
        <v>95204</v>
      </c>
      <c r="Q21532">
        <v>5</v>
      </c>
      <c r="R21532" t="s">
        <v>26914</v>
      </c>
      <c r="S21532" t="s">
        <v>26914</v>
      </c>
      <c r="T21532">
        <v>75.415999999999997</v>
      </c>
      <c r="U21532">
        <v>0.71811999999999998</v>
      </c>
      <c r="V21532">
        <v>6.8699099999999997E-4</v>
      </c>
      <c r="W21532" t="s">
        <v>95205</v>
      </c>
      <c r="X21532">
        <v>1900</v>
      </c>
      <c r="Y21532" t="s">
        <v>27599</v>
      </c>
    </row>
    <row r="21533" spans="1:25" x14ac:dyDescent="0.45">
      <c r="A21533" t="s">
        <v>26914</v>
      </c>
      <c r="B21533" t="s">
        <v>26914</v>
      </c>
      <c r="C21533" t="s">
        <v>26914</v>
      </c>
      <c r="D21533" t="s">
        <v>26914</v>
      </c>
      <c r="E21533" t="s">
        <v>26914</v>
      </c>
      <c r="F21533" t="s">
        <v>26914</v>
      </c>
      <c r="G21533" t="s">
        <v>26914</v>
      </c>
      <c r="H21533" t="s">
        <v>26914</v>
      </c>
      <c r="I21533">
        <v>-1.667</v>
      </c>
      <c r="J21533" t="s">
        <v>26989</v>
      </c>
      <c r="K21533" t="s">
        <v>25849</v>
      </c>
      <c r="L21533" t="s">
        <v>95206</v>
      </c>
      <c r="M21533" t="s">
        <v>25848</v>
      </c>
      <c r="N21533" t="s">
        <v>95194</v>
      </c>
      <c r="O21533">
        <v>14322</v>
      </c>
      <c r="P21533" t="s">
        <v>95207</v>
      </c>
      <c r="Q21533">
        <v>1</v>
      </c>
      <c r="R21533" t="s">
        <v>26914</v>
      </c>
      <c r="S21533" t="s">
        <v>26914</v>
      </c>
      <c r="T21533">
        <v>1.62</v>
      </c>
      <c r="U21533" t="s">
        <v>26992</v>
      </c>
      <c r="V21533">
        <v>2.8519999999999999E-3</v>
      </c>
      <c r="W21533" t="s">
        <v>95208</v>
      </c>
      <c r="X21533">
        <v>1840</v>
      </c>
      <c r="Y21533" t="s">
        <v>32647</v>
      </c>
    </row>
    <row r="21534" spans="1:25" x14ac:dyDescent="0.45">
      <c r="A21534" t="s">
        <v>26914</v>
      </c>
      <c r="B21534" t="s">
        <v>26915</v>
      </c>
      <c r="C21534" t="s">
        <v>26914</v>
      </c>
      <c r="D21534" t="s">
        <v>26915</v>
      </c>
      <c r="E21534" t="s">
        <v>26914</v>
      </c>
      <c r="F21534" t="s">
        <v>26914</v>
      </c>
      <c r="G21534" t="s">
        <v>26914</v>
      </c>
      <c r="H21534" t="s">
        <v>26915</v>
      </c>
      <c r="I21534" t="s">
        <v>26954</v>
      </c>
      <c r="J21534" t="s">
        <v>26916</v>
      </c>
      <c r="K21534" t="s">
        <v>6829</v>
      </c>
      <c r="L21534" t="s">
        <v>95209</v>
      </c>
      <c r="M21534" t="s">
        <v>6828</v>
      </c>
      <c r="N21534" t="s">
        <v>95210</v>
      </c>
      <c r="O21534">
        <v>8812</v>
      </c>
      <c r="P21534" t="s">
        <v>95211</v>
      </c>
      <c r="Q21534">
        <v>7</v>
      </c>
      <c r="R21534" t="s">
        <v>26914</v>
      </c>
      <c r="S21534" t="s">
        <v>26914</v>
      </c>
      <c r="T21534">
        <v>105.2</v>
      </c>
      <c r="U21534">
        <v>1</v>
      </c>
      <c r="V21534">
        <v>1.5300000000000001E-8</v>
      </c>
      <c r="W21534" t="s">
        <v>95212</v>
      </c>
      <c r="X21534">
        <v>6893</v>
      </c>
      <c r="Y21534" t="s">
        <v>27537</v>
      </c>
    </row>
    <row r="21535" spans="1:25" x14ac:dyDescent="0.45">
      <c r="A21535" t="s">
        <v>26915</v>
      </c>
      <c r="B21535" t="s">
        <v>26914</v>
      </c>
      <c r="C21535" t="s">
        <v>26914</v>
      </c>
      <c r="D21535" t="s">
        <v>26914</v>
      </c>
      <c r="E21535" t="s">
        <v>26914</v>
      </c>
      <c r="F21535" t="s">
        <v>26914</v>
      </c>
      <c r="G21535" t="s">
        <v>26915</v>
      </c>
      <c r="H21535" t="s">
        <v>26914</v>
      </c>
      <c r="I21535" t="s">
        <v>26954</v>
      </c>
      <c r="J21535" t="s">
        <v>26916</v>
      </c>
      <c r="K21535" t="s">
        <v>19848</v>
      </c>
      <c r="L21535" t="s">
        <v>95213</v>
      </c>
      <c r="M21535" t="s">
        <v>19847</v>
      </c>
      <c r="N21535" t="s">
        <v>95214</v>
      </c>
      <c r="O21535">
        <v>6943</v>
      </c>
      <c r="P21535" t="s">
        <v>95215</v>
      </c>
      <c r="Q21535">
        <v>47</v>
      </c>
      <c r="R21535" t="s">
        <v>26914</v>
      </c>
      <c r="S21535" t="s">
        <v>26914</v>
      </c>
      <c r="T21535">
        <v>133.81</v>
      </c>
      <c r="U21535">
        <v>0.99998600000000004</v>
      </c>
      <c r="V21535">
        <v>8.6100000000000007E-9</v>
      </c>
      <c r="W21535" t="s">
        <v>95216</v>
      </c>
      <c r="X21535">
        <v>7905</v>
      </c>
      <c r="Y21535" t="s">
        <v>27433</v>
      </c>
    </row>
    <row r="21536" spans="1:25" x14ac:dyDescent="0.45">
      <c r="A21536" t="s">
        <v>26915</v>
      </c>
      <c r="B21536" t="s">
        <v>26914</v>
      </c>
      <c r="C21536" t="s">
        <v>26914</v>
      </c>
      <c r="D21536" t="s">
        <v>26914</v>
      </c>
      <c r="E21536" t="s">
        <v>26914</v>
      </c>
      <c r="F21536" t="s">
        <v>26914</v>
      </c>
      <c r="G21536" t="s">
        <v>26915</v>
      </c>
      <c r="H21536" t="s">
        <v>26914</v>
      </c>
      <c r="I21536" t="s">
        <v>26954</v>
      </c>
      <c r="J21536" t="s">
        <v>26916</v>
      </c>
      <c r="K21536" t="s">
        <v>19848</v>
      </c>
      <c r="L21536" t="s">
        <v>95217</v>
      </c>
      <c r="M21536" t="s">
        <v>19847</v>
      </c>
      <c r="N21536" t="s">
        <v>95214</v>
      </c>
      <c r="O21536">
        <v>6943</v>
      </c>
      <c r="P21536" t="s">
        <v>95218</v>
      </c>
      <c r="Q21536">
        <v>14</v>
      </c>
      <c r="R21536" t="s">
        <v>26914</v>
      </c>
      <c r="S21536" t="s">
        <v>26914</v>
      </c>
      <c r="T21536">
        <v>74.92</v>
      </c>
      <c r="U21536">
        <v>1</v>
      </c>
      <c r="V21536">
        <v>4.7507599999999997E-3</v>
      </c>
      <c r="W21536" t="s">
        <v>95219</v>
      </c>
      <c r="X21536">
        <v>1759</v>
      </c>
      <c r="Y21536" t="s">
        <v>29969</v>
      </c>
    </row>
    <row r="21537" spans="1:25" x14ac:dyDescent="0.45">
      <c r="A21537" t="s">
        <v>26914</v>
      </c>
      <c r="B21537" t="s">
        <v>26914</v>
      </c>
      <c r="C21537" t="s">
        <v>26914</v>
      </c>
      <c r="D21537" t="s">
        <v>26914</v>
      </c>
      <c r="E21537" t="s">
        <v>26914</v>
      </c>
      <c r="F21537" t="s">
        <v>26914</v>
      </c>
      <c r="G21537" t="s">
        <v>26914</v>
      </c>
      <c r="H21537" t="s">
        <v>26914</v>
      </c>
      <c r="I21537" t="s">
        <v>26954</v>
      </c>
      <c r="J21537" t="s">
        <v>26916</v>
      </c>
      <c r="K21537" t="s">
        <v>19972</v>
      </c>
      <c r="L21537" t="s">
        <v>95220</v>
      </c>
      <c r="M21537" t="s">
        <v>19971</v>
      </c>
      <c r="N21537" t="s">
        <v>95221</v>
      </c>
      <c r="O21537">
        <v>1350</v>
      </c>
      <c r="P21537" t="s">
        <v>95222</v>
      </c>
      <c r="Q21537">
        <v>1</v>
      </c>
      <c r="R21537" t="s">
        <v>26914</v>
      </c>
      <c r="S21537" t="s">
        <v>26914</v>
      </c>
      <c r="T21537">
        <v>41.399000000000001</v>
      </c>
      <c r="U21537">
        <v>0.99016000000000004</v>
      </c>
      <c r="V21537">
        <v>3.3490399999999997E-2</v>
      </c>
      <c r="W21537" t="s">
        <v>95223</v>
      </c>
      <c r="X21537">
        <v>15635</v>
      </c>
      <c r="Y21537" t="s">
        <v>27843</v>
      </c>
    </row>
    <row r="21538" spans="1:25" x14ac:dyDescent="0.45">
      <c r="A21538" t="s">
        <v>26914</v>
      </c>
      <c r="B21538" t="s">
        <v>26914</v>
      </c>
      <c r="C21538" t="s">
        <v>26914</v>
      </c>
      <c r="D21538" t="s">
        <v>26914</v>
      </c>
      <c r="E21538" t="s">
        <v>26914</v>
      </c>
      <c r="F21538" t="s">
        <v>26914</v>
      </c>
      <c r="G21538" t="s">
        <v>26914</v>
      </c>
      <c r="H21538" t="s">
        <v>26914</v>
      </c>
      <c r="I21538" t="s">
        <v>26954</v>
      </c>
      <c r="J21538" t="s">
        <v>26916</v>
      </c>
      <c r="K21538" t="s">
        <v>8344</v>
      </c>
      <c r="L21538" t="s">
        <v>95224</v>
      </c>
      <c r="M21538" t="s">
        <v>8343</v>
      </c>
      <c r="N21538" t="s">
        <v>95225</v>
      </c>
      <c r="O21538">
        <v>1315</v>
      </c>
      <c r="P21538" t="s">
        <v>95226</v>
      </c>
      <c r="Q21538">
        <v>583</v>
      </c>
      <c r="R21538" t="s">
        <v>26914</v>
      </c>
      <c r="S21538" t="s">
        <v>26914</v>
      </c>
      <c r="T21538">
        <v>311.77</v>
      </c>
      <c r="U21538">
        <v>1</v>
      </c>
      <c r="V21538">
        <v>5.5600000000000002E-145</v>
      </c>
      <c r="W21538" t="s">
        <v>95227</v>
      </c>
      <c r="X21538">
        <v>4036</v>
      </c>
      <c r="Y21538" t="s">
        <v>27335</v>
      </c>
    </row>
    <row r="21539" spans="1:25" x14ac:dyDescent="0.45">
      <c r="A21539" t="s">
        <v>26914</v>
      </c>
      <c r="B21539" t="s">
        <v>26914</v>
      </c>
      <c r="C21539" t="s">
        <v>26914</v>
      </c>
      <c r="D21539" t="s">
        <v>26914</v>
      </c>
      <c r="E21539" t="s">
        <v>26914</v>
      </c>
      <c r="F21539" t="s">
        <v>26914</v>
      </c>
      <c r="G21539" t="s">
        <v>26914</v>
      </c>
      <c r="H21539" t="s">
        <v>26914</v>
      </c>
      <c r="I21539" t="s">
        <v>26954</v>
      </c>
      <c r="J21539" t="s">
        <v>26916</v>
      </c>
      <c r="K21539" t="s">
        <v>8344</v>
      </c>
      <c r="L21539" t="s">
        <v>95228</v>
      </c>
      <c r="M21539" t="s">
        <v>8343</v>
      </c>
      <c r="N21539" t="s">
        <v>95225</v>
      </c>
      <c r="O21539">
        <v>1315</v>
      </c>
      <c r="P21539" t="s">
        <v>95229</v>
      </c>
      <c r="Q21539">
        <v>483</v>
      </c>
      <c r="R21539" t="s">
        <v>26914</v>
      </c>
      <c r="S21539" t="s">
        <v>26914</v>
      </c>
      <c r="T21539">
        <v>152.4</v>
      </c>
      <c r="U21539">
        <v>1</v>
      </c>
      <c r="V21539">
        <v>5.6600000000000001E-10</v>
      </c>
      <c r="W21539" t="s">
        <v>95230</v>
      </c>
      <c r="X21539">
        <v>10467</v>
      </c>
      <c r="Y21539" t="s">
        <v>27599</v>
      </c>
    </row>
    <row r="21540" spans="1:25" x14ac:dyDescent="0.45">
      <c r="A21540" t="s">
        <v>26914</v>
      </c>
      <c r="B21540" t="s">
        <v>26914</v>
      </c>
      <c r="C21540" t="s">
        <v>26914</v>
      </c>
      <c r="D21540" t="s">
        <v>26914</v>
      </c>
      <c r="E21540" t="s">
        <v>26914</v>
      </c>
      <c r="F21540" t="s">
        <v>26914</v>
      </c>
      <c r="G21540" t="s">
        <v>26914</v>
      </c>
      <c r="H21540" t="s">
        <v>26914</v>
      </c>
      <c r="I21540" t="s">
        <v>26954</v>
      </c>
      <c r="J21540" t="s">
        <v>26916</v>
      </c>
      <c r="K21540" t="s">
        <v>8344</v>
      </c>
      <c r="L21540" t="s">
        <v>95231</v>
      </c>
      <c r="M21540" t="s">
        <v>8343</v>
      </c>
      <c r="N21540" t="s">
        <v>95225</v>
      </c>
      <c r="O21540">
        <v>1315</v>
      </c>
      <c r="P21540" t="s">
        <v>95232</v>
      </c>
      <c r="Q21540">
        <v>184</v>
      </c>
      <c r="R21540" t="s">
        <v>26914</v>
      </c>
      <c r="S21540" t="s">
        <v>26914</v>
      </c>
      <c r="T21540">
        <v>190.53</v>
      </c>
      <c r="U21540">
        <v>0.99851299999999998</v>
      </c>
      <c r="V21540">
        <v>1.09E-12</v>
      </c>
      <c r="W21540" t="s">
        <v>95233</v>
      </c>
      <c r="X21540">
        <v>5271</v>
      </c>
      <c r="Y21540" t="s">
        <v>30526</v>
      </c>
    </row>
    <row r="21541" spans="1:25" x14ac:dyDescent="0.45">
      <c r="A21541" t="s">
        <v>26914</v>
      </c>
      <c r="B21541" t="s">
        <v>26914</v>
      </c>
      <c r="C21541" t="s">
        <v>26914</v>
      </c>
      <c r="D21541" t="s">
        <v>26914</v>
      </c>
      <c r="E21541" t="s">
        <v>26914</v>
      </c>
      <c r="F21541" t="s">
        <v>26914</v>
      </c>
      <c r="G21541" t="s">
        <v>26914</v>
      </c>
      <c r="H21541" t="s">
        <v>26914</v>
      </c>
      <c r="I21541" t="s">
        <v>26954</v>
      </c>
      <c r="J21541" t="s">
        <v>26916</v>
      </c>
      <c r="K21541" t="s">
        <v>8344</v>
      </c>
      <c r="L21541" t="s">
        <v>95234</v>
      </c>
      <c r="M21541" t="s">
        <v>8343</v>
      </c>
      <c r="N21541" t="s">
        <v>95225</v>
      </c>
      <c r="O21541">
        <v>1315</v>
      </c>
      <c r="P21541" t="s">
        <v>95235</v>
      </c>
      <c r="Q21541">
        <v>164</v>
      </c>
      <c r="R21541" t="s">
        <v>26914</v>
      </c>
      <c r="S21541" t="s">
        <v>26914</v>
      </c>
      <c r="T21541">
        <v>149.30000000000001</v>
      </c>
      <c r="U21541">
        <v>0.99222699999999997</v>
      </c>
      <c r="V21541">
        <v>1.9000000000000001E-14</v>
      </c>
      <c r="W21541" t="s">
        <v>95236</v>
      </c>
      <c r="X21541">
        <v>3110</v>
      </c>
      <c r="Y21541" t="s">
        <v>32637</v>
      </c>
    </row>
    <row r="21542" spans="1:25" x14ac:dyDescent="0.45">
      <c r="A21542" t="s">
        <v>26914</v>
      </c>
      <c r="B21542" t="s">
        <v>26914</v>
      </c>
      <c r="C21542" t="s">
        <v>26914</v>
      </c>
      <c r="D21542" t="s">
        <v>26914</v>
      </c>
      <c r="E21542" t="s">
        <v>26914</v>
      </c>
      <c r="F21542" t="s">
        <v>26914</v>
      </c>
      <c r="G21542" t="s">
        <v>26914</v>
      </c>
      <c r="H21542" t="s">
        <v>26914</v>
      </c>
      <c r="I21542" t="s">
        <v>26954</v>
      </c>
      <c r="J21542" t="s">
        <v>26916</v>
      </c>
      <c r="K21542" t="s">
        <v>8344</v>
      </c>
      <c r="L21542" t="s">
        <v>95237</v>
      </c>
      <c r="M21542" t="s">
        <v>8343</v>
      </c>
      <c r="N21542" t="s">
        <v>95225</v>
      </c>
      <c r="O21542">
        <v>1315</v>
      </c>
      <c r="P21542" t="s">
        <v>95238</v>
      </c>
      <c r="Q21542">
        <v>157</v>
      </c>
      <c r="R21542" t="s">
        <v>26914</v>
      </c>
      <c r="S21542" t="s">
        <v>26914</v>
      </c>
      <c r="T21542">
        <v>98.292000000000002</v>
      </c>
      <c r="U21542">
        <v>0.80523199999999995</v>
      </c>
      <c r="V21542">
        <v>5.5999999999999998E-17</v>
      </c>
      <c r="W21542" t="s">
        <v>95239</v>
      </c>
      <c r="X21542">
        <v>1574</v>
      </c>
      <c r="Y21542" t="s">
        <v>30737</v>
      </c>
    </row>
    <row r="21543" spans="1:25" x14ac:dyDescent="0.45">
      <c r="A21543" t="s">
        <v>26914</v>
      </c>
      <c r="B21543" t="s">
        <v>26914</v>
      </c>
      <c r="C21543" t="s">
        <v>26914</v>
      </c>
      <c r="D21543" t="s">
        <v>26914</v>
      </c>
      <c r="E21543" t="s">
        <v>26914</v>
      </c>
      <c r="F21543" t="s">
        <v>26914</v>
      </c>
      <c r="G21543" t="s">
        <v>26914</v>
      </c>
      <c r="H21543" t="s">
        <v>26914</v>
      </c>
      <c r="I21543" t="s">
        <v>26954</v>
      </c>
      <c r="J21543" t="s">
        <v>26916</v>
      </c>
      <c r="K21543" t="s">
        <v>8344</v>
      </c>
      <c r="L21543" t="s">
        <v>95240</v>
      </c>
      <c r="M21543" t="s">
        <v>8343</v>
      </c>
      <c r="N21543" t="s">
        <v>95225</v>
      </c>
      <c r="O21543">
        <v>1315</v>
      </c>
      <c r="P21543" t="s">
        <v>95241</v>
      </c>
      <c r="Q21543">
        <v>156</v>
      </c>
      <c r="R21543" t="s">
        <v>26914</v>
      </c>
      <c r="S21543" t="s">
        <v>26914</v>
      </c>
      <c r="T21543">
        <v>224.8</v>
      </c>
      <c r="U21543">
        <v>0.99765099999999995</v>
      </c>
      <c r="V21543">
        <v>8.1299999999999994E-27</v>
      </c>
      <c r="W21543" t="s">
        <v>95242</v>
      </c>
      <c r="X21543">
        <v>11310</v>
      </c>
      <c r="Y21543" t="s">
        <v>42267</v>
      </c>
    </row>
    <row r="21544" spans="1:25" x14ac:dyDescent="0.45">
      <c r="A21544" t="s">
        <v>26914</v>
      </c>
      <c r="B21544" t="s">
        <v>26914</v>
      </c>
      <c r="C21544" t="s">
        <v>26914</v>
      </c>
      <c r="D21544" t="s">
        <v>26914</v>
      </c>
      <c r="E21544" t="s">
        <v>26914</v>
      </c>
      <c r="F21544" t="s">
        <v>26914</v>
      </c>
      <c r="G21544" t="s">
        <v>26914</v>
      </c>
      <c r="H21544" t="s">
        <v>26914</v>
      </c>
      <c r="I21544" t="s">
        <v>26954</v>
      </c>
      <c r="J21544" t="s">
        <v>26916</v>
      </c>
      <c r="K21544" t="s">
        <v>8344</v>
      </c>
      <c r="L21544" t="s">
        <v>95243</v>
      </c>
      <c r="M21544" t="s">
        <v>8343</v>
      </c>
      <c r="N21544" t="s">
        <v>95225</v>
      </c>
      <c r="O21544">
        <v>1315</v>
      </c>
      <c r="P21544" t="s">
        <v>95244</v>
      </c>
      <c r="Q21544">
        <v>100</v>
      </c>
      <c r="R21544" t="s">
        <v>26914</v>
      </c>
      <c r="S21544" t="s">
        <v>26914</v>
      </c>
      <c r="T21544">
        <v>107.15</v>
      </c>
      <c r="U21544">
        <v>0.89091900000000002</v>
      </c>
      <c r="V21544">
        <v>3.2100000000000001E-5</v>
      </c>
      <c r="W21544" t="s">
        <v>95245</v>
      </c>
      <c r="X21544">
        <v>9406</v>
      </c>
      <c r="Y21544" t="s">
        <v>31163</v>
      </c>
    </row>
    <row r="21545" spans="1:25" x14ac:dyDescent="0.45">
      <c r="A21545" t="s">
        <v>26914</v>
      </c>
      <c r="B21545" t="s">
        <v>26914</v>
      </c>
      <c r="C21545" t="s">
        <v>26914</v>
      </c>
      <c r="D21545" t="s">
        <v>26914</v>
      </c>
      <c r="E21545" t="s">
        <v>26914</v>
      </c>
      <c r="F21545" t="s">
        <v>26914</v>
      </c>
      <c r="G21545" t="s">
        <v>26914</v>
      </c>
      <c r="H21545" t="s">
        <v>26914</v>
      </c>
      <c r="I21545" t="s">
        <v>26954</v>
      </c>
      <c r="J21545" t="s">
        <v>26916</v>
      </c>
      <c r="K21545" t="s">
        <v>8344</v>
      </c>
      <c r="L21545" t="s">
        <v>95246</v>
      </c>
      <c r="M21545" t="s">
        <v>8343</v>
      </c>
      <c r="N21545" t="s">
        <v>95225</v>
      </c>
      <c r="O21545">
        <v>1315</v>
      </c>
      <c r="P21545" t="s">
        <v>95247</v>
      </c>
      <c r="Q21545">
        <v>90</v>
      </c>
      <c r="R21545" t="s">
        <v>26914</v>
      </c>
      <c r="S21545" t="s">
        <v>26914</v>
      </c>
      <c r="T21545">
        <v>158.81</v>
      </c>
      <c r="U21545">
        <v>0.98192800000000002</v>
      </c>
      <c r="V21545">
        <v>1.3100000000000001E-16</v>
      </c>
      <c r="W21545" t="s">
        <v>95248</v>
      </c>
      <c r="X21545">
        <v>6678</v>
      </c>
      <c r="Y21545" t="s">
        <v>27798</v>
      </c>
    </row>
    <row r="21546" spans="1:25" x14ac:dyDescent="0.45">
      <c r="A21546" t="s">
        <v>26914</v>
      </c>
      <c r="B21546" t="s">
        <v>26914</v>
      </c>
      <c r="C21546" t="s">
        <v>26914</v>
      </c>
      <c r="D21546" t="s">
        <v>26914</v>
      </c>
      <c r="E21546" t="s">
        <v>26914</v>
      </c>
      <c r="F21546" t="s">
        <v>26914</v>
      </c>
      <c r="G21546" t="s">
        <v>26914</v>
      </c>
      <c r="H21546" t="s">
        <v>26914</v>
      </c>
      <c r="I21546" t="s">
        <v>26954</v>
      </c>
      <c r="J21546" t="s">
        <v>26916</v>
      </c>
      <c r="K21546" t="s">
        <v>8344</v>
      </c>
      <c r="L21546" t="s">
        <v>95249</v>
      </c>
      <c r="M21546" t="s">
        <v>8343</v>
      </c>
      <c r="N21546" t="s">
        <v>95225</v>
      </c>
      <c r="O21546">
        <v>1315</v>
      </c>
      <c r="P21546" t="s">
        <v>95250</v>
      </c>
      <c r="Q21546">
        <v>73</v>
      </c>
      <c r="R21546" t="s">
        <v>26914</v>
      </c>
      <c r="S21546" t="s">
        <v>26914</v>
      </c>
      <c r="T21546">
        <v>209.25</v>
      </c>
      <c r="U21546">
        <v>0.99999499999999997</v>
      </c>
      <c r="V21546">
        <v>1.7400000000000001E-31</v>
      </c>
      <c r="W21546" t="s">
        <v>95251</v>
      </c>
      <c r="X21546">
        <v>11173</v>
      </c>
      <c r="Y21546" t="s">
        <v>27177</v>
      </c>
    </row>
    <row r="21547" spans="1:25" x14ac:dyDescent="0.45">
      <c r="A21547" t="s">
        <v>26914</v>
      </c>
      <c r="B21547" t="s">
        <v>26914</v>
      </c>
      <c r="C21547" t="s">
        <v>26914</v>
      </c>
      <c r="D21547" t="s">
        <v>26914</v>
      </c>
      <c r="E21547" t="s">
        <v>26914</v>
      </c>
      <c r="F21547" t="s">
        <v>26914</v>
      </c>
      <c r="G21547" t="s">
        <v>26914</v>
      </c>
      <c r="H21547" t="s">
        <v>26914</v>
      </c>
      <c r="I21547" t="s">
        <v>26954</v>
      </c>
      <c r="J21547" t="s">
        <v>26916</v>
      </c>
      <c r="K21547" t="s">
        <v>8344</v>
      </c>
      <c r="L21547" t="s">
        <v>95252</v>
      </c>
      <c r="M21547" t="s">
        <v>8343</v>
      </c>
      <c r="N21547" t="s">
        <v>95225</v>
      </c>
      <c r="O21547">
        <v>1315</v>
      </c>
      <c r="P21547" t="s">
        <v>95253</v>
      </c>
      <c r="Q21547">
        <v>62</v>
      </c>
      <c r="R21547" t="s">
        <v>26914</v>
      </c>
      <c r="S21547" t="s">
        <v>26914</v>
      </c>
      <c r="T21547">
        <v>142.85</v>
      </c>
      <c r="U21547">
        <v>0.87980400000000003</v>
      </c>
      <c r="V21547">
        <v>4.7699999999999998E-15</v>
      </c>
      <c r="W21547" t="s">
        <v>95254</v>
      </c>
      <c r="X21547">
        <v>7054</v>
      </c>
      <c r="Y21547" t="s">
        <v>28292</v>
      </c>
    </row>
    <row r="21548" spans="1:25" x14ac:dyDescent="0.45">
      <c r="A21548" t="s">
        <v>26914</v>
      </c>
      <c r="B21548" t="s">
        <v>26914</v>
      </c>
      <c r="C21548" t="s">
        <v>26914</v>
      </c>
      <c r="D21548" t="s">
        <v>26914</v>
      </c>
      <c r="E21548" t="s">
        <v>26914</v>
      </c>
      <c r="F21548" t="s">
        <v>26914</v>
      </c>
      <c r="G21548" t="s">
        <v>26914</v>
      </c>
      <c r="H21548" t="s">
        <v>26914</v>
      </c>
      <c r="I21548" t="s">
        <v>26954</v>
      </c>
      <c r="J21548" t="s">
        <v>26989</v>
      </c>
      <c r="K21548" t="s">
        <v>8344</v>
      </c>
      <c r="L21548" t="s">
        <v>95255</v>
      </c>
      <c r="M21548" t="s">
        <v>8343</v>
      </c>
      <c r="N21548" t="s">
        <v>95225</v>
      </c>
      <c r="O21548">
        <v>1315</v>
      </c>
      <c r="P21548" t="s">
        <v>95256</v>
      </c>
      <c r="Q21548">
        <v>44</v>
      </c>
      <c r="R21548" t="s">
        <v>26914</v>
      </c>
      <c r="S21548" t="s">
        <v>26914</v>
      </c>
      <c r="T21548">
        <v>5.0199999999999996</v>
      </c>
      <c r="U21548" t="s">
        <v>26992</v>
      </c>
      <c r="V21548">
        <v>0</v>
      </c>
      <c r="W21548" t="s">
        <v>95257</v>
      </c>
      <c r="X21548">
        <v>13945</v>
      </c>
      <c r="Y21548" t="s">
        <v>32647</v>
      </c>
    </row>
    <row r="21549" spans="1:25" x14ac:dyDescent="0.45">
      <c r="A21549" t="s">
        <v>26914</v>
      </c>
      <c r="B21549" t="s">
        <v>26914</v>
      </c>
      <c r="C21549" t="s">
        <v>26914</v>
      </c>
      <c r="D21549" t="s">
        <v>26914</v>
      </c>
      <c r="E21549" t="s">
        <v>26914</v>
      </c>
      <c r="F21549" t="s">
        <v>26914</v>
      </c>
      <c r="G21549" t="s">
        <v>26914</v>
      </c>
      <c r="H21549" t="s">
        <v>26914</v>
      </c>
      <c r="I21549" t="s">
        <v>26954</v>
      </c>
      <c r="J21549" t="s">
        <v>26916</v>
      </c>
      <c r="K21549" t="s">
        <v>8344</v>
      </c>
      <c r="L21549" t="s">
        <v>95258</v>
      </c>
      <c r="M21549" t="s">
        <v>8343</v>
      </c>
      <c r="N21549" t="s">
        <v>95225</v>
      </c>
      <c r="O21549">
        <v>1315</v>
      </c>
      <c r="P21549" t="s">
        <v>95259</v>
      </c>
      <c r="Q21549">
        <v>38</v>
      </c>
      <c r="R21549" t="s">
        <v>26914</v>
      </c>
      <c r="S21549" t="s">
        <v>26914</v>
      </c>
      <c r="T21549">
        <v>196.89</v>
      </c>
      <c r="U21549">
        <v>0.98505799999999999</v>
      </c>
      <c r="V21549">
        <v>1.04E-37</v>
      </c>
      <c r="W21549" t="s">
        <v>95260</v>
      </c>
      <c r="X21549">
        <v>14536</v>
      </c>
      <c r="Y21549" t="s">
        <v>27666</v>
      </c>
    </row>
    <row r="21550" spans="1:25" x14ac:dyDescent="0.45">
      <c r="A21550" t="s">
        <v>26914</v>
      </c>
      <c r="B21550" t="s">
        <v>26914</v>
      </c>
      <c r="C21550" t="s">
        <v>26914</v>
      </c>
      <c r="D21550" t="s">
        <v>26914</v>
      </c>
      <c r="E21550" t="s">
        <v>26914</v>
      </c>
      <c r="F21550" t="s">
        <v>26914</v>
      </c>
      <c r="G21550" t="s">
        <v>26914</v>
      </c>
      <c r="H21550" t="s">
        <v>26914</v>
      </c>
      <c r="I21550" t="s">
        <v>26954</v>
      </c>
      <c r="J21550" t="s">
        <v>26916</v>
      </c>
      <c r="K21550" t="s">
        <v>8344</v>
      </c>
      <c r="L21550" t="s">
        <v>95261</v>
      </c>
      <c r="M21550" t="s">
        <v>8343</v>
      </c>
      <c r="N21550" t="s">
        <v>95225</v>
      </c>
      <c r="O21550">
        <v>1315</v>
      </c>
      <c r="P21550" t="s">
        <v>95262</v>
      </c>
      <c r="Q21550">
        <v>35</v>
      </c>
      <c r="R21550" t="s">
        <v>26914</v>
      </c>
      <c r="S21550" t="s">
        <v>26914</v>
      </c>
      <c r="T21550">
        <v>167.27</v>
      </c>
      <c r="U21550">
        <v>0.97144600000000003</v>
      </c>
      <c r="V21550">
        <v>1.9499999999999999E-29</v>
      </c>
      <c r="W21550" t="s">
        <v>95263</v>
      </c>
      <c r="X21550">
        <v>15137</v>
      </c>
      <c r="Y21550" t="s">
        <v>27537</v>
      </c>
    </row>
    <row r="21551" spans="1:25" x14ac:dyDescent="0.45">
      <c r="A21551" t="s">
        <v>26914</v>
      </c>
      <c r="B21551" t="s">
        <v>26914</v>
      </c>
      <c r="C21551" t="s">
        <v>26914</v>
      </c>
      <c r="D21551" t="s">
        <v>26914</v>
      </c>
      <c r="E21551" t="s">
        <v>26914</v>
      </c>
      <c r="F21551" t="s">
        <v>26914</v>
      </c>
      <c r="G21551" t="s">
        <v>26914</v>
      </c>
      <c r="H21551" t="s">
        <v>26914</v>
      </c>
      <c r="I21551" t="s">
        <v>26954</v>
      </c>
      <c r="J21551" t="s">
        <v>26916</v>
      </c>
      <c r="K21551" t="s">
        <v>8344</v>
      </c>
      <c r="L21551" t="s">
        <v>95264</v>
      </c>
      <c r="M21551" t="s">
        <v>8343</v>
      </c>
      <c r="N21551" t="s">
        <v>95225</v>
      </c>
      <c r="O21551">
        <v>1315</v>
      </c>
      <c r="P21551" t="s">
        <v>95265</v>
      </c>
      <c r="Q21551">
        <v>33</v>
      </c>
      <c r="R21551" t="s">
        <v>26914</v>
      </c>
      <c r="S21551" t="s">
        <v>26914</v>
      </c>
      <c r="T21551">
        <v>251.05</v>
      </c>
      <c r="U21551">
        <v>0.99613300000000005</v>
      </c>
      <c r="V21551">
        <v>2.5800000000000001E-46</v>
      </c>
      <c r="W21551" t="s">
        <v>95266</v>
      </c>
      <c r="X21551">
        <v>4115</v>
      </c>
      <c r="Y21551" t="s">
        <v>29613</v>
      </c>
    </row>
    <row r="21552" spans="1:25" x14ac:dyDescent="0.45">
      <c r="A21552" t="s">
        <v>26914</v>
      </c>
      <c r="B21552" t="s">
        <v>26914</v>
      </c>
      <c r="C21552" t="s">
        <v>26914</v>
      </c>
      <c r="D21552" t="s">
        <v>26914</v>
      </c>
      <c r="E21552" t="s">
        <v>26914</v>
      </c>
      <c r="F21552" t="s">
        <v>26914</v>
      </c>
      <c r="G21552" t="s">
        <v>26914</v>
      </c>
      <c r="H21552" t="s">
        <v>26914</v>
      </c>
      <c r="I21552" t="s">
        <v>26954</v>
      </c>
      <c r="J21552" t="s">
        <v>26916</v>
      </c>
      <c r="K21552" t="s">
        <v>8344</v>
      </c>
      <c r="L21552" t="s">
        <v>95267</v>
      </c>
      <c r="M21552" t="s">
        <v>8343</v>
      </c>
      <c r="N21552" t="s">
        <v>95225</v>
      </c>
      <c r="O21552">
        <v>1315</v>
      </c>
      <c r="P21552" t="s">
        <v>95268</v>
      </c>
      <c r="Q21552">
        <v>31</v>
      </c>
      <c r="R21552" t="s">
        <v>26914</v>
      </c>
      <c r="S21552" t="s">
        <v>26914</v>
      </c>
      <c r="T21552">
        <v>85.807000000000002</v>
      </c>
      <c r="U21552">
        <v>0.99235300000000004</v>
      </c>
      <c r="V21552">
        <v>1.59392E-3</v>
      </c>
      <c r="W21552" t="s">
        <v>95269</v>
      </c>
      <c r="X21552">
        <v>7544</v>
      </c>
      <c r="Y21552" t="s">
        <v>30229</v>
      </c>
    </row>
    <row r="21553" spans="1:25" x14ac:dyDescent="0.45">
      <c r="A21553" t="s">
        <v>26914</v>
      </c>
      <c r="B21553" t="s">
        <v>26914</v>
      </c>
      <c r="C21553" t="s">
        <v>26914</v>
      </c>
      <c r="D21553" t="s">
        <v>26914</v>
      </c>
      <c r="E21553" t="s">
        <v>26914</v>
      </c>
      <c r="F21553" t="s">
        <v>26914</v>
      </c>
      <c r="G21553" t="s">
        <v>26914</v>
      </c>
      <c r="H21553" t="s">
        <v>26914</v>
      </c>
      <c r="I21553" t="s">
        <v>26954</v>
      </c>
      <c r="J21553" t="s">
        <v>26916</v>
      </c>
      <c r="K21553" t="s">
        <v>8344</v>
      </c>
      <c r="L21553" t="s">
        <v>95270</v>
      </c>
      <c r="M21553" t="s">
        <v>8343</v>
      </c>
      <c r="N21553" t="s">
        <v>95225</v>
      </c>
      <c r="O21553">
        <v>1315</v>
      </c>
      <c r="P21553" t="s">
        <v>95271</v>
      </c>
      <c r="Q21553">
        <v>25</v>
      </c>
      <c r="R21553" t="s">
        <v>26914</v>
      </c>
      <c r="S21553" t="s">
        <v>26914</v>
      </c>
      <c r="T21553">
        <v>121.83</v>
      </c>
      <c r="U21553">
        <v>0.99807100000000004</v>
      </c>
      <c r="V21553">
        <v>6.4331600000000001E-4</v>
      </c>
      <c r="W21553" t="s">
        <v>95272</v>
      </c>
      <c r="X21553">
        <v>6866</v>
      </c>
      <c r="Y21553" t="s">
        <v>27971</v>
      </c>
    </row>
    <row r="21554" spans="1:25" x14ac:dyDescent="0.45">
      <c r="A21554" t="s">
        <v>26914</v>
      </c>
      <c r="B21554" t="s">
        <v>26914</v>
      </c>
      <c r="C21554" t="s">
        <v>26914</v>
      </c>
      <c r="D21554" t="s">
        <v>26914</v>
      </c>
      <c r="E21554" t="s">
        <v>26914</v>
      </c>
      <c r="F21554" t="s">
        <v>26914</v>
      </c>
      <c r="G21554" t="s">
        <v>26914</v>
      </c>
      <c r="H21554" t="s">
        <v>26914</v>
      </c>
      <c r="I21554" t="s">
        <v>26954</v>
      </c>
      <c r="J21554" t="s">
        <v>26916</v>
      </c>
      <c r="K21554" t="s">
        <v>8344</v>
      </c>
      <c r="L21554" t="s">
        <v>95273</v>
      </c>
      <c r="M21554" t="s">
        <v>8343</v>
      </c>
      <c r="N21554" t="s">
        <v>95225</v>
      </c>
      <c r="O21554">
        <v>1315</v>
      </c>
      <c r="P21554" t="s">
        <v>95274</v>
      </c>
      <c r="Q21554">
        <v>22</v>
      </c>
      <c r="R21554" t="s">
        <v>26914</v>
      </c>
      <c r="S21554" t="s">
        <v>26914</v>
      </c>
      <c r="T21554">
        <v>297.83</v>
      </c>
      <c r="U21554">
        <v>0.98316099999999995</v>
      </c>
      <c r="V21554">
        <v>1.61E-72</v>
      </c>
      <c r="W21554" t="s">
        <v>95275</v>
      </c>
      <c r="X21554">
        <v>9571</v>
      </c>
      <c r="Y21554" t="s">
        <v>45679</v>
      </c>
    </row>
    <row r="21555" spans="1:25" x14ac:dyDescent="0.45">
      <c r="A21555" t="s">
        <v>26914</v>
      </c>
      <c r="B21555" t="s">
        <v>26914</v>
      </c>
      <c r="C21555" t="s">
        <v>26914</v>
      </c>
      <c r="D21555" t="s">
        <v>26914</v>
      </c>
      <c r="E21555" t="s">
        <v>26914</v>
      </c>
      <c r="F21555" t="s">
        <v>26914</v>
      </c>
      <c r="G21555" t="s">
        <v>26914</v>
      </c>
      <c r="H21555" t="s">
        <v>26914</v>
      </c>
      <c r="I21555" t="s">
        <v>26954</v>
      </c>
      <c r="J21555" t="s">
        <v>26916</v>
      </c>
      <c r="K21555" t="s">
        <v>8344</v>
      </c>
      <c r="L21555" t="s">
        <v>95276</v>
      </c>
      <c r="M21555" t="s">
        <v>8343</v>
      </c>
      <c r="N21555" t="s">
        <v>95225</v>
      </c>
      <c r="O21555">
        <v>1315</v>
      </c>
      <c r="P21555" t="s">
        <v>95277</v>
      </c>
      <c r="Q21555">
        <v>22</v>
      </c>
      <c r="R21555" t="s">
        <v>26914</v>
      </c>
      <c r="S21555" t="s">
        <v>26914</v>
      </c>
      <c r="T21555">
        <v>91.960999999999999</v>
      </c>
      <c r="U21555">
        <v>0.81831399999999999</v>
      </c>
      <c r="V21555">
        <v>1.4495099999999999E-4</v>
      </c>
      <c r="W21555" t="s">
        <v>95278</v>
      </c>
      <c r="X21555">
        <v>517</v>
      </c>
      <c r="Y21555" t="s">
        <v>28396</v>
      </c>
    </row>
    <row r="21556" spans="1:25" x14ac:dyDescent="0.45">
      <c r="A21556" t="s">
        <v>26914</v>
      </c>
      <c r="B21556" t="s">
        <v>26914</v>
      </c>
      <c r="C21556" t="s">
        <v>26914</v>
      </c>
      <c r="D21556" t="s">
        <v>26914</v>
      </c>
      <c r="E21556" t="s">
        <v>26914</v>
      </c>
      <c r="F21556" t="s">
        <v>26914</v>
      </c>
      <c r="G21556" t="s">
        <v>26914</v>
      </c>
      <c r="H21556" t="s">
        <v>26914</v>
      </c>
      <c r="I21556" t="s">
        <v>26954</v>
      </c>
      <c r="J21556" t="s">
        <v>26989</v>
      </c>
      <c r="K21556" t="s">
        <v>8344</v>
      </c>
      <c r="L21556" t="s">
        <v>95279</v>
      </c>
      <c r="M21556" t="s">
        <v>8343</v>
      </c>
      <c r="N21556" t="s">
        <v>95225</v>
      </c>
      <c r="O21556">
        <v>1315</v>
      </c>
      <c r="P21556" t="s">
        <v>95280</v>
      </c>
      <c r="Q21556">
        <v>20</v>
      </c>
      <c r="R21556" t="s">
        <v>26914</v>
      </c>
      <c r="S21556" t="s">
        <v>26914</v>
      </c>
      <c r="T21556">
        <v>6.26</v>
      </c>
      <c r="U21556" t="s">
        <v>26992</v>
      </c>
      <c r="V21556">
        <v>1.3679999999999999E-5</v>
      </c>
      <c r="W21556" t="s">
        <v>95281</v>
      </c>
      <c r="X21556">
        <v>11130</v>
      </c>
      <c r="Y21556" t="s">
        <v>29499</v>
      </c>
    </row>
    <row r="21557" spans="1:25" x14ac:dyDescent="0.45">
      <c r="A21557" t="s">
        <v>26914</v>
      </c>
      <c r="B21557" t="s">
        <v>26914</v>
      </c>
      <c r="C21557" t="s">
        <v>26914</v>
      </c>
      <c r="D21557" t="s">
        <v>26914</v>
      </c>
      <c r="E21557" t="s">
        <v>26914</v>
      </c>
      <c r="F21557" t="s">
        <v>26914</v>
      </c>
      <c r="G21557" t="s">
        <v>26914</v>
      </c>
      <c r="H21557" t="s">
        <v>26914</v>
      </c>
      <c r="I21557" t="s">
        <v>26954</v>
      </c>
      <c r="J21557" t="s">
        <v>26916</v>
      </c>
      <c r="K21557" t="s">
        <v>8344</v>
      </c>
      <c r="L21557" t="s">
        <v>95282</v>
      </c>
      <c r="M21557" t="s">
        <v>8343</v>
      </c>
      <c r="N21557" t="s">
        <v>95225</v>
      </c>
      <c r="O21557">
        <v>1315</v>
      </c>
      <c r="P21557" t="s">
        <v>95283</v>
      </c>
      <c r="Q21557">
        <v>18</v>
      </c>
      <c r="R21557" t="s">
        <v>26914</v>
      </c>
      <c r="S21557" t="s">
        <v>26914</v>
      </c>
      <c r="T21557">
        <v>181.35</v>
      </c>
      <c r="U21557">
        <v>0.71086800000000006</v>
      </c>
      <c r="V21557">
        <v>2.8600000000000001E-43</v>
      </c>
      <c r="W21557" t="s">
        <v>95284</v>
      </c>
      <c r="X21557">
        <v>10115</v>
      </c>
      <c r="Y21557" t="s">
        <v>30737</v>
      </c>
    </row>
    <row r="21558" spans="1:25" x14ac:dyDescent="0.45">
      <c r="A21558" t="s">
        <v>26914</v>
      </c>
      <c r="B21558" t="s">
        <v>26914</v>
      </c>
      <c r="C21558" t="s">
        <v>26914</v>
      </c>
      <c r="D21558" t="s">
        <v>26914</v>
      </c>
      <c r="E21558" t="s">
        <v>26914</v>
      </c>
      <c r="F21558" t="s">
        <v>26914</v>
      </c>
      <c r="G21558" t="s">
        <v>26914</v>
      </c>
      <c r="H21558" t="s">
        <v>26914</v>
      </c>
      <c r="I21558" t="s">
        <v>26954</v>
      </c>
      <c r="J21558" t="s">
        <v>26916</v>
      </c>
      <c r="K21558" t="s">
        <v>8344</v>
      </c>
      <c r="L21558" t="s">
        <v>95285</v>
      </c>
      <c r="M21558" t="s">
        <v>8343</v>
      </c>
      <c r="N21558" t="s">
        <v>95225</v>
      </c>
      <c r="O21558">
        <v>1315</v>
      </c>
      <c r="P21558" t="s">
        <v>95286</v>
      </c>
      <c r="Q21558">
        <v>18</v>
      </c>
      <c r="R21558" t="s">
        <v>26914</v>
      </c>
      <c r="S21558" t="s">
        <v>26914</v>
      </c>
      <c r="T21558">
        <v>85.733999999999995</v>
      </c>
      <c r="U21558">
        <v>0.85374399999999995</v>
      </c>
      <c r="V21558">
        <v>5.7200000000000001E-5</v>
      </c>
      <c r="W21558" t="s">
        <v>95287</v>
      </c>
      <c r="X21558">
        <v>14944</v>
      </c>
      <c r="Y21558" t="s">
        <v>28079</v>
      </c>
    </row>
    <row r="21559" spans="1:25" x14ac:dyDescent="0.45">
      <c r="A21559" t="s">
        <v>26914</v>
      </c>
      <c r="B21559" t="s">
        <v>26914</v>
      </c>
      <c r="C21559" t="s">
        <v>26914</v>
      </c>
      <c r="D21559" t="s">
        <v>26914</v>
      </c>
      <c r="E21559" t="s">
        <v>26914</v>
      </c>
      <c r="F21559" t="s">
        <v>26914</v>
      </c>
      <c r="G21559" t="s">
        <v>26914</v>
      </c>
      <c r="H21559" t="s">
        <v>26914</v>
      </c>
      <c r="I21559" t="s">
        <v>26954</v>
      </c>
      <c r="J21559" t="s">
        <v>26916</v>
      </c>
      <c r="K21559" t="s">
        <v>8344</v>
      </c>
      <c r="L21559" t="s">
        <v>95288</v>
      </c>
      <c r="M21559" t="s">
        <v>8343</v>
      </c>
      <c r="N21559" t="s">
        <v>95225</v>
      </c>
      <c r="O21559">
        <v>1315</v>
      </c>
      <c r="P21559" t="s">
        <v>95289</v>
      </c>
      <c r="Q21559">
        <v>17</v>
      </c>
      <c r="R21559" t="s">
        <v>26914</v>
      </c>
      <c r="S21559" t="s">
        <v>26914</v>
      </c>
      <c r="T21559">
        <v>201.3</v>
      </c>
      <c r="U21559">
        <v>1</v>
      </c>
      <c r="V21559">
        <v>6.6099999999999998E-37</v>
      </c>
      <c r="W21559" t="s">
        <v>95290</v>
      </c>
      <c r="X21559">
        <v>13337</v>
      </c>
      <c r="Y21559" t="s">
        <v>32558</v>
      </c>
    </row>
    <row r="21560" spans="1:25" x14ac:dyDescent="0.45">
      <c r="A21560" t="s">
        <v>26914</v>
      </c>
      <c r="B21560" t="s">
        <v>26914</v>
      </c>
      <c r="C21560" t="s">
        <v>26914</v>
      </c>
      <c r="D21560" t="s">
        <v>26914</v>
      </c>
      <c r="E21560" t="s">
        <v>26914</v>
      </c>
      <c r="F21560" t="s">
        <v>26914</v>
      </c>
      <c r="G21560" t="s">
        <v>26914</v>
      </c>
      <c r="H21560" t="s">
        <v>26914</v>
      </c>
      <c r="I21560" t="s">
        <v>26954</v>
      </c>
      <c r="J21560" t="s">
        <v>26916</v>
      </c>
      <c r="K21560" t="s">
        <v>8344</v>
      </c>
      <c r="L21560" t="s">
        <v>95291</v>
      </c>
      <c r="M21560" t="s">
        <v>8343</v>
      </c>
      <c r="N21560" t="s">
        <v>95225</v>
      </c>
      <c r="O21560">
        <v>1315</v>
      </c>
      <c r="P21560" t="s">
        <v>95292</v>
      </c>
      <c r="Q21560">
        <v>14</v>
      </c>
      <c r="R21560" t="s">
        <v>26915</v>
      </c>
      <c r="S21560" t="s">
        <v>26914</v>
      </c>
      <c r="T21560">
        <v>98.838999999999999</v>
      </c>
      <c r="U21560">
        <v>0.49892599999999998</v>
      </c>
      <c r="V21560">
        <v>9.1799999999999993E-13</v>
      </c>
      <c r="W21560" t="s">
        <v>95293</v>
      </c>
      <c r="X21560">
        <v>12076</v>
      </c>
      <c r="Y21560" t="s">
        <v>27638</v>
      </c>
    </row>
    <row r="21561" spans="1:25" x14ac:dyDescent="0.45">
      <c r="A21561" t="s">
        <v>26914</v>
      </c>
      <c r="B21561" t="s">
        <v>26914</v>
      </c>
      <c r="C21561" t="s">
        <v>26914</v>
      </c>
      <c r="D21561" t="s">
        <v>26914</v>
      </c>
      <c r="E21561" t="s">
        <v>26914</v>
      </c>
      <c r="F21561" t="s">
        <v>26914</v>
      </c>
      <c r="G21561" t="s">
        <v>26914</v>
      </c>
      <c r="H21561" t="s">
        <v>26914</v>
      </c>
      <c r="I21561" t="s">
        <v>26954</v>
      </c>
      <c r="J21561" t="s">
        <v>26916</v>
      </c>
      <c r="K21561" t="s">
        <v>8344</v>
      </c>
      <c r="L21561" t="s">
        <v>95294</v>
      </c>
      <c r="M21561" t="s">
        <v>8343</v>
      </c>
      <c r="N21561" t="s">
        <v>95225</v>
      </c>
      <c r="O21561">
        <v>1315</v>
      </c>
      <c r="P21561" t="s">
        <v>95295</v>
      </c>
      <c r="Q21561">
        <v>13</v>
      </c>
      <c r="R21561" t="s">
        <v>26914</v>
      </c>
      <c r="S21561" t="s">
        <v>26914</v>
      </c>
      <c r="T21561">
        <v>93.959000000000003</v>
      </c>
      <c r="U21561">
        <v>0.99867700000000004</v>
      </c>
      <c r="V21561">
        <v>1.5299999999999999E-5</v>
      </c>
      <c r="W21561" t="s">
        <v>95296</v>
      </c>
      <c r="X21561">
        <v>5156</v>
      </c>
      <c r="Y21561" t="s">
        <v>29425</v>
      </c>
    </row>
    <row r="21562" spans="1:25" x14ac:dyDescent="0.45">
      <c r="A21562" t="s">
        <v>26914</v>
      </c>
      <c r="B21562" t="s">
        <v>26914</v>
      </c>
      <c r="C21562" t="s">
        <v>26914</v>
      </c>
      <c r="D21562" t="s">
        <v>26914</v>
      </c>
      <c r="E21562" t="s">
        <v>26914</v>
      </c>
      <c r="F21562" t="s">
        <v>26914</v>
      </c>
      <c r="G21562" t="s">
        <v>26914</v>
      </c>
      <c r="H21562" t="s">
        <v>26914</v>
      </c>
      <c r="I21562" t="s">
        <v>26954</v>
      </c>
      <c r="J21562" t="s">
        <v>26916</v>
      </c>
      <c r="K21562" t="s">
        <v>8344</v>
      </c>
      <c r="L21562" t="s">
        <v>95297</v>
      </c>
      <c r="M21562" t="s">
        <v>8343</v>
      </c>
      <c r="N21562" t="s">
        <v>95225</v>
      </c>
      <c r="O21562">
        <v>1315</v>
      </c>
      <c r="P21562" t="s">
        <v>95298</v>
      </c>
      <c r="Q21562">
        <v>12</v>
      </c>
      <c r="R21562" t="s">
        <v>26914</v>
      </c>
      <c r="S21562" t="s">
        <v>26914</v>
      </c>
      <c r="T21562">
        <v>51.834000000000003</v>
      </c>
      <c r="U21562">
        <v>0.99948499999999996</v>
      </c>
      <c r="V21562">
        <v>4.3711899999999996E-3</v>
      </c>
      <c r="W21562" t="s">
        <v>95299</v>
      </c>
      <c r="X21562">
        <v>1946</v>
      </c>
      <c r="Y21562" t="s">
        <v>30413</v>
      </c>
    </row>
    <row r="21563" spans="1:25" x14ac:dyDescent="0.45">
      <c r="A21563" t="s">
        <v>26914</v>
      </c>
      <c r="B21563" t="s">
        <v>26915</v>
      </c>
      <c r="C21563" t="s">
        <v>26914</v>
      </c>
      <c r="D21563" t="s">
        <v>26914</v>
      </c>
      <c r="E21563" t="s">
        <v>26914</v>
      </c>
      <c r="F21563" t="s">
        <v>26914</v>
      </c>
      <c r="G21563" t="s">
        <v>26914</v>
      </c>
      <c r="H21563" t="s">
        <v>26915</v>
      </c>
      <c r="I21563" t="s">
        <v>26954</v>
      </c>
      <c r="J21563" t="s">
        <v>26916</v>
      </c>
      <c r="K21563" t="s">
        <v>8344</v>
      </c>
      <c r="L21563" t="s">
        <v>95300</v>
      </c>
      <c r="M21563" t="s">
        <v>8343</v>
      </c>
      <c r="N21563" t="s">
        <v>95225</v>
      </c>
      <c r="O21563">
        <v>1315</v>
      </c>
      <c r="P21563" t="s">
        <v>95301</v>
      </c>
      <c r="Q21563">
        <v>11</v>
      </c>
      <c r="R21563" t="s">
        <v>26914</v>
      </c>
      <c r="S21563" t="s">
        <v>26914</v>
      </c>
      <c r="T21563">
        <v>160.69</v>
      </c>
      <c r="U21563">
        <v>0.87079700000000004</v>
      </c>
      <c r="V21563">
        <v>2.3300000000000002E-10</v>
      </c>
      <c r="W21563" t="s">
        <v>95302</v>
      </c>
      <c r="X21563">
        <v>8269</v>
      </c>
      <c r="Y21563" t="s">
        <v>30610</v>
      </c>
    </row>
    <row r="21564" spans="1:25" x14ac:dyDescent="0.45">
      <c r="A21564" t="s">
        <v>26914</v>
      </c>
      <c r="B21564" t="s">
        <v>26914</v>
      </c>
      <c r="C21564" t="s">
        <v>26914</v>
      </c>
      <c r="D21564" t="s">
        <v>26914</v>
      </c>
      <c r="E21564" t="s">
        <v>26914</v>
      </c>
      <c r="F21564" t="s">
        <v>26914</v>
      </c>
      <c r="G21564" t="s">
        <v>26914</v>
      </c>
      <c r="H21564" t="s">
        <v>26914</v>
      </c>
      <c r="I21564" t="s">
        <v>26954</v>
      </c>
      <c r="J21564" t="s">
        <v>26989</v>
      </c>
      <c r="K21564" t="s">
        <v>8344</v>
      </c>
      <c r="L21564" t="s">
        <v>95303</v>
      </c>
      <c r="M21564" t="s">
        <v>8343</v>
      </c>
      <c r="N21564" t="s">
        <v>95225</v>
      </c>
      <c r="O21564">
        <v>1315</v>
      </c>
      <c r="P21564" t="s">
        <v>95304</v>
      </c>
      <c r="Q21564">
        <v>11</v>
      </c>
      <c r="R21564" t="s">
        <v>26914</v>
      </c>
      <c r="S21564" t="s">
        <v>26914</v>
      </c>
      <c r="T21564">
        <v>4.2</v>
      </c>
      <c r="U21564" t="s">
        <v>26992</v>
      </c>
      <c r="V21564">
        <v>4.5599999999999997E-5</v>
      </c>
      <c r="W21564" t="s">
        <v>95305</v>
      </c>
      <c r="X21564">
        <v>10623</v>
      </c>
      <c r="Y21564" t="s">
        <v>27634</v>
      </c>
    </row>
    <row r="21565" spans="1:25" x14ac:dyDescent="0.45">
      <c r="A21565" t="s">
        <v>26914</v>
      </c>
      <c r="B21565" t="s">
        <v>26914</v>
      </c>
      <c r="C21565" t="s">
        <v>26914</v>
      </c>
      <c r="D21565" t="s">
        <v>26914</v>
      </c>
      <c r="E21565" t="s">
        <v>26914</v>
      </c>
      <c r="F21565" t="s">
        <v>26914</v>
      </c>
      <c r="G21565" t="s">
        <v>26914</v>
      </c>
      <c r="H21565" t="s">
        <v>26914</v>
      </c>
      <c r="I21565" t="s">
        <v>26954</v>
      </c>
      <c r="J21565" t="s">
        <v>26916</v>
      </c>
      <c r="K21565" t="s">
        <v>8344</v>
      </c>
      <c r="L21565" t="s">
        <v>95306</v>
      </c>
      <c r="M21565" t="s">
        <v>8343</v>
      </c>
      <c r="N21565" t="s">
        <v>95225</v>
      </c>
      <c r="O21565">
        <v>1315</v>
      </c>
      <c r="P21565" t="s">
        <v>95307</v>
      </c>
      <c r="Q21565">
        <v>11</v>
      </c>
      <c r="R21565" t="s">
        <v>26915</v>
      </c>
      <c r="S21565" t="s">
        <v>26914</v>
      </c>
      <c r="T21565">
        <v>95.766999999999996</v>
      </c>
      <c r="U21565">
        <v>0.59947499999999998</v>
      </c>
      <c r="V21565">
        <v>6.0399999999999998E-6</v>
      </c>
      <c r="W21565" t="s">
        <v>95308</v>
      </c>
      <c r="X21565">
        <v>14821</v>
      </c>
      <c r="Y21565" t="s">
        <v>26973</v>
      </c>
    </row>
    <row r="21566" spans="1:25" x14ac:dyDescent="0.45">
      <c r="A21566" t="s">
        <v>26914</v>
      </c>
      <c r="B21566" t="s">
        <v>26914</v>
      </c>
      <c r="C21566" t="s">
        <v>26914</v>
      </c>
      <c r="D21566" t="s">
        <v>26914</v>
      </c>
      <c r="E21566" t="s">
        <v>26914</v>
      </c>
      <c r="F21566" t="s">
        <v>26914</v>
      </c>
      <c r="G21566" t="s">
        <v>26914</v>
      </c>
      <c r="H21566" t="s">
        <v>26914</v>
      </c>
      <c r="I21566" t="s">
        <v>26954</v>
      </c>
      <c r="J21566" t="s">
        <v>26916</v>
      </c>
      <c r="K21566" t="s">
        <v>8344</v>
      </c>
      <c r="L21566" t="s">
        <v>95309</v>
      </c>
      <c r="M21566" t="s">
        <v>8343</v>
      </c>
      <c r="N21566" t="s">
        <v>95225</v>
      </c>
      <c r="O21566">
        <v>1315</v>
      </c>
      <c r="P21566" t="s">
        <v>95310</v>
      </c>
      <c r="Q21566">
        <v>10</v>
      </c>
      <c r="R21566" t="s">
        <v>26914</v>
      </c>
      <c r="S21566" t="s">
        <v>26914</v>
      </c>
      <c r="T21566">
        <v>83.861999999999995</v>
      </c>
      <c r="U21566">
        <v>1</v>
      </c>
      <c r="V21566">
        <v>8.9432599999999998E-4</v>
      </c>
      <c r="W21566" t="s">
        <v>95311</v>
      </c>
      <c r="X21566">
        <v>477</v>
      </c>
      <c r="Y21566" t="s">
        <v>27537</v>
      </c>
    </row>
    <row r="21567" spans="1:25" x14ac:dyDescent="0.45">
      <c r="A21567" t="s">
        <v>26914</v>
      </c>
      <c r="B21567" t="s">
        <v>26914</v>
      </c>
      <c r="C21567" t="s">
        <v>26914</v>
      </c>
      <c r="D21567" t="s">
        <v>26914</v>
      </c>
      <c r="E21567" t="s">
        <v>26914</v>
      </c>
      <c r="F21567" t="s">
        <v>26914</v>
      </c>
      <c r="G21567" t="s">
        <v>26914</v>
      </c>
      <c r="H21567" t="s">
        <v>26914</v>
      </c>
      <c r="I21567" t="s">
        <v>26954</v>
      </c>
      <c r="J21567" t="s">
        <v>26916</v>
      </c>
      <c r="K21567" t="s">
        <v>8344</v>
      </c>
      <c r="L21567" t="s">
        <v>95312</v>
      </c>
      <c r="M21567" t="s">
        <v>8343</v>
      </c>
      <c r="N21567" t="s">
        <v>95225</v>
      </c>
      <c r="O21567">
        <v>1315</v>
      </c>
      <c r="P21567" t="s">
        <v>95313</v>
      </c>
      <c r="Q21567">
        <v>10</v>
      </c>
      <c r="R21567" t="s">
        <v>26914</v>
      </c>
      <c r="S21567" t="s">
        <v>26914</v>
      </c>
      <c r="T21567">
        <v>224.56</v>
      </c>
      <c r="U21567">
        <v>0.99839500000000003</v>
      </c>
      <c r="V21567">
        <v>5.0099999999999995E-38</v>
      </c>
      <c r="W21567" t="s">
        <v>95314</v>
      </c>
      <c r="X21567">
        <v>13424</v>
      </c>
      <c r="Y21567" t="s">
        <v>33700</v>
      </c>
    </row>
    <row r="21568" spans="1:25" x14ac:dyDescent="0.45">
      <c r="A21568" t="s">
        <v>26914</v>
      </c>
      <c r="B21568" t="s">
        <v>26914</v>
      </c>
      <c r="C21568" t="s">
        <v>26914</v>
      </c>
      <c r="D21568" t="s">
        <v>26914</v>
      </c>
      <c r="E21568" t="s">
        <v>26914</v>
      </c>
      <c r="F21568" t="s">
        <v>26914</v>
      </c>
      <c r="G21568" t="s">
        <v>26914</v>
      </c>
      <c r="H21568" t="s">
        <v>26914</v>
      </c>
      <c r="I21568" t="s">
        <v>26954</v>
      </c>
      <c r="J21568" t="s">
        <v>26916</v>
      </c>
      <c r="K21568" t="s">
        <v>8344</v>
      </c>
      <c r="L21568" t="s">
        <v>95315</v>
      </c>
      <c r="M21568" t="s">
        <v>8343</v>
      </c>
      <c r="N21568" t="s">
        <v>95225</v>
      </c>
      <c r="O21568">
        <v>1315</v>
      </c>
      <c r="P21568" t="s">
        <v>95316</v>
      </c>
      <c r="Q21568">
        <v>8</v>
      </c>
      <c r="R21568" t="s">
        <v>26914</v>
      </c>
      <c r="S21568" t="s">
        <v>26914</v>
      </c>
      <c r="T21568">
        <v>72.096000000000004</v>
      </c>
      <c r="U21568">
        <v>1</v>
      </c>
      <c r="V21568">
        <v>1.28254E-3</v>
      </c>
      <c r="W21568" t="s">
        <v>95317</v>
      </c>
      <c r="X21568">
        <v>12951</v>
      </c>
      <c r="Y21568" t="s">
        <v>28680</v>
      </c>
    </row>
    <row r="21569" spans="1:25" x14ac:dyDescent="0.45">
      <c r="A21569" t="s">
        <v>26914</v>
      </c>
      <c r="B21569" t="s">
        <v>26914</v>
      </c>
      <c r="C21569" t="s">
        <v>26914</v>
      </c>
      <c r="D21569" t="s">
        <v>26914</v>
      </c>
      <c r="E21569" t="s">
        <v>26914</v>
      </c>
      <c r="F21569" t="s">
        <v>26914</v>
      </c>
      <c r="G21569" t="s">
        <v>26914</v>
      </c>
      <c r="H21569" t="s">
        <v>26914</v>
      </c>
      <c r="I21569" t="s">
        <v>26954</v>
      </c>
      <c r="J21569" t="s">
        <v>26916</v>
      </c>
      <c r="K21569" t="s">
        <v>8344</v>
      </c>
      <c r="L21569" t="s">
        <v>95318</v>
      </c>
      <c r="M21569" t="s">
        <v>8343</v>
      </c>
      <c r="N21569" t="s">
        <v>95225</v>
      </c>
      <c r="O21569">
        <v>1315</v>
      </c>
      <c r="P21569" t="s">
        <v>95319</v>
      </c>
      <c r="Q21569">
        <v>6</v>
      </c>
      <c r="R21569" t="s">
        <v>26914</v>
      </c>
      <c r="S21569" t="s">
        <v>26914</v>
      </c>
      <c r="T21569">
        <v>145.22999999999999</v>
      </c>
      <c r="U21569">
        <v>0.74242900000000001</v>
      </c>
      <c r="V21569">
        <v>9.5600000000000001E-10</v>
      </c>
      <c r="W21569" t="s">
        <v>95320</v>
      </c>
      <c r="X21569">
        <v>10371</v>
      </c>
      <c r="Y21569" t="s">
        <v>30947</v>
      </c>
    </row>
    <row r="21570" spans="1:25" x14ac:dyDescent="0.45">
      <c r="A21570" t="s">
        <v>26914</v>
      </c>
      <c r="B21570" t="s">
        <v>26914</v>
      </c>
      <c r="C21570" t="s">
        <v>26914</v>
      </c>
      <c r="D21570" t="s">
        <v>26914</v>
      </c>
      <c r="E21570" t="s">
        <v>26914</v>
      </c>
      <c r="F21570" t="s">
        <v>26914</v>
      </c>
      <c r="G21570" t="s">
        <v>26914</v>
      </c>
      <c r="H21570" t="s">
        <v>26914</v>
      </c>
      <c r="I21570" t="s">
        <v>26954</v>
      </c>
      <c r="J21570" t="s">
        <v>26916</v>
      </c>
      <c r="K21570" t="s">
        <v>8344</v>
      </c>
      <c r="L21570" t="s">
        <v>95321</v>
      </c>
      <c r="M21570" t="s">
        <v>8343</v>
      </c>
      <c r="N21570" t="s">
        <v>95225</v>
      </c>
      <c r="O21570">
        <v>1315</v>
      </c>
      <c r="P21570" t="s">
        <v>95322</v>
      </c>
      <c r="Q21570">
        <v>6</v>
      </c>
      <c r="R21570" t="s">
        <v>26914</v>
      </c>
      <c r="S21570" t="s">
        <v>26914</v>
      </c>
      <c r="T21570">
        <v>140.82</v>
      </c>
      <c r="U21570">
        <v>0.98999000000000004</v>
      </c>
      <c r="V21570">
        <v>1.5700000000000001E-13</v>
      </c>
      <c r="W21570" t="s">
        <v>95323</v>
      </c>
      <c r="X21570">
        <v>6959</v>
      </c>
      <c r="Y21570" t="s">
        <v>27256</v>
      </c>
    </row>
    <row r="21571" spans="1:25" x14ac:dyDescent="0.45">
      <c r="A21571" t="s">
        <v>26914</v>
      </c>
      <c r="B21571" t="s">
        <v>26914</v>
      </c>
      <c r="C21571" t="s">
        <v>26914</v>
      </c>
      <c r="D21571" t="s">
        <v>26914</v>
      </c>
      <c r="E21571" t="s">
        <v>26914</v>
      </c>
      <c r="F21571" t="s">
        <v>26914</v>
      </c>
      <c r="G21571" t="s">
        <v>26914</v>
      </c>
      <c r="H21571" t="s">
        <v>26914</v>
      </c>
      <c r="I21571" t="s">
        <v>26954</v>
      </c>
      <c r="J21571" t="s">
        <v>26916</v>
      </c>
      <c r="K21571" t="s">
        <v>8344</v>
      </c>
      <c r="L21571" t="s">
        <v>95324</v>
      </c>
      <c r="M21571" t="s">
        <v>8343</v>
      </c>
      <c r="N21571" t="s">
        <v>95225</v>
      </c>
      <c r="O21571">
        <v>1315</v>
      </c>
      <c r="P21571" t="s">
        <v>95325</v>
      </c>
      <c r="Q21571">
        <v>5</v>
      </c>
      <c r="R21571" t="s">
        <v>26914</v>
      </c>
      <c r="S21571" t="s">
        <v>26914</v>
      </c>
      <c r="T21571">
        <v>74.92</v>
      </c>
      <c r="U21571">
        <v>0.99999899999999997</v>
      </c>
      <c r="V21571">
        <v>3.8169300000000001E-3</v>
      </c>
      <c r="W21571" t="s">
        <v>95326</v>
      </c>
      <c r="X21571">
        <v>3129</v>
      </c>
      <c r="Y21571" t="s">
        <v>30088</v>
      </c>
    </row>
    <row r="21572" spans="1:25" x14ac:dyDescent="0.45">
      <c r="A21572" t="s">
        <v>26914</v>
      </c>
      <c r="B21572" t="s">
        <v>26914</v>
      </c>
      <c r="C21572" t="s">
        <v>26914</v>
      </c>
      <c r="D21572" t="s">
        <v>26914</v>
      </c>
      <c r="E21572" t="s">
        <v>26914</v>
      </c>
      <c r="F21572" t="s">
        <v>26914</v>
      </c>
      <c r="G21572" t="s">
        <v>26914</v>
      </c>
      <c r="H21572" t="s">
        <v>26914</v>
      </c>
      <c r="I21572" t="s">
        <v>26954</v>
      </c>
      <c r="J21572" t="s">
        <v>26916</v>
      </c>
      <c r="K21572" t="s">
        <v>8344</v>
      </c>
      <c r="L21572" t="s">
        <v>95327</v>
      </c>
      <c r="M21572" t="s">
        <v>8343</v>
      </c>
      <c r="N21572" t="s">
        <v>95225</v>
      </c>
      <c r="O21572">
        <v>1315</v>
      </c>
      <c r="P21572" t="s">
        <v>95328</v>
      </c>
      <c r="Q21572">
        <v>4</v>
      </c>
      <c r="R21572" t="s">
        <v>26914</v>
      </c>
      <c r="S21572" t="s">
        <v>26914</v>
      </c>
      <c r="T21572">
        <v>80.790000000000006</v>
      </c>
      <c r="U21572">
        <v>0.98137399999999997</v>
      </c>
      <c r="V21572">
        <v>1.01E-7</v>
      </c>
      <c r="W21572" t="s">
        <v>95329</v>
      </c>
      <c r="X21572">
        <v>10595</v>
      </c>
      <c r="Y21572" t="s">
        <v>27335</v>
      </c>
    </row>
    <row r="21573" spans="1:25" x14ac:dyDescent="0.45">
      <c r="A21573" t="s">
        <v>26914</v>
      </c>
      <c r="B21573" t="s">
        <v>26914</v>
      </c>
      <c r="C21573" t="s">
        <v>26914</v>
      </c>
      <c r="D21573" t="s">
        <v>26914</v>
      </c>
      <c r="E21573" t="s">
        <v>26914</v>
      </c>
      <c r="F21573" t="s">
        <v>26914</v>
      </c>
      <c r="G21573" t="s">
        <v>26914</v>
      </c>
      <c r="H21573" t="s">
        <v>26914</v>
      </c>
      <c r="I21573" t="s">
        <v>26954</v>
      </c>
      <c r="J21573" t="s">
        <v>26916</v>
      </c>
      <c r="K21573" t="s">
        <v>8344</v>
      </c>
      <c r="L21573" t="s">
        <v>95330</v>
      </c>
      <c r="M21573" t="s">
        <v>8343</v>
      </c>
      <c r="N21573" t="s">
        <v>95225</v>
      </c>
      <c r="O21573">
        <v>1315</v>
      </c>
      <c r="P21573" t="s">
        <v>95331</v>
      </c>
      <c r="Q21573">
        <v>4</v>
      </c>
      <c r="R21573" t="s">
        <v>26914</v>
      </c>
      <c r="S21573" t="s">
        <v>26914</v>
      </c>
      <c r="T21573">
        <v>90.463999999999999</v>
      </c>
      <c r="U21573">
        <v>0.99900900000000004</v>
      </c>
      <c r="V21573">
        <v>6.5099999999999997E-5</v>
      </c>
      <c r="W21573" t="s">
        <v>95332</v>
      </c>
      <c r="X21573">
        <v>13329</v>
      </c>
      <c r="Y21573" t="s">
        <v>43368</v>
      </c>
    </row>
    <row r="21574" spans="1:25" x14ac:dyDescent="0.45">
      <c r="A21574" t="s">
        <v>26914</v>
      </c>
      <c r="B21574" t="s">
        <v>26914</v>
      </c>
      <c r="C21574" t="s">
        <v>26914</v>
      </c>
      <c r="D21574" t="s">
        <v>26914</v>
      </c>
      <c r="E21574" t="s">
        <v>26914</v>
      </c>
      <c r="F21574" t="s">
        <v>26914</v>
      </c>
      <c r="G21574" t="s">
        <v>26914</v>
      </c>
      <c r="H21574" t="s">
        <v>26914</v>
      </c>
      <c r="I21574" t="s">
        <v>26954</v>
      </c>
      <c r="J21574" t="s">
        <v>26916</v>
      </c>
      <c r="K21574" t="s">
        <v>8344</v>
      </c>
      <c r="L21574" t="s">
        <v>95333</v>
      </c>
      <c r="M21574" t="s">
        <v>8343</v>
      </c>
      <c r="N21574" t="s">
        <v>95225</v>
      </c>
      <c r="O21574">
        <v>1315</v>
      </c>
      <c r="P21574" t="s">
        <v>95334</v>
      </c>
      <c r="Q21574">
        <v>4</v>
      </c>
      <c r="R21574" t="s">
        <v>26914</v>
      </c>
      <c r="S21574" t="s">
        <v>26914</v>
      </c>
      <c r="T21574">
        <v>92.412999999999997</v>
      </c>
      <c r="U21574">
        <v>0.95320300000000002</v>
      </c>
      <c r="V21574">
        <v>3.4800000000000001E-15</v>
      </c>
      <c r="W21574" t="s">
        <v>95335</v>
      </c>
      <c r="X21574">
        <v>10790</v>
      </c>
      <c r="Y21574" t="s">
        <v>35478</v>
      </c>
    </row>
    <row r="21575" spans="1:25" x14ac:dyDescent="0.45">
      <c r="A21575" t="s">
        <v>26914</v>
      </c>
      <c r="B21575" t="s">
        <v>26915</v>
      </c>
      <c r="C21575" t="s">
        <v>26914</v>
      </c>
      <c r="D21575" t="s">
        <v>26914</v>
      </c>
      <c r="E21575" t="s">
        <v>26914</v>
      </c>
      <c r="F21575" t="s">
        <v>26914</v>
      </c>
      <c r="G21575" t="s">
        <v>26914</v>
      </c>
      <c r="H21575" t="s">
        <v>26915</v>
      </c>
      <c r="I21575" t="s">
        <v>26954</v>
      </c>
      <c r="J21575" t="s">
        <v>26916</v>
      </c>
      <c r="K21575" t="s">
        <v>8344</v>
      </c>
      <c r="L21575" t="s">
        <v>95336</v>
      </c>
      <c r="M21575" t="s">
        <v>8343</v>
      </c>
      <c r="N21575" t="s">
        <v>95225</v>
      </c>
      <c r="O21575">
        <v>1315</v>
      </c>
      <c r="P21575" t="s">
        <v>95337</v>
      </c>
      <c r="Q21575">
        <v>4</v>
      </c>
      <c r="R21575" t="s">
        <v>26914</v>
      </c>
      <c r="S21575" t="s">
        <v>26914</v>
      </c>
      <c r="T21575">
        <v>156.22</v>
      </c>
      <c r="U21575">
        <v>1</v>
      </c>
      <c r="V21575">
        <v>1.91E-16</v>
      </c>
      <c r="W21575" t="s">
        <v>95338</v>
      </c>
      <c r="X21575">
        <v>9942</v>
      </c>
      <c r="Y21575" t="s">
        <v>32585</v>
      </c>
    </row>
    <row r="21576" spans="1:25" x14ac:dyDescent="0.45">
      <c r="A21576" t="s">
        <v>26914</v>
      </c>
      <c r="B21576" t="s">
        <v>26914</v>
      </c>
      <c r="C21576" t="s">
        <v>26914</v>
      </c>
      <c r="D21576" t="s">
        <v>26914</v>
      </c>
      <c r="E21576" t="s">
        <v>26914</v>
      </c>
      <c r="F21576" t="s">
        <v>26914</v>
      </c>
      <c r="G21576" t="s">
        <v>26914</v>
      </c>
      <c r="H21576" t="s">
        <v>26914</v>
      </c>
      <c r="I21576" t="s">
        <v>26954</v>
      </c>
      <c r="J21576" t="s">
        <v>26989</v>
      </c>
      <c r="K21576" t="s">
        <v>8344</v>
      </c>
      <c r="L21576" t="s">
        <v>95339</v>
      </c>
      <c r="M21576" t="s">
        <v>8343</v>
      </c>
      <c r="N21576" t="s">
        <v>95225</v>
      </c>
      <c r="O21576">
        <v>1315</v>
      </c>
      <c r="P21576" t="s">
        <v>95340</v>
      </c>
      <c r="Q21576">
        <v>4</v>
      </c>
      <c r="R21576" t="s">
        <v>26914</v>
      </c>
      <c r="S21576" t="s">
        <v>26914</v>
      </c>
      <c r="T21576">
        <v>2.2000000000000002</v>
      </c>
      <c r="U21576" t="s">
        <v>26992</v>
      </c>
      <c r="V21576">
        <v>1.158E-3</v>
      </c>
      <c r="W21576" t="s">
        <v>95341</v>
      </c>
      <c r="X21576">
        <v>1294</v>
      </c>
      <c r="Y21576" t="s">
        <v>28019</v>
      </c>
    </row>
    <row r="21577" spans="1:25" x14ac:dyDescent="0.45">
      <c r="A21577" t="s">
        <v>26914</v>
      </c>
      <c r="B21577" t="s">
        <v>26914</v>
      </c>
      <c r="C21577" t="s">
        <v>26914</v>
      </c>
      <c r="D21577" t="s">
        <v>26914</v>
      </c>
      <c r="E21577" t="s">
        <v>26914</v>
      </c>
      <c r="F21577" t="s">
        <v>26914</v>
      </c>
      <c r="G21577" t="s">
        <v>26914</v>
      </c>
      <c r="H21577" t="s">
        <v>26914</v>
      </c>
      <c r="I21577" t="s">
        <v>26954</v>
      </c>
      <c r="J21577" t="s">
        <v>26916</v>
      </c>
      <c r="K21577" t="s">
        <v>8344</v>
      </c>
      <c r="L21577" t="s">
        <v>95342</v>
      </c>
      <c r="M21577" t="s">
        <v>8343</v>
      </c>
      <c r="N21577" t="s">
        <v>95225</v>
      </c>
      <c r="O21577">
        <v>1315</v>
      </c>
      <c r="P21577" t="s">
        <v>95343</v>
      </c>
      <c r="Q21577">
        <v>3</v>
      </c>
      <c r="R21577" t="s">
        <v>26914</v>
      </c>
      <c r="S21577" t="s">
        <v>26914</v>
      </c>
      <c r="T21577">
        <v>107.47</v>
      </c>
      <c r="U21577">
        <v>0.81233999999999995</v>
      </c>
      <c r="V21577">
        <v>5.0400000000000002E-10</v>
      </c>
      <c r="W21577" t="s">
        <v>95344</v>
      </c>
      <c r="X21577">
        <v>15544</v>
      </c>
      <c r="Y21577" t="s">
        <v>30229</v>
      </c>
    </row>
    <row r="21578" spans="1:25" x14ac:dyDescent="0.45">
      <c r="A21578" t="s">
        <v>26914</v>
      </c>
      <c r="B21578" t="s">
        <v>26914</v>
      </c>
      <c r="C21578" t="s">
        <v>26914</v>
      </c>
      <c r="D21578" t="s">
        <v>26914</v>
      </c>
      <c r="E21578" t="s">
        <v>26914</v>
      </c>
      <c r="F21578" t="s">
        <v>26914</v>
      </c>
      <c r="G21578" t="s">
        <v>26914</v>
      </c>
      <c r="H21578" t="s">
        <v>26914</v>
      </c>
      <c r="I21578" t="s">
        <v>26954</v>
      </c>
      <c r="J21578" t="s">
        <v>26916</v>
      </c>
      <c r="K21578" t="s">
        <v>8344</v>
      </c>
      <c r="L21578" t="s">
        <v>95345</v>
      </c>
      <c r="M21578" t="s">
        <v>8343</v>
      </c>
      <c r="N21578" t="s">
        <v>95225</v>
      </c>
      <c r="O21578">
        <v>1315</v>
      </c>
      <c r="P21578" t="s">
        <v>95346</v>
      </c>
      <c r="Q21578">
        <v>3</v>
      </c>
      <c r="R21578" t="s">
        <v>26914</v>
      </c>
      <c r="S21578" t="s">
        <v>26914</v>
      </c>
      <c r="T21578">
        <v>72.2</v>
      </c>
      <c r="U21578">
        <v>0.96051900000000001</v>
      </c>
      <c r="V21578">
        <v>2.5173000000000001E-3</v>
      </c>
      <c r="W21578" t="s">
        <v>95347</v>
      </c>
      <c r="X21578">
        <v>646</v>
      </c>
      <c r="Y21578" t="s">
        <v>33711</v>
      </c>
    </row>
    <row r="21579" spans="1:25" x14ac:dyDescent="0.45">
      <c r="A21579" t="s">
        <v>26914</v>
      </c>
      <c r="B21579" t="s">
        <v>26914</v>
      </c>
      <c r="C21579" t="s">
        <v>26914</v>
      </c>
      <c r="D21579" t="s">
        <v>26914</v>
      </c>
      <c r="E21579" t="s">
        <v>26914</v>
      </c>
      <c r="F21579" t="s">
        <v>26914</v>
      </c>
      <c r="G21579" t="s">
        <v>26914</v>
      </c>
      <c r="H21579" t="s">
        <v>26914</v>
      </c>
      <c r="I21579" t="s">
        <v>26954</v>
      </c>
      <c r="J21579" t="s">
        <v>26916</v>
      </c>
      <c r="K21579" t="s">
        <v>8344</v>
      </c>
      <c r="L21579" t="s">
        <v>95348</v>
      </c>
      <c r="M21579" t="s">
        <v>8343</v>
      </c>
      <c r="N21579" t="s">
        <v>95225</v>
      </c>
      <c r="O21579">
        <v>1315</v>
      </c>
      <c r="P21579" t="s">
        <v>95349</v>
      </c>
      <c r="Q21579">
        <v>3</v>
      </c>
      <c r="R21579" t="s">
        <v>26914</v>
      </c>
      <c r="S21579" t="s">
        <v>26914</v>
      </c>
      <c r="T21579">
        <v>80.790000000000006</v>
      </c>
      <c r="U21579">
        <v>0.87648700000000002</v>
      </c>
      <c r="V21579">
        <v>1.01E-7</v>
      </c>
      <c r="W21579" t="s">
        <v>95329</v>
      </c>
      <c r="X21579">
        <v>10595</v>
      </c>
      <c r="Y21579" t="s">
        <v>27335</v>
      </c>
    </row>
    <row r="21580" spans="1:25" x14ac:dyDescent="0.45">
      <c r="A21580" t="s">
        <v>26914</v>
      </c>
      <c r="B21580" t="s">
        <v>26914</v>
      </c>
      <c r="C21580" t="s">
        <v>26914</v>
      </c>
      <c r="D21580" t="s">
        <v>26914</v>
      </c>
      <c r="E21580" t="s">
        <v>26914</v>
      </c>
      <c r="F21580" t="s">
        <v>26914</v>
      </c>
      <c r="G21580" t="s">
        <v>26914</v>
      </c>
      <c r="H21580" t="s">
        <v>26914</v>
      </c>
      <c r="I21580" t="s">
        <v>26954</v>
      </c>
      <c r="J21580" t="s">
        <v>26916</v>
      </c>
      <c r="K21580" t="s">
        <v>8344</v>
      </c>
      <c r="L21580" t="s">
        <v>95350</v>
      </c>
      <c r="M21580" t="s">
        <v>8343</v>
      </c>
      <c r="N21580" t="s">
        <v>95225</v>
      </c>
      <c r="O21580">
        <v>1315</v>
      </c>
      <c r="P21580" t="s">
        <v>95351</v>
      </c>
      <c r="Q21580">
        <v>2</v>
      </c>
      <c r="R21580" t="s">
        <v>26914</v>
      </c>
      <c r="S21580" t="s">
        <v>26914</v>
      </c>
      <c r="T21580">
        <v>103.85</v>
      </c>
      <c r="U21580">
        <v>1</v>
      </c>
      <c r="V21580">
        <v>3.27E-7</v>
      </c>
      <c r="W21580" t="s">
        <v>95352</v>
      </c>
      <c r="X21580">
        <v>6441</v>
      </c>
      <c r="Y21580" t="s">
        <v>27366</v>
      </c>
    </row>
    <row r="21581" spans="1:25" x14ac:dyDescent="0.45">
      <c r="A21581" t="s">
        <v>26914</v>
      </c>
      <c r="B21581" t="s">
        <v>26914</v>
      </c>
      <c r="C21581" t="s">
        <v>26914</v>
      </c>
      <c r="D21581" t="s">
        <v>26914</v>
      </c>
      <c r="E21581" t="s">
        <v>26914</v>
      </c>
      <c r="F21581" t="s">
        <v>26914</v>
      </c>
      <c r="G21581" t="s">
        <v>26914</v>
      </c>
      <c r="H21581" t="s">
        <v>26914</v>
      </c>
      <c r="I21581" t="s">
        <v>26954</v>
      </c>
      <c r="J21581" t="s">
        <v>26916</v>
      </c>
      <c r="K21581" t="s">
        <v>8344</v>
      </c>
      <c r="L21581" t="s">
        <v>95353</v>
      </c>
      <c r="M21581" t="s">
        <v>8343</v>
      </c>
      <c r="N21581" t="s">
        <v>95225</v>
      </c>
      <c r="O21581">
        <v>1315</v>
      </c>
      <c r="P21581" t="s">
        <v>95354</v>
      </c>
      <c r="Q21581">
        <v>2</v>
      </c>
      <c r="R21581" t="s">
        <v>26914</v>
      </c>
      <c r="S21581" t="s">
        <v>26914</v>
      </c>
      <c r="T21581">
        <v>103.76</v>
      </c>
      <c r="U21581">
        <v>0.99850799999999995</v>
      </c>
      <c r="V21581">
        <v>1.95E-6</v>
      </c>
      <c r="W21581" t="s">
        <v>95355</v>
      </c>
      <c r="X21581">
        <v>3553</v>
      </c>
      <c r="Y21581" t="s">
        <v>27167</v>
      </c>
    </row>
    <row r="21582" spans="1:25" x14ac:dyDescent="0.45">
      <c r="A21582" t="s">
        <v>26914</v>
      </c>
      <c r="B21582" t="s">
        <v>26914</v>
      </c>
      <c r="C21582" t="s">
        <v>26914</v>
      </c>
      <c r="D21582" t="s">
        <v>26914</v>
      </c>
      <c r="E21582" t="s">
        <v>26914</v>
      </c>
      <c r="F21582" t="s">
        <v>26914</v>
      </c>
      <c r="G21582" t="s">
        <v>26914</v>
      </c>
      <c r="H21582" t="s">
        <v>26914</v>
      </c>
      <c r="I21582" t="s">
        <v>26954</v>
      </c>
      <c r="J21582" t="s">
        <v>26916</v>
      </c>
      <c r="K21582" t="s">
        <v>8344</v>
      </c>
      <c r="L21582" t="s">
        <v>95356</v>
      </c>
      <c r="M21582" t="s">
        <v>8343</v>
      </c>
      <c r="N21582" t="s">
        <v>95225</v>
      </c>
      <c r="O21582">
        <v>1315</v>
      </c>
      <c r="P21582" t="s">
        <v>95357</v>
      </c>
      <c r="Q21582">
        <v>2</v>
      </c>
      <c r="R21582" t="s">
        <v>26915</v>
      </c>
      <c r="S21582" t="s">
        <v>26914</v>
      </c>
      <c r="T21582">
        <v>98.838999999999999</v>
      </c>
      <c r="U21582">
        <v>0.49892599999999998</v>
      </c>
      <c r="V21582">
        <v>9.1799999999999993E-13</v>
      </c>
      <c r="W21582" t="s">
        <v>95293</v>
      </c>
      <c r="X21582">
        <v>12076</v>
      </c>
      <c r="Y21582" t="s">
        <v>27638</v>
      </c>
    </row>
    <row r="21583" spans="1:25" x14ac:dyDescent="0.45">
      <c r="A21583" t="s">
        <v>26914</v>
      </c>
      <c r="B21583" t="s">
        <v>26914</v>
      </c>
      <c r="C21583" t="s">
        <v>26914</v>
      </c>
      <c r="D21583" t="s">
        <v>26914</v>
      </c>
      <c r="E21583" t="s">
        <v>26914</v>
      </c>
      <c r="F21583" t="s">
        <v>26914</v>
      </c>
      <c r="G21583" t="s">
        <v>26914</v>
      </c>
      <c r="H21583" t="s">
        <v>26914</v>
      </c>
      <c r="I21583" t="s">
        <v>26954</v>
      </c>
      <c r="J21583" t="s">
        <v>26916</v>
      </c>
      <c r="K21583" t="s">
        <v>8344</v>
      </c>
      <c r="L21583" t="s">
        <v>95358</v>
      </c>
      <c r="M21583" t="s">
        <v>8343</v>
      </c>
      <c r="N21583" t="s">
        <v>95225</v>
      </c>
      <c r="O21583">
        <v>1315</v>
      </c>
      <c r="P21583" t="s">
        <v>95359</v>
      </c>
      <c r="Q21583">
        <v>1</v>
      </c>
      <c r="R21583" t="s">
        <v>26914</v>
      </c>
      <c r="S21583" t="s">
        <v>26914</v>
      </c>
      <c r="T21583">
        <v>113.63</v>
      </c>
      <c r="U21583">
        <v>0.80905800000000005</v>
      </c>
      <c r="V21583">
        <v>3.9399999999999999E-13</v>
      </c>
      <c r="W21583" t="s">
        <v>95360</v>
      </c>
      <c r="X21583">
        <v>2858</v>
      </c>
      <c r="Y21583" t="s">
        <v>36988</v>
      </c>
    </row>
    <row r="21584" spans="1:25" x14ac:dyDescent="0.45">
      <c r="A21584" t="s">
        <v>26914</v>
      </c>
      <c r="B21584" t="s">
        <v>26914</v>
      </c>
      <c r="C21584" t="s">
        <v>26914</v>
      </c>
      <c r="D21584" t="s">
        <v>26914</v>
      </c>
      <c r="E21584" t="s">
        <v>26914</v>
      </c>
      <c r="F21584" t="s">
        <v>26914</v>
      </c>
      <c r="G21584" t="s">
        <v>26914</v>
      </c>
      <c r="H21584" t="s">
        <v>26914</v>
      </c>
      <c r="I21584" t="s">
        <v>26954</v>
      </c>
      <c r="J21584" t="s">
        <v>26916</v>
      </c>
      <c r="K21584" t="s">
        <v>8344</v>
      </c>
      <c r="L21584" t="s">
        <v>95361</v>
      </c>
      <c r="M21584" t="s">
        <v>8343</v>
      </c>
      <c r="N21584" t="s">
        <v>95225</v>
      </c>
      <c r="O21584">
        <v>1315</v>
      </c>
      <c r="P21584" t="s">
        <v>95362</v>
      </c>
      <c r="Q21584">
        <v>1</v>
      </c>
      <c r="R21584" t="s">
        <v>26914</v>
      </c>
      <c r="S21584" t="s">
        <v>26914</v>
      </c>
      <c r="T21584">
        <v>138.66</v>
      </c>
      <c r="U21584">
        <v>0.90121300000000004</v>
      </c>
      <c r="V21584">
        <v>8.3999999999999992E-15</v>
      </c>
      <c r="W21584" t="s">
        <v>95363</v>
      </c>
      <c r="X21584">
        <v>2961</v>
      </c>
      <c r="Y21584" t="s">
        <v>31067</v>
      </c>
    </row>
    <row r="21585" spans="1:25" x14ac:dyDescent="0.45">
      <c r="A21585" t="s">
        <v>26914</v>
      </c>
      <c r="B21585" t="s">
        <v>26914</v>
      </c>
      <c r="C21585" t="s">
        <v>26914</v>
      </c>
      <c r="D21585" t="s">
        <v>26914</v>
      </c>
      <c r="E21585" t="s">
        <v>26914</v>
      </c>
      <c r="F21585" t="s">
        <v>26914</v>
      </c>
      <c r="G21585" t="s">
        <v>26914</v>
      </c>
      <c r="H21585" t="s">
        <v>26914</v>
      </c>
      <c r="I21585" t="s">
        <v>26954</v>
      </c>
      <c r="J21585" t="s">
        <v>26916</v>
      </c>
      <c r="K21585" t="s">
        <v>8344</v>
      </c>
      <c r="L21585" t="s">
        <v>95364</v>
      </c>
      <c r="M21585" t="s">
        <v>8343</v>
      </c>
      <c r="N21585" t="s">
        <v>95225</v>
      </c>
      <c r="O21585">
        <v>1315</v>
      </c>
      <c r="P21585" t="s">
        <v>95365</v>
      </c>
      <c r="Q21585">
        <v>1</v>
      </c>
      <c r="R21585" t="s">
        <v>26914</v>
      </c>
      <c r="S21585" t="s">
        <v>26914</v>
      </c>
      <c r="T21585">
        <v>45.137</v>
      </c>
      <c r="U21585">
        <v>0.99904899999999996</v>
      </c>
      <c r="V21585">
        <v>1.46608E-4</v>
      </c>
      <c r="W21585" t="s">
        <v>95366</v>
      </c>
      <c r="X21585">
        <v>16026</v>
      </c>
      <c r="Y21585" t="s">
        <v>27537</v>
      </c>
    </row>
    <row r="21586" spans="1:25" x14ac:dyDescent="0.45">
      <c r="A21586" t="s">
        <v>26914</v>
      </c>
      <c r="B21586" t="s">
        <v>26914</v>
      </c>
      <c r="C21586" t="s">
        <v>26914</v>
      </c>
      <c r="D21586" t="s">
        <v>26914</v>
      </c>
      <c r="E21586" t="s">
        <v>26914</v>
      </c>
      <c r="F21586" t="s">
        <v>26914</v>
      </c>
      <c r="G21586" t="s">
        <v>26914</v>
      </c>
      <c r="H21586" t="s">
        <v>26914</v>
      </c>
      <c r="I21586" t="s">
        <v>26954</v>
      </c>
      <c r="J21586" t="s">
        <v>26989</v>
      </c>
      <c r="K21586" t="s">
        <v>8344</v>
      </c>
      <c r="L21586" t="s">
        <v>95367</v>
      </c>
      <c r="M21586" t="s">
        <v>8343</v>
      </c>
      <c r="N21586" t="s">
        <v>95225</v>
      </c>
      <c r="O21586">
        <v>1315</v>
      </c>
      <c r="P21586" t="s">
        <v>95368</v>
      </c>
      <c r="Q21586">
        <v>1</v>
      </c>
      <c r="R21586" t="s">
        <v>26914</v>
      </c>
      <c r="S21586" t="s">
        <v>26914</v>
      </c>
      <c r="T21586">
        <v>2.33</v>
      </c>
      <c r="U21586" t="s">
        <v>26992</v>
      </c>
      <c r="V21586">
        <v>8.1659999999999996E-3</v>
      </c>
      <c r="W21586" t="s">
        <v>95369</v>
      </c>
      <c r="X21586">
        <v>8400</v>
      </c>
      <c r="Y21586" t="s">
        <v>95370</v>
      </c>
    </row>
    <row r="21587" spans="1:25" x14ac:dyDescent="0.45">
      <c r="A21587" t="s">
        <v>26914</v>
      </c>
      <c r="B21587" t="s">
        <v>26914</v>
      </c>
      <c r="C21587" t="s">
        <v>26914</v>
      </c>
      <c r="D21587" t="s">
        <v>26914</v>
      </c>
      <c r="E21587" t="s">
        <v>26914</v>
      </c>
      <c r="F21587" t="s">
        <v>26914</v>
      </c>
      <c r="G21587" t="s">
        <v>26914</v>
      </c>
      <c r="H21587" t="s">
        <v>26914</v>
      </c>
      <c r="I21587" t="s">
        <v>26954</v>
      </c>
      <c r="J21587" t="s">
        <v>26989</v>
      </c>
      <c r="K21587" t="s">
        <v>8344</v>
      </c>
      <c r="L21587" t="s">
        <v>95371</v>
      </c>
      <c r="M21587" t="s">
        <v>8343</v>
      </c>
      <c r="N21587" t="s">
        <v>95225</v>
      </c>
      <c r="O21587">
        <v>1315</v>
      </c>
      <c r="P21587" t="s">
        <v>95372</v>
      </c>
      <c r="Q21587">
        <v>1</v>
      </c>
      <c r="R21587" t="s">
        <v>26914</v>
      </c>
      <c r="S21587" t="s">
        <v>26914</v>
      </c>
      <c r="T21587">
        <v>2.34</v>
      </c>
      <c r="U21587" t="s">
        <v>26992</v>
      </c>
      <c r="V21587">
        <v>4.8539999999999998E-3</v>
      </c>
      <c r="W21587" t="s">
        <v>95373</v>
      </c>
      <c r="X21587">
        <v>8090</v>
      </c>
      <c r="Y21587" t="s">
        <v>31600</v>
      </c>
    </row>
    <row r="21588" spans="1:25" x14ac:dyDescent="0.45">
      <c r="A21588" t="s">
        <v>26914</v>
      </c>
      <c r="B21588" t="s">
        <v>26914</v>
      </c>
      <c r="C21588" t="s">
        <v>26914</v>
      </c>
      <c r="D21588" t="s">
        <v>26914</v>
      </c>
      <c r="E21588" t="s">
        <v>26914</v>
      </c>
      <c r="F21588" t="s">
        <v>26914</v>
      </c>
      <c r="G21588" t="s">
        <v>26914</v>
      </c>
      <c r="H21588" t="s">
        <v>26914</v>
      </c>
      <c r="I21588" t="s">
        <v>26954</v>
      </c>
      <c r="J21588" t="s">
        <v>26916</v>
      </c>
      <c r="K21588" t="s">
        <v>8344</v>
      </c>
      <c r="L21588" t="s">
        <v>95374</v>
      </c>
      <c r="M21588" t="s">
        <v>8343</v>
      </c>
      <c r="N21588" t="s">
        <v>95225</v>
      </c>
      <c r="O21588">
        <v>1315</v>
      </c>
      <c r="P21588" t="s">
        <v>95375</v>
      </c>
      <c r="Q21588">
        <v>1</v>
      </c>
      <c r="R21588" t="s">
        <v>26915</v>
      </c>
      <c r="S21588" t="s">
        <v>26914</v>
      </c>
      <c r="T21588">
        <v>47.396999999999998</v>
      </c>
      <c r="U21588">
        <v>0.52133600000000002</v>
      </c>
      <c r="V21588">
        <v>6.9355800000000002E-3</v>
      </c>
      <c r="W21588" t="s">
        <v>95376</v>
      </c>
      <c r="X21588">
        <v>4480</v>
      </c>
      <c r="Y21588" t="s">
        <v>67886</v>
      </c>
    </row>
    <row r="21589" spans="1:25" x14ac:dyDescent="0.45">
      <c r="A21589" t="s">
        <v>26914</v>
      </c>
      <c r="B21589" t="s">
        <v>26915</v>
      </c>
      <c r="C21589" t="s">
        <v>26914</v>
      </c>
      <c r="D21589" t="s">
        <v>26914</v>
      </c>
      <c r="E21589" t="s">
        <v>26914</v>
      </c>
      <c r="F21589" t="s">
        <v>26914</v>
      </c>
      <c r="G21589" t="s">
        <v>26914</v>
      </c>
      <c r="H21589" t="s">
        <v>26915</v>
      </c>
      <c r="I21589" t="s">
        <v>26954</v>
      </c>
      <c r="J21589" t="s">
        <v>26989</v>
      </c>
      <c r="K21589" t="s">
        <v>8344</v>
      </c>
      <c r="L21589" t="s">
        <v>95377</v>
      </c>
      <c r="M21589" t="s">
        <v>8343</v>
      </c>
      <c r="N21589" t="s">
        <v>95225</v>
      </c>
      <c r="O21589">
        <v>1315</v>
      </c>
      <c r="P21589" t="s">
        <v>95378</v>
      </c>
      <c r="Q21589">
        <v>1</v>
      </c>
      <c r="R21589" t="s">
        <v>26915</v>
      </c>
      <c r="S21589" t="s">
        <v>26914</v>
      </c>
      <c r="T21589">
        <v>1.9</v>
      </c>
      <c r="U21589" t="s">
        <v>26992</v>
      </c>
      <c r="V21589">
        <v>6.9629999999999996E-3</v>
      </c>
      <c r="W21589" t="s">
        <v>95379</v>
      </c>
      <c r="X21589">
        <v>9026</v>
      </c>
      <c r="Y21589" t="s">
        <v>31038</v>
      </c>
    </row>
    <row r="21590" spans="1:25" x14ac:dyDescent="0.45">
      <c r="A21590" t="s">
        <v>26914</v>
      </c>
      <c r="B21590" t="s">
        <v>26914</v>
      </c>
      <c r="C21590" t="s">
        <v>26914</v>
      </c>
      <c r="D21590" t="s">
        <v>26914</v>
      </c>
      <c r="E21590" t="s">
        <v>26914</v>
      </c>
      <c r="F21590" t="s">
        <v>26914</v>
      </c>
      <c r="G21590" t="s">
        <v>26914</v>
      </c>
      <c r="H21590" t="s">
        <v>26914</v>
      </c>
      <c r="I21590" t="s">
        <v>26954</v>
      </c>
      <c r="J21590" t="s">
        <v>26916</v>
      </c>
      <c r="K21590" t="s">
        <v>4292</v>
      </c>
      <c r="L21590" t="s">
        <v>95380</v>
      </c>
      <c r="M21590" t="s">
        <v>4291</v>
      </c>
      <c r="N21590" t="s">
        <v>95381</v>
      </c>
      <c r="O21590">
        <v>10820</v>
      </c>
      <c r="P21590" t="s">
        <v>95382</v>
      </c>
      <c r="Q21590">
        <v>110</v>
      </c>
      <c r="R21590" t="s">
        <v>26914</v>
      </c>
      <c r="S21590" t="s">
        <v>26914</v>
      </c>
      <c r="T21590">
        <v>253.15</v>
      </c>
      <c r="U21590">
        <v>0.98413499999999998</v>
      </c>
      <c r="V21590">
        <v>2.8199999999999998E-51</v>
      </c>
      <c r="W21590" t="s">
        <v>95383</v>
      </c>
      <c r="X21590">
        <v>4064</v>
      </c>
      <c r="Y21590" t="s">
        <v>46964</v>
      </c>
    </row>
    <row r="21591" spans="1:25" x14ac:dyDescent="0.45">
      <c r="A21591" t="s">
        <v>26914</v>
      </c>
      <c r="B21591" t="s">
        <v>26914</v>
      </c>
      <c r="C21591" t="s">
        <v>26914</v>
      </c>
      <c r="D21591" t="s">
        <v>26914</v>
      </c>
      <c r="E21591" t="s">
        <v>26914</v>
      </c>
      <c r="F21591" t="s">
        <v>26914</v>
      </c>
      <c r="G21591" t="s">
        <v>26914</v>
      </c>
      <c r="H21591" t="s">
        <v>26914</v>
      </c>
      <c r="I21591" t="s">
        <v>26954</v>
      </c>
      <c r="J21591" t="s">
        <v>26916</v>
      </c>
      <c r="K21591" t="s">
        <v>4292</v>
      </c>
      <c r="L21591" t="s">
        <v>95384</v>
      </c>
      <c r="M21591" t="s">
        <v>4291</v>
      </c>
      <c r="N21591" t="s">
        <v>95381</v>
      </c>
      <c r="O21591">
        <v>10820</v>
      </c>
      <c r="P21591" t="s">
        <v>95385</v>
      </c>
      <c r="Q21591">
        <v>16</v>
      </c>
      <c r="R21591" t="s">
        <v>26915</v>
      </c>
      <c r="S21591" t="s">
        <v>26914</v>
      </c>
      <c r="T21591">
        <v>136.51</v>
      </c>
      <c r="U21591">
        <v>0.56558399999999998</v>
      </c>
      <c r="V21591">
        <v>3.6099999999999998E-13</v>
      </c>
      <c r="W21591" t="s">
        <v>95386</v>
      </c>
      <c r="X21591">
        <v>3548</v>
      </c>
      <c r="Y21591" t="s">
        <v>30955</v>
      </c>
    </row>
    <row r="21592" spans="1:25" x14ac:dyDescent="0.45">
      <c r="A21592" t="s">
        <v>26915</v>
      </c>
      <c r="B21592" t="s">
        <v>26915</v>
      </c>
      <c r="C21592" t="s">
        <v>26914</v>
      </c>
      <c r="D21592" t="s">
        <v>26914</v>
      </c>
      <c r="E21592" t="s">
        <v>26914</v>
      </c>
      <c r="F21592" t="s">
        <v>26914</v>
      </c>
      <c r="G21592" t="s">
        <v>26915</v>
      </c>
      <c r="H21592" t="s">
        <v>26915</v>
      </c>
      <c r="I21592" t="s">
        <v>26954</v>
      </c>
      <c r="J21592" t="s">
        <v>26916</v>
      </c>
      <c r="K21592" t="s">
        <v>4292</v>
      </c>
      <c r="L21592" t="s">
        <v>95387</v>
      </c>
      <c r="M21592" t="s">
        <v>4291</v>
      </c>
      <c r="N21592" t="s">
        <v>95381</v>
      </c>
      <c r="O21592">
        <v>10820</v>
      </c>
      <c r="P21592" t="s">
        <v>95388</v>
      </c>
      <c r="Q21592">
        <v>1</v>
      </c>
      <c r="R21592" t="s">
        <v>26914</v>
      </c>
      <c r="S21592" t="s">
        <v>26914</v>
      </c>
      <c r="T21592">
        <v>56.915999999999997</v>
      </c>
      <c r="U21592">
        <v>0.99997800000000003</v>
      </c>
      <c r="V21592">
        <v>1.6443800000000001E-2</v>
      </c>
      <c r="W21592" t="s">
        <v>95389</v>
      </c>
      <c r="X21592">
        <v>4314</v>
      </c>
      <c r="Y21592" t="s">
        <v>30193</v>
      </c>
    </row>
    <row r="21593" spans="1:25" x14ac:dyDescent="0.45">
      <c r="A21593" t="s">
        <v>26914</v>
      </c>
      <c r="B21593" t="s">
        <v>26914</v>
      </c>
      <c r="C21593" t="s">
        <v>26914</v>
      </c>
      <c r="D21593" t="s">
        <v>26914</v>
      </c>
      <c r="E21593" t="s">
        <v>26914</v>
      </c>
      <c r="F21593" t="s">
        <v>26914</v>
      </c>
      <c r="G21593" t="s">
        <v>26914</v>
      </c>
      <c r="H21593" t="s">
        <v>26914</v>
      </c>
      <c r="I21593" t="s">
        <v>26940</v>
      </c>
      <c r="J21593" t="s">
        <v>26916</v>
      </c>
      <c r="K21593" t="s">
        <v>17068</v>
      </c>
      <c r="L21593" t="s">
        <v>95390</v>
      </c>
      <c r="M21593" t="s">
        <v>17067</v>
      </c>
      <c r="N21593" t="s">
        <v>95391</v>
      </c>
      <c r="O21593">
        <v>1603</v>
      </c>
      <c r="P21593" t="s">
        <v>95392</v>
      </c>
      <c r="Q21593">
        <v>19</v>
      </c>
      <c r="R21593" t="s">
        <v>26914</v>
      </c>
      <c r="S21593" t="s">
        <v>26914</v>
      </c>
      <c r="T21593">
        <v>82.069000000000003</v>
      </c>
      <c r="U21593">
        <v>0.99990999999999997</v>
      </c>
      <c r="V21593">
        <v>4.8099999999999997E-5</v>
      </c>
      <c r="W21593" t="s">
        <v>95393</v>
      </c>
      <c r="X21593">
        <v>9662</v>
      </c>
      <c r="Y21593" t="s">
        <v>28463</v>
      </c>
    </row>
    <row r="21594" spans="1:25" x14ac:dyDescent="0.45">
      <c r="A21594" t="s">
        <v>26914</v>
      </c>
      <c r="B21594" t="s">
        <v>26914</v>
      </c>
      <c r="C21594" t="s">
        <v>26914</v>
      </c>
      <c r="D21594" t="s">
        <v>26914</v>
      </c>
      <c r="E21594" t="s">
        <v>26914</v>
      </c>
      <c r="F21594" t="s">
        <v>26914</v>
      </c>
      <c r="G21594" t="s">
        <v>26914</v>
      </c>
      <c r="H21594" t="s">
        <v>26914</v>
      </c>
      <c r="I21594">
        <v>0.76200000000000001</v>
      </c>
      <c r="J21594" t="s">
        <v>26916</v>
      </c>
      <c r="K21594" t="s">
        <v>17068</v>
      </c>
      <c r="L21594" t="s">
        <v>95394</v>
      </c>
      <c r="M21594" t="s">
        <v>17067</v>
      </c>
      <c r="N21594" t="s">
        <v>95391</v>
      </c>
      <c r="O21594">
        <v>1603</v>
      </c>
      <c r="P21594" t="s">
        <v>95395</v>
      </c>
      <c r="Q21594">
        <v>4</v>
      </c>
      <c r="R21594" t="s">
        <v>26914</v>
      </c>
      <c r="S21594" t="s">
        <v>26914</v>
      </c>
      <c r="T21594">
        <v>183.31</v>
      </c>
      <c r="U21594">
        <v>0.988591</v>
      </c>
      <c r="V21594">
        <v>1.24E-29</v>
      </c>
      <c r="W21594" t="s">
        <v>95396</v>
      </c>
      <c r="X21594">
        <v>18165</v>
      </c>
      <c r="Y21594" t="s">
        <v>30229</v>
      </c>
    </row>
    <row r="21595" spans="1:25" x14ac:dyDescent="0.45">
      <c r="A21595" t="s">
        <v>26914</v>
      </c>
      <c r="B21595" t="s">
        <v>26914</v>
      </c>
      <c r="C21595" t="s">
        <v>26914</v>
      </c>
      <c r="D21595" t="s">
        <v>26914</v>
      </c>
      <c r="E21595" t="s">
        <v>26914</v>
      </c>
      <c r="F21595" t="s">
        <v>26914</v>
      </c>
      <c r="G21595" t="s">
        <v>26914</v>
      </c>
      <c r="H21595" t="s">
        <v>26914</v>
      </c>
      <c r="I21595">
        <v>-0.157</v>
      </c>
      <c r="J21595" t="s">
        <v>26916</v>
      </c>
      <c r="K21595" t="s">
        <v>17068</v>
      </c>
      <c r="L21595" t="s">
        <v>95397</v>
      </c>
      <c r="M21595" t="s">
        <v>17067</v>
      </c>
      <c r="N21595" t="s">
        <v>95391</v>
      </c>
      <c r="O21595">
        <v>1603</v>
      </c>
      <c r="P21595" t="s">
        <v>95398</v>
      </c>
      <c r="Q21595">
        <v>1</v>
      </c>
      <c r="R21595" t="s">
        <v>26914</v>
      </c>
      <c r="S21595" t="s">
        <v>26914</v>
      </c>
      <c r="T21595">
        <v>79.013000000000005</v>
      </c>
      <c r="U21595">
        <v>0.89678500000000005</v>
      </c>
      <c r="V21595">
        <v>2.07267E-3</v>
      </c>
      <c r="W21595" t="s">
        <v>95399</v>
      </c>
      <c r="X21595">
        <v>12297</v>
      </c>
      <c r="Y21595" t="s">
        <v>27158</v>
      </c>
    </row>
    <row r="21596" spans="1:25" x14ac:dyDescent="0.45">
      <c r="A21596" t="s">
        <v>26915</v>
      </c>
      <c r="B21596" t="s">
        <v>26914</v>
      </c>
      <c r="C21596" t="s">
        <v>26914</v>
      </c>
      <c r="D21596" t="s">
        <v>26914</v>
      </c>
      <c r="E21596" t="s">
        <v>26915</v>
      </c>
      <c r="F21596" t="s">
        <v>26914</v>
      </c>
      <c r="G21596" t="s">
        <v>26915</v>
      </c>
      <c r="H21596" t="s">
        <v>26914</v>
      </c>
      <c r="I21596">
        <v>0.996</v>
      </c>
      <c r="J21596" t="s">
        <v>26916</v>
      </c>
      <c r="K21596" t="s">
        <v>3520</v>
      </c>
      <c r="L21596" t="s">
        <v>95400</v>
      </c>
      <c r="M21596" t="s">
        <v>3519</v>
      </c>
      <c r="N21596" t="s">
        <v>95401</v>
      </c>
      <c r="O21596">
        <v>2795</v>
      </c>
      <c r="P21596" t="s">
        <v>95402</v>
      </c>
      <c r="Q21596">
        <v>1163</v>
      </c>
      <c r="R21596" t="s">
        <v>26914</v>
      </c>
      <c r="S21596" t="s">
        <v>26914</v>
      </c>
      <c r="T21596">
        <v>145.91999999999999</v>
      </c>
      <c r="U21596">
        <v>0.98536500000000005</v>
      </c>
      <c r="V21596">
        <v>2.0099999999999998E-24</v>
      </c>
      <c r="W21596" t="s">
        <v>95403</v>
      </c>
      <c r="X21596">
        <v>7125</v>
      </c>
      <c r="Y21596" t="s">
        <v>27095</v>
      </c>
    </row>
    <row r="21597" spans="1:25" x14ac:dyDescent="0.45">
      <c r="A21597" t="s">
        <v>26915</v>
      </c>
      <c r="B21597" t="s">
        <v>26914</v>
      </c>
      <c r="C21597" t="s">
        <v>26914</v>
      </c>
      <c r="D21597" t="s">
        <v>26914</v>
      </c>
      <c r="E21597" t="s">
        <v>26915</v>
      </c>
      <c r="F21597" t="s">
        <v>26914</v>
      </c>
      <c r="G21597" t="s">
        <v>26915</v>
      </c>
      <c r="H21597" t="s">
        <v>26914</v>
      </c>
      <c r="I21597">
        <v>0.93100000000000005</v>
      </c>
      <c r="J21597" t="s">
        <v>26916</v>
      </c>
      <c r="K21597" t="s">
        <v>3520</v>
      </c>
      <c r="L21597" t="s">
        <v>95404</v>
      </c>
      <c r="M21597" t="s">
        <v>3519</v>
      </c>
      <c r="N21597" t="s">
        <v>95401</v>
      </c>
      <c r="O21597">
        <v>2795</v>
      </c>
      <c r="P21597" t="s">
        <v>95405</v>
      </c>
      <c r="Q21597">
        <v>248</v>
      </c>
      <c r="R21597" t="s">
        <v>26914</v>
      </c>
      <c r="S21597" t="s">
        <v>26914</v>
      </c>
      <c r="T21597">
        <v>227.74</v>
      </c>
      <c r="U21597">
        <v>0.74194700000000002</v>
      </c>
      <c r="V21597">
        <v>9.0699999999999996E-26</v>
      </c>
      <c r="W21597" t="s">
        <v>95406</v>
      </c>
      <c r="X21597">
        <v>11456</v>
      </c>
      <c r="Y21597" t="s">
        <v>27888</v>
      </c>
    </row>
    <row r="21598" spans="1:25" x14ac:dyDescent="0.45">
      <c r="A21598" t="s">
        <v>26914</v>
      </c>
      <c r="B21598" t="s">
        <v>26914</v>
      </c>
      <c r="C21598" t="s">
        <v>26914</v>
      </c>
      <c r="D21598" t="s">
        <v>26914</v>
      </c>
      <c r="E21598" t="s">
        <v>26914</v>
      </c>
      <c r="F21598" t="s">
        <v>26914</v>
      </c>
      <c r="G21598" t="s">
        <v>26914</v>
      </c>
      <c r="H21598" t="s">
        <v>26914</v>
      </c>
      <c r="I21598" t="s">
        <v>26940</v>
      </c>
      <c r="J21598" t="s">
        <v>26916</v>
      </c>
      <c r="K21598" t="s">
        <v>3520</v>
      </c>
      <c r="L21598" t="s">
        <v>95407</v>
      </c>
      <c r="M21598" t="s">
        <v>3519</v>
      </c>
      <c r="N21598" t="s">
        <v>95401</v>
      </c>
      <c r="O21598">
        <v>2795</v>
      </c>
      <c r="P21598" t="s">
        <v>95408</v>
      </c>
      <c r="Q21598">
        <v>28</v>
      </c>
      <c r="R21598" t="s">
        <v>26914</v>
      </c>
      <c r="S21598" t="s">
        <v>26914</v>
      </c>
      <c r="T21598">
        <v>202.03</v>
      </c>
      <c r="U21598">
        <v>1</v>
      </c>
      <c r="V21598">
        <v>2.1899999999999999E-36</v>
      </c>
      <c r="W21598" t="s">
        <v>95409</v>
      </c>
      <c r="X21598">
        <v>16564</v>
      </c>
      <c r="Y21598" t="s">
        <v>28288</v>
      </c>
    </row>
    <row r="21599" spans="1:25" x14ac:dyDescent="0.45">
      <c r="A21599" t="s">
        <v>26914</v>
      </c>
      <c r="B21599" t="s">
        <v>26914</v>
      </c>
      <c r="C21599" t="s">
        <v>26914</v>
      </c>
      <c r="D21599" t="s">
        <v>26914</v>
      </c>
      <c r="E21599" t="s">
        <v>26914</v>
      </c>
      <c r="F21599" t="s">
        <v>26914</v>
      </c>
      <c r="G21599" t="s">
        <v>26914</v>
      </c>
      <c r="H21599" t="s">
        <v>26914</v>
      </c>
      <c r="I21599" t="s">
        <v>26940</v>
      </c>
      <c r="J21599" t="s">
        <v>26989</v>
      </c>
      <c r="K21599" t="s">
        <v>3520</v>
      </c>
      <c r="L21599" t="s">
        <v>95410</v>
      </c>
      <c r="M21599" t="s">
        <v>3519</v>
      </c>
      <c r="N21599" t="s">
        <v>95401</v>
      </c>
      <c r="O21599">
        <v>2795</v>
      </c>
      <c r="P21599" t="s">
        <v>95411</v>
      </c>
      <c r="Q21599">
        <v>1</v>
      </c>
      <c r="R21599" t="s">
        <v>26914</v>
      </c>
      <c r="S21599" t="s">
        <v>26915</v>
      </c>
      <c r="T21599">
        <v>3.72</v>
      </c>
      <c r="U21599" t="s">
        <v>26992</v>
      </c>
      <c r="V21599">
        <v>2.0339999999999998E-3</v>
      </c>
      <c r="W21599" t="s">
        <v>95412</v>
      </c>
      <c r="X21599">
        <v>15148</v>
      </c>
      <c r="Y21599" t="s">
        <v>27211</v>
      </c>
    </row>
    <row r="21600" spans="1:25" x14ac:dyDescent="0.45">
      <c r="A21600" t="s">
        <v>26914</v>
      </c>
      <c r="B21600" t="s">
        <v>26914</v>
      </c>
      <c r="C21600" t="s">
        <v>26914</v>
      </c>
      <c r="D21600" t="s">
        <v>26914</v>
      </c>
      <c r="E21600" t="s">
        <v>26914</v>
      </c>
      <c r="F21600" t="s">
        <v>26914</v>
      </c>
      <c r="G21600" t="s">
        <v>26914</v>
      </c>
      <c r="H21600" t="s">
        <v>26914</v>
      </c>
      <c r="I21600" t="s">
        <v>26940</v>
      </c>
      <c r="J21600" t="s">
        <v>26916</v>
      </c>
      <c r="K21600" t="s">
        <v>23679</v>
      </c>
      <c r="L21600" t="s">
        <v>95413</v>
      </c>
      <c r="M21600" t="s">
        <v>23678</v>
      </c>
      <c r="N21600" t="s">
        <v>95414</v>
      </c>
      <c r="O21600">
        <v>1302</v>
      </c>
      <c r="P21600" t="s">
        <v>95415</v>
      </c>
      <c r="Q21600" t="s">
        <v>26963</v>
      </c>
      <c r="R21600" t="s">
        <v>26915</v>
      </c>
      <c r="S21600" t="s">
        <v>26914</v>
      </c>
      <c r="T21600">
        <v>47.12</v>
      </c>
      <c r="U21600">
        <v>0.45695599999999997</v>
      </c>
      <c r="V21600">
        <v>9.8935600000000005E-4</v>
      </c>
      <c r="W21600" t="s">
        <v>95416</v>
      </c>
      <c r="X21600">
        <v>22109</v>
      </c>
      <c r="Y21600" t="s">
        <v>27321</v>
      </c>
    </row>
    <row r="21601" spans="1:25" x14ac:dyDescent="0.45">
      <c r="A21601" t="s">
        <v>26914</v>
      </c>
      <c r="B21601" t="s">
        <v>26914</v>
      </c>
      <c r="C21601" t="s">
        <v>26914</v>
      </c>
      <c r="D21601" t="s">
        <v>26914</v>
      </c>
      <c r="E21601" t="s">
        <v>26914</v>
      </c>
      <c r="F21601" t="s">
        <v>26914</v>
      </c>
      <c r="G21601" t="s">
        <v>26914</v>
      </c>
      <c r="H21601" t="s">
        <v>26914</v>
      </c>
      <c r="I21601" t="s">
        <v>26940</v>
      </c>
      <c r="J21601" t="s">
        <v>26916</v>
      </c>
      <c r="K21601" t="s">
        <v>23679</v>
      </c>
      <c r="L21601" t="s">
        <v>95417</v>
      </c>
      <c r="M21601" t="s">
        <v>23678</v>
      </c>
      <c r="N21601" t="s">
        <v>95414</v>
      </c>
      <c r="O21601">
        <v>1302</v>
      </c>
      <c r="P21601" t="s">
        <v>95418</v>
      </c>
      <c r="Q21601">
        <v>576</v>
      </c>
      <c r="R21601" t="s">
        <v>26914</v>
      </c>
      <c r="S21601" t="s">
        <v>26914</v>
      </c>
      <c r="T21601">
        <v>435.95</v>
      </c>
      <c r="U21601">
        <v>1</v>
      </c>
      <c r="V21601">
        <v>1.29E-258</v>
      </c>
      <c r="W21601" t="s">
        <v>95419</v>
      </c>
      <c r="X21601">
        <v>10764</v>
      </c>
      <c r="Y21601" t="s">
        <v>27808</v>
      </c>
    </row>
    <row r="21602" spans="1:25" x14ac:dyDescent="0.45">
      <c r="A21602" t="s">
        <v>26914</v>
      </c>
      <c r="B21602" t="s">
        <v>26914</v>
      </c>
      <c r="C21602" t="s">
        <v>26914</v>
      </c>
      <c r="D21602" t="s">
        <v>26914</v>
      </c>
      <c r="E21602" t="s">
        <v>26914</v>
      </c>
      <c r="F21602" t="s">
        <v>26914</v>
      </c>
      <c r="G21602" t="s">
        <v>26914</v>
      </c>
      <c r="H21602" t="s">
        <v>26914</v>
      </c>
      <c r="I21602" t="s">
        <v>26940</v>
      </c>
      <c r="J21602" t="s">
        <v>26916</v>
      </c>
      <c r="K21602" t="s">
        <v>23679</v>
      </c>
      <c r="L21602" t="s">
        <v>95420</v>
      </c>
      <c r="M21602" t="s">
        <v>23678</v>
      </c>
      <c r="N21602" t="s">
        <v>95414</v>
      </c>
      <c r="O21602">
        <v>1302</v>
      </c>
      <c r="P21602" t="s">
        <v>95421</v>
      </c>
      <c r="Q21602">
        <v>507</v>
      </c>
      <c r="R21602" t="s">
        <v>26914</v>
      </c>
      <c r="S21602" t="s">
        <v>26914</v>
      </c>
      <c r="T21602">
        <v>202.18</v>
      </c>
      <c r="U21602">
        <v>0.99999899999999997</v>
      </c>
      <c r="V21602">
        <v>4.5799999999999998E-29</v>
      </c>
      <c r="W21602" t="s">
        <v>95422</v>
      </c>
      <c r="X21602">
        <v>13704</v>
      </c>
      <c r="Y21602" t="s">
        <v>27433</v>
      </c>
    </row>
    <row r="21603" spans="1:25" x14ac:dyDescent="0.45">
      <c r="A21603" t="s">
        <v>26914</v>
      </c>
      <c r="B21603" t="s">
        <v>26914</v>
      </c>
      <c r="C21603" t="s">
        <v>26914</v>
      </c>
      <c r="D21603" t="s">
        <v>26914</v>
      </c>
      <c r="E21603" t="s">
        <v>26914</v>
      </c>
      <c r="F21603" t="s">
        <v>26914</v>
      </c>
      <c r="G21603" t="s">
        <v>26914</v>
      </c>
      <c r="H21603" t="s">
        <v>26914</v>
      </c>
      <c r="I21603" t="s">
        <v>26940</v>
      </c>
      <c r="J21603" t="s">
        <v>26916</v>
      </c>
      <c r="K21603" t="s">
        <v>23679</v>
      </c>
      <c r="L21603" t="s">
        <v>95423</v>
      </c>
      <c r="M21603" t="s">
        <v>23678</v>
      </c>
      <c r="N21603" t="s">
        <v>95414</v>
      </c>
      <c r="O21603">
        <v>1302</v>
      </c>
      <c r="P21603" t="s">
        <v>95424</v>
      </c>
      <c r="Q21603">
        <v>268</v>
      </c>
      <c r="R21603" t="s">
        <v>26914</v>
      </c>
      <c r="S21603" t="s">
        <v>26914</v>
      </c>
      <c r="T21603">
        <v>213.67</v>
      </c>
      <c r="U21603">
        <v>1</v>
      </c>
      <c r="V21603">
        <v>4.2000000000000004E-40</v>
      </c>
      <c r="W21603" t="s">
        <v>95425</v>
      </c>
      <c r="X21603">
        <v>11526</v>
      </c>
      <c r="Y21603" t="s">
        <v>29128</v>
      </c>
    </row>
    <row r="21604" spans="1:25" x14ac:dyDescent="0.45">
      <c r="A21604" t="s">
        <v>26914</v>
      </c>
      <c r="B21604" t="s">
        <v>26914</v>
      </c>
      <c r="C21604" t="s">
        <v>26914</v>
      </c>
      <c r="D21604" t="s">
        <v>26914</v>
      </c>
      <c r="E21604" t="s">
        <v>26914</v>
      </c>
      <c r="F21604" t="s">
        <v>26914</v>
      </c>
      <c r="G21604" t="s">
        <v>26914</v>
      </c>
      <c r="H21604" t="s">
        <v>26914</v>
      </c>
      <c r="I21604" t="s">
        <v>26940</v>
      </c>
      <c r="J21604" t="s">
        <v>26916</v>
      </c>
      <c r="K21604" t="s">
        <v>23679</v>
      </c>
      <c r="L21604" t="s">
        <v>95426</v>
      </c>
      <c r="M21604" t="s">
        <v>23678</v>
      </c>
      <c r="N21604" t="s">
        <v>95414</v>
      </c>
      <c r="O21604">
        <v>1302</v>
      </c>
      <c r="P21604" t="s">
        <v>95427</v>
      </c>
      <c r="Q21604">
        <v>154</v>
      </c>
      <c r="R21604" t="s">
        <v>26914</v>
      </c>
      <c r="S21604" t="s">
        <v>26914</v>
      </c>
      <c r="T21604">
        <v>242.19</v>
      </c>
      <c r="U21604">
        <v>0.99828600000000001</v>
      </c>
      <c r="V21604">
        <v>3.6599999999999997E-29</v>
      </c>
      <c r="W21604" t="s">
        <v>95428</v>
      </c>
      <c r="X21604">
        <v>14710</v>
      </c>
      <c r="Y21604" t="s">
        <v>26998</v>
      </c>
    </row>
    <row r="21605" spans="1:25" x14ac:dyDescent="0.45">
      <c r="A21605" t="s">
        <v>26914</v>
      </c>
      <c r="B21605" t="s">
        <v>26914</v>
      </c>
      <c r="C21605" t="s">
        <v>26914</v>
      </c>
      <c r="D21605" t="s">
        <v>26914</v>
      </c>
      <c r="E21605" t="s">
        <v>26914</v>
      </c>
      <c r="F21605" t="s">
        <v>26914</v>
      </c>
      <c r="G21605" t="s">
        <v>26914</v>
      </c>
      <c r="H21605" t="s">
        <v>26914</v>
      </c>
      <c r="I21605" t="s">
        <v>26940</v>
      </c>
      <c r="J21605" t="s">
        <v>26916</v>
      </c>
      <c r="K21605" t="s">
        <v>23679</v>
      </c>
      <c r="L21605" t="s">
        <v>95429</v>
      </c>
      <c r="M21605" t="s">
        <v>23678</v>
      </c>
      <c r="N21605" t="s">
        <v>95414</v>
      </c>
      <c r="O21605">
        <v>1302</v>
      </c>
      <c r="P21605" t="s">
        <v>95430</v>
      </c>
      <c r="Q21605">
        <v>120</v>
      </c>
      <c r="R21605" t="s">
        <v>26914</v>
      </c>
      <c r="S21605" t="s">
        <v>26914</v>
      </c>
      <c r="T21605">
        <v>310.29000000000002</v>
      </c>
      <c r="U21605">
        <v>0.98576900000000001</v>
      </c>
      <c r="V21605">
        <v>7.3299999999999997E-99</v>
      </c>
      <c r="W21605" t="s">
        <v>95431</v>
      </c>
      <c r="X21605">
        <v>7434</v>
      </c>
      <c r="Y21605" t="s">
        <v>30152</v>
      </c>
    </row>
    <row r="21606" spans="1:25" x14ac:dyDescent="0.45">
      <c r="A21606" t="s">
        <v>26914</v>
      </c>
      <c r="B21606" t="s">
        <v>26914</v>
      </c>
      <c r="C21606" t="s">
        <v>26914</v>
      </c>
      <c r="D21606" t="s">
        <v>26914</v>
      </c>
      <c r="E21606" t="s">
        <v>26914</v>
      </c>
      <c r="F21606" t="s">
        <v>26914</v>
      </c>
      <c r="G21606" t="s">
        <v>26914</v>
      </c>
      <c r="H21606" t="s">
        <v>26914</v>
      </c>
      <c r="I21606" t="s">
        <v>26940</v>
      </c>
      <c r="J21606" t="s">
        <v>26916</v>
      </c>
      <c r="K21606" t="s">
        <v>23679</v>
      </c>
      <c r="L21606" t="s">
        <v>95432</v>
      </c>
      <c r="M21606" t="s">
        <v>23678</v>
      </c>
      <c r="N21606" t="s">
        <v>95414</v>
      </c>
      <c r="O21606">
        <v>1302</v>
      </c>
      <c r="P21606" t="s">
        <v>95433</v>
      </c>
      <c r="Q21606">
        <v>112</v>
      </c>
      <c r="R21606" t="s">
        <v>26914</v>
      </c>
      <c r="S21606" t="s">
        <v>26914</v>
      </c>
      <c r="T21606">
        <v>232.78</v>
      </c>
      <c r="U21606">
        <v>0.99996600000000002</v>
      </c>
      <c r="V21606">
        <v>3.53E-28</v>
      </c>
      <c r="W21606" t="s">
        <v>95434</v>
      </c>
      <c r="X21606">
        <v>14124</v>
      </c>
      <c r="Y21606" t="s">
        <v>35673</v>
      </c>
    </row>
    <row r="21607" spans="1:25" x14ac:dyDescent="0.45">
      <c r="A21607" t="s">
        <v>26914</v>
      </c>
      <c r="B21607" t="s">
        <v>26914</v>
      </c>
      <c r="C21607" t="s">
        <v>26914</v>
      </c>
      <c r="D21607" t="s">
        <v>26914</v>
      </c>
      <c r="E21607" t="s">
        <v>26914</v>
      </c>
      <c r="F21607" t="s">
        <v>26914</v>
      </c>
      <c r="G21607" t="s">
        <v>26914</v>
      </c>
      <c r="H21607" t="s">
        <v>26914</v>
      </c>
      <c r="I21607" t="s">
        <v>26940</v>
      </c>
      <c r="J21607" t="s">
        <v>26916</v>
      </c>
      <c r="K21607" t="s">
        <v>23679</v>
      </c>
      <c r="L21607" t="s">
        <v>95435</v>
      </c>
      <c r="M21607" t="s">
        <v>23678</v>
      </c>
      <c r="N21607" t="s">
        <v>95414</v>
      </c>
      <c r="O21607">
        <v>1302</v>
      </c>
      <c r="P21607" t="s">
        <v>95436</v>
      </c>
      <c r="Q21607">
        <v>95</v>
      </c>
      <c r="R21607" t="s">
        <v>26914</v>
      </c>
      <c r="S21607" t="s">
        <v>26914</v>
      </c>
      <c r="T21607">
        <v>88.495999999999995</v>
      </c>
      <c r="U21607">
        <v>0.99936199999999997</v>
      </c>
      <c r="V21607">
        <v>3.6503799999999999E-3</v>
      </c>
      <c r="W21607" t="s">
        <v>95437</v>
      </c>
      <c r="X21607">
        <v>1282</v>
      </c>
      <c r="Y21607" t="s">
        <v>31105</v>
      </c>
    </row>
    <row r="21608" spans="1:25" x14ac:dyDescent="0.45">
      <c r="A21608" t="s">
        <v>26914</v>
      </c>
      <c r="B21608" t="s">
        <v>26914</v>
      </c>
      <c r="C21608" t="s">
        <v>26914</v>
      </c>
      <c r="D21608" t="s">
        <v>26914</v>
      </c>
      <c r="E21608" t="s">
        <v>26914</v>
      </c>
      <c r="F21608" t="s">
        <v>26914</v>
      </c>
      <c r="G21608" t="s">
        <v>26914</v>
      </c>
      <c r="H21608" t="s">
        <v>26914</v>
      </c>
      <c r="I21608" t="s">
        <v>26940</v>
      </c>
      <c r="J21608" t="s">
        <v>26916</v>
      </c>
      <c r="K21608" t="s">
        <v>23679</v>
      </c>
      <c r="L21608" t="s">
        <v>95438</v>
      </c>
      <c r="M21608" t="s">
        <v>23678</v>
      </c>
      <c r="N21608" t="s">
        <v>95414</v>
      </c>
      <c r="O21608">
        <v>1302</v>
      </c>
      <c r="P21608" t="s">
        <v>95439</v>
      </c>
      <c r="Q21608">
        <v>95</v>
      </c>
      <c r="R21608" t="s">
        <v>26914</v>
      </c>
      <c r="S21608" t="s">
        <v>26914</v>
      </c>
      <c r="T21608">
        <v>88.495999999999995</v>
      </c>
      <c r="U21608">
        <v>0.99999400000000005</v>
      </c>
      <c r="V21608">
        <v>3.6503799999999999E-3</v>
      </c>
      <c r="W21608" t="s">
        <v>95437</v>
      </c>
      <c r="X21608">
        <v>1282</v>
      </c>
      <c r="Y21608" t="s">
        <v>31105</v>
      </c>
    </row>
    <row r="21609" spans="1:25" x14ac:dyDescent="0.45">
      <c r="A21609" t="s">
        <v>26914</v>
      </c>
      <c r="B21609" t="s">
        <v>26914</v>
      </c>
      <c r="C21609" t="s">
        <v>26914</v>
      </c>
      <c r="D21609" t="s">
        <v>26914</v>
      </c>
      <c r="E21609" t="s">
        <v>26914</v>
      </c>
      <c r="F21609" t="s">
        <v>26914</v>
      </c>
      <c r="G21609" t="s">
        <v>26914</v>
      </c>
      <c r="H21609" t="s">
        <v>26914</v>
      </c>
      <c r="I21609" t="s">
        <v>26940</v>
      </c>
      <c r="J21609" t="s">
        <v>26916</v>
      </c>
      <c r="K21609" t="s">
        <v>23679</v>
      </c>
      <c r="L21609" t="s">
        <v>95440</v>
      </c>
      <c r="M21609" t="s">
        <v>23678</v>
      </c>
      <c r="N21609" t="s">
        <v>95414</v>
      </c>
      <c r="O21609">
        <v>1302</v>
      </c>
      <c r="P21609" t="s">
        <v>95441</v>
      </c>
      <c r="Q21609">
        <v>84</v>
      </c>
      <c r="R21609" t="s">
        <v>26914</v>
      </c>
      <c r="S21609" t="s">
        <v>26914</v>
      </c>
      <c r="T21609">
        <v>236.04</v>
      </c>
      <c r="U21609">
        <v>0.99676900000000002</v>
      </c>
      <c r="V21609">
        <v>3.1400000000000001E-57</v>
      </c>
      <c r="W21609" t="s">
        <v>95442</v>
      </c>
      <c r="X21609">
        <v>11124</v>
      </c>
      <c r="Y21609" t="s">
        <v>42536</v>
      </c>
    </row>
    <row r="21610" spans="1:25" x14ac:dyDescent="0.45">
      <c r="A21610" t="s">
        <v>26914</v>
      </c>
      <c r="B21610" t="s">
        <v>26914</v>
      </c>
      <c r="C21610" t="s">
        <v>26914</v>
      </c>
      <c r="D21610" t="s">
        <v>26914</v>
      </c>
      <c r="E21610" t="s">
        <v>26914</v>
      </c>
      <c r="F21610" t="s">
        <v>26914</v>
      </c>
      <c r="G21610" t="s">
        <v>26914</v>
      </c>
      <c r="H21610" t="s">
        <v>26914</v>
      </c>
      <c r="I21610" t="s">
        <v>26940</v>
      </c>
      <c r="J21610" t="s">
        <v>26916</v>
      </c>
      <c r="K21610" t="s">
        <v>23679</v>
      </c>
      <c r="L21610" t="s">
        <v>95443</v>
      </c>
      <c r="M21610" t="s">
        <v>23678</v>
      </c>
      <c r="N21610" t="s">
        <v>95414</v>
      </c>
      <c r="O21610">
        <v>1302</v>
      </c>
      <c r="P21610" t="s">
        <v>95444</v>
      </c>
      <c r="Q21610">
        <v>75</v>
      </c>
      <c r="R21610" t="s">
        <v>26914</v>
      </c>
      <c r="S21610" t="s">
        <v>26914</v>
      </c>
      <c r="T21610">
        <v>128.18</v>
      </c>
      <c r="U21610">
        <v>0.77599399999999996</v>
      </c>
      <c r="V21610">
        <v>6.4499999999999997E-11</v>
      </c>
      <c r="W21610" t="s">
        <v>95445</v>
      </c>
      <c r="X21610">
        <v>12445</v>
      </c>
      <c r="Y21610" t="s">
        <v>35759</v>
      </c>
    </row>
    <row r="21611" spans="1:25" x14ac:dyDescent="0.45">
      <c r="A21611" t="s">
        <v>26914</v>
      </c>
      <c r="B21611" t="s">
        <v>26914</v>
      </c>
      <c r="C21611" t="s">
        <v>26914</v>
      </c>
      <c r="D21611" t="s">
        <v>26914</v>
      </c>
      <c r="E21611" t="s">
        <v>26914</v>
      </c>
      <c r="F21611" t="s">
        <v>26914</v>
      </c>
      <c r="G21611" t="s">
        <v>26914</v>
      </c>
      <c r="H21611" t="s">
        <v>26914</v>
      </c>
      <c r="I21611" t="s">
        <v>26940</v>
      </c>
      <c r="J21611" t="s">
        <v>26916</v>
      </c>
      <c r="K21611" t="s">
        <v>23679</v>
      </c>
      <c r="L21611" t="s">
        <v>95446</v>
      </c>
      <c r="M21611" t="s">
        <v>23678</v>
      </c>
      <c r="N21611" t="s">
        <v>95414</v>
      </c>
      <c r="O21611">
        <v>1302</v>
      </c>
      <c r="P21611" t="s">
        <v>95447</v>
      </c>
      <c r="Q21611">
        <v>70</v>
      </c>
      <c r="R21611" t="s">
        <v>26914</v>
      </c>
      <c r="S21611" t="s">
        <v>26914</v>
      </c>
      <c r="T21611">
        <v>193.87</v>
      </c>
      <c r="U21611">
        <v>0.99999400000000005</v>
      </c>
      <c r="V21611">
        <v>2.1899999999999999E-43</v>
      </c>
      <c r="W21611" t="s">
        <v>95448</v>
      </c>
      <c r="X21611">
        <v>12248</v>
      </c>
      <c r="Y21611" t="s">
        <v>35223</v>
      </c>
    </row>
    <row r="21612" spans="1:25" x14ac:dyDescent="0.45">
      <c r="A21612" t="s">
        <v>26914</v>
      </c>
      <c r="B21612" t="s">
        <v>26915</v>
      </c>
      <c r="C21612" t="s">
        <v>26914</v>
      </c>
      <c r="D21612" t="s">
        <v>26914</v>
      </c>
      <c r="E21612" t="s">
        <v>26914</v>
      </c>
      <c r="F21612" t="s">
        <v>26914</v>
      </c>
      <c r="G21612" t="s">
        <v>26914</v>
      </c>
      <c r="H21612" t="s">
        <v>26915</v>
      </c>
      <c r="I21612" t="s">
        <v>26940</v>
      </c>
      <c r="J21612" t="s">
        <v>26916</v>
      </c>
      <c r="K21612" t="s">
        <v>23679</v>
      </c>
      <c r="L21612" t="s">
        <v>95449</v>
      </c>
      <c r="M21612" t="s">
        <v>23678</v>
      </c>
      <c r="N21612" t="s">
        <v>95414</v>
      </c>
      <c r="O21612">
        <v>1302</v>
      </c>
      <c r="P21612" t="s">
        <v>95450</v>
      </c>
      <c r="Q21612">
        <v>57</v>
      </c>
      <c r="R21612" t="s">
        <v>26914</v>
      </c>
      <c r="S21612" t="s">
        <v>26914</v>
      </c>
      <c r="T21612">
        <v>145.46</v>
      </c>
      <c r="U21612">
        <v>0.99980000000000002</v>
      </c>
      <c r="V21612">
        <v>1.6099999999999998E-5</v>
      </c>
      <c r="W21612" t="s">
        <v>95451</v>
      </c>
      <c r="X21612">
        <v>51</v>
      </c>
      <c r="Y21612" t="s">
        <v>32514</v>
      </c>
    </row>
    <row r="21613" spans="1:25" x14ac:dyDescent="0.45">
      <c r="A21613" t="s">
        <v>26914</v>
      </c>
      <c r="B21613" t="s">
        <v>26915</v>
      </c>
      <c r="C21613" t="s">
        <v>26914</v>
      </c>
      <c r="D21613" t="s">
        <v>26914</v>
      </c>
      <c r="E21613" t="s">
        <v>26914</v>
      </c>
      <c r="F21613" t="s">
        <v>26914</v>
      </c>
      <c r="G21613" t="s">
        <v>26914</v>
      </c>
      <c r="H21613" t="s">
        <v>26915</v>
      </c>
      <c r="I21613" t="s">
        <v>26940</v>
      </c>
      <c r="J21613" t="s">
        <v>26916</v>
      </c>
      <c r="K21613" t="s">
        <v>23679</v>
      </c>
      <c r="L21613" t="s">
        <v>95452</v>
      </c>
      <c r="M21613" t="s">
        <v>23678</v>
      </c>
      <c r="N21613" t="s">
        <v>95414</v>
      </c>
      <c r="O21613">
        <v>1302</v>
      </c>
      <c r="P21613" t="s">
        <v>95453</v>
      </c>
      <c r="Q21613">
        <v>56</v>
      </c>
      <c r="R21613" t="s">
        <v>26914</v>
      </c>
      <c r="S21613" t="s">
        <v>26914</v>
      </c>
      <c r="T21613">
        <v>83.783000000000001</v>
      </c>
      <c r="U21613">
        <v>0.99950899999999998</v>
      </c>
      <c r="V21613">
        <v>2.7691600000000001E-3</v>
      </c>
      <c r="W21613" t="s">
        <v>95454</v>
      </c>
      <c r="X21613">
        <v>3711</v>
      </c>
      <c r="Y21613" t="s">
        <v>26965</v>
      </c>
    </row>
    <row r="21614" spans="1:25" x14ac:dyDescent="0.45">
      <c r="A21614" t="s">
        <v>26914</v>
      </c>
      <c r="B21614" t="s">
        <v>26914</v>
      </c>
      <c r="C21614" t="s">
        <v>26914</v>
      </c>
      <c r="D21614" t="s">
        <v>26914</v>
      </c>
      <c r="E21614" t="s">
        <v>26914</v>
      </c>
      <c r="F21614" t="s">
        <v>26914</v>
      </c>
      <c r="G21614" t="s">
        <v>26914</v>
      </c>
      <c r="H21614" t="s">
        <v>26914</v>
      </c>
      <c r="I21614" t="s">
        <v>26940</v>
      </c>
      <c r="J21614" t="s">
        <v>26989</v>
      </c>
      <c r="K21614" t="s">
        <v>23679</v>
      </c>
      <c r="L21614" t="s">
        <v>95455</v>
      </c>
      <c r="M21614" t="s">
        <v>23678</v>
      </c>
      <c r="N21614" t="s">
        <v>95414</v>
      </c>
      <c r="O21614">
        <v>1302</v>
      </c>
      <c r="P21614" t="s">
        <v>95456</v>
      </c>
      <c r="Q21614">
        <v>34</v>
      </c>
      <c r="R21614" t="s">
        <v>26914</v>
      </c>
      <c r="S21614" t="s">
        <v>26914</v>
      </c>
      <c r="T21614">
        <v>2.23</v>
      </c>
      <c r="U21614" t="s">
        <v>26992</v>
      </c>
      <c r="V21614">
        <v>6.9909999999999998E-3</v>
      </c>
      <c r="W21614" t="s">
        <v>95457</v>
      </c>
      <c r="X21614">
        <v>14775</v>
      </c>
      <c r="Y21614" t="s">
        <v>27903</v>
      </c>
    </row>
    <row r="21615" spans="1:25" x14ac:dyDescent="0.45">
      <c r="A21615" t="s">
        <v>26914</v>
      </c>
      <c r="B21615" t="s">
        <v>26914</v>
      </c>
      <c r="C21615" t="s">
        <v>26914</v>
      </c>
      <c r="D21615" t="s">
        <v>26914</v>
      </c>
      <c r="E21615" t="s">
        <v>26914</v>
      </c>
      <c r="F21615" t="s">
        <v>26914</v>
      </c>
      <c r="G21615" t="s">
        <v>26914</v>
      </c>
      <c r="H21615" t="s">
        <v>26914</v>
      </c>
      <c r="I21615" t="s">
        <v>26940</v>
      </c>
      <c r="J21615" t="s">
        <v>26916</v>
      </c>
      <c r="K21615" t="s">
        <v>23679</v>
      </c>
      <c r="L21615" t="s">
        <v>95458</v>
      </c>
      <c r="M21615" t="s">
        <v>23678</v>
      </c>
      <c r="N21615" t="s">
        <v>95414</v>
      </c>
      <c r="O21615">
        <v>1302</v>
      </c>
      <c r="P21615" t="s">
        <v>95459</v>
      </c>
      <c r="Q21615">
        <v>32</v>
      </c>
      <c r="R21615" t="s">
        <v>26914</v>
      </c>
      <c r="S21615" t="s">
        <v>26914</v>
      </c>
      <c r="T21615">
        <v>71.450999999999993</v>
      </c>
      <c r="U21615">
        <v>0.97062800000000005</v>
      </c>
      <c r="V21615">
        <v>2.03901E-3</v>
      </c>
      <c r="W21615" t="s">
        <v>95460</v>
      </c>
      <c r="X21615">
        <v>2918</v>
      </c>
      <c r="Y21615" t="s">
        <v>27658</v>
      </c>
    </row>
    <row r="21616" spans="1:25" x14ac:dyDescent="0.45">
      <c r="A21616" t="s">
        <v>26914</v>
      </c>
      <c r="B21616" t="s">
        <v>26914</v>
      </c>
      <c r="C21616" t="s">
        <v>26914</v>
      </c>
      <c r="D21616" t="s">
        <v>26914</v>
      </c>
      <c r="E21616" t="s">
        <v>26914</v>
      </c>
      <c r="F21616" t="s">
        <v>26914</v>
      </c>
      <c r="G21616" t="s">
        <v>26914</v>
      </c>
      <c r="H21616" t="s">
        <v>26914</v>
      </c>
      <c r="I21616" t="s">
        <v>26940</v>
      </c>
      <c r="J21616" t="s">
        <v>26916</v>
      </c>
      <c r="K21616" t="s">
        <v>23679</v>
      </c>
      <c r="L21616" t="s">
        <v>95461</v>
      </c>
      <c r="M21616" t="s">
        <v>23678</v>
      </c>
      <c r="N21616" t="s">
        <v>95414</v>
      </c>
      <c r="O21616">
        <v>1302</v>
      </c>
      <c r="P21616" t="s">
        <v>95462</v>
      </c>
      <c r="Q21616">
        <v>26</v>
      </c>
      <c r="R21616" t="s">
        <v>26914</v>
      </c>
      <c r="S21616" t="s">
        <v>26914</v>
      </c>
      <c r="T21616">
        <v>399.34</v>
      </c>
      <c r="U21616">
        <v>0.99999199999999999</v>
      </c>
      <c r="V21616">
        <v>5.8000000000000003E-184</v>
      </c>
      <c r="W21616" t="s">
        <v>95463</v>
      </c>
      <c r="X21616">
        <v>8488</v>
      </c>
      <c r="Y21616" t="s">
        <v>28743</v>
      </c>
    </row>
    <row r="21617" spans="1:25" x14ac:dyDescent="0.45">
      <c r="A21617" t="s">
        <v>26914</v>
      </c>
      <c r="B21617" t="s">
        <v>26914</v>
      </c>
      <c r="C21617" t="s">
        <v>26914</v>
      </c>
      <c r="D21617" t="s">
        <v>26914</v>
      </c>
      <c r="E21617" t="s">
        <v>26914</v>
      </c>
      <c r="F21617" t="s">
        <v>26914</v>
      </c>
      <c r="G21617" t="s">
        <v>26914</v>
      </c>
      <c r="H21617" t="s">
        <v>26914</v>
      </c>
      <c r="I21617" t="s">
        <v>26940</v>
      </c>
      <c r="J21617" t="s">
        <v>26916</v>
      </c>
      <c r="K21617" t="s">
        <v>23679</v>
      </c>
      <c r="L21617" t="s">
        <v>95464</v>
      </c>
      <c r="M21617" t="s">
        <v>23678</v>
      </c>
      <c r="N21617" t="s">
        <v>95414</v>
      </c>
      <c r="O21617">
        <v>1302</v>
      </c>
      <c r="P21617" t="s">
        <v>95465</v>
      </c>
      <c r="Q21617">
        <v>25</v>
      </c>
      <c r="R21617" t="s">
        <v>26914</v>
      </c>
      <c r="S21617" t="s">
        <v>26914</v>
      </c>
      <c r="T21617">
        <v>117.79</v>
      </c>
      <c r="U21617">
        <v>0.99974099999999999</v>
      </c>
      <c r="V21617">
        <v>2.9900000000000002E-6</v>
      </c>
      <c r="W21617" t="s">
        <v>95466</v>
      </c>
      <c r="X21617">
        <v>10310</v>
      </c>
      <c r="Y21617" t="s">
        <v>28086</v>
      </c>
    </row>
    <row r="21618" spans="1:25" x14ac:dyDescent="0.45">
      <c r="A21618" t="s">
        <v>26914</v>
      </c>
      <c r="B21618" t="s">
        <v>26914</v>
      </c>
      <c r="C21618" t="s">
        <v>26914</v>
      </c>
      <c r="D21618" t="s">
        <v>26914</v>
      </c>
      <c r="E21618" t="s">
        <v>26914</v>
      </c>
      <c r="F21618" t="s">
        <v>26914</v>
      </c>
      <c r="G21618" t="s">
        <v>26914</v>
      </c>
      <c r="H21618" t="s">
        <v>26914</v>
      </c>
      <c r="I21618" t="s">
        <v>26940</v>
      </c>
      <c r="J21618" t="s">
        <v>26916</v>
      </c>
      <c r="K21618" t="s">
        <v>23679</v>
      </c>
      <c r="L21618" t="s">
        <v>95467</v>
      </c>
      <c r="M21618" t="s">
        <v>23678</v>
      </c>
      <c r="N21618" t="s">
        <v>95414</v>
      </c>
      <c r="O21618">
        <v>1302</v>
      </c>
      <c r="P21618" t="s">
        <v>95468</v>
      </c>
      <c r="Q21618">
        <v>24</v>
      </c>
      <c r="R21618" t="s">
        <v>26915</v>
      </c>
      <c r="S21618" t="s">
        <v>26914</v>
      </c>
      <c r="T21618">
        <v>101.17</v>
      </c>
      <c r="U21618">
        <v>0.54950299999999996</v>
      </c>
      <c r="V21618">
        <v>9.1299999999999998E-7</v>
      </c>
      <c r="W21618" t="s">
        <v>95469</v>
      </c>
      <c r="X21618">
        <v>13905</v>
      </c>
      <c r="Y21618" t="s">
        <v>26965</v>
      </c>
    </row>
    <row r="21619" spans="1:25" x14ac:dyDescent="0.45">
      <c r="A21619" t="s">
        <v>26914</v>
      </c>
      <c r="B21619" t="s">
        <v>26914</v>
      </c>
      <c r="C21619" t="s">
        <v>26914</v>
      </c>
      <c r="D21619" t="s">
        <v>26914</v>
      </c>
      <c r="E21619" t="s">
        <v>26914</v>
      </c>
      <c r="F21619" t="s">
        <v>26914</v>
      </c>
      <c r="G21619" t="s">
        <v>26914</v>
      </c>
      <c r="H21619" t="s">
        <v>26914</v>
      </c>
      <c r="I21619" t="s">
        <v>26940</v>
      </c>
      <c r="J21619" t="s">
        <v>26916</v>
      </c>
      <c r="K21619" t="s">
        <v>23679</v>
      </c>
      <c r="L21619" t="s">
        <v>95470</v>
      </c>
      <c r="M21619" t="s">
        <v>23678</v>
      </c>
      <c r="N21619" t="s">
        <v>95414</v>
      </c>
      <c r="O21619">
        <v>1302</v>
      </c>
      <c r="P21619" t="s">
        <v>95471</v>
      </c>
      <c r="Q21619">
        <v>22</v>
      </c>
      <c r="R21619" t="s">
        <v>26914</v>
      </c>
      <c r="S21619" t="s">
        <v>26914</v>
      </c>
      <c r="T21619">
        <v>76.221000000000004</v>
      </c>
      <c r="U21619">
        <v>0.98525300000000005</v>
      </c>
      <c r="V21619">
        <v>4.3058200000000001E-3</v>
      </c>
      <c r="W21619" t="s">
        <v>95472</v>
      </c>
      <c r="X21619">
        <v>3753</v>
      </c>
      <c r="Y21619" t="s">
        <v>28689</v>
      </c>
    </row>
    <row r="21620" spans="1:25" x14ac:dyDescent="0.45">
      <c r="A21620" t="s">
        <v>26914</v>
      </c>
      <c r="B21620" t="s">
        <v>26914</v>
      </c>
      <c r="C21620" t="s">
        <v>26914</v>
      </c>
      <c r="D21620" t="s">
        <v>26914</v>
      </c>
      <c r="E21620" t="s">
        <v>26914</v>
      </c>
      <c r="F21620" t="s">
        <v>26914</v>
      </c>
      <c r="G21620" t="s">
        <v>26914</v>
      </c>
      <c r="H21620" t="s">
        <v>26914</v>
      </c>
      <c r="I21620" t="s">
        <v>26940</v>
      </c>
      <c r="J21620" t="s">
        <v>26916</v>
      </c>
      <c r="K21620" t="s">
        <v>23679</v>
      </c>
      <c r="L21620" t="s">
        <v>95473</v>
      </c>
      <c r="M21620" t="s">
        <v>23678</v>
      </c>
      <c r="N21620" t="s">
        <v>95414</v>
      </c>
      <c r="O21620">
        <v>1302</v>
      </c>
      <c r="P21620" t="s">
        <v>95474</v>
      </c>
      <c r="Q21620">
        <v>22</v>
      </c>
      <c r="R21620" t="s">
        <v>26914</v>
      </c>
      <c r="S21620" t="s">
        <v>26914</v>
      </c>
      <c r="T21620">
        <v>109.37</v>
      </c>
      <c r="U21620">
        <v>0.91912099999999997</v>
      </c>
      <c r="V21620">
        <v>7.7300000000000005E-7</v>
      </c>
      <c r="W21620" t="s">
        <v>95475</v>
      </c>
      <c r="X21620">
        <v>14226</v>
      </c>
      <c r="Y21620" t="s">
        <v>28772</v>
      </c>
    </row>
    <row r="21621" spans="1:25" x14ac:dyDescent="0.45">
      <c r="A21621" t="s">
        <v>26914</v>
      </c>
      <c r="B21621" t="s">
        <v>26914</v>
      </c>
      <c r="C21621" t="s">
        <v>26914</v>
      </c>
      <c r="D21621" t="s">
        <v>26914</v>
      </c>
      <c r="E21621" t="s">
        <v>26914</v>
      </c>
      <c r="F21621" t="s">
        <v>26914</v>
      </c>
      <c r="G21621" t="s">
        <v>26914</v>
      </c>
      <c r="H21621" t="s">
        <v>26914</v>
      </c>
      <c r="I21621" t="s">
        <v>26940</v>
      </c>
      <c r="J21621" t="s">
        <v>26916</v>
      </c>
      <c r="K21621" t="s">
        <v>23679</v>
      </c>
      <c r="L21621" t="s">
        <v>95476</v>
      </c>
      <c r="M21621" t="s">
        <v>23678</v>
      </c>
      <c r="N21621" t="s">
        <v>95414</v>
      </c>
      <c r="O21621">
        <v>1302</v>
      </c>
      <c r="P21621" t="s">
        <v>95477</v>
      </c>
      <c r="Q21621">
        <v>21</v>
      </c>
      <c r="R21621" t="s">
        <v>26914</v>
      </c>
      <c r="S21621" t="s">
        <v>26914</v>
      </c>
      <c r="T21621">
        <v>262.24</v>
      </c>
      <c r="U21621">
        <v>0.999977</v>
      </c>
      <c r="V21621">
        <v>5.4300000000000002E-56</v>
      </c>
      <c r="W21621" t="s">
        <v>95478</v>
      </c>
      <c r="X21621">
        <v>19762</v>
      </c>
      <c r="Y21621" t="s">
        <v>27888</v>
      </c>
    </row>
    <row r="21622" spans="1:25" x14ac:dyDescent="0.45">
      <c r="A21622" t="s">
        <v>26914</v>
      </c>
      <c r="B21622" t="s">
        <v>26914</v>
      </c>
      <c r="C21622" t="s">
        <v>26914</v>
      </c>
      <c r="D21622" t="s">
        <v>26914</v>
      </c>
      <c r="E21622" t="s">
        <v>26914</v>
      </c>
      <c r="F21622" t="s">
        <v>26914</v>
      </c>
      <c r="G21622" t="s">
        <v>26914</v>
      </c>
      <c r="H21622" t="s">
        <v>26914</v>
      </c>
      <c r="I21622" t="s">
        <v>26940</v>
      </c>
      <c r="J21622" t="s">
        <v>26916</v>
      </c>
      <c r="K21622" t="s">
        <v>23679</v>
      </c>
      <c r="L21622" t="s">
        <v>95479</v>
      </c>
      <c r="M21622" t="s">
        <v>23678</v>
      </c>
      <c r="N21622" t="s">
        <v>95414</v>
      </c>
      <c r="O21622">
        <v>1302</v>
      </c>
      <c r="P21622" t="s">
        <v>95480</v>
      </c>
      <c r="Q21622">
        <v>15</v>
      </c>
      <c r="R21622" t="s">
        <v>26915</v>
      </c>
      <c r="S21622" t="s">
        <v>26914</v>
      </c>
      <c r="T21622">
        <v>138.55000000000001</v>
      </c>
      <c r="U21622">
        <v>0.33333299999999999</v>
      </c>
      <c r="V21622">
        <v>9.5800000000000003E-15</v>
      </c>
      <c r="W21622" t="s">
        <v>95481</v>
      </c>
      <c r="X21622">
        <v>14127</v>
      </c>
      <c r="Y21622" t="s">
        <v>28964</v>
      </c>
    </row>
    <row r="21623" spans="1:25" x14ac:dyDescent="0.45">
      <c r="A21623" t="s">
        <v>26914</v>
      </c>
      <c r="B21623" t="s">
        <v>26914</v>
      </c>
      <c r="C21623" t="s">
        <v>26914</v>
      </c>
      <c r="D21623" t="s">
        <v>26914</v>
      </c>
      <c r="E21623" t="s">
        <v>26914</v>
      </c>
      <c r="F21623" t="s">
        <v>26914</v>
      </c>
      <c r="G21623" t="s">
        <v>26914</v>
      </c>
      <c r="H21623" t="s">
        <v>26914</v>
      </c>
      <c r="I21623" t="s">
        <v>26940</v>
      </c>
      <c r="J21623" t="s">
        <v>26916</v>
      </c>
      <c r="K21623" t="s">
        <v>23679</v>
      </c>
      <c r="L21623" t="s">
        <v>95482</v>
      </c>
      <c r="M21623" t="s">
        <v>23678</v>
      </c>
      <c r="N21623" t="s">
        <v>95414</v>
      </c>
      <c r="O21623">
        <v>1302</v>
      </c>
      <c r="P21623" t="s">
        <v>95483</v>
      </c>
      <c r="Q21623">
        <v>14</v>
      </c>
      <c r="R21623" t="s">
        <v>26914</v>
      </c>
      <c r="S21623" t="s">
        <v>26914</v>
      </c>
      <c r="T21623">
        <v>130.1</v>
      </c>
      <c r="U21623">
        <v>0.99999300000000002</v>
      </c>
      <c r="V21623">
        <v>4.3999999999999997E-9</v>
      </c>
      <c r="W21623" t="s">
        <v>95484</v>
      </c>
      <c r="X21623">
        <v>4950</v>
      </c>
      <c r="Y21623" t="s">
        <v>31965</v>
      </c>
    </row>
    <row r="21624" spans="1:25" x14ac:dyDescent="0.45">
      <c r="A21624" t="s">
        <v>26914</v>
      </c>
      <c r="B21624" t="s">
        <v>26914</v>
      </c>
      <c r="C21624" t="s">
        <v>26914</v>
      </c>
      <c r="D21624" t="s">
        <v>26914</v>
      </c>
      <c r="E21624" t="s">
        <v>26914</v>
      </c>
      <c r="F21624" t="s">
        <v>26914</v>
      </c>
      <c r="G21624" t="s">
        <v>26914</v>
      </c>
      <c r="H21624" t="s">
        <v>26914</v>
      </c>
      <c r="I21624" t="s">
        <v>26940</v>
      </c>
      <c r="J21624" t="s">
        <v>26989</v>
      </c>
      <c r="K21624" t="s">
        <v>23679</v>
      </c>
      <c r="L21624" t="s">
        <v>95485</v>
      </c>
      <c r="M21624" t="s">
        <v>23678</v>
      </c>
      <c r="N21624" t="s">
        <v>95414</v>
      </c>
      <c r="O21624">
        <v>1302</v>
      </c>
      <c r="P21624" t="s">
        <v>95486</v>
      </c>
      <c r="Q21624">
        <v>14</v>
      </c>
      <c r="R21624" t="s">
        <v>26914</v>
      </c>
      <c r="S21624" t="s">
        <v>26914</v>
      </c>
      <c r="T21624">
        <v>5.62</v>
      </c>
      <c r="U21624" t="s">
        <v>26992</v>
      </c>
      <c r="V21624">
        <v>0</v>
      </c>
      <c r="W21624" t="s">
        <v>95487</v>
      </c>
      <c r="X21624">
        <v>19883</v>
      </c>
      <c r="Y21624" t="s">
        <v>27903</v>
      </c>
    </row>
    <row r="21625" spans="1:25" x14ac:dyDescent="0.45">
      <c r="A21625" t="s">
        <v>26914</v>
      </c>
      <c r="B21625" t="s">
        <v>26914</v>
      </c>
      <c r="C21625" t="s">
        <v>26914</v>
      </c>
      <c r="D21625" t="s">
        <v>26914</v>
      </c>
      <c r="E21625" t="s">
        <v>26914</v>
      </c>
      <c r="F21625" t="s">
        <v>26914</v>
      </c>
      <c r="G21625" t="s">
        <v>26914</v>
      </c>
      <c r="H21625" t="s">
        <v>26914</v>
      </c>
      <c r="I21625" t="s">
        <v>26940</v>
      </c>
      <c r="J21625" t="s">
        <v>26916</v>
      </c>
      <c r="K21625" t="s">
        <v>23679</v>
      </c>
      <c r="L21625" t="s">
        <v>95488</v>
      </c>
      <c r="M21625" t="s">
        <v>23678</v>
      </c>
      <c r="N21625" t="s">
        <v>95414</v>
      </c>
      <c r="O21625">
        <v>1302</v>
      </c>
      <c r="P21625" t="s">
        <v>95489</v>
      </c>
      <c r="Q21625">
        <v>12</v>
      </c>
      <c r="R21625" t="s">
        <v>26914</v>
      </c>
      <c r="S21625" t="s">
        <v>26914</v>
      </c>
      <c r="T21625">
        <v>135.16999999999999</v>
      </c>
      <c r="U21625">
        <v>0.96608400000000005</v>
      </c>
      <c r="V21625">
        <v>7.2199999999999994E-24</v>
      </c>
      <c r="W21625" t="s">
        <v>95490</v>
      </c>
      <c r="X21625">
        <v>9796</v>
      </c>
      <c r="Y21625" t="s">
        <v>35686</v>
      </c>
    </row>
    <row r="21626" spans="1:25" x14ac:dyDescent="0.45">
      <c r="A21626" t="s">
        <v>26914</v>
      </c>
      <c r="B21626" t="s">
        <v>26914</v>
      </c>
      <c r="C21626" t="s">
        <v>26914</v>
      </c>
      <c r="D21626" t="s">
        <v>26914</v>
      </c>
      <c r="E21626" t="s">
        <v>26914</v>
      </c>
      <c r="F21626" t="s">
        <v>26914</v>
      </c>
      <c r="G21626" t="s">
        <v>26914</v>
      </c>
      <c r="H21626" t="s">
        <v>26914</v>
      </c>
      <c r="I21626" t="s">
        <v>26940</v>
      </c>
      <c r="J21626" t="s">
        <v>26916</v>
      </c>
      <c r="K21626" t="s">
        <v>23679</v>
      </c>
      <c r="L21626" t="s">
        <v>95491</v>
      </c>
      <c r="M21626" t="s">
        <v>23678</v>
      </c>
      <c r="N21626" t="s">
        <v>95414</v>
      </c>
      <c r="O21626">
        <v>1302</v>
      </c>
      <c r="P21626" t="s">
        <v>95492</v>
      </c>
      <c r="Q21626">
        <v>10</v>
      </c>
      <c r="R21626" t="s">
        <v>26914</v>
      </c>
      <c r="S21626" t="s">
        <v>26914</v>
      </c>
      <c r="T21626">
        <v>213.02</v>
      </c>
      <c r="U21626">
        <v>0.92120100000000005</v>
      </c>
      <c r="V21626">
        <v>7.7599999999999998E-32</v>
      </c>
      <c r="W21626" t="s">
        <v>95493</v>
      </c>
      <c r="X21626">
        <v>14185</v>
      </c>
      <c r="Y21626" t="s">
        <v>27690</v>
      </c>
    </row>
    <row r="21627" spans="1:25" x14ac:dyDescent="0.45">
      <c r="A21627" t="s">
        <v>26914</v>
      </c>
      <c r="B21627" t="s">
        <v>26914</v>
      </c>
      <c r="C21627" t="s">
        <v>26914</v>
      </c>
      <c r="D21627" t="s">
        <v>26914</v>
      </c>
      <c r="E21627" t="s">
        <v>26914</v>
      </c>
      <c r="F21627" t="s">
        <v>26914</v>
      </c>
      <c r="G21627" t="s">
        <v>26914</v>
      </c>
      <c r="H21627" t="s">
        <v>26914</v>
      </c>
      <c r="I21627" t="s">
        <v>26940</v>
      </c>
      <c r="J21627" t="s">
        <v>26916</v>
      </c>
      <c r="K21627" t="s">
        <v>23679</v>
      </c>
      <c r="L21627" t="s">
        <v>95494</v>
      </c>
      <c r="M21627" t="s">
        <v>23678</v>
      </c>
      <c r="N21627" t="s">
        <v>95414</v>
      </c>
      <c r="O21627">
        <v>1302</v>
      </c>
      <c r="P21627" t="s">
        <v>95495</v>
      </c>
      <c r="Q21627">
        <v>8</v>
      </c>
      <c r="R21627" t="s">
        <v>26914</v>
      </c>
      <c r="S21627" t="s">
        <v>26914</v>
      </c>
      <c r="T21627">
        <v>186.76</v>
      </c>
      <c r="U21627">
        <v>0.99321199999999998</v>
      </c>
      <c r="V21627">
        <v>1.8199999999999999E-39</v>
      </c>
      <c r="W21627" t="s">
        <v>95496</v>
      </c>
      <c r="X21627">
        <v>12027</v>
      </c>
      <c r="Y21627" t="s">
        <v>27335</v>
      </c>
    </row>
    <row r="21628" spans="1:25" x14ac:dyDescent="0.45">
      <c r="A21628" t="s">
        <v>26914</v>
      </c>
      <c r="B21628" t="s">
        <v>26914</v>
      </c>
      <c r="C21628" t="s">
        <v>26914</v>
      </c>
      <c r="D21628" t="s">
        <v>26914</v>
      </c>
      <c r="E21628" t="s">
        <v>26914</v>
      </c>
      <c r="F21628" t="s">
        <v>26914</v>
      </c>
      <c r="G21628" t="s">
        <v>26914</v>
      </c>
      <c r="H21628" t="s">
        <v>26914</v>
      </c>
      <c r="I21628" t="s">
        <v>26940</v>
      </c>
      <c r="J21628" t="s">
        <v>26916</v>
      </c>
      <c r="K21628" t="s">
        <v>23679</v>
      </c>
      <c r="L21628" t="s">
        <v>95497</v>
      </c>
      <c r="M21628" t="s">
        <v>23678</v>
      </c>
      <c r="N21628" t="s">
        <v>95414</v>
      </c>
      <c r="O21628">
        <v>1302</v>
      </c>
      <c r="P21628" t="s">
        <v>95498</v>
      </c>
      <c r="Q21628">
        <v>7</v>
      </c>
      <c r="R21628" t="s">
        <v>26914</v>
      </c>
      <c r="S21628" t="s">
        <v>26914</v>
      </c>
      <c r="T21628">
        <v>94.992000000000004</v>
      </c>
      <c r="U21628">
        <v>0.99968500000000005</v>
      </c>
      <c r="V21628">
        <v>1.1099999999999999E-13</v>
      </c>
      <c r="W21628" t="s">
        <v>95499</v>
      </c>
      <c r="X21628">
        <v>24438</v>
      </c>
      <c r="Y21628" t="s">
        <v>27888</v>
      </c>
    </row>
    <row r="21629" spans="1:25" x14ac:dyDescent="0.45">
      <c r="A21629" t="s">
        <v>26914</v>
      </c>
      <c r="B21629" t="s">
        <v>26914</v>
      </c>
      <c r="C21629" t="s">
        <v>26914</v>
      </c>
      <c r="D21629" t="s">
        <v>26914</v>
      </c>
      <c r="E21629" t="s">
        <v>26914</v>
      </c>
      <c r="F21629" t="s">
        <v>26914</v>
      </c>
      <c r="G21629" t="s">
        <v>26914</v>
      </c>
      <c r="H21629" t="s">
        <v>26914</v>
      </c>
      <c r="I21629" t="s">
        <v>26940</v>
      </c>
      <c r="J21629" t="s">
        <v>26989</v>
      </c>
      <c r="K21629" t="s">
        <v>23679</v>
      </c>
      <c r="L21629" t="s">
        <v>95500</v>
      </c>
      <c r="M21629" t="s">
        <v>23678</v>
      </c>
      <c r="N21629" t="s">
        <v>95414</v>
      </c>
      <c r="O21629">
        <v>1302</v>
      </c>
      <c r="P21629" t="s">
        <v>95501</v>
      </c>
      <c r="Q21629">
        <v>7</v>
      </c>
      <c r="R21629" t="s">
        <v>26914</v>
      </c>
      <c r="S21629" t="s">
        <v>26915</v>
      </c>
      <c r="T21629">
        <v>3.23</v>
      </c>
      <c r="U21629" t="s">
        <v>26992</v>
      </c>
      <c r="V21629">
        <v>2.4780000000000002E-3</v>
      </c>
      <c r="W21629" t="s">
        <v>95502</v>
      </c>
      <c r="X21629">
        <v>11901</v>
      </c>
      <c r="Y21629" t="s">
        <v>27421</v>
      </c>
    </row>
    <row r="21630" spans="1:25" x14ac:dyDescent="0.45">
      <c r="A21630" t="s">
        <v>26914</v>
      </c>
      <c r="B21630" t="s">
        <v>26914</v>
      </c>
      <c r="C21630" t="s">
        <v>26914</v>
      </c>
      <c r="D21630" t="s">
        <v>26914</v>
      </c>
      <c r="E21630" t="s">
        <v>26914</v>
      </c>
      <c r="F21630" t="s">
        <v>26914</v>
      </c>
      <c r="G21630" t="s">
        <v>26914</v>
      </c>
      <c r="H21630" t="s">
        <v>26914</v>
      </c>
      <c r="I21630" t="s">
        <v>26940</v>
      </c>
      <c r="J21630" t="s">
        <v>26916</v>
      </c>
      <c r="K21630" t="s">
        <v>23679</v>
      </c>
      <c r="L21630" t="s">
        <v>95503</v>
      </c>
      <c r="M21630" t="s">
        <v>23678</v>
      </c>
      <c r="N21630" t="s">
        <v>95414</v>
      </c>
      <c r="O21630">
        <v>1302</v>
      </c>
      <c r="P21630" t="s">
        <v>95504</v>
      </c>
      <c r="Q21630">
        <v>6</v>
      </c>
      <c r="R21630" t="s">
        <v>26914</v>
      </c>
      <c r="S21630" t="s">
        <v>26914</v>
      </c>
      <c r="T21630">
        <v>99.11</v>
      </c>
      <c r="U21630">
        <v>0.81425400000000003</v>
      </c>
      <c r="V21630">
        <v>4.5999999999999998E-9</v>
      </c>
      <c r="W21630" t="s">
        <v>95505</v>
      </c>
      <c r="X21630">
        <v>14117</v>
      </c>
      <c r="Y21630" t="s">
        <v>28428</v>
      </c>
    </row>
    <row r="21631" spans="1:25" x14ac:dyDescent="0.45">
      <c r="A21631" t="s">
        <v>26914</v>
      </c>
      <c r="B21631" t="s">
        <v>26914</v>
      </c>
      <c r="C21631" t="s">
        <v>26914</v>
      </c>
      <c r="D21631" t="s">
        <v>26914</v>
      </c>
      <c r="E21631" t="s">
        <v>26914</v>
      </c>
      <c r="F21631" t="s">
        <v>26914</v>
      </c>
      <c r="G21631" t="s">
        <v>26914</v>
      </c>
      <c r="H21631" t="s">
        <v>26914</v>
      </c>
      <c r="I21631" t="s">
        <v>26940</v>
      </c>
      <c r="J21631" t="s">
        <v>26916</v>
      </c>
      <c r="K21631" t="s">
        <v>23679</v>
      </c>
      <c r="L21631" t="s">
        <v>95506</v>
      </c>
      <c r="M21631" t="s">
        <v>23678</v>
      </c>
      <c r="N21631" t="s">
        <v>95414</v>
      </c>
      <c r="O21631">
        <v>1302</v>
      </c>
      <c r="P21631" t="s">
        <v>95507</v>
      </c>
      <c r="Q21631">
        <v>5</v>
      </c>
      <c r="R21631" t="s">
        <v>26914</v>
      </c>
      <c r="S21631" t="s">
        <v>26914</v>
      </c>
      <c r="T21631">
        <v>83.691999999999993</v>
      </c>
      <c r="U21631">
        <v>0.70513300000000001</v>
      </c>
      <c r="V21631">
        <v>4.0200000000000001E-5</v>
      </c>
      <c r="W21631" t="s">
        <v>95508</v>
      </c>
      <c r="X21631">
        <v>4991</v>
      </c>
      <c r="Y21631" t="s">
        <v>27931</v>
      </c>
    </row>
    <row r="21632" spans="1:25" x14ac:dyDescent="0.45">
      <c r="A21632" t="s">
        <v>26914</v>
      </c>
      <c r="B21632" t="s">
        <v>26914</v>
      </c>
      <c r="C21632" t="s">
        <v>26914</v>
      </c>
      <c r="D21632" t="s">
        <v>26914</v>
      </c>
      <c r="E21632" t="s">
        <v>26914</v>
      </c>
      <c r="F21632" t="s">
        <v>26914</v>
      </c>
      <c r="G21632" t="s">
        <v>26914</v>
      </c>
      <c r="H21632" t="s">
        <v>26914</v>
      </c>
      <c r="I21632" t="s">
        <v>26940</v>
      </c>
      <c r="J21632" t="s">
        <v>26916</v>
      </c>
      <c r="K21632" t="s">
        <v>23679</v>
      </c>
      <c r="L21632" t="s">
        <v>95509</v>
      </c>
      <c r="M21632" t="s">
        <v>23678</v>
      </c>
      <c r="N21632" t="s">
        <v>95414</v>
      </c>
      <c r="O21632">
        <v>1302</v>
      </c>
      <c r="P21632" t="s">
        <v>95510</v>
      </c>
      <c r="Q21632">
        <v>5</v>
      </c>
      <c r="R21632" t="s">
        <v>26914</v>
      </c>
      <c r="S21632" t="s">
        <v>26914</v>
      </c>
      <c r="T21632">
        <v>103.31</v>
      </c>
      <c r="U21632">
        <v>0.99977099999999997</v>
      </c>
      <c r="V21632">
        <v>2.09268E-4</v>
      </c>
      <c r="W21632" t="s">
        <v>95511</v>
      </c>
      <c r="X21632">
        <v>9179</v>
      </c>
      <c r="Y21632" t="s">
        <v>28588</v>
      </c>
    </row>
    <row r="21633" spans="1:25" x14ac:dyDescent="0.45">
      <c r="A21633" t="s">
        <v>26914</v>
      </c>
      <c r="B21633" t="s">
        <v>26914</v>
      </c>
      <c r="C21633" t="s">
        <v>26914</v>
      </c>
      <c r="D21633" t="s">
        <v>26914</v>
      </c>
      <c r="E21633" t="s">
        <v>26914</v>
      </c>
      <c r="F21633" t="s">
        <v>26914</v>
      </c>
      <c r="G21633" t="s">
        <v>26914</v>
      </c>
      <c r="H21633" t="s">
        <v>26914</v>
      </c>
      <c r="I21633" t="s">
        <v>26940</v>
      </c>
      <c r="J21633" t="s">
        <v>26916</v>
      </c>
      <c r="K21633" t="s">
        <v>23679</v>
      </c>
      <c r="L21633" t="s">
        <v>95512</v>
      </c>
      <c r="M21633" t="s">
        <v>23678</v>
      </c>
      <c r="N21633" t="s">
        <v>95414</v>
      </c>
      <c r="O21633">
        <v>1302</v>
      </c>
      <c r="P21633" t="s">
        <v>95513</v>
      </c>
      <c r="Q21633">
        <v>4</v>
      </c>
      <c r="R21633" t="s">
        <v>26914</v>
      </c>
      <c r="S21633" t="s">
        <v>26914</v>
      </c>
      <c r="T21633">
        <v>70.167000000000002</v>
      </c>
      <c r="U21633">
        <v>0.99948700000000001</v>
      </c>
      <c r="V21633">
        <v>2.3425299999999999E-4</v>
      </c>
      <c r="W21633" t="s">
        <v>95514</v>
      </c>
      <c r="X21633">
        <v>4010</v>
      </c>
      <c r="Y21633" t="s">
        <v>48529</v>
      </c>
    </row>
    <row r="21634" spans="1:25" x14ac:dyDescent="0.45">
      <c r="A21634" t="s">
        <v>26914</v>
      </c>
      <c r="B21634" t="s">
        <v>26914</v>
      </c>
      <c r="C21634" t="s">
        <v>26914</v>
      </c>
      <c r="D21634" t="s">
        <v>26914</v>
      </c>
      <c r="E21634" t="s">
        <v>26914</v>
      </c>
      <c r="F21634" t="s">
        <v>26914</v>
      </c>
      <c r="G21634" t="s">
        <v>26914</v>
      </c>
      <c r="H21634" t="s">
        <v>26914</v>
      </c>
      <c r="I21634" t="s">
        <v>26940</v>
      </c>
      <c r="J21634" t="s">
        <v>26916</v>
      </c>
      <c r="K21634" t="s">
        <v>23679</v>
      </c>
      <c r="L21634" t="s">
        <v>95515</v>
      </c>
      <c r="M21634" t="s">
        <v>23678</v>
      </c>
      <c r="N21634" t="s">
        <v>95414</v>
      </c>
      <c r="O21634">
        <v>1302</v>
      </c>
      <c r="P21634" t="s">
        <v>95516</v>
      </c>
      <c r="Q21634">
        <v>4</v>
      </c>
      <c r="R21634" t="s">
        <v>26914</v>
      </c>
      <c r="S21634" t="s">
        <v>26914</v>
      </c>
      <c r="T21634">
        <v>93.177999999999997</v>
      </c>
      <c r="U21634">
        <v>0.81718100000000005</v>
      </c>
      <c r="V21634">
        <v>1.6089500000000001E-3</v>
      </c>
      <c r="W21634" t="s">
        <v>95517</v>
      </c>
      <c r="X21634">
        <v>4885</v>
      </c>
      <c r="Y21634" t="s">
        <v>27146</v>
      </c>
    </row>
    <row r="21635" spans="1:25" x14ac:dyDescent="0.45">
      <c r="A21635" t="s">
        <v>26914</v>
      </c>
      <c r="B21635" t="s">
        <v>26914</v>
      </c>
      <c r="C21635" t="s">
        <v>26914</v>
      </c>
      <c r="D21635" t="s">
        <v>26914</v>
      </c>
      <c r="E21635" t="s">
        <v>26914</v>
      </c>
      <c r="F21635" t="s">
        <v>26914</v>
      </c>
      <c r="G21635" t="s">
        <v>26914</v>
      </c>
      <c r="H21635" t="s">
        <v>26914</v>
      </c>
      <c r="I21635" t="s">
        <v>26940</v>
      </c>
      <c r="J21635" t="s">
        <v>26916</v>
      </c>
      <c r="K21635" t="s">
        <v>23679</v>
      </c>
      <c r="L21635" t="s">
        <v>95518</v>
      </c>
      <c r="M21635" t="s">
        <v>23678</v>
      </c>
      <c r="N21635" t="s">
        <v>95414</v>
      </c>
      <c r="O21635">
        <v>1302</v>
      </c>
      <c r="P21635" t="s">
        <v>95519</v>
      </c>
      <c r="Q21635">
        <v>4</v>
      </c>
      <c r="R21635" t="s">
        <v>26914</v>
      </c>
      <c r="S21635" t="s">
        <v>26914</v>
      </c>
      <c r="T21635">
        <v>80.905000000000001</v>
      </c>
      <c r="U21635">
        <v>0.86509400000000003</v>
      </c>
      <c r="V21635">
        <v>4.4700000000000002E-5</v>
      </c>
      <c r="W21635" t="s">
        <v>95520</v>
      </c>
      <c r="X21635">
        <v>245</v>
      </c>
      <c r="Y21635" t="s">
        <v>43095</v>
      </c>
    </row>
    <row r="21636" spans="1:25" x14ac:dyDescent="0.45">
      <c r="A21636" t="s">
        <v>26914</v>
      </c>
      <c r="B21636" t="s">
        <v>26914</v>
      </c>
      <c r="C21636" t="s">
        <v>26914</v>
      </c>
      <c r="D21636" t="s">
        <v>26914</v>
      </c>
      <c r="E21636" t="s">
        <v>26914</v>
      </c>
      <c r="F21636" t="s">
        <v>26914</v>
      </c>
      <c r="G21636" t="s">
        <v>26914</v>
      </c>
      <c r="H21636" t="s">
        <v>26914</v>
      </c>
      <c r="I21636" t="s">
        <v>26940</v>
      </c>
      <c r="J21636" t="s">
        <v>26916</v>
      </c>
      <c r="K21636" t="s">
        <v>23679</v>
      </c>
      <c r="L21636" t="s">
        <v>95521</v>
      </c>
      <c r="M21636" t="s">
        <v>23678</v>
      </c>
      <c r="N21636" t="s">
        <v>95414</v>
      </c>
      <c r="O21636">
        <v>1302</v>
      </c>
      <c r="P21636" t="s">
        <v>95522</v>
      </c>
      <c r="Q21636">
        <v>4</v>
      </c>
      <c r="R21636" t="s">
        <v>26914</v>
      </c>
      <c r="S21636" t="s">
        <v>26914</v>
      </c>
      <c r="T21636">
        <v>86.488</v>
      </c>
      <c r="U21636">
        <v>0.99999800000000005</v>
      </c>
      <c r="V21636">
        <v>4.3249800000000002E-4</v>
      </c>
      <c r="W21636" t="s">
        <v>95523</v>
      </c>
      <c r="X21636">
        <v>12064</v>
      </c>
      <c r="Y21636" t="s">
        <v>27662</v>
      </c>
    </row>
    <row r="21637" spans="1:25" x14ac:dyDescent="0.45">
      <c r="A21637" t="s">
        <v>26914</v>
      </c>
      <c r="B21637" t="s">
        <v>26914</v>
      </c>
      <c r="C21637" t="s">
        <v>26914</v>
      </c>
      <c r="D21637" t="s">
        <v>26914</v>
      </c>
      <c r="E21637" t="s">
        <v>26914</v>
      </c>
      <c r="F21637" t="s">
        <v>26914</v>
      </c>
      <c r="G21637" t="s">
        <v>26914</v>
      </c>
      <c r="H21637" t="s">
        <v>26914</v>
      </c>
      <c r="I21637" t="s">
        <v>26940</v>
      </c>
      <c r="J21637" t="s">
        <v>26916</v>
      </c>
      <c r="K21637" t="s">
        <v>23679</v>
      </c>
      <c r="L21637" t="s">
        <v>95524</v>
      </c>
      <c r="M21637" t="s">
        <v>23678</v>
      </c>
      <c r="N21637" t="s">
        <v>95414</v>
      </c>
      <c r="O21637">
        <v>1302</v>
      </c>
      <c r="P21637" t="s">
        <v>95525</v>
      </c>
      <c r="Q21637">
        <v>4</v>
      </c>
      <c r="R21637" t="s">
        <v>26915</v>
      </c>
      <c r="S21637" t="s">
        <v>26914</v>
      </c>
      <c r="T21637">
        <v>109.6</v>
      </c>
      <c r="U21637">
        <v>0.61686799999999997</v>
      </c>
      <c r="V21637">
        <v>1.45E-5</v>
      </c>
      <c r="W21637" t="s">
        <v>95526</v>
      </c>
      <c r="X21637">
        <v>2393</v>
      </c>
      <c r="Y21637" t="s">
        <v>29905</v>
      </c>
    </row>
    <row r="21638" spans="1:25" x14ac:dyDescent="0.45">
      <c r="A21638" t="s">
        <v>26914</v>
      </c>
      <c r="B21638" t="s">
        <v>26915</v>
      </c>
      <c r="C21638" t="s">
        <v>26914</v>
      </c>
      <c r="D21638" t="s">
        <v>26914</v>
      </c>
      <c r="E21638" t="s">
        <v>26914</v>
      </c>
      <c r="F21638" t="s">
        <v>26914</v>
      </c>
      <c r="G21638" t="s">
        <v>26914</v>
      </c>
      <c r="H21638" t="s">
        <v>26915</v>
      </c>
      <c r="I21638" t="s">
        <v>26940</v>
      </c>
      <c r="J21638" t="s">
        <v>26916</v>
      </c>
      <c r="K21638" t="s">
        <v>23679</v>
      </c>
      <c r="L21638" t="s">
        <v>95527</v>
      </c>
      <c r="M21638" t="s">
        <v>23678</v>
      </c>
      <c r="N21638" t="s">
        <v>95414</v>
      </c>
      <c r="O21638">
        <v>1302</v>
      </c>
      <c r="P21638" t="s">
        <v>95528</v>
      </c>
      <c r="Q21638">
        <v>3</v>
      </c>
      <c r="R21638" t="s">
        <v>26914</v>
      </c>
      <c r="S21638" t="s">
        <v>26914</v>
      </c>
      <c r="T21638">
        <v>138.77000000000001</v>
      </c>
      <c r="U21638">
        <v>0.785748</v>
      </c>
      <c r="V21638">
        <v>2.3499999999999999E-8</v>
      </c>
      <c r="W21638" t="s">
        <v>95529</v>
      </c>
      <c r="X21638">
        <v>13997</v>
      </c>
      <c r="Y21638" t="s">
        <v>28588</v>
      </c>
    </row>
    <row r="21639" spans="1:25" x14ac:dyDescent="0.45">
      <c r="A21639" t="s">
        <v>26914</v>
      </c>
      <c r="B21639" t="s">
        <v>26914</v>
      </c>
      <c r="C21639" t="s">
        <v>26914</v>
      </c>
      <c r="D21639" t="s">
        <v>26914</v>
      </c>
      <c r="E21639" t="s">
        <v>26914</v>
      </c>
      <c r="F21639" t="s">
        <v>26914</v>
      </c>
      <c r="G21639" t="s">
        <v>26914</v>
      </c>
      <c r="H21639" t="s">
        <v>26914</v>
      </c>
      <c r="I21639" t="s">
        <v>26940</v>
      </c>
      <c r="J21639" t="s">
        <v>26916</v>
      </c>
      <c r="K21639" t="s">
        <v>23679</v>
      </c>
      <c r="L21639" t="s">
        <v>95530</v>
      </c>
      <c r="M21639" t="s">
        <v>23678</v>
      </c>
      <c r="N21639" t="s">
        <v>95414</v>
      </c>
      <c r="O21639">
        <v>1302</v>
      </c>
      <c r="P21639" t="s">
        <v>95531</v>
      </c>
      <c r="Q21639">
        <v>3</v>
      </c>
      <c r="R21639" t="s">
        <v>26914</v>
      </c>
      <c r="S21639" t="s">
        <v>26914</v>
      </c>
      <c r="T21639">
        <v>73.415000000000006</v>
      </c>
      <c r="U21639">
        <v>0.81941299999999995</v>
      </c>
      <c r="V21639">
        <v>4.4700000000000002E-5</v>
      </c>
      <c r="W21639" t="s">
        <v>95532</v>
      </c>
      <c r="X21639">
        <v>269</v>
      </c>
      <c r="Y21639" t="s">
        <v>27119</v>
      </c>
    </row>
    <row r="21640" spans="1:25" x14ac:dyDescent="0.45">
      <c r="A21640" t="s">
        <v>26914</v>
      </c>
      <c r="B21640" t="s">
        <v>26914</v>
      </c>
      <c r="C21640" t="s">
        <v>26914</v>
      </c>
      <c r="D21640" t="s">
        <v>26914</v>
      </c>
      <c r="E21640" t="s">
        <v>26914</v>
      </c>
      <c r="F21640" t="s">
        <v>26914</v>
      </c>
      <c r="G21640" t="s">
        <v>26914</v>
      </c>
      <c r="H21640" t="s">
        <v>26914</v>
      </c>
      <c r="I21640" t="s">
        <v>26940</v>
      </c>
      <c r="J21640" t="s">
        <v>26916</v>
      </c>
      <c r="K21640" t="s">
        <v>23679</v>
      </c>
      <c r="L21640" t="s">
        <v>95533</v>
      </c>
      <c r="M21640" t="s">
        <v>23678</v>
      </c>
      <c r="N21640" t="s">
        <v>95414</v>
      </c>
      <c r="O21640">
        <v>1302</v>
      </c>
      <c r="P21640" t="s">
        <v>95534</v>
      </c>
      <c r="Q21640">
        <v>3</v>
      </c>
      <c r="R21640" t="s">
        <v>26914</v>
      </c>
      <c r="S21640" t="s">
        <v>26914</v>
      </c>
      <c r="T21640">
        <v>58.904000000000003</v>
      </c>
      <c r="U21640">
        <v>0.70289699999999999</v>
      </c>
      <c r="V21640">
        <v>6.7000000000000002E-5</v>
      </c>
      <c r="W21640" t="s">
        <v>95535</v>
      </c>
      <c r="X21640">
        <v>14715</v>
      </c>
      <c r="Y21640" t="s">
        <v>27192</v>
      </c>
    </row>
    <row r="21641" spans="1:25" x14ac:dyDescent="0.45">
      <c r="A21641" t="s">
        <v>26914</v>
      </c>
      <c r="B21641" t="s">
        <v>26914</v>
      </c>
      <c r="C21641" t="s">
        <v>26914</v>
      </c>
      <c r="D21641" t="s">
        <v>26914</v>
      </c>
      <c r="E21641" t="s">
        <v>26914</v>
      </c>
      <c r="F21641" t="s">
        <v>26914</v>
      </c>
      <c r="G21641" t="s">
        <v>26914</v>
      </c>
      <c r="H21641" t="s">
        <v>26914</v>
      </c>
      <c r="I21641" t="s">
        <v>26940</v>
      </c>
      <c r="J21641" t="s">
        <v>26916</v>
      </c>
      <c r="K21641" t="s">
        <v>23679</v>
      </c>
      <c r="L21641" t="s">
        <v>95536</v>
      </c>
      <c r="M21641" t="s">
        <v>23678</v>
      </c>
      <c r="N21641" t="s">
        <v>95414</v>
      </c>
      <c r="O21641">
        <v>1302</v>
      </c>
      <c r="P21641" t="s">
        <v>95537</v>
      </c>
      <c r="Q21641">
        <v>3</v>
      </c>
      <c r="R21641" t="s">
        <v>26914</v>
      </c>
      <c r="S21641" t="s">
        <v>26914</v>
      </c>
      <c r="T21641">
        <v>74.445999999999998</v>
      </c>
      <c r="U21641">
        <v>0.94716500000000003</v>
      </c>
      <c r="V21641">
        <v>4.4300000000000003E-12</v>
      </c>
      <c r="W21641" t="s">
        <v>95538</v>
      </c>
      <c r="X21641">
        <v>16934</v>
      </c>
      <c r="Y21641" t="s">
        <v>27690</v>
      </c>
    </row>
    <row r="21642" spans="1:25" x14ac:dyDescent="0.45">
      <c r="A21642" t="s">
        <v>26914</v>
      </c>
      <c r="B21642" t="s">
        <v>26914</v>
      </c>
      <c r="C21642" t="s">
        <v>26914</v>
      </c>
      <c r="D21642" t="s">
        <v>26914</v>
      </c>
      <c r="E21642" t="s">
        <v>26914</v>
      </c>
      <c r="F21642" t="s">
        <v>26914</v>
      </c>
      <c r="G21642" t="s">
        <v>26914</v>
      </c>
      <c r="H21642" t="s">
        <v>26914</v>
      </c>
      <c r="I21642" t="s">
        <v>26940</v>
      </c>
      <c r="J21642" t="s">
        <v>26916</v>
      </c>
      <c r="K21642" t="s">
        <v>23679</v>
      </c>
      <c r="L21642" t="s">
        <v>95539</v>
      </c>
      <c r="M21642" t="s">
        <v>23678</v>
      </c>
      <c r="N21642" t="s">
        <v>95414</v>
      </c>
      <c r="O21642">
        <v>1302</v>
      </c>
      <c r="P21642" t="s">
        <v>95540</v>
      </c>
      <c r="Q21642">
        <v>3</v>
      </c>
      <c r="R21642" t="s">
        <v>26914</v>
      </c>
      <c r="S21642" t="s">
        <v>26914</v>
      </c>
      <c r="T21642">
        <v>64.650000000000006</v>
      </c>
      <c r="U21642">
        <v>0.93745699999999998</v>
      </c>
      <c r="V21642">
        <v>2.3200000000000001E-5</v>
      </c>
      <c r="W21642" t="s">
        <v>95541</v>
      </c>
      <c r="X21642">
        <v>9673</v>
      </c>
      <c r="Y21642" t="s">
        <v>54477</v>
      </c>
    </row>
    <row r="21643" spans="1:25" x14ac:dyDescent="0.45">
      <c r="A21643" t="s">
        <v>26914</v>
      </c>
      <c r="B21643" t="s">
        <v>26914</v>
      </c>
      <c r="C21643" t="s">
        <v>26914</v>
      </c>
      <c r="D21643" t="s">
        <v>26914</v>
      </c>
      <c r="E21643" t="s">
        <v>26914</v>
      </c>
      <c r="F21643" t="s">
        <v>26914</v>
      </c>
      <c r="G21643" t="s">
        <v>26914</v>
      </c>
      <c r="H21643" t="s">
        <v>26914</v>
      </c>
      <c r="I21643" t="s">
        <v>26940</v>
      </c>
      <c r="J21643" t="s">
        <v>26916</v>
      </c>
      <c r="K21643" t="s">
        <v>23679</v>
      </c>
      <c r="L21643" t="s">
        <v>95542</v>
      </c>
      <c r="M21643" t="s">
        <v>23678</v>
      </c>
      <c r="N21643" t="s">
        <v>95414</v>
      </c>
      <c r="O21643">
        <v>1302</v>
      </c>
      <c r="P21643" t="s">
        <v>95543</v>
      </c>
      <c r="Q21643">
        <v>3</v>
      </c>
      <c r="R21643" t="s">
        <v>26914</v>
      </c>
      <c r="S21643" t="s">
        <v>26914</v>
      </c>
      <c r="T21643">
        <v>140.24</v>
      </c>
      <c r="U21643">
        <v>0.99377300000000002</v>
      </c>
      <c r="V21643">
        <v>2.24E-10</v>
      </c>
      <c r="W21643" t="s">
        <v>95544</v>
      </c>
      <c r="X21643">
        <v>8884</v>
      </c>
      <c r="Y21643" t="s">
        <v>35686</v>
      </c>
    </row>
    <row r="21644" spans="1:25" x14ac:dyDescent="0.45">
      <c r="A21644" t="s">
        <v>26914</v>
      </c>
      <c r="B21644" t="s">
        <v>26914</v>
      </c>
      <c r="C21644" t="s">
        <v>26914</v>
      </c>
      <c r="D21644" t="s">
        <v>26914</v>
      </c>
      <c r="E21644" t="s">
        <v>26914</v>
      </c>
      <c r="F21644" t="s">
        <v>26914</v>
      </c>
      <c r="G21644" t="s">
        <v>26914</v>
      </c>
      <c r="H21644" t="s">
        <v>26914</v>
      </c>
      <c r="I21644" t="s">
        <v>26940</v>
      </c>
      <c r="J21644" t="s">
        <v>26916</v>
      </c>
      <c r="K21644" t="s">
        <v>23679</v>
      </c>
      <c r="L21644" t="s">
        <v>95545</v>
      </c>
      <c r="M21644" t="s">
        <v>23678</v>
      </c>
      <c r="N21644" t="s">
        <v>95414</v>
      </c>
      <c r="O21644">
        <v>1302</v>
      </c>
      <c r="P21644" t="s">
        <v>95546</v>
      </c>
      <c r="Q21644">
        <v>3</v>
      </c>
      <c r="R21644" t="s">
        <v>26914</v>
      </c>
      <c r="S21644" t="s">
        <v>26914</v>
      </c>
      <c r="T21644">
        <v>71.555000000000007</v>
      </c>
      <c r="U21644">
        <v>0.93260299999999996</v>
      </c>
      <c r="V21644">
        <v>1.52622E-3</v>
      </c>
      <c r="W21644" t="s">
        <v>95547</v>
      </c>
      <c r="X21644">
        <v>5086</v>
      </c>
      <c r="Y21644" t="s">
        <v>27413</v>
      </c>
    </row>
    <row r="21645" spans="1:25" x14ac:dyDescent="0.45">
      <c r="A21645" t="s">
        <v>26914</v>
      </c>
      <c r="B21645" t="s">
        <v>26914</v>
      </c>
      <c r="C21645" t="s">
        <v>26914</v>
      </c>
      <c r="D21645" t="s">
        <v>26914</v>
      </c>
      <c r="E21645" t="s">
        <v>26914</v>
      </c>
      <c r="F21645" t="s">
        <v>26914</v>
      </c>
      <c r="G21645" t="s">
        <v>26914</v>
      </c>
      <c r="H21645" t="s">
        <v>26914</v>
      </c>
      <c r="I21645" t="s">
        <v>26940</v>
      </c>
      <c r="J21645" t="s">
        <v>26989</v>
      </c>
      <c r="K21645" t="s">
        <v>23679</v>
      </c>
      <c r="L21645" t="s">
        <v>95548</v>
      </c>
      <c r="M21645" t="s">
        <v>23678</v>
      </c>
      <c r="N21645" t="s">
        <v>95414</v>
      </c>
      <c r="O21645">
        <v>1302</v>
      </c>
      <c r="P21645" t="s">
        <v>95549</v>
      </c>
      <c r="Q21645">
        <v>3</v>
      </c>
      <c r="R21645" t="s">
        <v>26914</v>
      </c>
      <c r="S21645" t="s">
        <v>26914</v>
      </c>
      <c r="T21645">
        <v>5.17</v>
      </c>
      <c r="U21645" t="s">
        <v>26992</v>
      </c>
      <c r="V21645">
        <v>9.7109999999999997E-5</v>
      </c>
      <c r="W21645" t="s">
        <v>95550</v>
      </c>
      <c r="X21645">
        <v>17547</v>
      </c>
      <c r="Y21645" t="s">
        <v>29091</v>
      </c>
    </row>
    <row r="21646" spans="1:25" x14ac:dyDescent="0.45">
      <c r="A21646" t="s">
        <v>26914</v>
      </c>
      <c r="B21646" t="s">
        <v>26914</v>
      </c>
      <c r="C21646" t="s">
        <v>26914</v>
      </c>
      <c r="D21646" t="s">
        <v>26914</v>
      </c>
      <c r="E21646" t="s">
        <v>26914</v>
      </c>
      <c r="F21646" t="s">
        <v>26914</v>
      </c>
      <c r="G21646" t="s">
        <v>26914</v>
      </c>
      <c r="H21646" t="s">
        <v>26914</v>
      </c>
      <c r="I21646" t="s">
        <v>26940</v>
      </c>
      <c r="J21646" t="s">
        <v>26989</v>
      </c>
      <c r="K21646" t="s">
        <v>23679</v>
      </c>
      <c r="L21646" t="s">
        <v>95551</v>
      </c>
      <c r="M21646" t="s">
        <v>23678</v>
      </c>
      <c r="N21646" t="s">
        <v>95414</v>
      </c>
      <c r="O21646">
        <v>1302</v>
      </c>
      <c r="P21646" t="s">
        <v>95552</v>
      </c>
      <c r="Q21646">
        <v>3</v>
      </c>
      <c r="R21646" t="s">
        <v>26914</v>
      </c>
      <c r="S21646" t="s">
        <v>26915</v>
      </c>
      <c r="T21646">
        <v>2.7</v>
      </c>
      <c r="U21646" t="s">
        <v>26992</v>
      </c>
      <c r="V21646">
        <v>9.5119999999999996E-3</v>
      </c>
      <c r="W21646" t="s">
        <v>95553</v>
      </c>
      <c r="X21646">
        <v>9</v>
      </c>
      <c r="Y21646" t="s">
        <v>47299</v>
      </c>
    </row>
    <row r="21647" spans="1:25" x14ac:dyDescent="0.45">
      <c r="A21647" t="s">
        <v>26914</v>
      </c>
      <c r="B21647" t="s">
        <v>26914</v>
      </c>
      <c r="C21647" t="s">
        <v>26914</v>
      </c>
      <c r="D21647" t="s">
        <v>26914</v>
      </c>
      <c r="E21647" t="s">
        <v>26914</v>
      </c>
      <c r="F21647" t="s">
        <v>26914</v>
      </c>
      <c r="G21647" t="s">
        <v>26914</v>
      </c>
      <c r="H21647" t="s">
        <v>26914</v>
      </c>
      <c r="I21647" t="s">
        <v>26940</v>
      </c>
      <c r="J21647" t="s">
        <v>26916</v>
      </c>
      <c r="K21647" t="s">
        <v>23679</v>
      </c>
      <c r="L21647" t="s">
        <v>95554</v>
      </c>
      <c r="M21647" t="s">
        <v>23678</v>
      </c>
      <c r="N21647" t="s">
        <v>95414</v>
      </c>
      <c r="O21647">
        <v>1302</v>
      </c>
      <c r="P21647" t="s">
        <v>95555</v>
      </c>
      <c r="Q21647">
        <v>2</v>
      </c>
      <c r="R21647" t="s">
        <v>26914</v>
      </c>
      <c r="S21647" t="s">
        <v>26914</v>
      </c>
      <c r="T21647">
        <v>55.881</v>
      </c>
      <c r="U21647">
        <v>0.74932399999999999</v>
      </c>
      <c r="V21647">
        <v>1.03923E-4</v>
      </c>
      <c r="W21647" t="s">
        <v>95556</v>
      </c>
      <c r="X21647">
        <v>6352</v>
      </c>
      <c r="Y21647" t="s">
        <v>30413</v>
      </c>
    </row>
    <row r="21648" spans="1:25" x14ac:dyDescent="0.45">
      <c r="A21648" t="s">
        <v>26914</v>
      </c>
      <c r="B21648" t="s">
        <v>26914</v>
      </c>
      <c r="C21648" t="s">
        <v>26914</v>
      </c>
      <c r="D21648" t="s">
        <v>26914</v>
      </c>
      <c r="E21648" t="s">
        <v>26914</v>
      </c>
      <c r="F21648" t="s">
        <v>26914</v>
      </c>
      <c r="G21648" t="s">
        <v>26914</v>
      </c>
      <c r="H21648" t="s">
        <v>26914</v>
      </c>
      <c r="I21648" t="s">
        <v>26940</v>
      </c>
      <c r="J21648" t="s">
        <v>26916</v>
      </c>
      <c r="K21648" t="s">
        <v>23679</v>
      </c>
      <c r="L21648" t="s">
        <v>95557</v>
      </c>
      <c r="M21648" t="s">
        <v>23678</v>
      </c>
      <c r="N21648" t="s">
        <v>95414</v>
      </c>
      <c r="O21648">
        <v>1302</v>
      </c>
      <c r="P21648" t="s">
        <v>95558</v>
      </c>
      <c r="Q21648">
        <v>2</v>
      </c>
      <c r="R21648" t="s">
        <v>26914</v>
      </c>
      <c r="S21648" t="s">
        <v>26914</v>
      </c>
      <c r="T21648">
        <v>46.795999999999999</v>
      </c>
      <c r="U21648">
        <v>1</v>
      </c>
      <c r="V21648">
        <v>2.0012100000000001E-2</v>
      </c>
      <c r="W21648" t="s">
        <v>95559</v>
      </c>
      <c r="X21648">
        <v>2224</v>
      </c>
      <c r="Y21648" t="s">
        <v>35631</v>
      </c>
    </row>
    <row r="21649" spans="1:25" x14ac:dyDescent="0.45">
      <c r="A21649" t="s">
        <v>26914</v>
      </c>
      <c r="B21649" t="s">
        <v>26914</v>
      </c>
      <c r="C21649" t="s">
        <v>26914</v>
      </c>
      <c r="D21649" t="s">
        <v>26914</v>
      </c>
      <c r="E21649" t="s">
        <v>26914</v>
      </c>
      <c r="F21649" t="s">
        <v>26914</v>
      </c>
      <c r="G21649" t="s">
        <v>26914</v>
      </c>
      <c r="H21649" t="s">
        <v>26914</v>
      </c>
      <c r="I21649" t="s">
        <v>26940</v>
      </c>
      <c r="J21649" t="s">
        <v>26989</v>
      </c>
      <c r="K21649" t="s">
        <v>23679</v>
      </c>
      <c r="L21649" t="s">
        <v>95560</v>
      </c>
      <c r="M21649" t="s">
        <v>23678</v>
      </c>
      <c r="N21649" t="s">
        <v>95414</v>
      </c>
      <c r="O21649">
        <v>1302</v>
      </c>
      <c r="P21649" t="s">
        <v>95561</v>
      </c>
      <c r="Q21649">
        <v>2</v>
      </c>
      <c r="R21649" t="s">
        <v>26914</v>
      </c>
      <c r="S21649" t="s">
        <v>26914</v>
      </c>
      <c r="T21649">
        <v>3.75</v>
      </c>
      <c r="U21649" t="s">
        <v>26992</v>
      </c>
      <c r="V21649">
        <v>3.1939999999999998E-3</v>
      </c>
      <c r="W21649" t="s">
        <v>95562</v>
      </c>
      <c r="X21649">
        <v>10093</v>
      </c>
      <c r="Y21649" t="s">
        <v>32607</v>
      </c>
    </row>
    <row r="21650" spans="1:25" x14ac:dyDescent="0.45">
      <c r="A21650" t="s">
        <v>26914</v>
      </c>
      <c r="B21650" t="s">
        <v>26914</v>
      </c>
      <c r="C21650" t="s">
        <v>26914</v>
      </c>
      <c r="D21650" t="s">
        <v>26914</v>
      </c>
      <c r="E21650" t="s">
        <v>26914</v>
      </c>
      <c r="F21650" t="s">
        <v>26914</v>
      </c>
      <c r="G21650" t="s">
        <v>26914</v>
      </c>
      <c r="H21650" t="s">
        <v>26914</v>
      </c>
      <c r="I21650" t="s">
        <v>26940</v>
      </c>
      <c r="J21650" t="s">
        <v>26916</v>
      </c>
      <c r="K21650" t="s">
        <v>23679</v>
      </c>
      <c r="L21650" t="s">
        <v>95563</v>
      </c>
      <c r="M21650" t="s">
        <v>23678</v>
      </c>
      <c r="N21650" t="s">
        <v>95414</v>
      </c>
      <c r="O21650">
        <v>1302</v>
      </c>
      <c r="P21650" t="s">
        <v>95564</v>
      </c>
      <c r="Q21650">
        <v>2</v>
      </c>
      <c r="R21650" t="s">
        <v>26915</v>
      </c>
      <c r="S21650" t="s">
        <v>26914</v>
      </c>
      <c r="T21650">
        <v>138.55000000000001</v>
      </c>
      <c r="U21650">
        <v>0.33333299999999999</v>
      </c>
      <c r="V21650">
        <v>9.5800000000000003E-15</v>
      </c>
      <c r="W21650" t="s">
        <v>95481</v>
      </c>
      <c r="X21650">
        <v>14127</v>
      </c>
      <c r="Y21650" t="s">
        <v>28964</v>
      </c>
    </row>
    <row r="21651" spans="1:25" x14ac:dyDescent="0.45">
      <c r="A21651" t="s">
        <v>26914</v>
      </c>
      <c r="B21651" t="s">
        <v>26914</v>
      </c>
      <c r="C21651" t="s">
        <v>26914</v>
      </c>
      <c r="D21651" t="s">
        <v>26914</v>
      </c>
      <c r="E21651" t="s">
        <v>26914</v>
      </c>
      <c r="F21651" t="s">
        <v>26914</v>
      </c>
      <c r="G21651" t="s">
        <v>26914</v>
      </c>
      <c r="H21651" t="s">
        <v>26914</v>
      </c>
      <c r="I21651" t="s">
        <v>26940</v>
      </c>
      <c r="J21651" t="s">
        <v>26916</v>
      </c>
      <c r="K21651" t="s">
        <v>23679</v>
      </c>
      <c r="L21651" t="s">
        <v>95565</v>
      </c>
      <c r="M21651" t="s">
        <v>23678</v>
      </c>
      <c r="N21651" t="s">
        <v>95414</v>
      </c>
      <c r="O21651">
        <v>1302</v>
      </c>
      <c r="P21651" t="s">
        <v>95566</v>
      </c>
      <c r="Q21651">
        <v>1</v>
      </c>
      <c r="R21651" t="s">
        <v>26914</v>
      </c>
      <c r="S21651" t="s">
        <v>26914</v>
      </c>
      <c r="T21651">
        <v>90.15</v>
      </c>
      <c r="U21651">
        <v>0.78250600000000003</v>
      </c>
      <c r="V21651">
        <v>3.2314700000000002E-3</v>
      </c>
      <c r="W21651" t="s">
        <v>95567</v>
      </c>
      <c r="X21651">
        <v>12237</v>
      </c>
      <c r="Y21651" t="s">
        <v>28479</v>
      </c>
    </row>
    <row r="21652" spans="1:25" x14ac:dyDescent="0.45">
      <c r="A21652" t="s">
        <v>26914</v>
      </c>
      <c r="B21652" t="s">
        <v>26914</v>
      </c>
      <c r="C21652" t="s">
        <v>26914</v>
      </c>
      <c r="D21652" t="s">
        <v>26914</v>
      </c>
      <c r="E21652" t="s">
        <v>26914</v>
      </c>
      <c r="F21652" t="s">
        <v>26914</v>
      </c>
      <c r="G21652" t="s">
        <v>26914</v>
      </c>
      <c r="H21652" t="s">
        <v>26914</v>
      </c>
      <c r="I21652" t="s">
        <v>26940</v>
      </c>
      <c r="J21652" t="s">
        <v>26916</v>
      </c>
      <c r="K21652" t="s">
        <v>23679</v>
      </c>
      <c r="L21652" t="s">
        <v>95568</v>
      </c>
      <c r="M21652" t="s">
        <v>23678</v>
      </c>
      <c r="N21652" t="s">
        <v>95414</v>
      </c>
      <c r="O21652">
        <v>1302</v>
      </c>
      <c r="P21652" t="s">
        <v>95569</v>
      </c>
      <c r="Q21652">
        <v>1</v>
      </c>
      <c r="R21652" t="s">
        <v>26914</v>
      </c>
      <c r="S21652" t="s">
        <v>26914</v>
      </c>
      <c r="T21652">
        <v>186.9</v>
      </c>
      <c r="U21652">
        <v>0.95927799999999996</v>
      </c>
      <c r="V21652">
        <v>7.4099999999999997E-22</v>
      </c>
      <c r="W21652" t="s">
        <v>95570</v>
      </c>
      <c r="X21652">
        <v>9529</v>
      </c>
      <c r="Y21652" t="s">
        <v>27271</v>
      </c>
    </row>
    <row r="21653" spans="1:25" x14ac:dyDescent="0.45">
      <c r="A21653" t="s">
        <v>26914</v>
      </c>
      <c r="B21653" t="s">
        <v>26914</v>
      </c>
      <c r="C21653" t="s">
        <v>26914</v>
      </c>
      <c r="D21653" t="s">
        <v>26914</v>
      </c>
      <c r="E21653" t="s">
        <v>26914</v>
      </c>
      <c r="F21653" t="s">
        <v>26914</v>
      </c>
      <c r="G21653" t="s">
        <v>26914</v>
      </c>
      <c r="H21653" t="s">
        <v>26914</v>
      </c>
      <c r="I21653" t="s">
        <v>26940</v>
      </c>
      <c r="J21653" t="s">
        <v>26916</v>
      </c>
      <c r="K21653" t="s">
        <v>23679</v>
      </c>
      <c r="L21653" t="s">
        <v>95571</v>
      </c>
      <c r="M21653" t="s">
        <v>23678</v>
      </c>
      <c r="N21653" t="s">
        <v>95414</v>
      </c>
      <c r="O21653">
        <v>1302</v>
      </c>
      <c r="P21653" t="s">
        <v>95572</v>
      </c>
      <c r="Q21653">
        <v>1</v>
      </c>
      <c r="R21653" t="s">
        <v>26914</v>
      </c>
      <c r="S21653" t="s">
        <v>26914</v>
      </c>
      <c r="T21653">
        <v>55.3</v>
      </c>
      <c r="U21653">
        <v>0.73102599999999995</v>
      </c>
      <c r="V21653">
        <v>1.3499999999999999E-5</v>
      </c>
      <c r="W21653" t="s">
        <v>95573</v>
      </c>
      <c r="X21653">
        <v>17466</v>
      </c>
      <c r="Y21653" t="s">
        <v>30927</v>
      </c>
    </row>
    <row r="21654" spans="1:25" x14ac:dyDescent="0.45">
      <c r="A21654" t="s">
        <v>26914</v>
      </c>
      <c r="B21654" t="s">
        <v>26915</v>
      </c>
      <c r="C21654" t="s">
        <v>26914</v>
      </c>
      <c r="D21654" t="s">
        <v>26914</v>
      </c>
      <c r="E21654" t="s">
        <v>26914</v>
      </c>
      <c r="F21654" t="s">
        <v>26914</v>
      </c>
      <c r="G21654" t="s">
        <v>26914</v>
      </c>
      <c r="H21654" t="s">
        <v>26915</v>
      </c>
      <c r="I21654" t="s">
        <v>26940</v>
      </c>
      <c r="J21654" t="s">
        <v>26916</v>
      </c>
      <c r="K21654" t="s">
        <v>23679</v>
      </c>
      <c r="L21654" t="s">
        <v>95574</v>
      </c>
      <c r="M21654" t="s">
        <v>23678</v>
      </c>
      <c r="N21654" t="s">
        <v>95414</v>
      </c>
      <c r="O21654">
        <v>1302</v>
      </c>
      <c r="P21654" t="s">
        <v>95575</v>
      </c>
      <c r="Q21654">
        <v>1</v>
      </c>
      <c r="R21654" t="s">
        <v>26914</v>
      </c>
      <c r="S21654" t="s">
        <v>26914</v>
      </c>
      <c r="T21654">
        <v>67.992999999999995</v>
      </c>
      <c r="U21654">
        <v>0.75022900000000003</v>
      </c>
      <c r="V21654">
        <v>1.88924E-2</v>
      </c>
      <c r="W21654" t="s">
        <v>95576</v>
      </c>
      <c r="X21654">
        <v>346</v>
      </c>
      <c r="Y21654" t="s">
        <v>28445</v>
      </c>
    </row>
    <row r="21655" spans="1:25" x14ac:dyDescent="0.45">
      <c r="A21655" t="s">
        <v>26914</v>
      </c>
      <c r="B21655" t="s">
        <v>26914</v>
      </c>
      <c r="C21655" t="s">
        <v>26914</v>
      </c>
      <c r="D21655" t="s">
        <v>26914</v>
      </c>
      <c r="E21655" t="s">
        <v>26914</v>
      </c>
      <c r="F21655" t="s">
        <v>26914</v>
      </c>
      <c r="G21655" t="s">
        <v>26914</v>
      </c>
      <c r="H21655" t="s">
        <v>26914</v>
      </c>
      <c r="I21655" t="s">
        <v>26940</v>
      </c>
      <c r="J21655" t="s">
        <v>26916</v>
      </c>
      <c r="K21655" t="s">
        <v>23679</v>
      </c>
      <c r="L21655" t="s">
        <v>95577</v>
      </c>
      <c r="M21655" t="s">
        <v>23678</v>
      </c>
      <c r="N21655" t="s">
        <v>95414</v>
      </c>
      <c r="O21655">
        <v>1302</v>
      </c>
      <c r="P21655" t="s">
        <v>95578</v>
      </c>
      <c r="Q21655">
        <v>1</v>
      </c>
      <c r="R21655" t="s">
        <v>26914</v>
      </c>
      <c r="S21655" t="s">
        <v>26914</v>
      </c>
      <c r="T21655">
        <v>85.16</v>
      </c>
      <c r="U21655">
        <v>0.99952200000000002</v>
      </c>
      <c r="V21655">
        <v>7.17E-6</v>
      </c>
      <c r="W21655" t="s">
        <v>95579</v>
      </c>
      <c r="X21655">
        <v>19203</v>
      </c>
      <c r="Y21655" t="s">
        <v>27452</v>
      </c>
    </row>
    <row r="21656" spans="1:25" x14ac:dyDescent="0.45">
      <c r="A21656" t="s">
        <v>26914</v>
      </c>
      <c r="B21656" t="s">
        <v>26914</v>
      </c>
      <c r="C21656" t="s">
        <v>26914</v>
      </c>
      <c r="D21656" t="s">
        <v>26914</v>
      </c>
      <c r="E21656" t="s">
        <v>26914</v>
      </c>
      <c r="F21656" t="s">
        <v>26914</v>
      </c>
      <c r="G21656" t="s">
        <v>26914</v>
      </c>
      <c r="H21656" t="s">
        <v>26914</v>
      </c>
      <c r="I21656">
        <v>-5.8999999999999997E-2</v>
      </c>
      <c r="J21656" t="s">
        <v>26989</v>
      </c>
      <c r="K21656" t="s">
        <v>23679</v>
      </c>
      <c r="L21656" t="s">
        <v>95580</v>
      </c>
      <c r="M21656" t="s">
        <v>23678</v>
      </c>
      <c r="N21656" t="s">
        <v>95414</v>
      </c>
      <c r="O21656">
        <v>1302</v>
      </c>
      <c r="P21656" t="s">
        <v>95581</v>
      </c>
      <c r="Q21656">
        <v>1</v>
      </c>
      <c r="R21656" t="s">
        <v>26914</v>
      </c>
      <c r="S21656" t="s">
        <v>26914</v>
      </c>
      <c r="T21656">
        <v>4.4400000000000004</v>
      </c>
      <c r="U21656" t="s">
        <v>26992</v>
      </c>
      <c r="V21656">
        <v>3.307E-3</v>
      </c>
      <c r="W21656" t="s">
        <v>95582</v>
      </c>
      <c r="X21656">
        <v>7461</v>
      </c>
      <c r="Y21656" t="s">
        <v>27249</v>
      </c>
    </row>
    <row r="21657" spans="1:25" x14ac:dyDescent="0.45">
      <c r="A21657" t="s">
        <v>26914</v>
      </c>
      <c r="B21657" t="s">
        <v>26914</v>
      </c>
      <c r="C21657" t="s">
        <v>26914</v>
      </c>
      <c r="D21657" t="s">
        <v>26914</v>
      </c>
      <c r="E21657" t="s">
        <v>26914</v>
      </c>
      <c r="F21657" t="s">
        <v>26914</v>
      </c>
      <c r="G21657" t="s">
        <v>26914</v>
      </c>
      <c r="H21657" t="s">
        <v>26914</v>
      </c>
      <c r="I21657" t="s">
        <v>26940</v>
      </c>
      <c r="J21657" t="s">
        <v>26989</v>
      </c>
      <c r="K21657" t="s">
        <v>23679</v>
      </c>
      <c r="L21657" t="s">
        <v>95583</v>
      </c>
      <c r="M21657" t="s">
        <v>23678</v>
      </c>
      <c r="N21657" t="s">
        <v>95414</v>
      </c>
      <c r="O21657">
        <v>1302</v>
      </c>
      <c r="P21657" t="s">
        <v>95584</v>
      </c>
      <c r="Q21657">
        <v>1</v>
      </c>
      <c r="R21657" t="s">
        <v>26914</v>
      </c>
      <c r="S21657" t="s">
        <v>26914</v>
      </c>
      <c r="T21657">
        <v>2.46</v>
      </c>
      <c r="U21657" t="s">
        <v>26992</v>
      </c>
      <c r="V21657">
        <v>2.1289999999999998E-3</v>
      </c>
      <c r="W21657" t="s">
        <v>95585</v>
      </c>
      <c r="X21657">
        <v>13476</v>
      </c>
      <c r="Y21657" t="s">
        <v>39148</v>
      </c>
    </row>
    <row r="21658" spans="1:25" x14ac:dyDescent="0.45">
      <c r="A21658" t="s">
        <v>26914</v>
      </c>
      <c r="B21658" t="s">
        <v>26914</v>
      </c>
      <c r="C21658" t="s">
        <v>26914</v>
      </c>
      <c r="D21658" t="s">
        <v>26914</v>
      </c>
      <c r="E21658" t="s">
        <v>26914</v>
      </c>
      <c r="F21658" t="s">
        <v>26914</v>
      </c>
      <c r="G21658" t="s">
        <v>26914</v>
      </c>
      <c r="H21658" t="s">
        <v>26914</v>
      </c>
      <c r="I21658" t="s">
        <v>26940</v>
      </c>
      <c r="J21658" t="s">
        <v>26989</v>
      </c>
      <c r="K21658" t="s">
        <v>23679</v>
      </c>
      <c r="L21658" t="s">
        <v>95586</v>
      </c>
      <c r="M21658" t="s">
        <v>23678</v>
      </c>
      <c r="N21658" t="s">
        <v>95414</v>
      </c>
      <c r="O21658">
        <v>1302</v>
      </c>
      <c r="P21658" t="s">
        <v>95587</v>
      </c>
      <c r="Q21658">
        <v>1</v>
      </c>
      <c r="R21658" t="s">
        <v>26914</v>
      </c>
      <c r="S21658" t="s">
        <v>26914</v>
      </c>
      <c r="T21658">
        <v>2.4900000000000002</v>
      </c>
      <c r="U21658" t="s">
        <v>26992</v>
      </c>
      <c r="V21658">
        <v>8.0669999999999992E-6</v>
      </c>
      <c r="W21658" t="s">
        <v>95588</v>
      </c>
      <c r="X21658">
        <v>10870</v>
      </c>
      <c r="Y21658" t="s">
        <v>27903</v>
      </c>
    </row>
    <row r="21659" spans="1:25" x14ac:dyDescent="0.45">
      <c r="A21659" t="s">
        <v>26914</v>
      </c>
      <c r="B21659" t="s">
        <v>26914</v>
      </c>
      <c r="C21659" t="s">
        <v>26914</v>
      </c>
      <c r="D21659" t="s">
        <v>26914</v>
      </c>
      <c r="E21659" t="s">
        <v>26914</v>
      </c>
      <c r="F21659" t="s">
        <v>26914</v>
      </c>
      <c r="G21659" t="s">
        <v>26914</v>
      </c>
      <c r="H21659" t="s">
        <v>26914</v>
      </c>
      <c r="I21659" t="s">
        <v>26940</v>
      </c>
      <c r="J21659" t="s">
        <v>26916</v>
      </c>
      <c r="K21659" t="s">
        <v>23679</v>
      </c>
      <c r="L21659" t="s">
        <v>95589</v>
      </c>
      <c r="M21659" t="s">
        <v>23678</v>
      </c>
      <c r="N21659" t="s">
        <v>95414</v>
      </c>
      <c r="O21659">
        <v>1302</v>
      </c>
      <c r="P21659" t="s">
        <v>95590</v>
      </c>
      <c r="Q21659">
        <v>1</v>
      </c>
      <c r="R21659" t="s">
        <v>26915</v>
      </c>
      <c r="S21659" t="s">
        <v>26914</v>
      </c>
      <c r="T21659">
        <v>47.12</v>
      </c>
      <c r="U21659">
        <v>0.45695599999999997</v>
      </c>
      <c r="V21659">
        <v>9.8935600000000005E-4</v>
      </c>
      <c r="W21659" t="s">
        <v>95416</v>
      </c>
      <c r="X21659">
        <v>22109</v>
      </c>
      <c r="Y21659" t="s">
        <v>27321</v>
      </c>
    </row>
    <row r="21660" spans="1:25" x14ac:dyDescent="0.45">
      <c r="A21660" t="s">
        <v>26914</v>
      </c>
      <c r="B21660" t="s">
        <v>26914</v>
      </c>
      <c r="C21660" t="s">
        <v>26914</v>
      </c>
      <c r="D21660" t="s">
        <v>26914</v>
      </c>
      <c r="E21660" t="s">
        <v>26914</v>
      </c>
      <c r="F21660" t="s">
        <v>26914</v>
      </c>
      <c r="G21660" t="s">
        <v>26914</v>
      </c>
      <c r="H21660" t="s">
        <v>26914</v>
      </c>
      <c r="I21660" t="s">
        <v>26940</v>
      </c>
      <c r="J21660" t="s">
        <v>26916</v>
      </c>
      <c r="K21660" t="s">
        <v>23679</v>
      </c>
      <c r="L21660" t="s">
        <v>95591</v>
      </c>
      <c r="M21660" t="s">
        <v>23678</v>
      </c>
      <c r="N21660" t="s">
        <v>95414</v>
      </c>
      <c r="O21660">
        <v>1302</v>
      </c>
      <c r="P21660" t="s">
        <v>95592</v>
      </c>
      <c r="Q21660">
        <v>1</v>
      </c>
      <c r="R21660" t="s">
        <v>26915</v>
      </c>
      <c r="S21660" t="s">
        <v>26914</v>
      </c>
      <c r="T21660">
        <v>77.64</v>
      </c>
      <c r="U21660">
        <v>0.44525999999999999</v>
      </c>
      <c r="V21660">
        <v>1.7122299999999999E-3</v>
      </c>
      <c r="W21660" t="s">
        <v>95593</v>
      </c>
      <c r="X21660">
        <v>10449</v>
      </c>
      <c r="Y21660" t="s">
        <v>27868</v>
      </c>
    </row>
    <row r="21661" spans="1:25" x14ac:dyDescent="0.45">
      <c r="A21661" t="s">
        <v>26914</v>
      </c>
      <c r="B21661" t="s">
        <v>26914</v>
      </c>
      <c r="C21661" t="s">
        <v>26914</v>
      </c>
      <c r="D21661" t="s">
        <v>26914</v>
      </c>
      <c r="E21661" t="s">
        <v>26914</v>
      </c>
      <c r="F21661" t="s">
        <v>26914</v>
      </c>
      <c r="G21661" t="s">
        <v>26914</v>
      </c>
      <c r="H21661" t="s">
        <v>26914</v>
      </c>
      <c r="I21661">
        <v>-0.63700000000000001</v>
      </c>
      <c r="J21661" t="s">
        <v>26916</v>
      </c>
      <c r="K21661" t="s">
        <v>95594</v>
      </c>
      <c r="L21661" t="s">
        <v>95595</v>
      </c>
      <c r="M21661" t="s">
        <v>95596</v>
      </c>
      <c r="N21661" t="s">
        <v>95597</v>
      </c>
      <c r="O21661">
        <v>348</v>
      </c>
      <c r="P21661" t="s">
        <v>95598</v>
      </c>
      <c r="Q21661">
        <v>11</v>
      </c>
      <c r="R21661" t="s">
        <v>26914</v>
      </c>
      <c r="S21661" t="s">
        <v>26914</v>
      </c>
      <c r="T21661">
        <v>148.18</v>
      </c>
      <c r="U21661">
        <v>1</v>
      </c>
      <c r="V21661">
        <v>9.1500000000000005E-8</v>
      </c>
      <c r="W21661" t="s">
        <v>95599</v>
      </c>
      <c r="X21661">
        <v>8973</v>
      </c>
      <c r="Y21661" t="s">
        <v>27445</v>
      </c>
    </row>
    <row r="21662" spans="1:25" x14ac:dyDescent="0.45">
      <c r="A21662" t="s">
        <v>26914</v>
      </c>
      <c r="B21662" t="s">
        <v>26914</v>
      </c>
      <c r="C21662" t="s">
        <v>26914</v>
      </c>
      <c r="D21662" t="s">
        <v>26914</v>
      </c>
      <c r="E21662" t="s">
        <v>26914</v>
      </c>
      <c r="F21662" t="s">
        <v>26914</v>
      </c>
      <c r="G21662" t="s">
        <v>26914</v>
      </c>
      <c r="H21662" t="s">
        <v>26914</v>
      </c>
      <c r="I21662">
        <v>0.47</v>
      </c>
      <c r="J21662" t="s">
        <v>26916</v>
      </c>
      <c r="K21662" t="s">
        <v>95594</v>
      </c>
      <c r="L21662" t="s">
        <v>95600</v>
      </c>
      <c r="M21662" t="s">
        <v>95596</v>
      </c>
      <c r="N21662" t="s">
        <v>95597</v>
      </c>
      <c r="O21662">
        <v>348</v>
      </c>
      <c r="P21662" t="s">
        <v>95601</v>
      </c>
      <c r="Q21662">
        <v>1</v>
      </c>
      <c r="R21662" t="s">
        <v>26914</v>
      </c>
      <c r="S21662" t="s">
        <v>26914</v>
      </c>
      <c r="T21662">
        <v>74.459999999999994</v>
      </c>
      <c r="U21662">
        <v>0.99985500000000005</v>
      </c>
      <c r="V21662">
        <v>2.22179E-4</v>
      </c>
      <c r="W21662" t="s">
        <v>95602</v>
      </c>
      <c r="X21662">
        <v>205</v>
      </c>
      <c r="Y21662" t="s">
        <v>27307</v>
      </c>
    </row>
    <row r="21663" spans="1:25" x14ac:dyDescent="0.45">
      <c r="A21663" t="s">
        <v>26914</v>
      </c>
      <c r="B21663" t="s">
        <v>26914</v>
      </c>
      <c r="C21663" t="s">
        <v>26914</v>
      </c>
      <c r="D21663" t="s">
        <v>26914</v>
      </c>
      <c r="E21663" t="s">
        <v>26914</v>
      </c>
      <c r="F21663" t="s">
        <v>26914</v>
      </c>
      <c r="G21663" t="s">
        <v>26914</v>
      </c>
      <c r="H21663" t="s">
        <v>26914</v>
      </c>
      <c r="I21663">
        <v>0.86099999999999999</v>
      </c>
      <c r="J21663" t="s">
        <v>26916</v>
      </c>
      <c r="K21663" t="s">
        <v>11971</v>
      </c>
      <c r="L21663" t="s">
        <v>95603</v>
      </c>
      <c r="M21663" t="s">
        <v>11970</v>
      </c>
      <c r="N21663" t="s">
        <v>95604</v>
      </c>
      <c r="O21663">
        <v>1539</v>
      </c>
      <c r="P21663" t="s">
        <v>95605</v>
      </c>
      <c r="Q21663">
        <v>234</v>
      </c>
      <c r="R21663" t="s">
        <v>26914</v>
      </c>
      <c r="S21663" t="s">
        <v>26914</v>
      </c>
      <c r="T21663">
        <v>171.26</v>
      </c>
      <c r="U21663">
        <v>1</v>
      </c>
      <c r="V21663">
        <v>1.43E-19</v>
      </c>
      <c r="W21663" t="s">
        <v>95606</v>
      </c>
      <c r="X21663">
        <v>9370</v>
      </c>
      <c r="Y21663" t="s">
        <v>27599</v>
      </c>
    </row>
    <row r="21664" spans="1:25" x14ac:dyDescent="0.45">
      <c r="A21664" t="s">
        <v>26914</v>
      </c>
      <c r="B21664" t="s">
        <v>26914</v>
      </c>
      <c r="C21664" t="s">
        <v>26914</v>
      </c>
      <c r="D21664" t="s">
        <v>26914</v>
      </c>
      <c r="E21664" t="s">
        <v>26914</v>
      </c>
      <c r="F21664" t="s">
        <v>26914</v>
      </c>
      <c r="G21664" t="s">
        <v>26914</v>
      </c>
      <c r="H21664" t="s">
        <v>26914</v>
      </c>
      <c r="I21664" t="s">
        <v>26940</v>
      </c>
      <c r="J21664" t="s">
        <v>26916</v>
      </c>
      <c r="K21664" t="s">
        <v>11971</v>
      </c>
      <c r="L21664" t="s">
        <v>95607</v>
      </c>
      <c r="M21664" t="s">
        <v>11970</v>
      </c>
      <c r="N21664" t="s">
        <v>95604</v>
      </c>
      <c r="O21664">
        <v>1539</v>
      </c>
      <c r="P21664" t="s">
        <v>95608</v>
      </c>
      <c r="Q21664">
        <v>28</v>
      </c>
      <c r="R21664" t="s">
        <v>26914</v>
      </c>
      <c r="S21664" t="s">
        <v>26914</v>
      </c>
      <c r="T21664">
        <v>149.07</v>
      </c>
      <c r="U21664">
        <v>0.95674000000000003</v>
      </c>
      <c r="V21664">
        <v>1.7999999999999999E-13</v>
      </c>
      <c r="W21664" t="s">
        <v>95609</v>
      </c>
      <c r="X21664">
        <v>5720</v>
      </c>
      <c r="Y21664" t="s">
        <v>27626</v>
      </c>
    </row>
    <row r="21665" spans="1:25" x14ac:dyDescent="0.45">
      <c r="A21665" t="s">
        <v>26914</v>
      </c>
      <c r="B21665" t="s">
        <v>26914</v>
      </c>
      <c r="C21665" t="s">
        <v>26914</v>
      </c>
      <c r="D21665" t="s">
        <v>26914</v>
      </c>
      <c r="E21665" t="s">
        <v>26914</v>
      </c>
      <c r="F21665" t="s">
        <v>26914</v>
      </c>
      <c r="G21665" t="s">
        <v>26914</v>
      </c>
      <c r="H21665" t="s">
        <v>26914</v>
      </c>
      <c r="I21665">
        <v>-0.31900000000000001</v>
      </c>
      <c r="J21665" t="s">
        <v>26989</v>
      </c>
      <c r="K21665" t="s">
        <v>11971</v>
      </c>
      <c r="L21665" t="s">
        <v>95610</v>
      </c>
      <c r="M21665" t="s">
        <v>11970</v>
      </c>
      <c r="N21665" t="s">
        <v>95604</v>
      </c>
      <c r="O21665">
        <v>1539</v>
      </c>
      <c r="P21665" t="s">
        <v>95611</v>
      </c>
      <c r="Q21665">
        <v>18</v>
      </c>
      <c r="R21665" t="s">
        <v>26914</v>
      </c>
      <c r="S21665" t="s">
        <v>26914</v>
      </c>
      <c r="T21665">
        <v>3.9</v>
      </c>
      <c r="U21665" t="s">
        <v>26992</v>
      </c>
      <c r="V21665">
        <v>5.3E-3</v>
      </c>
      <c r="W21665" t="s">
        <v>95612</v>
      </c>
      <c r="X21665">
        <v>11468</v>
      </c>
      <c r="Y21665" t="s">
        <v>33756</v>
      </c>
    </row>
    <row r="21666" spans="1:25" x14ac:dyDescent="0.45">
      <c r="A21666" t="s">
        <v>26914</v>
      </c>
      <c r="B21666" t="s">
        <v>26915</v>
      </c>
      <c r="C21666" t="s">
        <v>26914</v>
      </c>
      <c r="D21666" t="s">
        <v>26914</v>
      </c>
      <c r="E21666" t="s">
        <v>26914</v>
      </c>
      <c r="F21666" t="s">
        <v>26914</v>
      </c>
      <c r="G21666" t="s">
        <v>26914</v>
      </c>
      <c r="H21666" t="s">
        <v>26915</v>
      </c>
      <c r="I21666" t="s">
        <v>26940</v>
      </c>
      <c r="J21666" t="s">
        <v>26989</v>
      </c>
      <c r="K21666" t="s">
        <v>11971</v>
      </c>
      <c r="L21666" t="s">
        <v>95613</v>
      </c>
      <c r="M21666" t="s">
        <v>11970</v>
      </c>
      <c r="N21666" t="s">
        <v>95604</v>
      </c>
      <c r="O21666">
        <v>1539</v>
      </c>
      <c r="P21666" t="s">
        <v>95614</v>
      </c>
      <c r="Q21666">
        <v>10</v>
      </c>
      <c r="R21666" t="s">
        <v>26914</v>
      </c>
      <c r="S21666" t="s">
        <v>26914</v>
      </c>
      <c r="T21666">
        <v>2.5499999999999998</v>
      </c>
      <c r="U21666" t="s">
        <v>26992</v>
      </c>
      <c r="V21666">
        <v>9.7649999999999994E-3</v>
      </c>
      <c r="W21666" t="s">
        <v>95615</v>
      </c>
      <c r="X21666">
        <v>8465</v>
      </c>
      <c r="Y21666" t="s">
        <v>44923</v>
      </c>
    </row>
    <row r="21667" spans="1:25" x14ac:dyDescent="0.45">
      <c r="A21667" t="s">
        <v>26914</v>
      </c>
      <c r="B21667" t="s">
        <v>26914</v>
      </c>
      <c r="C21667" t="s">
        <v>26914</v>
      </c>
      <c r="D21667" t="s">
        <v>26914</v>
      </c>
      <c r="E21667" t="s">
        <v>26914</v>
      </c>
      <c r="F21667" t="s">
        <v>26914</v>
      </c>
      <c r="G21667" t="s">
        <v>26914</v>
      </c>
      <c r="H21667" t="s">
        <v>26914</v>
      </c>
      <c r="I21667">
        <v>1.0880000000000001</v>
      </c>
      <c r="J21667" t="s">
        <v>26989</v>
      </c>
      <c r="K21667" t="s">
        <v>11971</v>
      </c>
      <c r="L21667" t="s">
        <v>95616</v>
      </c>
      <c r="M21667" t="s">
        <v>11970</v>
      </c>
      <c r="N21667" t="s">
        <v>95604</v>
      </c>
      <c r="O21667">
        <v>1539</v>
      </c>
      <c r="P21667" t="s">
        <v>95617</v>
      </c>
      <c r="Q21667">
        <v>9</v>
      </c>
      <c r="R21667" t="s">
        <v>26914</v>
      </c>
      <c r="S21667" t="s">
        <v>26914</v>
      </c>
      <c r="T21667">
        <v>4.2699999999999996</v>
      </c>
      <c r="U21667" t="s">
        <v>26992</v>
      </c>
      <c r="V21667">
        <v>8.7830000000000004E-4</v>
      </c>
      <c r="W21667" t="s">
        <v>95618</v>
      </c>
      <c r="X21667">
        <v>10738</v>
      </c>
      <c r="Y21667" t="s">
        <v>33756</v>
      </c>
    </row>
    <row r="21668" spans="1:25" x14ac:dyDescent="0.45">
      <c r="A21668" t="s">
        <v>26914</v>
      </c>
      <c r="B21668" t="s">
        <v>26914</v>
      </c>
      <c r="C21668" t="s">
        <v>26914</v>
      </c>
      <c r="D21668" t="s">
        <v>26914</v>
      </c>
      <c r="E21668" t="s">
        <v>26914</v>
      </c>
      <c r="F21668" t="s">
        <v>26914</v>
      </c>
      <c r="G21668" t="s">
        <v>26914</v>
      </c>
      <c r="H21668" t="s">
        <v>26914</v>
      </c>
      <c r="I21668" t="s">
        <v>26940</v>
      </c>
      <c r="J21668" t="s">
        <v>26916</v>
      </c>
      <c r="K21668" t="s">
        <v>11971</v>
      </c>
      <c r="L21668" t="s">
        <v>95619</v>
      </c>
      <c r="M21668" t="s">
        <v>11970</v>
      </c>
      <c r="N21668" t="s">
        <v>95604</v>
      </c>
      <c r="O21668">
        <v>1539</v>
      </c>
      <c r="P21668" t="s">
        <v>95620</v>
      </c>
      <c r="Q21668">
        <v>8</v>
      </c>
      <c r="R21668" t="s">
        <v>26914</v>
      </c>
      <c r="S21668" t="s">
        <v>26914</v>
      </c>
      <c r="T21668">
        <v>113.25</v>
      </c>
      <c r="U21668">
        <v>0.88304099999999996</v>
      </c>
      <c r="V21668">
        <v>3.6E-10</v>
      </c>
      <c r="W21668" t="s">
        <v>95621</v>
      </c>
      <c r="X21668">
        <v>1586</v>
      </c>
      <c r="Y21668" t="s">
        <v>26945</v>
      </c>
    </row>
    <row r="21669" spans="1:25" x14ac:dyDescent="0.45">
      <c r="A21669" t="s">
        <v>26914</v>
      </c>
      <c r="B21669" t="s">
        <v>26914</v>
      </c>
      <c r="C21669" t="s">
        <v>26914</v>
      </c>
      <c r="D21669" t="s">
        <v>26914</v>
      </c>
      <c r="E21669" t="s">
        <v>26914</v>
      </c>
      <c r="F21669" t="s">
        <v>26914</v>
      </c>
      <c r="G21669" t="s">
        <v>26914</v>
      </c>
      <c r="H21669" t="s">
        <v>26914</v>
      </c>
      <c r="I21669">
        <v>-1.0409999999999999</v>
      </c>
      <c r="J21669" t="s">
        <v>26989</v>
      </c>
      <c r="K21669" t="s">
        <v>11971</v>
      </c>
      <c r="L21669" t="s">
        <v>95622</v>
      </c>
      <c r="M21669" t="s">
        <v>11970</v>
      </c>
      <c r="N21669" t="s">
        <v>95604</v>
      </c>
      <c r="O21669">
        <v>1539</v>
      </c>
      <c r="P21669" t="s">
        <v>95623</v>
      </c>
      <c r="Q21669">
        <v>5</v>
      </c>
      <c r="R21669" t="s">
        <v>26914</v>
      </c>
      <c r="S21669" t="s">
        <v>26914</v>
      </c>
      <c r="T21669">
        <v>2.97</v>
      </c>
      <c r="U21669" t="s">
        <v>26992</v>
      </c>
      <c r="V21669">
        <v>0</v>
      </c>
      <c r="W21669" t="s">
        <v>95624</v>
      </c>
      <c r="X21669">
        <v>11137</v>
      </c>
      <c r="Y21669" t="s">
        <v>31007</v>
      </c>
    </row>
    <row r="21670" spans="1:25" x14ac:dyDescent="0.45">
      <c r="A21670" t="s">
        <v>26914</v>
      </c>
      <c r="B21670" t="s">
        <v>26914</v>
      </c>
      <c r="C21670" t="s">
        <v>26914</v>
      </c>
      <c r="D21670" t="s">
        <v>26914</v>
      </c>
      <c r="E21670" t="s">
        <v>26914</v>
      </c>
      <c r="F21670" t="s">
        <v>26914</v>
      </c>
      <c r="G21670" t="s">
        <v>26914</v>
      </c>
      <c r="H21670" t="s">
        <v>26914</v>
      </c>
      <c r="I21670">
        <v>-0.128</v>
      </c>
      <c r="J21670" t="s">
        <v>26916</v>
      </c>
      <c r="K21670" t="s">
        <v>11971</v>
      </c>
      <c r="L21670" t="s">
        <v>95625</v>
      </c>
      <c r="M21670" t="s">
        <v>11970</v>
      </c>
      <c r="N21670" t="s">
        <v>95604</v>
      </c>
      <c r="O21670">
        <v>1539</v>
      </c>
      <c r="P21670" t="s">
        <v>95626</v>
      </c>
      <c r="Q21670">
        <v>4</v>
      </c>
      <c r="R21670" t="s">
        <v>26914</v>
      </c>
      <c r="S21670" t="s">
        <v>26914</v>
      </c>
      <c r="T21670">
        <v>136.6</v>
      </c>
      <c r="U21670">
        <v>0.79315800000000003</v>
      </c>
      <c r="V21670">
        <v>1.6400000000000001E-14</v>
      </c>
      <c r="W21670" t="s">
        <v>95627</v>
      </c>
      <c r="X21670">
        <v>1734</v>
      </c>
      <c r="Y21670" t="s">
        <v>39866</v>
      </c>
    </row>
    <row r="21671" spans="1:25" x14ac:dyDescent="0.45">
      <c r="A21671" t="s">
        <v>26914</v>
      </c>
      <c r="B21671" t="s">
        <v>26914</v>
      </c>
      <c r="C21671" t="s">
        <v>26914</v>
      </c>
      <c r="D21671" t="s">
        <v>26914</v>
      </c>
      <c r="E21671" t="s">
        <v>26914</v>
      </c>
      <c r="F21671" t="s">
        <v>26914</v>
      </c>
      <c r="G21671" t="s">
        <v>26914</v>
      </c>
      <c r="H21671" t="s">
        <v>26914</v>
      </c>
      <c r="I21671" t="s">
        <v>26940</v>
      </c>
      <c r="J21671" t="s">
        <v>26916</v>
      </c>
      <c r="K21671" t="s">
        <v>11971</v>
      </c>
      <c r="L21671" t="s">
        <v>95628</v>
      </c>
      <c r="M21671" t="s">
        <v>11970</v>
      </c>
      <c r="N21671" t="s">
        <v>95604</v>
      </c>
      <c r="O21671">
        <v>1539</v>
      </c>
      <c r="P21671" t="s">
        <v>95629</v>
      </c>
      <c r="Q21671">
        <v>4</v>
      </c>
      <c r="R21671" t="s">
        <v>26914</v>
      </c>
      <c r="S21671" t="s">
        <v>26914</v>
      </c>
      <c r="T21671">
        <v>117.82</v>
      </c>
      <c r="U21671">
        <v>0.99539999999999995</v>
      </c>
      <c r="V21671">
        <v>3.3100000000000001E-11</v>
      </c>
      <c r="W21671" t="s">
        <v>95630</v>
      </c>
      <c r="X21671">
        <v>11583</v>
      </c>
      <c r="Y21671" t="s">
        <v>27107</v>
      </c>
    </row>
    <row r="21672" spans="1:25" x14ac:dyDescent="0.45">
      <c r="A21672" t="s">
        <v>26914</v>
      </c>
      <c r="B21672" t="s">
        <v>26914</v>
      </c>
      <c r="C21672" t="s">
        <v>26914</v>
      </c>
      <c r="D21672" t="s">
        <v>26914</v>
      </c>
      <c r="E21672" t="s">
        <v>26914</v>
      </c>
      <c r="F21672" t="s">
        <v>26914</v>
      </c>
      <c r="G21672" t="s">
        <v>26914</v>
      </c>
      <c r="H21672" t="s">
        <v>26914</v>
      </c>
      <c r="I21672">
        <v>-1.4359999999999999</v>
      </c>
      <c r="J21672" t="s">
        <v>26916</v>
      </c>
      <c r="K21672" t="s">
        <v>11971</v>
      </c>
      <c r="L21672" t="s">
        <v>95631</v>
      </c>
      <c r="M21672" t="s">
        <v>11970</v>
      </c>
      <c r="N21672" t="s">
        <v>95604</v>
      </c>
      <c r="O21672">
        <v>1539</v>
      </c>
      <c r="P21672" t="s">
        <v>95632</v>
      </c>
      <c r="Q21672">
        <v>3</v>
      </c>
      <c r="R21672" t="s">
        <v>26914</v>
      </c>
      <c r="S21672" t="s">
        <v>26914</v>
      </c>
      <c r="T21672">
        <v>76.415000000000006</v>
      </c>
      <c r="U21672">
        <v>0.71080100000000002</v>
      </c>
      <c r="V21672">
        <v>2.48E-8</v>
      </c>
      <c r="W21672" t="s">
        <v>95633</v>
      </c>
      <c r="X21672">
        <v>12617</v>
      </c>
      <c r="Y21672" t="s">
        <v>30423</v>
      </c>
    </row>
    <row r="21673" spans="1:25" x14ac:dyDescent="0.45">
      <c r="A21673" t="s">
        <v>26914</v>
      </c>
      <c r="B21673" t="s">
        <v>26914</v>
      </c>
      <c r="C21673" t="s">
        <v>26914</v>
      </c>
      <c r="D21673" t="s">
        <v>26914</v>
      </c>
      <c r="E21673" t="s">
        <v>26914</v>
      </c>
      <c r="F21673" t="s">
        <v>26914</v>
      </c>
      <c r="G21673" t="s">
        <v>26914</v>
      </c>
      <c r="H21673" t="s">
        <v>26914</v>
      </c>
      <c r="I21673" t="s">
        <v>26940</v>
      </c>
      <c r="J21673" t="s">
        <v>26916</v>
      </c>
      <c r="K21673" t="s">
        <v>11971</v>
      </c>
      <c r="L21673" t="s">
        <v>95634</v>
      </c>
      <c r="M21673" t="s">
        <v>11970</v>
      </c>
      <c r="N21673" t="s">
        <v>95604</v>
      </c>
      <c r="O21673">
        <v>1539</v>
      </c>
      <c r="P21673" t="s">
        <v>95635</v>
      </c>
      <c r="Q21673">
        <v>2</v>
      </c>
      <c r="R21673" t="s">
        <v>26915</v>
      </c>
      <c r="S21673" t="s">
        <v>26914</v>
      </c>
      <c r="T21673">
        <v>88.036000000000001</v>
      </c>
      <c r="U21673">
        <v>0.540655</v>
      </c>
      <c r="V21673">
        <v>8.3400000000000006E-9</v>
      </c>
      <c r="W21673" t="s">
        <v>95636</v>
      </c>
      <c r="X21673">
        <v>10092</v>
      </c>
      <c r="Y21673" t="s">
        <v>27615</v>
      </c>
    </row>
    <row r="21674" spans="1:25" x14ac:dyDescent="0.45">
      <c r="A21674" t="s">
        <v>26914</v>
      </c>
      <c r="B21674" t="s">
        <v>26914</v>
      </c>
      <c r="C21674" t="s">
        <v>26914</v>
      </c>
      <c r="D21674" t="s">
        <v>26914</v>
      </c>
      <c r="E21674" t="s">
        <v>26914</v>
      </c>
      <c r="F21674" t="s">
        <v>26914</v>
      </c>
      <c r="G21674" t="s">
        <v>26914</v>
      </c>
      <c r="H21674" t="s">
        <v>26914</v>
      </c>
      <c r="I21674">
        <v>-0.39400000000000002</v>
      </c>
      <c r="J21674" t="s">
        <v>26916</v>
      </c>
      <c r="K21674" t="s">
        <v>11971</v>
      </c>
      <c r="L21674" t="s">
        <v>95637</v>
      </c>
      <c r="M21674" t="s">
        <v>11970</v>
      </c>
      <c r="N21674" t="s">
        <v>95604</v>
      </c>
      <c r="O21674">
        <v>1539</v>
      </c>
      <c r="P21674" t="s">
        <v>95638</v>
      </c>
      <c r="Q21674">
        <v>1</v>
      </c>
      <c r="R21674" t="s">
        <v>26914</v>
      </c>
      <c r="S21674" t="s">
        <v>26914</v>
      </c>
      <c r="T21674">
        <v>45.094000000000001</v>
      </c>
      <c r="U21674">
        <v>0.85614299999999999</v>
      </c>
      <c r="V21674">
        <v>3.4433699999999998E-2</v>
      </c>
      <c r="W21674" t="s">
        <v>95639</v>
      </c>
      <c r="X21674">
        <v>5990</v>
      </c>
      <c r="Y21674" t="s">
        <v>27299</v>
      </c>
    </row>
    <row r="21675" spans="1:25" x14ac:dyDescent="0.45">
      <c r="A21675" t="s">
        <v>26914</v>
      </c>
      <c r="B21675" t="s">
        <v>26914</v>
      </c>
      <c r="C21675" t="s">
        <v>26914</v>
      </c>
      <c r="D21675" t="s">
        <v>26914</v>
      </c>
      <c r="E21675" t="s">
        <v>26914</v>
      </c>
      <c r="F21675" t="s">
        <v>26914</v>
      </c>
      <c r="G21675" t="s">
        <v>26914</v>
      </c>
      <c r="H21675" t="s">
        <v>26914</v>
      </c>
      <c r="I21675">
        <v>0.91500000000000004</v>
      </c>
      <c r="J21675" t="s">
        <v>26916</v>
      </c>
      <c r="K21675" t="s">
        <v>11971</v>
      </c>
      <c r="L21675" t="s">
        <v>95640</v>
      </c>
      <c r="M21675" t="s">
        <v>11970</v>
      </c>
      <c r="N21675" t="s">
        <v>95604</v>
      </c>
      <c r="O21675">
        <v>1539</v>
      </c>
      <c r="P21675" t="s">
        <v>95641</v>
      </c>
      <c r="Q21675">
        <v>1</v>
      </c>
      <c r="R21675" t="s">
        <v>26914</v>
      </c>
      <c r="S21675" t="s">
        <v>26914</v>
      </c>
      <c r="T21675">
        <v>62.966000000000001</v>
      </c>
      <c r="U21675">
        <v>0.75723799999999997</v>
      </c>
      <c r="V21675">
        <v>1.15048E-4</v>
      </c>
      <c r="W21675" t="s">
        <v>95642</v>
      </c>
      <c r="X21675">
        <v>5720</v>
      </c>
      <c r="Y21675" t="s">
        <v>27299</v>
      </c>
    </row>
    <row r="21676" spans="1:25" x14ac:dyDescent="0.45">
      <c r="A21676" t="s">
        <v>26914</v>
      </c>
      <c r="B21676" t="s">
        <v>26914</v>
      </c>
      <c r="C21676" t="s">
        <v>26914</v>
      </c>
      <c r="D21676" t="s">
        <v>26914</v>
      </c>
      <c r="E21676" t="s">
        <v>26914</v>
      </c>
      <c r="F21676" t="s">
        <v>26914</v>
      </c>
      <c r="G21676" t="s">
        <v>26914</v>
      </c>
      <c r="H21676" t="s">
        <v>26914</v>
      </c>
      <c r="I21676">
        <v>-0.75800000000000001</v>
      </c>
      <c r="J21676" t="s">
        <v>26989</v>
      </c>
      <c r="K21676" t="s">
        <v>11971</v>
      </c>
      <c r="L21676" t="s">
        <v>95643</v>
      </c>
      <c r="M21676" t="s">
        <v>11970</v>
      </c>
      <c r="N21676" t="s">
        <v>95604</v>
      </c>
      <c r="O21676">
        <v>1539</v>
      </c>
      <c r="P21676" t="s">
        <v>95644</v>
      </c>
      <c r="Q21676">
        <v>1</v>
      </c>
      <c r="R21676" t="s">
        <v>26914</v>
      </c>
      <c r="S21676" t="s">
        <v>26914</v>
      </c>
      <c r="T21676">
        <v>3.56</v>
      </c>
      <c r="U21676" t="s">
        <v>26992</v>
      </c>
      <c r="V21676">
        <v>1.7350000000000002E-5</v>
      </c>
      <c r="W21676" t="s">
        <v>95645</v>
      </c>
      <c r="X21676">
        <v>783</v>
      </c>
      <c r="Y21676" t="s">
        <v>42403</v>
      </c>
    </row>
    <row r="21677" spans="1:25" x14ac:dyDescent="0.45">
      <c r="A21677" t="s">
        <v>26914</v>
      </c>
      <c r="B21677" t="s">
        <v>26914</v>
      </c>
      <c r="C21677" t="s">
        <v>26914</v>
      </c>
      <c r="D21677" t="s">
        <v>26914</v>
      </c>
      <c r="E21677" t="s">
        <v>26914</v>
      </c>
      <c r="F21677" t="s">
        <v>26914</v>
      </c>
      <c r="G21677" t="s">
        <v>26914</v>
      </c>
      <c r="H21677" t="s">
        <v>26914</v>
      </c>
      <c r="I21677">
        <v>0.23100000000000001</v>
      </c>
      <c r="J21677" t="s">
        <v>26916</v>
      </c>
      <c r="K21677" t="s">
        <v>24236</v>
      </c>
      <c r="L21677" t="s">
        <v>95646</v>
      </c>
      <c r="M21677" t="s">
        <v>24235</v>
      </c>
      <c r="N21677" t="s">
        <v>95647</v>
      </c>
      <c r="O21677">
        <v>784</v>
      </c>
      <c r="P21677" t="s">
        <v>95648</v>
      </c>
      <c r="Q21677">
        <v>31</v>
      </c>
      <c r="R21677" t="s">
        <v>26914</v>
      </c>
      <c r="S21677" t="s">
        <v>26914</v>
      </c>
      <c r="T21677">
        <v>279.86</v>
      </c>
      <c r="U21677">
        <v>0.96903099999999998</v>
      </c>
      <c r="V21677">
        <v>6.3700000000000005E-64</v>
      </c>
      <c r="W21677" t="s">
        <v>95649</v>
      </c>
      <c r="X21677">
        <v>7176</v>
      </c>
      <c r="Y21677" t="s">
        <v>27083</v>
      </c>
    </row>
    <row r="21678" spans="1:25" x14ac:dyDescent="0.45">
      <c r="A21678" t="s">
        <v>26914</v>
      </c>
      <c r="B21678" t="s">
        <v>26914</v>
      </c>
      <c r="C21678" t="s">
        <v>26914</v>
      </c>
      <c r="D21678" t="s">
        <v>26914</v>
      </c>
      <c r="E21678" t="s">
        <v>26914</v>
      </c>
      <c r="F21678" t="s">
        <v>26914</v>
      </c>
      <c r="G21678" t="s">
        <v>26914</v>
      </c>
      <c r="H21678" t="s">
        <v>26914</v>
      </c>
      <c r="I21678">
        <v>0.247</v>
      </c>
      <c r="J21678" t="s">
        <v>26916</v>
      </c>
      <c r="K21678" t="s">
        <v>24236</v>
      </c>
      <c r="L21678" t="s">
        <v>95650</v>
      </c>
      <c r="M21678" t="s">
        <v>24235</v>
      </c>
      <c r="N21678" t="s">
        <v>95647</v>
      </c>
      <c r="O21678">
        <v>784</v>
      </c>
      <c r="P21678" t="s">
        <v>95651</v>
      </c>
      <c r="Q21678">
        <v>9</v>
      </c>
      <c r="R21678" t="s">
        <v>26914</v>
      </c>
      <c r="S21678" t="s">
        <v>26914</v>
      </c>
      <c r="T21678">
        <v>98.299000000000007</v>
      </c>
      <c r="U21678">
        <v>0.97978600000000005</v>
      </c>
      <c r="V21678">
        <v>4.19E-10</v>
      </c>
      <c r="W21678" t="s">
        <v>95652</v>
      </c>
      <c r="X21678">
        <v>7936</v>
      </c>
      <c r="Y21678" t="s">
        <v>30453</v>
      </c>
    </row>
    <row r="21679" spans="1:25" x14ac:dyDescent="0.45">
      <c r="A21679" t="s">
        <v>26914</v>
      </c>
      <c r="B21679" t="s">
        <v>26914</v>
      </c>
      <c r="C21679" t="s">
        <v>26914</v>
      </c>
      <c r="D21679" t="s">
        <v>26914</v>
      </c>
      <c r="E21679" t="s">
        <v>26914</v>
      </c>
      <c r="F21679" t="s">
        <v>26914</v>
      </c>
      <c r="G21679" t="s">
        <v>26914</v>
      </c>
      <c r="H21679" t="s">
        <v>26914</v>
      </c>
      <c r="I21679">
        <v>-1.405</v>
      </c>
      <c r="J21679" t="s">
        <v>26916</v>
      </c>
      <c r="K21679" t="s">
        <v>24236</v>
      </c>
      <c r="L21679" t="s">
        <v>95653</v>
      </c>
      <c r="M21679" t="s">
        <v>24235</v>
      </c>
      <c r="N21679" t="s">
        <v>95647</v>
      </c>
      <c r="O21679">
        <v>784</v>
      </c>
      <c r="P21679" t="s">
        <v>95654</v>
      </c>
      <c r="Q21679">
        <v>7</v>
      </c>
      <c r="R21679" t="s">
        <v>26914</v>
      </c>
      <c r="S21679" t="s">
        <v>26914</v>
      </c>
      <c r="T21679">
        <v>113.53</v>
      </c>
      <c r="U21679">
        <v>0.81019099999999999</v>
      </c>
      <c r="V21679">
        <v>2.2099999999999999E-13</v>
      </c>
      <c r="W21679" t="s">
        <v>95655</v>
      </c>
      <c r="X21679">
        <v>11302</v>
      </c>
      <c r="Y21679" t="s">
        <v>27196</v>
      </c>
    </row>
    <row r="21680" spans="1:25" x14ac:dyDescent="0.45">
      <c r="A21680" t="s">
        <v>26914</v>
      </c>
      <c r="B21680" t="s">
        <v>26914</v>
      </c>
      <c r="C21680" t="s">
        <v>26914</v>
      </c>
      <c r="D21680" t="s">
        <v>26914</v>
      </c>
      <c r="E21680" t="s">
        <v>26914</v>
      </c>
      <c r="F21680" t="s">
        <v>26914</v>
      </c>
      <c r="G21680" t="s">
        <v>26914</v>
      </c>
      <c r="H21680" t="s">
        <v>26914</v>
      </c>
      <c r="I21680">
        <v>0.109</v>
      </c>
      <c r="J21680" t="s">
        <v>26916</v>
      </c>
      <c r="K21680" t="s">
        <v>24236</v>
      </c>
      <c r="L21680" t="s">
        <v>95656</v>
      </c>
      <c r="M21680" t="s">
        <v>24235</v>
      </c>
      <c r="N21680" t="s">
        <v>95647</v>
      </c>
      <c r="O21680">
        <v>784</v>
      </c>
      <c r="P21680" t="s">
        <v>95657</v>
      </c>
      <c r="Q21680">
        <v>4</v>
      </c>
      <c r="R21680" t="s">
        <v>26914</v>
      </c>
      <c r="S21680" t="s">
        <v>26914</v>
      </c>
      <c r="T21680">
        <v>188.13</v>
      </c>
      <c r="U21680">
        <v>0.96757700000000002</v>
      </c>
      <c r="V21680">
        <v>1.6000000000000001E-17</v>
      </c>
      <c r="W21680" t="s">
        <v>95658</v>
      </c>
      <c r="X21680">
        <v>7648</v>
      </c>
      <c r="Y21680" t="s">
        <v>34204</v>
      </c>
    </row>
    <row r="21681" spans="1:25" x14ac:dyDescent="0.45">
      <c r="A21681" t="s">
        <v>26914</v>
      </c>
      <c r="B21681" t="s">
        <v>26914</v>
      </c>
      <c r="C21681" t="s">
        <v>26914</v>
      </c>
      <c r="D21681" t="s">
        <v>26914</v>
      </c>
      <c r="E21681" t="s">
        <v>26914</v>
      </c>
      <c r="F21681" t="s">
        <v>26914</v>
      </c>
      <c r="G21681" t="s">
        <v>26914</v>
      </c>
      <c r="H21681" t="s">
        <v>26914</v>
      </c>
      <c r="I21681">
        <v>1.6220000000000001</v>
      </c>
      <c r="J21681" t="s">
        <v>26916</v>
      </c>
      <c r="K21681" t="s">
        <v>24236</v>
      </c>
      <c r="L21681" t="s">
        <v>95659</v>
      </c>
      <c r="M21681" t="s">
        <v>24235</v>
      </c>
      <c r="N21681" t="s">
        <v>95647</v>
      </c>
      <c r="O21681">
        <v>784</v>
      </c>
      <c r="P21681" t="s">
        <v>95660</v>
      </c>
      <c r="Q21681">
        <v>1</v>
      </c>
      <c r="R21681" t="s">
        <v>26914</v>
      </c>
      <c r="S21681" t="s">
        <v>26914</v>
      </c>
      <c r="T21681">
        <v>43.512</v>
      </c>
      <c r="U21681">
        <v>0.99995100000000003</v>
      </c>
      <c r="V21681">
        <v>3.95181E-2</v>
      </c>
      <c r="W21681" t="s">
        <v>95661</v>
      </c>
      <c r="X21681">
        <v>10125</v>
      </c>
      <c r="Y21681" t="s">
        <v>30014</v>
      </c>
    </row>
    <row r="21682" spans="1:25" x14ac:dyDescent="0.45">
      <c r="A21682" t="s">
        <v>26914</v>
      </c>
      <c r="B21682" t="s">
        <v>26914</v>
      </c>
      <c r="C21682" t="s">
        <v>26914</v>
      </c>
      <c r="D21682" t="s">
        <v>26914</v>
      </c>
      <c r="E21682" t="s">
        <v>26914</v>
      </c>
      <c r="F21682" t="s">
        <v>26914</v>
      </c>
      <c r="G21682" t="s">
        <v>26914</v>
      </c>
      <c r="H21682" t="s">
        <v>26914</v>
      </c>
      <c r="I21682">
        <v>-0.77700000000000002</v>
      </c>
      <c r="J21682" t="s">
        <v>26916</v>
      </c>
      <c r="K21682" t="s">
        <v>24236</v>
      </c>
      <c r="L21682" t="s">
        <v>95662</v>
      </c>
      <c r="M21682" t="s">
        <v>24235</v>
      </c>
      <c r="N21682" t="s">
        <v>95647</v>
      </c>
      <c r="O21682">
        <v>784</v>
      </c>
      <c r="P21682" t="s">
        <v>95663</v>
      </c>
      <c r="Q21682">
        <v>1</v>
      </c>
      <c r="R21682" t="s">
        <v>26914</v>
      </c>
      <c r="S21682" t="s">
        <v>26914</v>
      </c>
      <c r="T21682">
        <v>45.878999999999998</v>
      </c>
      <c r="U21682">
        <v>0.77915100000000004</v>
      </c>
      <c r="V21682">
        <v>4.5423900000000003E-2</v>
      </c>
      <c r="W21682" t="s">
        <v>95664</v>
      </c>
      <c r="X21682">
        <v>201</v>
      </c>
      <c r="Y21682" t="s">
        <v>30955</v>
      </c>
    </row>
    <row r="21683" spans="1:25" x14ac:dyDescent="0.45">
      <c r="A21683" t="s">
        <v>26914</v>
      </c>
      <c r="B21683" t="s">
        <v>26914</v>
      </c>
      <c r="C21683" t="s">
        <v>26914</v>
      </c>
      <c r="D21683" t="s">
        <v>26914</v>
      </c>
      <c r="E21683" t="s">
        <v>26914</v>
      </c>
      <c r="F21683" t="s">
        <v>26914</v>
      </c>
      <c r="G21683" t="s">
        <v>26914</v>
      </c>
      <c r="H21683" t="s">
        <v>26914</v>
      </c>
      <c r="I21683">
        <v>-0.72599999999999998</v>
      </c>
      <c r="J21683" t="s">
        <v>26916</v>
      </c>
      <c r="K21683" t="s">
        <v>24236</v>
      </c>
      <c r="L21683" t="s">
        <v>95665</v>
      </c>
      <c r="M21683" t="s">
        <v>24235</v>
      </c>
      <c r="N21683" t="s">
        <v>95647</v>
      </c>
      <c r="O21683">
        <v>784</v>
      </c>
      <c r="P21683" t="s">
        <v>95666</v>
      </c>
      <c r="Q21683">
        <v>1</v>
      </c>
      <c r="R21683" t="s">
        <v>26914</v>
      </c>
      <c r="S21683" t="s">
        <v>26914</v>
      </c>
      <c r="T21683">
        <v>65.715999999999994</v>
      </c>
      <c r="U21683">
        <v>0.999112</v>
      </c>
      <c r="V21683">
        <v>1.17E-5</v>
      </c>
      <c r="W21683" t="s">
        <v>95667</v>
      </c>
      <c r="X21683">
        <v>24502</v>
      </c>
      <c r="Y21683" t="s">
        <v>29491</v>
      </c>
    </row>
    <row r="21684" spans="1:25" x14ac:dyDescent="0.45">
      <c r="A21684" t="s">
        <v>26914</v>
      </c>
      <c r="B21684" t="s">
        <v>26914</v>
      </c>
      <c r="C21684" t="s">
        <v>26914</v>
      </c>
      <c r="D21684" t="s">
        <v>26914</v>
      </c>
      <c r="E21684" t="s">
        <v>26914</v>
      </c>
      <c r="F21684" t="s">
        <v>26914</v>
      </c>
      <c r="G21684" t="s">
        <v>26914</v>
      </c>
      <c r="H21684" t="s">
        <v>26914</v>
      </c>
      <c r="I21684">
        <v>-1.405</v>
      </c>
      <c r="J21684" t="s">
        <v>26916</v>
      </c>
      <c r="K21684" t="s">
        <v>24236</v>
      </c>
      <c r="L21684" t="s">
        <v>95668</v>
      </c>
      <c r="M21684" t="s">
        <v>24235</v>
      </c>
      <c r="N21684" t="s">
        <v>95647</v>
      </c>
      <c r="O21684">
        <v>784</v>
      </c>
      <c r="P21684" t="s">
        <v>95669</v>
      </c>
      <c r="Q21684">
        <v>1</v>
      </c>
      <c r="R21684" t="s">
        <v>26914</v>
      </c>
      <c r="S21684" t="s">
        <v>26914</v>
      </c>
      <c r="T21684">
        <v>43.512</v>
      </c>
      <c r="U21684">
        <v>0.99995100000000003</v>
      </c>
      <c r="V21684">
        <v>3.95181E-2</v>
      </c>
      <c r="W21684" t="s">
        <v>95661</v>
      </c>
      <c r="X21684">
        <v>10125</v>
      </c>
      <c r="Y21684" t="s">
        <v>30014</v>
      </c>
    </row>
    <row r="21685" spans="1:25" x14ac:dyDescent="0.45">
      <c r="A21685" t="s">
        <v>26914</v>
      </c>
      <c r="B21685" t="s">
        <v>26914</v>
      </c>
      <c r="C21685" t="s">
        <v>26914</v>
      </c>
      <c r="D21685" t="s">
        <v>26914</v>
      </c>
      <c r="E21685" t="s">
        <v>26914</v>
      </c>
      <c r="F21685" t="s">
        <v>26914</v>
      </c>
      <c r="G21685" t="s">
        <v>26914</v>
      </c>
      <c r="H21685" t="s">
        <v>26914</v>
      </c>
      <c r="I21685">
        <v>1.6220000000000001</v>
      </c>
      <c r="J21685" t="s">
        <v>26916</v>
      </c>
      <c r="K21685" t="s">
        <v>24236</v>
      </c>
      <c r="L21685" t="s">
        <v>95670</v>
      </c>
      <c r="M21685" t="s">
        <v>24235</v>
      </c>
      <c r="N21685" t="s">
        <v>95647</v>
      </c>
      <c r="O21685">
        <v>784</v>
      </c>
      <c r="P21685" t="s">
        <v>95671</v>
      </c>
      <c r="Q21685">
        <v>1</v>
      </c>
      <c r="R21685" t="s">
        <v>26914</v>
      </c>
      <c r="S21685" t="s">
        <v>26914</v>
      </c>
      <c r="T21685">
        <v>77.775999999999996</v>
      </c>
      <c r="U21685">
        <v>0.99997100000000005</v>
      </c>
      <c r="V21685">
        <v>1.49E-5</v>
      </c>
      <c r="W21685" t="s">
        <v>95672</v>
      </c>
      <c r="X21685">
        <v>10685</v>
      </c>
      <c r="Y21685" t="s">
        <v>30927</v>
      </c>
    </row>
    <row r="21686" spans="1:25" x14ac:dyDescent="0.45">
      <c r="A21686" t="s">
        <v>26914</v>
      </c>
      <c r="B21686" t="s">
        <v>26914</v>
      </c>
      <c r="C21686" t="s">
        <v>26914</v>
      </c>
      <c r="D21686" t="s">
        <v>26914</v>
      </c>
      <c r="E21686" t="s">
        <v>26914</v>
      </c>
      <c r="F21686" t="s">
        <v>26914</v>
      </c>
      <c r="G21686" t="s">
        <v>26914</v>
      </c>
      <c r="H21686" t="s">
        <v>26914</v>
      </c>
      <c r="I21686" t="s">
        <v>26940</v>
      </c>
      <c r="J21686" t="s">
        <v>26916</v>
      </c>
      <c r="K21686" t="s">
        <v>5560</v>
      </c>
      <c r="L21686" t="s">
        <v>95673</v>
      </c>
      <c r="M21686" t="s">
        <v>5559</v>
      </c>
      <c r="N21686" t="s">
        <v>95674</v>
      </c>
      <c r="O21686">
        <v>1227</v>
      </c>
      <c r="P21686" t="s">
        <v>95675</v>
      </c>
      <c r="Q21686">
        <v>1</v>
      </c>
      <c r="R21686" t="s">
        <v>26914</v>
      </c>
      <c r="S21686" t="s">
        <v>26914</v>
      </c>
      <c r="T21686">
        <v>138.62</v>
      </c>
      <c r="U21686">
        <v>0.79986400000000002</v>
      </c>
      <c r="V21686">
        <v>5.2600000000000001E-17</v>
      </c>
      <c r="W21686" t="s">
        <v>95676</v>
      </c>
      <c r="X21686">
        <v>14669</v>
      </c>
      <c r="Y21686" t="s">
        <v>27433</v>
      </c>
    </row>
    <row r="21687" spans="1:25" x14ac:dyDescent="0.45">
      <c r="A21687" t="s">
        <v>26914</v>
      </c>
      <c r="B21687" t="s">
        <v>26914</v>
      </c>
      <c r="C21687" t="s">
        <v>26914</v>
      </c>
      <c r="D21687" t="s">
        <v>26914</v>
      </c>
      <c r="E21687" t="s">
        <v>26914</v>
      </c>
      <c r="F21687" t="s">
        <v>26914</v>
      </c>
      <c r="G21687" t="s">
        <v>26914</v>
      </c>
      <c r="H21687" t="s">
        <v>26914</v>
      </c>
      <c r="I21687">
        <v>-0.71</v>
      </c>
      <c r="J21687" t="s">
        <v>26916</v>
      </c>
      <c r="K21687" t="s">
        <v>18118</v>
      </c>
      <c r="L21687" t="s">
        <v>95677</v>
      </c>
      <c r="M21687" t="s">
        <v>18117</v>
      </c>
      <c r="N21687" t="s">
        <v>95678</v>
      </c>
      <c r="O21687">
        <v>2350</v>
      </c>
      <c r="P21687" t="s">
        <v>95679</v>
      </c>
      <c r="Q21687">
        <v>47</v>
      </c>
      <c r="R21687" t="s">
        <v>26914</v>
      </c>
      <c r="S21687" t="s">
        <v>26914</v>
      </c>
      <c r="T21687">
        <v>121.5</v>
      </c>
      <c r="U21687">
        <v>1</v>
      </c>
      <c r="V21687">
        <v>6.9302199999999995E-4</v>
      </c>
      <c r="W21687" t="s">
        <v>95680</v>
      </c>
      <c r="X21687">
        <v>6676</v>
      </c>
      <c r="Y21687" t="s">
        <v>29959</v>
      </c>
    </row>
    <row r="21688" spans="1:25" x14ac:dyDescent="0.45">
      <c r="A21688" t="s">
        <v>26914</v>
      </c>
      <c r="B21688" t="s">
        <v>26914</v>
      </c>
      <c r="C21688" t="s">
        <v>26914</v>
      </c>
      <c r="D21688" t="s">
        <v>26914</v>
      </c>
      <c r="E21688" t="s">
        <v>26914</v>
      </c>
      <c r="F21688" t="s">
        <v>26914</v>
      </c>
      <c r="G21688" t="s">
        <v>26914</v>
      </c>
      <c r="H21688" t="s">
        <v>26914</v>
      </c>
      <c r="I21688">
        <v>-1.387</v>
      </c>
      <c r="J21688" t="s">
        <v>26916</v>
      </c>
      <c r="K21688" t="s">
        <v>18118</v>
      </c>
      <c r="L21688" t="s">
        <v>95681</v>
      </c>
      <c r="M21688" t="s">
        <v>18117</v>
      </c>
      <c r="N21688" t="s">
        <v>95678</v>
      </c>
      <c r="O21688">
        <v>2350</v>
      </c>
      <c r="P21688" t="s">
        <v>95682</v>
      </c>
      <c r="Q21688">
        <v>1</v>
      </c>
      <c r="R21688" t="s">
        <v>26914</v>
      </c>
      <c r="S21688" t="s">
        <v>26914</v>
      </c>
      <c r="T21688">
        <v>73.840999999999994</v>
      </c>
      <c r="U21688">
        <v>0.999969</v>
      </c>
      <c r="V21688">
        <v>4.6138400000000001E-4</v>
      </c>
      <c r="W21688" t="s">
        <v>95683</v>
      </c>
      <c r="X21688">
        <v>7248</v>
      </c>
      <c r="Y21688" t="s">
        <v>31255</v>
      </c>
    </row>
    <row r="21689" spans="1:25" x14ac:dyDescent="0.45">
      <c r="A21689" t="s">
        <v>26914</v>
      </c>
      <c r="B21689" t="s">
        <v>26914</v>
      </c>
      <c r="C21689" t="s">
        <v>26914</v>
      </c>
      <c r="D21689" t="s">
        <v>26914</v>
      </c>
      <c r="E21689" t="s">
        <v>26914</v>
      </c>
      <c r="F21689" t="s">
        <v>26914</v>
      </c>
      <c r="G21689" t="s">
        <v>26914</v>
      </c>
      <c r="H21689" t="s">
        <v>26914</v>
      </c>
      <c r="I21689">
        <v>-1.387</v>
      </c>
      <c r="J21689" t="s">
        <v>26916</v>
      </c>
      <c r="K21689" t="s">
        <v>18118</v>
      </c>
      <c r="L21689" t="s">
        <v>95684</v>
      </c>
      <c r="M21689" t="s">
        <v>18117</v>
      </c>
      <c r="N21689" t="s">
        <v>95678</v>
      </c>
      <c r="O21689">
        <v>2350</v>
      </c>
      <c r="P21689" t="s">
        <v>95685</v>
      </c>
      <c r="Q21689">
        <v>1</v>
      </c>
      <c r="R21689" t="s">
        <v>26914</v>
      </c>
      <c r="S21689" t="s">
        <v>26914</v>
      </c>
      <c r="T21689">
        <v>73.840999999999994</v>
      </c>
      <c r="U21689">
        <v>0.99848499999999996</v>
      </c>
      <c r="V21689">
        <v>4.6138400000000001E-4</v>
      </c>
      <c r="W21689" t="s">
        <v>95683</v>
      </c>
      <c r="X21689">
        <v>7248</v>
      </c>
      <c r="Y21689" t="s">
        <v>31255</v>
      </c>
    </row>
    <row r="21690" spans="1:25" x14ac:dyDescent="0.45">
      <c r="A21690" t="s">
        <v>26914</v>
      </c>
      <c r="B21690" t="s">
        <v>26914</v>
      </c>
      <c r="C21690" t="s">
        <v>26914</v>
      </c>
      <c r="D21690" t="s">
        <v>26914</v>
      </c>
      <c r="E21690" t="s">
        <v>26914</v>
      </c>
      <c r="F21690" t="s">
        <v>26914</v>
      </c>
      <c r="G21690" t="s">
        <v>26914</v>
      </c>
      <c r="H21690" t="s">
        <v>26914</v>
      </c>
      <c r="I21690" t="s">
        <v>26940</v>
      </c>
      <c r="J21690" t="s">
        <v>26916</v>
      </c>
      <c r="K21690" t="s">
        <v>18293</v>
      </c>
      <c r="L21690" t="s">
        <v>95686</v>
      </c>
      <c r="M21690" t="s">
        <v>18292</v>
      </c>
      <c r="N21690" t="s">
        <v>95687</v>
      </c>
      <c r="O21690">
        <v>4165</v>
      </c>
      <c r="P21690" t="s">
        <v>95688</v>
      </c>
      <c r="Q21690" t="s">
        <v>26963</v>
      </c>
      <c r="R21690" t="s">
        <v>26915</v>
      </c>
      <c r="S21690" t="s">
        <v>26914</v>
      </c>
      <c r="T21690">
        <v>66.826999999999998</v>
      </c>
      <c r="U21690">
        <v>0.49758200000000002</v>
      </c>
      <c r="V21690">
        <v>5.2664400000000005E-4</v>
      </c>
      <c r="W21690" t="s">
        <v>95689</v>
      </c>
      <c r="X21690">
        <v>15385</v>
      </c>
      <c r="Y21690" t="s">
        <v>29969</v>
      </c>
    </row>
    <row r="21691" spans="1:25" x14ac:dyDescent="0.45">
      <c r="A21691" t="s">
        <v>26914</v>
      </c>
      <c r="B21691" t="s">
        <v>26915</v>
      </c>
      <c r="C21691" t="s">
        <v>26914</v>
      </c>
      <c r="D21691" t="s">
        <v>26914</v>
      </c>
      <c r="E21691" t="s">
        <v>26914</v>
      </c>
      <c r="F21691" t="s">
        <v>26914</v>
      </c>
      <c r="G21691" t="s">
        <v>26914</v>
      </c>
      <c r="H21691" t="s">
        <v>26915</v>
      </c>
      <c r="I21691">
        <v>6.5000000000000002E-2</v>
      </c>
      <c r="J21691" t="s">
        <v>26916</v>
      </c>
      <c r="K21691" t="s">
        <v>18293</v>
      </c>
      <c r="L21691" t="s">
        <v>95690</v>
      </c>
      <c r="M21691" t="s">
        <v>18292</v>
      </c>
      <c r="N21691" t="s">
        <v>95687</v>
      </c>
      <c r="O21691">
        <v>4165</v>
      </c>
      <c r="P21691" t="s">
        <v>95691</v>
      </c>
      <c r="Q21691" t="s">
        <v>26963</v>
      </c>
      <c r="R21691" t="s">
        <v>26915</v>
      </c>
      <c r="S21691" t="s">
        <v>26914</v>
      </c>
      <c r="T21691">
        <v>40.103000000000002</v>
      </c>
      <c r="U21691">
        <v>0.498527</v>
      </c>
      <c r="V21691">
        <v>6.4561099999999996E-2</v>
      </c>
      <c r="W21691" t="s">
        <v>95692</v>
      </c>
      <c r="X21691">
        <v>3726</v>
      </c>
      <c r="Y21691" t="s">
        <v>27083</v>
      </c>
    </row>
    <row r="21692" spans="1:25" x14ac:dyDescent="0.45">
      <c r="A21692" t="s">
        <v>26914</v>
      </c>
      <c r="B21692" t="s">
        <v>26914</v>
      </c>
      <c r="C21692" t="s">
        <v>26914</v>
      </c>
      <c r="D21692" t="s">
        <v>26914</v>
      </c>
      <c r="E21692" t="s">
        <v>26914</v>
      </c>
      <c r="F21692" t="s">
        <v>26914</v>
      </c>
      <c r="G21692" t="s">
        <v>26914</v>
      </c>
      <c r="H21692" t="s">
        <v>26914</v>
      </c>
      <c r="I21692" t="s">
        <v>26940</v>
      </c>
      <c r="J21692" t="s">
        <v>26916</v>
      </c>
      <c r="K21692" t="s">
        <v>18293</v>
      </c>
      <c r="L21692" t="s">
        <v>95693</v>
      </c>
      <c r="M21692" t="s">
        <v>18292</v>
      </c>
      <c r="N21692" t="s">
        <v>95687</v>
      </c>
      <c r="O21692">
        <v>4165</v>
      </c>
      <c r="P21692" t="s">
        <v>95694</v>
      </c>
      <c r="Q21692">
        <v>11</v>
      </c>
      <c r="R21692" t="s">
        <v>26914</v>
      </c>
      <c r="S21692" t="s">
        <v>26914</v>
      </c>
      <c r="T21692">
        <v>119.88</v>
      </c>
      <c r="U21692">
        <v>0.80603899999999995</v>
      </c>
      <c r="V21692">
        <v>1.2999999999999999E-5</v>
      </c>
      <c r="W21692" t="s">
        <v>95695</v>
      </c>
      <c r="X21692">
        <v>11960</v>
      </c>
      <c r="Y21692" t="s">
        <v>27398</v>
      </c>
    </row>
    <row r="21693" spans="1:25" x14ac:dyDescent="0.45">
      <c r="A21693" t="s">
        <v>26914</v>
      </c>
      <c r="B21693" t="s">
        <v>26914</v>
      </c>
      <c r="C21693" t="s">
        <v>26914</v>
      </c>
      <c r="D21693" t="s">
        <v>26914</v>
      </c>
      <c r="E21693" t="s">
        <v>26914</v>
      </c>
      <c r="F21693" t="s">
        <v>26914</v>
      </c>
      <c r="G21693" t="s">
        <v>26914</v>
      </c>
      <c r="H21693" t="s">
        <v>26914</v>
      </c>
      <c r="I21693" t="s">
        <v>26940</v>
      </c>
      <c r="J21693" t="s">
        <v>26916</v>
      </c>
      <c r="K21693" t="s">
        <v>18293</v>
      </c>
      <c r="L21693" t="s">
        <v>95696</v>
      </c>
      <c r="M21693" t="s">
        <v>18292</v>
      </c>
      <c r="N21693" t="s">
        <v>95687</v>
      </c>
      <c r="O21693">
        <v>4165</v>
      </c>
      <c r="P21693" t="s">
        <v>95697</v>
      </c>
      <c r="Q21693">
        <v>10</v>
      </c>
      <c r="R21693" t="s">
        <v>26914</v>
      </c>
      <c r="S21693" t="s">
        <v>26914</v>
      </c>
      <c r="T21693">
        <v>169.04</v>
      </c>
      <c r="U21693">
        <v>0.97089000000000003</v>
      </c>
      <c r="V21693">
        <v>8.1199999999999997E-14</v>
      </c>
      <c r="W21693" t="s">
        <v>95698</v>
      </c>
      <c r="X21693">
        <v>13026</v>
      </c>
      <c r="Y21693" t="s">
        <v>29290</v>
      </c>
    </row>
    <row r="21694" spans="1:25" x14ac:dyDescent="0.45">
      <c r="A21694" t="s">
        <v>26914</v>
      </c>
      <c r="B21694" t="s">
        <v>26914</v>
      </c>
      <c r="C21694" t="s">
        <v>26914</v>
      </c>
      <c r="D21694" t="s">
        <v>26914</v>
      </c>
      <c r="E21694" t="s">
        <v>26914</v>
      </c>
      <c r="F21694" t="s">
        <v>26914</v>
      </c>
      <c r="G21694" t="s">
        <v>26914</v>
      </c>
      <c r="H21694" t="s">
        <v>26914</v>
      </c>
      <c r="I21694">
        <v>-0.91900000000000004</v>
      </c>
      <c r="J21694" t="s">
        <v>26916</v>
      </c>
      <c r="K21694" t="s">
        <v>18293</v>
      </c>
      <c r="L21694" t="s">
        <v>95699</v>
      </c>
      <c r="M21694" t="s">
        <v>18292</v>
      </c>
      <c r="N21694" t="s">
        <v>95687</v>
      </c>
      <c r="O21694">
        <v>4165</v>
      </c>
      <c r="P21694" t="s">
        <v>95700</v>
      </c>
      <c r="Q21694">
        <v>10</v>
      </c>
      <c r="R21694" t="s">
        <v>26914</v>
      </c>
      <c r="S21694" t="s">
        <v>26914</v>
      </c>
      <c r="T21694">
        <v>189.13</v>
      </c>
      <c r="U21694">
        <v>1</v>
      </c>
      <c r="V21694">
        <v>6.1000000000000005E-23</v>
      </c>
      <c r="W21694" t="s">
        <v>95701</v>
      </c>
      <c r="X21694">
        <v>8041</v>
      </c>
      <c r="Y21694" t="s">
        <v>31562</v>
      </c>
    </row>
    <row r="21695" spans="1:25" x14ac:dyDescent="0.45">
      <c r="A21695" t="s">
        <v>26914</v>
      </c>
      <c r="B21695" t="s">
        <v>26914</v>
      </c>
      <c r="C21695" t="s">
        <v>26914</v>
      </c>
      <c r="D21695" t="s">
        <v>26914</v>
      </c>
      <c r="E21695" t="s">
        <v>26914</v>
      </c>
      <c r="F21695" t="s">
        <v>26914</v>
      </c>
      <c r="G21695" t="s">
        <v>26914</v>
      </c>
      <c r="H21695" t="s">
        <v>26914</v>
      </c>
      <c r="I21695" t="s">
        <v>26940</v>
      </c>
      <c r="J21695" t="s">
        <v>26916</v>
      </c>
      <c r="K21695" t="s">
        <v>18293</v>
      </c>
      <c r="L21695" t="s">
        <v>95702</v>
      </c>
      <c r="M21695" t="s">
        <v>18292</v>
      </c>
      <c r="N21695" t="s">
        <v>95687</v>
      </c>
      <c r="O21695">
        <v>4165</v>
      </c>
      <c r="P21695" t="s">
        <v>95703</v>
      </c>
      <c r="Q21695">
        <v>9</v>
      </c>
      <c r="R21695" t="s">
        <v>26915</v>
      </c>
      <c r="S21695" t="s">
        <v>26914</v>
      </c>
      <c r="T21695">
        <v>66.826999999999998</v>
      </c>
      <c r="U21695">
        <v>0.49758200000000002</v>
      </c>
      <c r="V21695">
        <v>5.2664400000000005E-4</v>
      </c>
      <c r="W21695" t="s">
        <v>95689</v>
      </c>
      <c r="X21695">
        <v>15385</v>
      </c>
      <c r="Y21695" t="s">
        <v>29969</v>
      </c>
    </row>
    <row r="21696" spans="1:25" x14ac:dyDescent="0.45">
      <c r="A21696" t="s">
        <v>26914</v>
      </c>
      <c r="B21696" t="s">
        <v>26914</v>
      </c>
      <c r="C21696" t="s">
        <v>26914</v>
      </c>
      <c r="D21696" t="s">
        <v>26914</v>
      </c>
      <c r="E21696" t="s">
        <v>26914</v>
      </c>
      <c r="F21696" t="s">
        <v>26914</v>
      </c>
      <c r="G21696" t="s">
        <v>26914</v>
      </c>
      <c r="H21696" t="s">
        <v>26914</v>
      </c>
      <c r="I21696">
        <v>1.8520000000000001</v>
      </c>
      <c r="J21696" t="s">
        <v>26916</v>
      </c>
      <c r="K21696" t="s">
        <v>18293</v>
      </c>
      <c r="L21696" t="s">
        <v>95704</v>
      </c>
      <c r="M21696" t="s">
        <v>18292</v>
      </c>
      <c r="N21696" t="s">
        <v>95687</v>
      </c>
      <c r="O21696">
        <v>4165</v>
      </c>
      <c r="P21696" t="s">
        <v>95705</v>
      </c>
      <c r="Q21696">
        <v>7</v>
      </c>
      <c r="R21696" t="s">
        <v>26914</v>
      </c>
      <c r="S21696" t="s">
        <v>26914</v>
      </c>
      <c r="T21696">
        <v>96.947999999999993</v>
      </c>
      <c r="U21696">
        <v>1</v>
      </c>
      <c r="V21696">
        <v>1.1081400000000001E-3</v>
      </c>
      <c r="W21696" t="s">
        <v>95706</v>
      </c>
      <c r="X21696">
        <v>8842</v>
      </c>
      <c r="Y21696" t="s">
        <v>34097</v>
      </c>
    </row>
    <row r="21697" spans="1:25" x14ac:dyDescent="0.45">
      <c r="A21697" t="s">
        <v>26914</v>
      </c>
      <c r="B21697" t="s">
        <v>26915</v>
      </c>
      <c r="C21697" t="s">
        <v>26914</v>
      </c>
      <c r="D21697" t="s">
        <v>26914</v>
      </c>
      <c r="E21697" t="s">
        <v>26914</v>
      </c>
      <c r="F21697" t="s">
        <v>26914</v>
      </c>
      <c r="G21697" t="s">
        <v>26914</v>
      </c>
      <c r="H21697" t="s">
        <v>26915</v>
      </c>
      <c r="I21697">
        <v>-0.88200000000000001</v>
      </c>
      <c r="J21697" t="s">
        <v>26916</v>
      </c>
      <c r="K21697" t="s">
        <v>18293</v>
      </c>
      <c r="L21697" t="s">
        <v>95707</v>
      </c>
      <c r="M21697" t="s">
        <v>18292</v>
      </c>
      <c r="N21697" t="s">
        <v>95687</v>
      </c>
      <c r="O21697">
        <v>4165</v>
      </c>
      <c r="P21697" t="s">
        <v>95708</v>
      </c>
      <c r="Q21697">
        <v>1</v>
      </c>
      <c r="R21697" t="s">
        <v>26915</v>
      </c>
      <c r="S21697" t="s">
        <v>26914</v>
      </c>
      <c r="T21697">
        <v>40.103000000000002</v>
      </c>
      <c r="U21697">
        <v>0.498527</v>
      </c>
      <c r="V21697">
        <v>6.4561099999999996E-2</v>
      </c>
      <c r="W21697" t="s">
        <v>95692</v>
      </c>
      <c r="X21697">
        <v>3726</v>
      </c>
      <c r="Y21697" t="s">
        <v>27083</v>
      </c>
    </row>
    <row r="21698" spans="1:25" x14ac:dyDescent="0.45">
      <c r="A21698" t="s">
        <v>26914</v>
      </c>
      <c r="B21698" t="s">
        <v>26914</v>
      </c>
      <c r="C21698" t="s">
        <v>26914</v>
      </c>
      <c r="D21698" t="s">
        <v>26914</v>
      </c>
      <c r="E21698" t="s">
        <v>26914</v>
      </c>
      <c r="F21698" t="s">
        <v>26914</v>
      </c>
      <c r="G21698" t="s">
        <v>26914</v>
      </c>
      <c r="H21698" t="s">
        <v>26914</v>
      </c>
      <c r="I21698" t="s">
        <v>26954</v>
      </c>
      <c r="J21698" t="s">
        <v>26916</v>
      </c>
      <c r="K21698" t="s">
        <v>95709</v>
      </c>
      <c r="L21698" t="s">
        <v>95710</v>
      </c>
      <c r="M21698" t="s">
        <v>95711</v>
      </c>
      <c r="N21698" t="s">
        <v>95712</v>
      </c>
      <c r="O21698">
        <v>1472</v>
      </c>
      <c r="P21698" t="s">
        <v>95713</v>
      </c>
      <c r="Q21698">
        <v>4</v>
      </c>
      <c r="R21698" t="s">
        <v>26914</v>
      </c>
      <c r="S21698" t="s">
        <v>26914</v>
      </c>
      <c r="T21698">
        <v>53.027999999999999</v>
      </c>
      <c r="U21698">
        <v>0.985097</v>
      </c>
      <c r="V21698">
        <v>1.5799799999999999E-2</v>
      </c>
      <c r="W21698" t="s">
        <v>95714</v>
      </c>
      <c r="X21698">
        <v>1769</v>
      </c>
      <c r="Y21698" t="s">
        <v>28144</v>
      </c>
    </row>
    <row r="21699" spans="1:25" x14ac:dyDescent="0.45">
      <c r="A21699" t="s">
        <v>26914</v>
      </c>
      <c r="B21699" t="s">
        <v>26914</v>
      </c>
      <c r="C21699" t="s">
        <v>26914</v>
      </c>
      <c r="D21699" t="s">
        <v>26914</v>
      </c>
      <c r="E21699" t="s">
        <v>26914</v>
      </c>
      <c r="F21699" t="s">
        <v>26914</v>
      </c>
      <c r="G21699" t="s">
        <v>26914</v>
      </c>
      <c r="H21699" t="s">
        <v>26914</v>
      </c>
      <c r="I21699" t="s">
        <v>26954</v>
      </c>
      <c r="J21699" t="s">
        <v>26916</v>
      </c>
      <c r="K21699" t="s">
        <v>95709</v>
      </c>
      <c r="L21699" t="s">
        <v>95715</v>
      </c>
      <c r="M21699" t="s">
        <v>95711</v>
      </c>
      <c r="N21699" t="s">
        <v>95712</v>
      </c>
      <c r="O21699">
        <v>1472</v>
      </c>
      <c r="P21699" t="s">
        <v>95716</v>
      </c>
      <c r="Q21699">
        <v>2</v>
      </c>
      <c r="R21699" t="s">
        <v>26914</v>
      </c>
      <c r="S21699" t="s">
        <v>26914</v>
      </c>
      <c r="T21699">
        <v>53.027999999999999</v>
      </c>
      <c r="U21699">
        <v>0.97162400000000004</v>
      </c>
      <c r="V21699">
        <v>1.5799799999999999E-2</v>
      </c>
      <c r="W21699" t="s">
        <v>95714</v>
      </c>
      <c r="X21699">
        <v>1769</v>
      </c>
      <c r="Y21699" t="s">
        <v>28144</v>
      </c>
    </row>
    <row r="21700" spans="1:25" x14ac:dyDescent="0.45">
      <c r="A21700" t="s">
        <v>26914</v>
      </c>
      <c r="B21700" t="s">
        <v>26914</v>
      </c>
      <c r="C21700" t="s">
        <v>26914</v>
      </c>
      <c r="D21700" t="s">
        <v>26914</v>
      </c>
      <c r="E21700" t="s">
        <v>26914</v>
      </c>
      <c r="F21700" t="s">
        <v>26914</v>
      </c>
      <c r="G21700" t="s">
        <v>26914</v>
      </c>
      <c r="H21700" t="s">
        <v>26914</v>
      </c>
      <c r="I21700">
        <v>-0.68200000000000005</v>
      </c>
      <c r="J21700" t="s">
        <v>26916</v>
      </c>
      <c r="K21700" t="s">
        <v>21550</v>
      </c>
      <c r="L21700" t="s">
        <v>95717</v>
      </c>
      <c r="M21700" t="s">
        <v>21549</v>
      </c>
      <c r="N21700" t="s">
        <v>95718</v>
      </c>
      <c r="O21700">
        <v>3911</v>
      </c>
      <c r="P21700" t="s">
        <v>95719</v>
      </c>
      <c r="Q21700" t="s">
        <v>26963</v>
      </c>
      <c r="R21700" t="s">
        <v>26915</v>
      </c>
      <c r="S21700" t="s">
        <v>26914</v>
      </c>
      <c r="T21700">
        <v>136.19999999999999</v>
      </c>
      <c r="U21700">
        <v>0.49625200000000003</v>
      </c>
      <c r="V21700">
        <v>6.3300000000000005E-14</v>
      </c>
      <c r="W21700" t="s">
        <v>95720</v>
      </c>
      <c r="X21700">
        <v>10484</v>
      </c>
      <c r="Y21700" t="s">
        <v>28396</v>
      </c>
    </row>
    <row r="21701" spans="1:25" x14ac:dyDescent="0.45">
      <c r="A21701" t="s">
        <v>26914</v>
      </c>
      <c r="B21701" t="s">
        <v>26914</v>
      </c>
      <c r="C21701" t="s">
        <v>26914</v>
      </c>
      <c r="D21701" t="s">
        <v>26914</v>
      </c>
      <c r="E21701" t="s">
        <v>26914</v>
      </c>
      <c r="F21701" t="s">
        <v>26914</v>
      </c>
      <c r="G21701" t="s">
        <v>26914</v>
      </c>
      <c r="H21701" t="s">
        <v>26914</v>
      </c>
      <c r="I21701">
        <v>-0.67700000000000005</v>
      </c>
      <c r="J21701" t="s">
        <v>26916</v>
      </c>
      <c r="K21701" t="s">
        <v>21550</v>
      </c>
      <c r="L21701" t="s">
        <v>95721</v>
      </c>
      <c r="M21701" t="s">
        <v>21549</v>
      </c>
      <c r="N21701" t="s">
        <v>95718</v>
      </c>
      <c r="O21701">
        <v>3911</v>
      </c>
      <c r="P21701" t="s">
        <v>95722</v>
      </c>
      <c r="Q21701">
        <v>65</v>
      </c>
      <c r="R21701" t="s">
        <v>26914</v>
      </c>
      <c r="S21701" t="s">
        <v>26914</v>
      </c>
      <c r="T21701">
        <v>119.68</v>
      </c>
      <c r="U21701">
        <v>1</v>
      </c>
      <c r="V21701">
        <v>1.9400000000000001E-5</v>
      </c>
      <c r="W21701" t="s">
        <v>95723</v>
      </c>
      <c r="X21701">
        <v>7559</v>
      </c>
      <c r="Y21701" t="s">
        <v>33015</v>
      </c>
    </row>
    <row r="21702" spans="1:25" x14ac:dyDescent="0.45">
      <c r="A21702" t="s">
        <v>26914</v>
      </c>
      <c r="B21702" t="s">
        <v>26915</v>
      </c>
      <c r="C21702" t="s">
        <v>26914</v>
      </c>
      <c r="D21702" t="s">
        <v>26914</v>
      </c>
      <c r="E21702" t="s">
        <v>26914</v>
      </c>
      <c r="F21702" t="s">
        <v>26914</v>
      </c>
      <c r="G21702" t="s">
        <v>26914</v>
      </c>
      <c r="H21702" t="s">
        <v>26915</v>
      </c>
      <c r="I21702">
        <v>-1.3660000000000001</v>
      </c>
      <c r="J21702" t="s">
        <v>26916</v>
      </c>
      <c r="K21702" t="s">
        <v>21550</v>
      </c>
      <c r="L21702" t="s">
        <v>95724</v>
      </c>
      <c r="M21702" t="s">
        <v>21549</v>
      </c>
      <c r="N21702" t="s">
        <v>95718</v>
      </c>
      <c r="O21702">
        <v>3911</v>
      </c>
      <c r="P21702" t="s">
        <v>95725</v>
      </c>
      <c r="Q21702">
        <v>58</v>
      </c>
      <c r="R21702" t="s">
        <v>26914</v>
      </c>
      <c r="S21702" t="s">
        <v>26914</v>
      </c>
      <c r="T21702">
        <v>153.97</v>
      </c>
      <c r="U21702">
        <v>0.99913200000000002</v>
      </c>
      <c r="V21702">
        <v>9.8900000000000003E-24</v>
      </c>
      <c r="W21702" t="s">
        <v>95726</v>
      </c>
      <c r="X21702">
        <v>21224</v>
      </c>
      <c r="Y21702" t="s">
        <v>27654</v>
      </c>
    </row>
    <row r="21703" spans="1:25" x14ac:dyDescent="0.45">
      <c r="A21703" t="s">
        <v>26914</v>
      </c>
      <c r="B21703" t="s">
        <v>26914</v>
      </c>
      <c r="C21703" t="s">
        <v>26914</v>
      </c>
      <c r="D21703" t="s">
        <v>26914</v>
      </c>
      <c r="E21703" t="s">
        <v>26914</v>
      </c>
      <c r="F21703" t="s">
        <v>26914</v>
      </c>
      <c r="G21703" t="s">
        <v>26914</v>
      </c>
      <c r="H21703" t="s">
        <v>26914</v>
      </c>
      <c r="I21703" t="s">
        <v>26940</v>
      </c>
      <c r="J21703" t="s">
        <v>26916</v>
      </c>
      <c r="K21703" t="s">
        <v>21550</v>
      </c>
      <c r="L21703" t="s">
        <v>95727</v>
      </c>
      <c r="M21703" t="s">
        <v>21549</v>
      </c>
      <c r="N21703" t="s">
        <v>95718</v>
      </c>
      <c r="O21703">
        <v>3911</v>
      </c>
      <c r="P21703" t="s">
        <v>95728</v>
      </c>
      <c r="Q21703">
        <v>28</v>
      </c>
      <c r="R21703" t="s">
        <v>26914</v>
      </c>
      <c r="S21703" t="s">
        <v>26914</v>
      </c>
      <c r="T21703">
        <v>118.48</v>
      </c>
      <c r="U21703">
        <v>0.99334999999999996</v>
      </c>
      <c r="V21703">
        <v>5.62E-9</v>
      </c>
      <c r="W21703" t="s">
        <v>95729</v>
      </c>
      <c r="X21703">
        <v>3325</v>
      </c>
      <c r="Y21703" t="s">
        <v>27646</v>
      </c>
    </row>
    <row r="21704" spans="1:25" x14ac:dyDescent="0.45">
      <c r="A21704" t="s">
        <v>26914</v>
      </c>
      <c r="B21704" t="s">
        <v>26914</v>
      </c>
      <c r="C21704" t="s">
        <v>26914</v>
      </c>
      <c r="D21704" t="s">
        <v>26914</v>
      </c>
      <c r="E21704" t="s">
        <v>26914</v>
      </c>
      <c r="F21704" t="s">
        <v>26914</v>
      </c>
      <c r="G21704" t="s">
        <v>26914</v>
      </c>
      <c r="H21704" t="s">
        <v>26914</v>
      </c>
      <c r="I21704">
        <v>-1.3660000000000001</v>
      </c>
      <c r="J21704" t="s">
        <v>26989</v>
      </c>
      <c r="K21704" t="s">
        <v>21550</v>
      </c>
      <c r="L21704" t="s">
        <v>95730</v>
      </c>
      <c r="M21704" t="s">
        <v>21549</v>
      </c>
      <c r="N21704" t="s">
        <v>95718</v>
      </c>
      <c r="O21704">
        <v>3911</v>
      </c>
      <c r="P21704" t="s">
        <v>95731</v>
      </c>
      <c r="Q21704">
        <v>13</v>
      </c>
      <c r="R21704" t="s">
        <v>26914</v>
      </c>
      <c r="S21704" t="s">
        <v>26914</v>
      </c>
      <c r="T21704">
        <v>3.55</v>
      </c>
      <c r="U21704" t="s">
        <v>26992</v>
      </c>
      <c r="V21704">
        <v>3.349E-5</v>
      </c>
      <c r="W21704" t="s">
        <v>95732</v>
      </c>
      <c r="X21704">
        <v>3865</v>
      </c>
      <c r="Y21704" t="s">
        <v>33695</v>
      </c>
    </row>
    <row r="21705" spans="1:25" x14ac:dyDescent="0.45">
      <c r="A21705" t="s">
        <v>26914</v>
      </c>
      <c r="B21705" t="s">
        <v>26914</v>
      </c>
      <c r="C21705" t="s">
        <v>26914</v>
      </c>
      <c r="D21705" t="s">
        <v>26914</v>
      </c>
      <c r="E21705" t="s">
        <v>26914</v>
      </c>
      <c r="F21705" t="s">
        <v>26914</v>
      </c>
      <c r="G21705" t="s">
        <v>26914</v>
      </c>
      <c r="H21705" t="s">
        <v>26914</v>
      </c>
      <c r="I21705">
        <v>-1.3660000000000001</v>
      </c>
      <c r="J21705" t="s">
        <v>26916</v>
      </c>
      <c r="K21705" t="s">
        <v>21550</v>
      </c>
      <c r="L21705" t="s">
        <v>95733</v>
      </c>
      <c r="M21705" t="s">
        <v>21549</v>
      </c>
      <c r="N21705" t="s">
        <v>95718</v>
      </c>
      <c r="O21705">
        <v>3911</v>
      </c>
      <c r="P21705" t="s">
        <v>95734</v>
      </c>
      <c r="Q21705">
        <v>12</v>
      </c>
      <c r="R21705" t="s">
        <v>26914</v>
      </c>
      <c r="S21705" t="s">
        <v>26914</v>
      </c>
      <c r="T21705">
        <v>127.97</v>
      </c>
      <c r="U21705">
        <v>0.881911</v>
      </c>
      <c r="V21705">
        <v>5.5800000000000005E-13</v>
      </c>
      <c r="W21705" t="s">
        <v>95735</v>
      </c>
      <c r="X21705">
        <v>2399</v>
      </c>
      <c r="Y21705" t="s">
        <v>32574</v>
      </c>
    </row>
    <row r="21706" spans="1:25" x14ac:dyDescent="0.45">
      <c r="A21706" t="s">
        <v>26914</v>
      </c>
      <c r="B21706" t="s">
        <v>26914</v>
      </c>
      <c r="C21706" t="s">
        <v>26914</v>
      </c>
      <c r="D21706" t="s">
        <v>26914</v>
      </c>
      <c r="E21706" t="s">
        <v>26914</v>
      </c>
      <c r="F21706" t="s">
        <v>26914</v>
      </c>
      <c r="G21706" t="s">
        <v>26914</v>
      </c>
      <c r="H21706" t="s">
        <v>26914</v>
      </c>
      <c r="I21706">
        <v>-1.3660000000000001</v>
      </c>
      <c r="J21706" t="s">
        <v>26916</v>
      </c>
      <c r="K21706" t="s">
        <v>21550</v>
      </c>
      <c r="L21706" t="s">
        <v>95736</v>
      </c>
      <c r="M21706" t="s">
        <v>21549</v>
      </c>
      <c r="N21706" t="s">
        <v>95718</v>
      </c>
      <c r="O21706">
        <v>3911</v>
      </c>
      <c r="P21706" t="s">
        <v>95737</v>
      </c>
      <c r="Q21706">
        <v>6</v>
      </c>
      <c r="R21706" t="s">
        <v>26914</v>
      </c>
      <c r="S21706" t="s">
        <v>26914</v>
      </c>
      <c r="T21706">
        <v>243.83</v>
      </c>
      <c r="U21706">
        <v>0.71254300000000004</v>
      </c>
      <c r="V21706">
        <v>3.2100000000000001E-45</v>
      </c>
      <c r="W21706" t="s">
        <v>95738</v>
      </c>
      <c r="X21706">
        <v>10687</v>
      </c>
      <c r="Y21706" t="s">
        <v>34204</v>
      </c>
    </row>
    <row r="21707" spans="1:25" x14ac:dyDescent="0.45">
      <c r="A21707" t="s">
        <v>26914</v>
      </c>
      <c r="B21707" t="s">
        <v>26914</v>
      </c>
      <c r="C21707" t="s">
        <v>26914</v>
      </c>
      <c r="D21707" t="s">
        <v>26914</v>
      </c>
      <c r="E21707" t="s">
        <v>26914</v>
      </c>
      <c r="F21707" t="s">
        <v>26914</v>
      </c>
      <c r="G21707" t="s">
        <v>26914</v>
      </c>
      <c r="H21707" t="s">
        <v>26914</v>
      </c>
      <c r="I21707">
        <v>-0.68200000000000005</v>
      </c>
      <c r="J21707" t="s">
        <v>26916</v>
      </c>
      <c r="K21707" t="s">
        <v>21550</v>
      </c>
      <c r="L21707" t="s">
        <v>95739</v>
      </c>
      <c r="M21707" t="s">
        <v>21549</v>
      </c>
      <c r="N21707" t="s">
        <v>95718</v>
      </c>
      <c r="O21707">
        <v>3911</v>
      </c>
      <c r="P21707" t="s">
        <v>95740</v>
      </c>
      <c r="Q21707">
        <v>5</v>
      </c>
      <c r="R21707" t="s">
        <v>26914</v>
      </c>
      <c r="S21707" t="s">
        <v>26914</v>
      </c>
      <c r="T21707">
        <v>136.01</v>
      </c>
      <c r="U21707">
        <v>0.92474199999999995</v>
      </c>
      <c r="V21707">
        <v>2.0999999999999998E-15</v>
      </c>
      <c r="W21707" t="s">
        <v>95741</v>
      </c>
      <c r="X21707">
        <v>11602</v>
      </c>
      <c r="Y21707" t="s">
        <v>35673</v>
      </c>
    </row>
    <row r="21708" spans="1:25" x14ac:dyDescent="0.45">
      <c r="A21708" t="s">
        <v>26914</v>
      </c>
      <c r="B21708" t="s">
        <v>26915</v>
      </c>
      <c r="C21708" t="s">
        <v>26914</v>
      </c>
      <c r="D21708" t="s">
        <v>26914</v>
      </c>
      <c r="E21708" t="s">
        <v>26914</v>
      </c>
      <c r="F21708" t="s">
        <v>26914</v>
      </c>
      <c r="G21708" t="s">
        <v>26914</v>
      </c>
      <c r="H21708" t="s">
        <v>26915</v>
      </c>
      <c r="I21708">
        <v>1.663</v>
      </c>
      <c r="J21708" t="s">
        <v>26916</v>
      </c>
      <c r="K21708" t="s">
        <v>21550</v>
      </c>
      <c r="L21708" t="s">
        <v>95742</v>
      </c>
      <c r="M21708" t="s">
        <v>21549</v>
      </c>
      <c r="N21708" t="s">
        <v>95718</v>
      </c>
      <c r="O21708">
        <v>3911</v>
      </c>
      <c r="P21708" t="s">
        <v>95743</v>
      </c>
      <c r="Q21708">
        <v>3</v>
      </c>
      <c r="R21708" t="s">
        <v>26914</v>
      </c>
      <c r="S21708" t="s">
        <v>26914</v>
      </c>
      <c r="T21708">
        <v>113.37</v>
      </c>
      <c r="U21708">
        <v>1</v>
      </c>
      <c r="V21708">
        <v>5.7117099999999998E-4</v>
      </c>
      <c r="W21708" t="s">
        <v>95744</v>
      </c>
      <c r="X21708">
        <v>15058</v>
      </c>
      <c r="Y21708" t="s">
        <v>27563</v>
      </c>
    </row>
    <row r="21709" spans="1:25" x14ac:dyDescent="0.45">
      <c r="A21709" t="s">
        <v>26914</v>
      </c>
      <c r="B21709" t="s">
        <v>26914</v>
      </c>
      <c r="C21709" t="s">
        <v>26914</v>
      </c>
      <c r="D21709" t="s">
        <v>26914</v>
      </c>
      <c r="E21709" t="s">
        <v>26914</v>
      </c>
      <c r="F21709" t="s">
        <v>26914</v>
      </c>
      <c r="G21709" t="s">
        <v>26914</v>
      </c>
      <c r="H21709" t="s">
        <v>26914</v>
      </c>
      <c r="I21709">
        <v>-1.3660000000000001</v>
      </c>
      <c r="J21709" t="s">
        <v>26989</v>
      </c>
      <c r="K21709" t="s">
        <v>21550</v>
      </c>
      <c r="L21709" t="s">
        <v>95745</v>
      </c>
      <c r="M21709" t="s">
        <v>21549</v>
      </c>
      <c r="N21709" t="s">
        <v>95718</v>
      </c>
      <c r="O21709">
        <v>3911</v>
      </c>
      <c r="P21709" t="s">
        <v>95746</v>
      </c>
      <c r="Q21709">
        <v>3</v>
      </c>
      <c r="R21709" t="s">
        <v>26914</v>
      </c>
      <c r="S21709" t="s">
        <v>26914</v>
      </c>
      <c r="T21709">
        <v>4.05</v>
      </c>
      <c r="U21709" t="s">
        <v>26992</v>
      </c>
      <c r="V21709">
        <v>6.7379999999999995E-5</v>
      </c>
      <c r="W21709" t="s">
        <v>95747</v>
      </c>
      <c r="X21709">
        <v>11206</v>
      </c>
      <c r="Y21709" t="s">
        <v>41386</v>
      </c>
    </row>
    <row r="21710" spans="1:25" x14ac:dyDescent="0.45">
      <c r="A21710" t="s">
        <v>26914</v>
      </c>
      <c r="B21710" t="s">
        <v>26914</v>
      </c>
      <c r="C21710" t="s">
        <v>26914</v>
      </c>
      <c r="D21710" t="s">
        <v>26914</v>
      </c>
      <c r="E21710" t="s">
        <v>26914</v>
      </c>
      <c r="F21710" t="s">
        <v>26914</v>
      </c>
      <c r="G21710" t="s">
        <v>26914</v>
      </c>
      <c r="H21710" t="s">
        <v>26914</v>
      </c>
      <c r="I21710">
        <v>-0.68200000000000005</v>
      </c>
      <c r="J21710" t="s">
        <v>26916</v>
      </c>
      <c r="K21710" t="s">
        <v>21550</v>
      </c>
      <c r="L21710" t="s">
        <v>95748</v>
      </c>
      <c r="M21710" t="s">
        <v>21549</v>
      </c>
      <c r="N21710" t="s">
        <v>95718</v>
      </c>
      <c r="O21710">
        <v>3911</v>
      </c>
      <c r="P21710" t="s">
        <v>95749</v>
      </c>
      <c r="Q21710">
        <v>1</v>
      </c>
      <c r="R21710" t="s">
        <v>26914</v>
      </c>
      <c r="S21710" t="s">
        <v>26914</v>
      </c>
      <c r="T21710">
        <v>49.000999999999998</v>
      </c>
      <c r="U21710">
        <v>0.94479800000000003</v>
      </c>
      <c r="V21710">
        <v>1.6100700000000001E-4</v>
      </c>
      <c r="W21710" t="s">
        <v>95750</v>
      </c>
      <c r="X21710">
        <v>4874</v>
      </c>
      <c r="Y21710" t="s">
        <v>28140</v>
      </c>
    </row>
    <row r="21711" spans="1:25" x14ac:dyDescent="0.45">
      <c r="A21711" t="s">
        <v>26914</v>
      </c>
      <c r="B21711" t="s">
        <v>26914</v>
      </c>
      <c r="C21711" t="s">
        <v>26914</v>
      </c>
      <c r="D21711" t="s">
        <v>26914</v>
      </c>
      <c r="E21711" t="s">
        <v>26914</v>
      </c>
      <c r="F21711" t="s">
        <v>26914</v>
      </c>
      <c r="G21711" t="s">
        <v>26914</v>
      </c>
      <c r="H21711" t="s">
        <v>26914</v>
      </c>
      <c r="I21711">
        <v>0.15</v>
      </c>
      <c r="J21711" t="s">
        <v>26989</v>
      </c>
      <c r="K21711" t="s">
        <v>21550</v>
      </c>
      <c r="L21711" t="s">
        <v>95751</v>
      </c>
      <c r="M21711" t="s">
        <v>21549</v>
      </c>
      <c r="N21711" t="s">
        <v>95718</v>
      </c>
      <c r="O21711">
        <v>3911</v>
      </c>
      <c r="P21711" t="s">
        <v>95752</v>
      </c>
      <c r="Q21711">
        <v>1</v>
      </c>
      <c r="R21711" t="s">
        <v>26914</v>
      </c>
      <c r="S21711" t="s">
        <v>26914</v>
      </c>
      <c r="T21711">
        <v>2.23</v>
      </c>
      <c r="U21711" t="s">
        <v>26992</v>
      </c>
      <c r="V21711">
        <v>9.1109999999999993E-3</v>
      </c>
      <c r="W21711" t="s">
        <v>27577</v>
      </c>
      <c r="X21711">
        <v>8434</v>
      </c>
      <c r="Y21711" t="s">
        <v>67456</v>
      </c>
    </row>
    <row r="21712" spans="1:25" x14ac:dyDescent="0.45">
      <c r="A21712" t="s">
        <v>26914</v>
      </c>
      <c r="B21712" t="s">
        <v>26914</v>
      </c>
      <c r="C21712" t="s">
        <v>26914</v>
      </c>
      <c r="D21712" t="s">
        <v>26914</v>
      </c>
      <c r="E21712" t="s">
        <v>26914</v>
      </c>
      <c r="F21712" t="s">
        <v>26914</v>
      </c>
      <c r="G21712" t="s">
        <v>26914</v>
      </c>
      <c r="H21712" t="s">
        <v>26914</v>
      </c>
      <c r="I21712">
        <v>-0.77900000000000003</v>
      </c>
      <c r="J21712" t="s">
        <v>26916</v>
      </c>
      <c r="K21712" t="s">
        <v>2059</v>
      </c>
      <c r="L21712" t="s">
        <v>95753</v>
      </c>
      <c r="M21712" t="s">
        <v>2058</v>
      </c>
      <c r="N21712" t="s">
        <v>95754</v>
      </c>
      <c r="O21712">
        <v>4641</v>
      </c>
      <c r="P21712" t="s">
        <v>95755</v>
      </c>
      <c r="Q21712">
        <v>115</v>
      </c>
      <c r="R21712" t="s">
        <v>26914</v>
      </c>
      <c r="S21712" t="s">
        <v>26914</v>
      </c>
      <c r="T21712">
        <v>259.27</v>
      </c>
      <c r="U21712">
        <v>1</v>
      </c>
      <c r="V21712">
        <v>1.38E-41</v>
      </c>
      <c r="W21712" t="s">
        <v>95756</v>
      </c>
      <c r="X21712">
        <v>6503</v>
      </c>
      <c r="Y21712" t="s">
        <v>27163</v>
      </c>
    </row>
    <row r="21713" spans="1:25" x14ac:dyDescent="0.45">
      <c r="A21713" t="s">
        <v>26914</v>
      </c>
      <c r="B21713" t="s">
        <v>26914</v>
      </c>
      <c r="C21713" t="s">
        <v>26914</v>
      </c>
      <c r="D21713" t="s">
        <v>26914</v>
      </c>
      <c r="E21713" t="s">
        <v>26914</v>
      </c>
      <c r="F21713" t="s">
        <v>26914</v>
      </c>
      <c r="G21713" t="s">
        <v>26914</v>
      </c>
      <c r="H21713" t="s">
        <v>26914</v>
      </c>
      <c r="I21713" t="s">
        <v>26940</v>
      </c>
      <c r="J21713" t="s">
        <v>26916</v>
      </c>
      <c r="K21713" t="s">
        <v>2059</v>
      </c>
      <c r="L21713" t="s">
        <v>95757</v>
      </c>
      <c r="M21713" t="s">
        <v>2058</v>
      </c>
      <c r="N21713" t="s">
        <v>95754</v>
      </c>
      <c r="O21713">
        <v>4641</v>
      </c>
      <c r="P21713" t="s">
        <v>95758</v>
      </c>
      <c r="Q21713">
        <v>78</v>
      </c>
      <c r="R21713" t="s">
        <v>26914</v>
      </c>
      <c r="S21713" t="s">
        <v>26914</v>
      </c>
      <c r="T21713">
        <v>177.22</v>
      </c>
      <c r="U21713">
        <v>0.994116</v>
      </c>
      <c r="V21713">
        <v>1.8199999999999999E-32</v>
      </c>
      <c r="W21713" t="s">
        <v>95759</v>
      </c>
      <c r="X21713">
        <v>4803</v>
      </c>
      <c r="Y21713" t="s">
        <v>32514</v>
      </c>
    </row>
    <row r="21714" spans="1:25" x14ac:dyDescent="0.45">
      <c r="A21714" t="s">
        <v>26914</v>
      </c>
      <c r="B21714" t="s">
        <v>26914</v>
      </c>
      <c r="C21714" t="s">
        <v>26914</v>
      </c>
      <c r="D21714" t="s">
        <v>26914</v>
      </c>
      <c r="E21714" t="s">
        <v>26914</v>
      </c>
      <c r="F21714" t="s">
        <v>26914</v>
      </c>
      <c r="G21714" t="s">
        <v>26914</v>
      </c>
      <c r="H21714" t="s">
        <v>26914</v>
      </c>
      <c r="I21714" t="s">
        <v>26940</v>
      </c>
      <c r="J21714" t="s">
        <v>26916</v>
      </c>
      <c r="K21714" t="s">
        <v>2059</v>
      </c>
      <c r="L21714" t="s">
        <v>95760</v>
      </c>
      <c r="M21714" t="s">
        <v>2058</v>
      </c>
      <c r="N21714" t="s">
        <v>95754</v>
      </c>
      <c r="O21714">
        <v>4641</v>
      </c>
      <c r="P21714" t="s">
        <v>95761</v>
      </c>
      <c r="Q21714">
        <v>26</v>
      </c>
      <c r="R21714" t="s">
        <v>26914</v>
      </c>
      <c r="S21714" t="s">
        <v>26914</v>
      </c>
      <c r="T21714">
        <v>171.29</v>
      </c>
      <c r="U21714">
        <v>0.99951900000000005</v>
      </c>
      <c r="V21714">
        <v>7.06E-29</v>
      </c>
      <c r="W21714" t="s">
        <v>95762</v>
      </c>
      <c r="X21714">
        <v>6894</v>
      </c>
      <c r="Y21714" t="s">
        <v>31015</v>
      </c>
    </row>
    <row r="21715" spans="1:25" x14ac:dyDescent="0.45">
      <c r="A21715" t="s">
        <v>26914</v>
      </c>
      <c r="B21715" t="s">
        <v>26914</v>
      </c>
      <c r="C21715" t="s">
        <v>26914</v>
      </c>
      <c r="D21715" t="s">
        <v>26914</v>
      </c>
      <c r="E21715" t="s">
        <v>26914</v>
      </c>
      <c r="F21715" t="s">
        <v>26914</v>
      </c>
      <c r="G21715" t="s">
        <v>26914</v>
      </c>
      <c r="H21715" t="s">
        <v>26914</v>
      </c>
      <c r="I21715" t="s">
        <v>26940</v>
      </c>
      <c r="J21715" t="s">
        <v>26916</v>
      </c>
      <c r="K21715" t="s">
        <v>2059</v>
      </c>
      <c r="L21715" t="s">
        <v>95763</v>
      </c>
      <c r="M21715" t="s">
        <v>2058</v>
      </c>
      <c r="N21715" t="s">
        <v>95754</v>
      </c>
      <c r="O21715">
        <v>4641</v>
      </c>
      <c r="P21715" t="s">
        <v>95764</v>
      </c>
      <c r="Q21715">
        <v>6</v>
      </c>
      <c r="R21715" t="s">
        <v>26914</v>
      </c>
      <c r="S21715" t="s">
        <v>26914</v>
      </c>
      <c r="T21715">
        <v>63.216000000000001</v>
      </c>
      <c r="U21715">
        <v>0.94624600000000003</v>
      </c>
      <c r="V21715">
        <v>3.8313700000000002E-3</v>
      </c>
      <c r="W21715" t="s">
        <v>95765</v>
      </c>
      <c r="X21715">
        <v>4605</v>
      </c>
      <c r="Y21715" t="s">
        <v>29959</v>
      </c>
    </row>
    <row r="21716" spans="1:25" x14ac:dyDescent="0.45">
      <c r="A21716" t="s">
        <v>26915</v>
      </c>
      <c r="B21716" t="s">
        <v>26915</v>
      </c>
      <c r="C21716" t="s">
        <v>26914</v>
      </c>
      <c r="D21716" t="s">
        <v>26914</v>
      </c>
      <c r="E21716" t="s">
        <v>26915</v>
      </c>
      <c r="F21716" t="s">
        <v>26914</v>
      </c>
      <c r="G21716" t="s">
        <v>26914</v>
      </c>
      <c r="H21716" t="s">
        <v>26915</v>
      </c>
      <c r="I21716">
        <v>-1.294</v>
      </c>
      <c r="J21716" t="s">
        <v>26916</v>
      </c>
      <c r="K21716" t="s">
        <v>2059</v>
      </c>
      <c r="L21716" t="s">
        <v>95766</v>
      </c>
      <c r="M21716" t="s">
        <v>2058</v>
      </c>
      <c r="N21716" t="s">
        <v>95754</v>
      </c>
      <c r="O21716">
        <v>4641</v>
      </c>
      <c r="P21716" t="s">
        <v>95767</v>
      </c>
      <c r="Q21716">
        <v>4</v>
      </c>
      <c r="R21716" t="s">
        <v>26914</v>
      </c>
      <c r="S21716" t="s">
        <v>26914</v>
      </c>
      <c r="T21716">
        <v>70.099999999999994</v>
      </c>
      <c r="U21716">
        <v>0.87167799999999995</v>
      </c>
      <c r="V21716">
        <v>1.4628200000000001E-3</v>
      </c>
      <c r="W21716" t="s">
        <v>95768</v>
      </c>
      <c r="X21716">
        <v>8084</v>
      </c>
      <c r="Y21716" t="s">
        <v>28772</v>
      </c>
    </row>
    <row r="21717" spans="1:25" x14ac:dyDescent="0.45">
      <c r="A21717" t="s">
        <v>26914</v>
      </c>
      <c r="B21717" t="s">
        <v>26914</v>
      </c>
      <c r="C21717" t="s">
        <v>26914</v>
      </c>
      <c r="D21717" t="s">
        <v>26914</v>
      </c>
      <c r="E21717" t="s">
        <v>26914</v>
      </c>
      <c r="F21717" t="s">
        <v>26914</v>
      </c>
      <c r="G21717" t="s">
        <v>26914</v>
      </c>
      <c r="H21717" t="s">
        <v>26914</v>
      </c>
      <c r="I21717" t="s">
        <v>26940</v>
      </c>
      <c r="J21717" t="s">
        <v>26916</v>
      </c>
      <c r="K21717" t="s">
        <v>2059</v>
      </c>
      <c r="L21717" t="s">
        <v>95769</v>
      </c>
      <c r="M21717" t="s">
        <v>2058</v>
      </c>
      <c r="N21717" t="s">
        <v>95754</v>
      </c>
      <c r="O21717">
        <v>4641</v>
      </c>
      <c r="P21717" t="s">
        <v>95770</v>
      </c>
      <c r="Q21717">
        <v>4</v>
      </c>
      <c r="R21717" t="s">
        <v>26914</v>
      </c>
      <c r="S21717" t="s">
        <v>26914</v>
      </c>
      <c r="T21717">
        <v>83.361999999999995</v>
      </c>
      <c r="U21717">
        <v>0.83896499999999996</v>
      </c>
      <c r="V21717">
        <v>1.12E-7</v>
      </c>
      <c r="W21717" t="s">
        <v>95771</v>
      </c>
      <c r="X21717">
        <v>3264</v>
      </c>
      <c r="Y21717" t="s">
        <v>34298</v>
      </c>
    </row>
    <row r="21718" spans="1:25" x14ac:dyDescent="0.45">
      <c r="A21718" t="s">
        <v>26914</v>
      </c>
      <c r="B21718" t="s">
        <v>26914</v>
      </c>
      <c r="C21718" t="s">
        <v>26914</v>
      </c>
      <c r="D21718" t="s">
        <v>26914</v>
      </c>
      <c r="E21718" t="s">
        <v>26914</v>
      </c>
      <c r="F21718" t="s">
        <v>26914</v>
      </c>
      <c r="G21718" t="s">
        <v>26914</v>
      </c>
      <c r="H21718" t="s">
        <v>26914</v>
      </c>
      <c r="I21718">
        <v>-2.3E-2</v>
      </c>
      <c r="J21718" t="s">
        <v>26916</v>
      </c>
      <c r="K21718" t="s">
        <v>2059</v>
      </c>
      <c r="L21718" t="s">
        <v>95772</v>
      </c>
      <c r="M21718" t="s">
        <v>2058</v>
      </c>
      <c r="N21718" t="s">
        <v>95754</v>
      </c>
      <c r="O21718">
        <v>4641</v>
      </c>
      <c r="P21718" t="s">
        <v>95773</v>
      </c>
      <c r="Q21718">
        <v>3</v>
      </c>
      <c r="R21718" t="s">
        <v>26914</v>
      </c>
      <c r="S21718" t="s">
        <v>26914</v>
      </c>
      <c r="T21718">
        <v>62.923999999999999</v>
      </c>
      <c r="U21718">
        <v>1</v>
      </c>
      <c r="V21718">
        <v>1.88E-5</v>
      </c>
      <c r="W21718" t="s">
        <v>95774</v>
      </c>
      <c r="X21718">
        <v>20014</v>
      </c>
      <c r="Y21718" t="s">
        <v>27563</v>
      </c>
    </row>
    <row r="21719" spans="1:25" x14ac:dyDescent="0.45">
      <c r="A21719" t="s">
        <v>26914</v>
      </c>
      <c r="B21719" t="s">
        <v>26914</v>
      </c>
      <c r="C21719" t="s">
        <v>26914</v>
      </c>
      <c r="D21719" t="s">
        <v>26914</v>
      </c>
      <c r="E21719" t="s">
        <v>26914</v>
      </c>
      <c r="F21719" t="s">
        <v>26914</v>
      </c>
      <c r="G21719" t="s">
        <v>26914</v>
      </c>
      <c r="H21719" t="s">
        <v>26914</v>
      </c>
      <c r="I21719" t="s">
        <v>26940</v>
      </c>
      <c r="J21719" t="s">
        <v>26916</v>
      </c>
      <c r="K21719" t="s">
        <v>2059</v>
      </c>
      <c r="L21719" t="s">
        <v>95775</v>
      </c>
      <c r="M21719" t="s">
        <v>2058</v>
      </c>
      <c r="N21719" t="s">
        <v>95754</v>
      </c>
      <c r="O21719">
        <v>4641</v>
      </c>
      <c r="P21719" t="s">
        <v>95776</v>
      </c>
      <c r="Q21719">
        <v>3</v>
      </c>
      <c r="R21719" t="s">
        <v>26914</v>
      </c>
      <c r="S21719" t="s">
        <v>26914</v>
      </c>
      <c r="T21719">
        <v>153.69999999999999</v>
      </c>
      <c r="U21719">
        <v>0.99948800000000004</v>
      </c>
      <c r="V21719">
        <v>1.1399999999999999E-17</v>
      </c>
      <c r="W21719" t="s">
        <v>95777</v>
      </c>
      <c r="X21719">
        <v>6609</v>
      </c>
      <c r="Y21719" t="s">
        <v>27892</v>
      </c>
    </row>
    <row r="21720" spans="1:25" x14ac:dyDescent="0.45">
      <c r="A21720" t="s">
        <v>26914</v>
      </c>
      <c r="B21720" t="s">
        <v>26914</v>
      </c>
      <c r="C21720" t="s">
        <v>26914</v>
      </c>
      <c r="D21720" t="s">
        <v>26914</v>
      </c>
      <c r="E21720" t="s">
        <v>26914</v>
      </c>
      <c r="F21720" t="s">
        <v>26914</v>
      </c>
      <c r="G21720" t="s">
        <v>26914</v>
      </c>
      <c r="H21720" t="s">
        <v>26914</v>
      </c>
      <c r="I21720">
        <v>-0.5</v>
      </c>
      <c r="J21720" t="s">
        <v>26916</v>
      </c>
      <c r="K21720" t="s">
        <v>2059</v>
      </c>
      <c r="L21720" t="s">
        <v>95778</v>
      </c>
      <c r="M21720" t="s">
        <v>2058</v>
      </c>
      <c r="N21720" t="s">
        <v>95754</v>
      </c>
      <c r="O21720">
        <v>4641</v>
      </c>
      <c r="P21720" t="s">
        <v>95779</v>
      </c>
      <c r="Q21720">
        <v>2</v>
      </c>
      <c r="R21720" t="s">
        <v>26914</v>
      </c>
      <c r="S21720" t="s">
        <v>26914</v>
      </c>
      <c r="T21720">
        <v>100.29</v>
      </c>
      <c r="U21720">
        <v>0.99800599999999995</v>
      </c>
      <c r="V21720">
        <v>1.94E-10</v>
      </c>
      <c r="W21720" t="s">
        <v>95780</v>
      </c>
      <c r="X21720">
        <v>5674</v>
      </c>
      <c r="Y21720" t="s">
        <v>27056</v>
      </c>
    </row>
    <row r="21721" spans="1:25" x14ac:dyDescent="0.45">
      <c r="A21721" t="s">
        <v>26914</v>
      </c>
      <c r="B21721" t="s">
        <v>26914</v>
      </c>
      <c r="C21721" t="s">
        <v>26914</v>
      </c>
      <c r="D21721" t="s">
        <v>26914</v>
      </c>
      <c r="E21721" t="s">
        <v>26914</v>
      </c>
      <c r="F21721" t="s">
        <v>26914</v>
      </c>
      <c r="G21721" t="s">
        <v>26914</v>
      </c>
      <c r="H21721" t="s">
        <v>26914</v>
      </c>
      <c r="I21721">
        <v>-0.44600000000000001</v>
      </c>
      <c r="J21721" t="s">
        <v>26916</v>
      </c>
      <c r="K21721" t="s">
        <v>2059</v>
      </c>
      <c r="L21721" t="s">
        <v>95781</v>
      </c>
      <c r="M21721" t="s">
        <v>2058</v>
      </c>
      <c r="N21721" t="s">
        <v>95754</v>
      </c>
      <c r="O21721">
        <v>4641</v>
      </c>
      <c r="P21721" t="s">
        <v>95782</v>
      </c>
      <c r="Q21721">
        <v>1</v>
      </c>
      <c r="R21721" t="s">
        <v>26914</v>
      </c>
      <c r="S21721" t="s">
        <v>26914</v>
      </c>
      <c r="T21721">
        <v>80.506</v>
      </c>
      <c r="U21721">
        <v>1</v>
      </c>
      <c r="V21721">
        <v>1.2900000000000001E-9</v>
      </c>
      <c r="W21721" t="s">
        <v>95783</v>
      </c>
      <c r="X21721">
        <v>20633</v>
      </c>
      <c r="Y21721" t="s">
        <v>27868</v>
      </c>
    </row>
    <row r="21722" spans="1:25" x14ac:dyDescent="0.45">
      <c r="A21722" t="s">
        <v>26914</v>
      </c>
      <c r="B21722" t="s">
        <v>26914</v>
      </c>
      <c r="C21722" t="s">
        <v>26914</v>
      </c>
      <c r="D21722" t="s">
        <v>26914</v>
      </c>
      <c r="E21722" t="s">
        <v>26914</v>
      </c>
      <c r="F21722" t="s">
        <v>26914</v>
      </c>
      <c r="G21722" t="s">
        <v>26914</v>
      </c>
      <c r="H21722" t="s">
        <v>26914</v>
      </c>
      <c r="I21722" t="s">
        <v>26954</v>
      </c>
      <c r="J21722" t="s">
        <v>26916</v>
      </c>
      <c r="K21722" t="s">
        <v>13651</v>
      </c>
      <c r="L21722" t="s">
        <v>95784</v>
      </c>
      <c r="M21722" t="s">
        <v>13650</v>
      </c>
      <c r="N21722" t="s">
        <v>95785</v>
      </c>
      <c r="O21722">
        <v>2672</v>
      </c>
      <c r="P21722" t="s">
        <v>95786</v>
      </c>
      <c r="Q21722">
        <v>10</v>
      </c>
      <c r="R21722" t="s">
        <v>26914</v>
      </c>
      <c r="S21722" t="s">
        <v>26914</v>
      </c>
      <c r="T21722">
        <v>128.85</v>
      </c>
      <c r="U21722">
        <v>0.89785099999999995</v>
      </c>
      <c r="V21722">
        <v>2.2999999999999999E-9</v>
      </c>
      <c r="W21722" t="s">
        <v>95787</v>
      </c>
      <c r="X21722">
        <v>12116</v>
      </c>
      <c r="Y21722" t="s">
        <v>28232</v>
      </c>
    </row>
    <row r="21723" spans="1:25" x14ac:dyDescent="0.45">
      <c r="A21723" t="s">
        <v>26914</v>
      </c>
      <c r="B21723" t="s">
        <v>26915</v>
      </c>
      <c r="C21723" t="s">
        <v>26914</v>
      </c>
      <c r="D21723" t="s">
        <v>26914</v>
      </c>
      <c r="E21723" t="s">
        <v>26914</v>
      </c>
      <c r="F21723" t="s">
        <v>26914</v>
      </c>
      <c r="G21723" t="s">
        <v>26914</v>
      </c>
      <c r="H21723" t="s">
        <v>26915</v>
      </c>
      <c r="I21723" t="s">
        <v>26954</v>
      </c>
      <c r="J21723" t="s">
        <v>26916</v>
      </c>
      <c r="K21723" t="s">
        <v>13651</v>
      </c>
      <c r="L21723" t="s">
        <v>95788</v>
      </c>
      <c r="M21723" t="s">
        <v>13650</v>
      </c>
      <c r="N21723" t="s">
        <v>95785</v>
      </c>
      <c r="O21723">
        <v>2672</v>
      </c>
      <c r="P21723" t="s">
        <v>95789</v>
      </c>
      <c r="Q21723">
        <v>1</v>
      </c>
      <c r="R21723" t="s">
        <v>26914</v>
      </c>
      <c r="S21723" t="s">
        <v>26914</v>
      </c>
      <c r="T21723">
        <v>58.831000000000003</v>
      </c>
      <c r="U21723">
        <v>0.99996600000000002</v>
      </c>
      <c r="V21723">
        <v>2.8843900000000001E-3</v>
      </c>
      <c r="W21723" t="s">
        <v>95790</v>
      </c>
      <c r="X21723">
        <v>15337</v>
      </c>
      <c r="Y21723" t="s">
        <v>27630</v>
      </c>
    </row>
    <row r="21724" spans="1:25" x14ac:dyDescent="0.45">
      <c r="A21724" t="s">
        <v>26914</v>
      </c>
      <c r="B21724" t="s">
        <v>26915</v>
      </c>
      <c r="C21724" t="s">
        <v>26914</v>
      </c>
      <c r="D21724" t="s">
        <v>26914</v>
      </c>
      <c r="E21724" t="s">
        <v>26914</v>
      </c>
      <c r="F21724" t="s">
        <v>26914</v>
      </c>
      <c r="G21724" t="s">
        <v>26914</v>
      </c>
      <c r="H21724" t="s">
        <v>26915</v>
      </c>
      <c r="I21724" t="s">
        <v>26954</v>
      </c>
      <c r="J21724" t="s">
        <v>26916</v>
      </c>
      <c r="K21724" t="s">
        <v>13651</v>
      </c>
      <c r="L21724" t="s">
        <v>95791</v>
      </c>
      <c r="M21724" t="s">
        <v>13650</v>
      </c>
      <c r="N21724" t="s">
        <v>95785</v>
      </c>
      <c r="O21724">
        <v>2672</v>
      </c>
      <c r="P21724" t="s">
        <v>95792</v>
      </c>
      <c r="Q21724">
        <v>1</v>
      </c>
      <c r="R21724" t="s">
        <v>26914</v>
      </c>
      <c r="S21724" t="s">
        <v>26914</v>
      </c>
      <c r="T21724">
        <v>42.094999999999999</v>
      </c>
      <c r="U21724">
        <v>1</v>
      </c>
      <c r="V21724">
        <v>3.1190800000000001E-2</v>
      </c>
      <c r="W21724" t="s">
        <v>95793</v>
      </c>
      <c r="X21724">
        <v>14621</v>
      </c>
      <c r="Y21724" t="s">
        <v>38706</v>
      </c>
    </row>
    <row r="21725" spans="1:25" x14ac:dyDescent="0.45">
      <c r="A21725" t="s">
        <v>26914</v>
      </c>
      <c r="B21725" t="s">
        <v>26914</v>
      </c>
      <c r="C21725" t="s">
        <v>26914</v>
      </c>
      <c r="D21725" t="s">
        <v>26914</v>
      </c>
      <c r="E21725" t="s">
        <v>26914</v>
      </c>
      <c r="F21725" t="s">
        <v>26914</v>
      </c>
      <c r="G21725" t="s">
        <v>26914</v>
      </c>
      <c r="H21725" t="s">
        <v>26914</v>
      </c>
      <c r="I21725" t="s">
        <v>26954</v>
      </c>
      <c r="J21725" t="s">
        <v>26916</v>
      </c>
      <c r="K21725" t="s">
        <v>95794</v>
      </c>
      <c r="L21725" t="s">
        <v>95795</v>
      </c>
      <c r="M21725" t="s">
        <v>95796</v>
      </c>
      <c r="N21725" t="s">
        <v>95797</v>
      </c>
      <c r="O21725">
        <v>583</v>
      </c>
      <c r="P21725" t="s">
        <v>95798</v>
      </c>
      <c r="Q21725" t="s">
        <v>26963</v>
      </c>
      <c r="R21725" t="s">
        <v>26915</v>
      </c>
      <c r="S21725" t="s">
        <v>26914</v>
      </c>
      <c r="T21725">
        <v>43.512</v>
      </c>
      <c r="U21725">
        <v>0.46329500000000001</v>
      </c>
      <c r="V21725">
        <v>3.1873499999999999E-2</v>
      </c>
      <c r="W21725" t="s">
        <v>95799</v>
      </c>
      <c r="X21725">
        <v>6047</v>
      </c>
      <c r="Y21725" t="s">
        <v>28184</v>
      </c>
    </row>
    <row r="21726" spans="1:25" x14ac:dyDescent="0.45">
      <c r="A21726" t="s">
        <v>26914</v>
      </c>
      <c r="B21726" t="s">
        <v>26914</v>
      </c>
      <c r="C21726" t="s">
        <v>26914</v>
      </c>
      <c r="D21726" t="s">
        <v>26914</v>
      </c>
      <c r="E21726" t="s">
        <v>26914</v>
      </c>
      <c r="F21726" t="s">
        <v>26914</v>
      </c>
      <c r="G21726" t="s">
        <v>26914</v>
      </c>
      <c r="H21726" t="s">
        <v>26914</v>
      </c>
      <c r="I21726" t="s">
        <v>26954</v>
      </c>
      <c r="J21726" t="s">
        <v>26916</v>
      </c>
      <c r="K21726" t="s">
        <v>95794</v>
      </c>
      <c r="L21726" t="s">
        <v>95800</v>
      </c>
      <c r="M21726" t="s">
        <v>95796</v>
      </c>
      <c r="N21726" t="s">
        <v>95797</v>
      </c>
      <c r="O21726">
        <v>583</v>
      </c>
      <c r="P21726" t="s">
        <v>95801</v>
      </c>
      <c r="Q21726">
        <v>1</v>
      </c>
      <c r="R21726" t="s">
        <v>26914</v>
      </c>
      <c r="S21726" t="s">
        <v>26914</v>
      </c>
      <c r="T21726">
        <v>99.710999999999999</v>
      </c>
      <c r="U21726">
        <v>0.91308199999999995</v>
      </c>
      <c r="V21726">
        <v>2.2199999999999999E-6</v>
      </c>
      <c r="W21726" t="s">
        <v>95802</v>
      </c>
      <c r="X21726">
        <v>17169</v>
      </c>
      <c r="Y21726" t="s">
        <v>27321</v>
      </c>
    </row>
    <row r="21727" spans="1:25" x14ac:dyDescent="0.45">
      <c r="A21727" t="s">
        <v>26914</v>
      </c>
      <c r="B21727" t="s">
        <v>26914</v>
      </c>
      <c r="C21727" t="s">
        <v>26914</v>
      </c>
      <c r="D21727" t="s">
        <v>26914</v>
      </c>
      <c r="E21727" t="s">
        <v>26914</v>
      </c>
      <c r="F21727" t="s">
        <v>26914</v>
      </c>
      <c r="G21727" t="s">
        <v>26914</v>
      </c>
      <c r="H21727" t="s">
        <v>26914</v>
      </c>
      <c r="I21727" t="s">
        <v>26954</v>
      </c>
      <c r="J21727" t="s">
        <v>26916</v>
      </c>
      <c r="K21727" t="s">
        <v>95794</v>
      </c>
      <c r="L21727" t="s">
        <v>95803</v>
      </c>
      <c r="M21727" t="s">
        <v>95796</v>
      </c>
      <c r="N21727" t="s">
        <v>95797</v>
      </c>
      <c r="O21727">
        <v>583</v>
      </c>
      <c r="P21727" t="s">
        <v>95804</v>
      </c>
      <c r="Q21727">
        <v>1</v>
      </c>
      <c r="R21727" t="s">
        <v>26915</v>
      </c>
      <c r="S21727" t="s">
        <v>26914</v>
      </c>
      <c r="T21727">
        <v>43.512</v>
      </c>
      <c r="U21727">
        <v>0.46329500000000001</v>
      </c>
      <c r="V21727">
        <v>3.1873499999999999E-2</v>
      </c>
      <c r="W21727" t="s">
        <v>95799</v>
      </c>
      <c r="X21727">
        <v>6047</v>
      </c>
      <c r="Y21727" t="s">
        <v>28184</v>
      </c>
    </row>
    <row r="21728" spans="1:25" x14ac:dyDescent="0.45">
      <c r="A21728" t="s">
        <v>26914</v>
      </c>
      <c r="B21728" t="s">
        <v>26914</v>
      </c>
      <c r="C21728" t="s">
        <v>26914</v>
      </c>
      <c r="D21728" t="s">
        <v>26914</v>
      </c>
      <c r="E21728" t="s">
        <v>26914</v>
      </c>
      <c r="F21728" t="s">
        <v>26914</v>
      </c>
      <c r="G21728" t="s">
        <v>26914</v>
      </c>
      <c r="H21728" t="s">
        <v>26914</v>
      </c>
      <c r="I21728" t="s">
        <v>26954</v>
      </c>
      <c r="J21728" t="s">
        <v>26916</v>
      </c>
      <c r="K21728" t="s">
        <v>20062</v>
      </c>
      <c r="L21728" t="s">
        <v>95805</v>
      </c>
      <c r="M21728" t="s">
        <v>20061</v>
      </c>
      <c r="N21728" t="s">
        <v>95806</v>
      </c>
      <c r="O21728">
        <v>2322</v>
      </c>
      <c r="P21728" t="s">
        <v>95807</v>
      </c>
      <c r="Q21728">
        <v>57</v>
      </c>
      <c r="R21728" t="s">
        <v>26914</v>
      </c>
      <c r="S21728" t="s">
        <v>26914</v>
      </c>
      <c r="T21728">
        <v>79.474000000000004</v>
      </c>
      <c r="U21728">
        <v>0.99997000000000003</v>
      </c>
      <c r="V21728">
        <v>3.26013E-3</v>
      </c>
      <c r="W21728" t="s">
        <v>95808</v>
      </c>
      <c r="X21728">
        <v>2644</v>
      </c>
      <c r="Y21728" t="s">
        <v>28026</v>
      </c>
    </row>
    <row r="21729" spans="1:25" x14ac:dyDescent="0.45">
      <c r="A21729" t="s">
        <v>26914</v>
      </c>
      <c r="B21729" t="s">
        <v>26914</v>
      </c>
      <c r="C21729" t="s">
        <v>26914</v>
      </c>
      <c r="D21729" t="s">
        <v>26914</v>
      </c>
      <c r="E21729" t="s">
        <v>26914</v>
      </c>
      <c r="F21729" t="s">
        <v>26914</v>
      </c>
      <c r="G21729" t="s">
        <v>26914</v>
      </c>
      <c r="H21729" t="s">
        <v>26914</v>
      </c>
      <c r="I21729" t="s">
        <v>26954</v>
      </c>
      <c r="J21729" t="s">
        <v>26916</v>
      </c>
      <c r="K21729" t="s">
        <v>20062</v>
      </c>
      <c r="L21729" t="s">
        <v>95809</v>
      </c>
      <c r="M21729" t="s">
        <v>20061</v>
      </c>
      <c r="N21729" t="s">
        <v>95806</v>
      </c>
      <c r="O21729">
        <v>2322</v>
      </c>
      <c r="P21729" t="s">
        <v>95810</v>
      </c>
      <c r="Q21729">
        <v>7</v>
      </c>
      <c r="R21729" t="s">
        <v>26914</v>
      </c>
      <c r="S21729" t="s">
        <v>26914</v>
      </c>
      <c r="T21729">
        <v>79.659000000000006</v>
      </c>
      <c r="U21729">
        <v>1</v>
      </c>
      <c r="V21729">
        <v>2.1480199999999999E-4</v>
      </c>
      <c r="W21729" t="s">
        <v>95811</v>
      </c>
      <c r="X21729">
        <v>5406</v>
      </c>
      <c r="Y21729" t="s">
        <v>26973</v>
      </c>
    </row>
    <row r="21730" spans="1:25" x14ac:dyDescent="0.45">
      <c r="A21730" t="s">
        <v>26914</v>
      </c>
      <c r="B21730" t="s">
        <v>26914</v>
      </c>
      <c r="C21730" t="s">
        <v>26914</v>
      </c>
      <c r="D21730" t="s">
        <v>26914</v>
      </c>
      <c r="E21730" t="s">
        <v>26914</v>
      </c>
      <c r="F21730" t="s">
        <v>26914</v>
      </c>
      <c r="G21730" t="s">
        <v>26914</v>
      </c>
      <c r="H21730" t="s">
        <v>26914</v>
      </c>
      <c r="I21730" t="s">
        <v>26954</v>
      </c>
      <c r="J21730" t="s">
        <v>26989</v>
      </c>
      <c r="K21730" t="s">
        <v>95812</v>
      </c>
      <c r="L21730" t="s">
        <v>95813</v>
      </c>
      <c r="M21730" t="s">
        <v>95814</v>
      </c>
      <c r="N21730" t="s">
        <v>95815</v>
      </c>
      <c r="O21730">
        <v>3686</v>
      </c>
      <c r="P21730" t="s">
        <v>95816</v>
      </c>
      <c r="Q21730">
        <v>329</v>
      </c>
      <c r="R21730" t="s">
        <v>26914</v>
      </c>
      <c r="S21730" t="s">
        <v>26914</v>
      </c>
      <c r="T21730">
        <v>1.92</v>
      </c>
      <c r="U21730" t="s">
        <v>26992</v>
      </c>
      <c r="V21730">
        <v>6.0240000000000001E-4</v>
      </c>
      <c r="W21730" t="s">
        <v>95817</v>
      </c>
      <c r="X21730">
        <v>6872</v>
      </c>
      <c r="Y21730" t="s">
        <v>29404</v>
      </c>
    </row>
    <row r="21731" spans="1:25" x14ac:dyDescent="0.45">
      <c r="A21731" t="s">
        <v>26914</v>
      </c>
      <c r="B21731" t="s">
        <v>26914</v>
      </c>
      <c r="C21731" t="s">
        <v>26914</v>
      </c>
      <c r="D21731" t="s">
        <v>26914</v>
      </c>
      <c r="E21731" t="s">
        <v>26914</v>
      </c>
      <c r="F21731" t="s">
        <v>26914</v>
      </c>
      <c r="G21731" t="s">
        <v>26914</v>
      </c>
      <c r="H21731" t="s">
        <v>26914</v>
      </c>
      <c r="I21731" t="s">
        <v>26954</v>
      </c>
      <c r="J21731" t="s">
        <v>26916</v>
      </c>
      <c r="K21731" t="s">
        <v>95812</v>
      </c>
      <c r="L21731" t="s">
        <v>95818</v>
      </c>
      <c r="M21731" t="s">
        <v>95814</v>
      </c>
      <c r="N21731" t="s">
        <v>95815</v>
      </c>
      <c r="O21731">
        <v>3686</v>
      </c>
      <c r="P21731" t="s">
        <v>95819</v>
      </c>
      <c r="Q21731">
        <v>17</v>
      </c>
      <c r="R21731" t="s">
        <v>26914</v>
      </c>
      <c r="S21731" t="s">
        <v>26914</v>
      </c>
      <c r="T21731">
        <v>120.15</v>
      </c>
      <c r="U21731">
        <v>1</v>
      </c>
      <c r="V21731">
        <v>3.9415300000000001E-4</v>
      </c>
      <c r="W21731" t="s">
        <v>95820</v>
      </c>
      <c r="X21731">
        <v>1128</v>
      </c>
      <c r="Y21731" t="s">
        <v>36159</v>
      </c>
    </row>
    <row r="21732" spans="1:25" x14ac:dyDescent="0.45">
      <c r="A21732" t="s">
        <v>26914</v>
      </c>
      <c r="B21732" t="s">
        <v>26914</v>
      </c>
      <c r="C21732" t="s">
        <v>26914</v>
      </c>
      <c r="D21732" t="s">
        <v>26914</v>
      </c>
      <c r="E21732" t="s">
        <v>26914</v>
      </c>
      <c r="F21732" t="s">
        <v>26914</v>
      </c>
      <c r="G21732" t="s">
        <v>26914</v>
      </c>
      <c r="H21732" t="s">
        <v>26914</v>
      </c>
      <c r="I21732" t="s">
        <v>26954</v>
      </c>
      <c r="J21732" t="s">
        <v>26989</v>
      </c>
      <c r="K21732" t="s">
        <v>95812</v>
      </c>
      <c r="L21732" t="s">
        <v>95821</v>
      </c>
      <c r="M21732" t="s">
        <v>95814</v>
      </c>
      <c r="N21732" t="s">
        <v>95815</v>
      </c>
      <c r="O21732">
        <v>3686</v>
      </c>
      <c r="P21732" t="s">
        <v>95822</v>
      </c>
      <c r="Q21732">
        <v>14</v>
      </c>
      <c r="R21732" t="s">
        <v>26915</v>
      </c>
      <c r="S21732" t="s">
        <v>26914</v>
      </c>
      <c r="T21732">
        <v>1.54</v>
      </c>
      <c r="U21732" t="s">
        <v>26992</v>
      </c>
      <c r="V21732">
        <v>3.7929999999999998E-5</v>
      </c>
      <c r="W21732" t="s">
        <v>95823</v>
      </c>
      <c r="X21732">
        <v>6795</v>
      </c>
      <c r="Y21732" t="s">
        <v>35407</v>
      </c>
    </row>
    <row r="21733" spans="1:25" x14ac:dyDescent="0.45">
      <c r="A21733" t="s">
        <v>26914</v>
      </c>
      <c r="B21733" t="s">
        <v>26914</v>
      </c>
      <c r="C21733" t="s">
        <v>26914</v>
      </c>
      <c r="D21733" t="s">
        <v>26914</v>
      </c>
      <c r="E21733" t="s">
        <v>26914</v>
      </c>
      <c r="F21733" t="s">
        <v>26914</v>
      </c>
      <c r="G21733" t="s">
        <v>26914</v>
      </c>
      <c r="H21733" t="s">
        <v>26914</v>
      </c>
      <c r="I21733" t="s">
        <v>26954</v>
      </c>
      <c r="J21733" t="s">
        <v>26916</v>
      </c>
      <c r="K21733" t="s">
        <v>95812</v>
      </c>
      <c r="L21733" t="s">
        <v>95824</v>
      </c>
      <c r="M21733" t="s">
        <v>95814</v>
      </c>
      <c r="N21733" t="s">
        <v>95815</v>
      </c>
      <c r="O21733">
        <v>3686</v>
      </c>
      <c r="P21733" t="s">
        <v>95825</v>
      </c>
      <c r="Q21733">
        <v>1</v>
      </c>
      <c r="R21733" t="s">
        <v>26914</v>
      </c>
      <c r="S21733" t="s">
        <v>26914</v>
      </c>
      <c r="T21733">
        <v>60.118000000000002</v>
      </c>
      <c r="U21733">
        <v>0.99992300000000001</v>
      </c>
      <c r="V21733">
        <v>2.2486099999999998E-2</v>
      </c>
      <c r="W21733" t="s">
        <v>95826</v>
      </c>
      <c r="X21733">
        <v>8429</v>
      </c>
      <c r="Y21733" t="s">
        <v>27563</v>
      </c>
    </row>
    <row r="21734" spans="1:25" x14ac:dyDescent="0.45">
      <c r="A21734" t="s">
        <v>26914</v>
      </c>
      <c r="B21734" t="s">
        <v>26914</v>
      </c>
      <c r="C21734" t="s">
        <v>26914</v>
      </c>
      <c r="D21734" t="s">
        <v>26914</v>
      </c>
      <c r="E21734" t="s">
        <v>26914</v>
      </c>
      <c r="F21734" t="s">
        <v>26914</v>
      </c>
      <c r="G21734" t="s">
        <v>26914</v>
      </c>
      <c r="H21734" t="s">
        <v>26914</v>
      </c>
      <c r="I21734">
        <v>0.06</v>
      </c>
      <c r="J21734" t="s">
        <v>26916</v>
      </c>
      <c r="K21734" t="s">
        <v>20685</v>
      </c>
      <c r="L21734" t="s">
        <v>95827</v>
      </c>
      <c r="M21734" t="s">
        <v>20684</v>
      </c>
      <c r="N21734" t="s">
        <v>95828</v>
      </c>
      <c r="O21734">
        <v>940</v>
      </c>
      <c r="P21734" t="s">
        <v>95829</v>
      </c>
      <c r="Q21734">
        <v>2</v>
      </c>
      <c r="R21734" t="s">
        <v>26914</v>
      </c>
      <c r="S21734" t="s">
        <v>26914</v>
      </c>
      <c r="T21734">
        <v>44.847000000000001</v>
      </c>
      <c r="U21734">
        <v>0.99859100000000001</v>
      </c>
      <c r="V21734">
        <v>2.3734000000000002E-2</v>
      </c>
      <c r="W21734" t="s">
        <v>95830</v>
      </c>
      <c r="X21734">
        <v>3607</v>
      </c>
      <c r="Y21734" t="s">
        <v>29770</v>
      </c>
    </row>
    <row r="21735" spans="1:25" x14ac:dyDescent="0.45">
      <c r="A21735" t="s">
        <v>26914</v>
      </c>
      <c r="B21735" t="s">
        <v>26914</v>
      </c>
      <c r="C21735" t="s">
        <v>26914</v>
      </c>
      <c r="D21735" t="s">
        <v>26914</v>
      </c>
      <c r="E21735" t="s">
        <v>26914</v>
      </c>
      <c r="F21735" t="s">
        <v>26914</v>
      </c>
      <c r="G21735" t="s">
        <v>26914</v>
      </c>
      <c r="H21735" t="s">
        <v>26914</v>
      </c>
      <c r="I21735" t="s">
        <v>26940</v>
      </c>
      <c r="J21735" t="s">
        <v>26916</v>
      </c>
      <c r="K21735" t="s">
        <v>15020</v>
      </c>
      <c r="L21735" t="s">
        <v>95831</v>
      </c>
      <c r="M21735" t="s">
        <v>15019</v>
      </c>
      <c r="N21735" t="s">
        <v>95832</v>
      </c>
      <c r="O21735">
        <v>2558</v>
      </c>
      <c r="P21735" t="s">
        <v>95833</v>
      </c>
      <c r="Q21735">
        <v>38</v>
      </c>
      <c r="R21735" t="s">
        <v>26914</v>
      </c>
      <c r="S21735" t="s">
        <v>26914</v>
      </c>
      <c r="T21735">
        <v>209.23</v>
      </c>
      <c r="U21735">
        <v>0.99577199999999999</v>
      </c>
      <c r="V21735">
        <v>1.7699999999999999E-32</v>
      </c>
      <c r="W21735" t="s">
        <v>95834</v>
      </c>
      <c r="X21735">
        <v>2422</v>
      </c>
      <c r="Y21735" t="s">
        <v>27079</v>
      </c>
    </row>
    <row r="21736" spans="1:25" x14ac:dyDescent="0.45">
      <c r="A21736" t="s">
        <v>26914</v>
      </c>
      <c r="B21736" t="s">
        <v>26914</v>
      </c>
      <c r="C21736" t="s">
        <v>26914</v>
      </c>
      <c r="D21736" t="s">
        <v>26914</v>
      </c>
      <c r="E21736" t="s">
        <v>26914</v>
      </c>
      <c r="F21736" t="s">
        <v>26914</v>
      </c>
      <c r="G21736" t="s">
        <v>26914</v>
      </c>
      <c r="H21736" t="s">
        <v>26914</v>
      </c>
      <c r="I21736">
        <v>-1.4590000000000001</v>
      </c>
      <c r="J21736" t="s">
        <v>26916</v>
      </c>
      <c r="K21736" t="s">
        <v>15020</v>
      </c>
      <c r="L21736" t="s">
        <v>95835</v>
      </c>
      <c r="M21736" t="s">
        <v>15019</v>
      </c>
      <c r="N21736" t="s">
        <v>95832</v>
      </c>
      <c r="O21736">
        <v>2558</v>
      </c>
      <c r="P21736" t="s">
        <v>95836</v>
      </c>
      <c r="Q21736">
        <v>22</v>
      </c>
      <c r="R21736" t="s">
        <v>26914</v>
      </c>
      <c r="S21736" t="s">
        <v>26914</v>
      </c>
      <c r="T21736">
        <v>181.72</v>
      </c>
      <c r="U21736">
        <v>0.98965700000000001</v>
      </c>
      <c r="V21736">
        <v>1.4499999999999999E-24</v>
      </c>
      <c r="W21736" t="s">
        <v>95837</v>
      </c>
      <c r="X21736">
        <v>1257</v>
      </c>
      <c r="Y21736" t="s">
        <v>44927</v>
      </c>
    </row>
    <row r="21737" spans="1:25" x14ac:dyDescent="0.45">
      <c r="A21737" t="s">
        <v>26914</v>
      </c>
      <c r="B21737" t="s">
        <v>26914</v>
      </c>
      <c r="C21737" t="s">
        <v>26914</v>
      </c>
      <c r="D21737" t="s">
        <v>26914</v>
      </c>
      <c r="E21737" t="s">
        <v>26914</v>
      </c>
      <c r="F21737" t="s">
        <v>26914</v>
      </c>
      <c r="G21737" t="s">
        <v>26914</v>
      </c>
      <c r="H21737" t="s">
        <v>26914</v>
      </c>
      <c r="I21737">
        <v>-0.61699999999999999</v>
      </c>
      <c r="J21737" t="s">
        <v>26916</v>
      </c>
      <c r="K21737" t="s">
        <v>15020</v>
      </c>
      <c r="L21737" t="s">
        <v>95838</v>
      </c>
      <c r="M21737" t="s">
        <v>15019</v>
      </c>
      <c r="N21737" t="s">
        <v>95832</v>
      </c>
      <c r="O21737">
        <v>2558</v>
      </c>
      <c r="P21737" t="s">
        <v>95839</v>
      </c>
      <c r="Q21737">
        <v>16</v>
      </c>
      <c r="R21737" t="s">
        <v>26914</v>
      </c>
      <c r="S21737" t="s">
        <v>26914</v>
      </c>
      <c r="T21737">
        <v>100.22</v>
      </c>
      <c r="U21737">
        <v>0.75796799999999998</v>
      </c>
      <c r="V21737">
        <v>1.88E-8</v>
      </c>
      <c r="W21737" t="s">
        <v>95840</v>
      </c>
      <c r="X21737">
        <v>2809</v>
      </c>
      <c r="Y21737" t="s">
        <v>28389</v>
      </c>
    </row>
    <row r="21738" spans="1:25" x14ac:dyDescent="0.45">
      <c r="A21738" t="s">
        <v>26914</v>
      </c>
      <c r="B21738" t="s">
        <v>26914</v>
      </c>
      <c r="C21738" t="s">
        <v>26914</v>
      </c>
      <c r="D21738" t="s">
        <v>26914</v>
      </c>
      <c r="E21738" t="s">
        <v>26914</v>
      </c>
      <c r="F21738" t="s">
        <v>26914</v>
      </c>
      <c r="G21738" t="s">
        <v>26914</v>
      </c>
      <c r="H21738" t="s">
        <v>26914</v>
      </c>
      <c r="I21738">
        <v>2.1</v>
      </c>
      <c r="J21738" t="s">
        <v>26916</v>
      </c>
      <c r="K21738" t="s">
        <v>15020</v>
      </c>
      <c r="L21738" t="s">
        <v>95841</v>
      </c>
      <c r="M21738" t="s">
        <v>15019</v>
      </c>
      <c r="N21738" t="s">
        <v>95832</v>
      </c>
      <c r="O21738">
        <v>2558</v>
      </c>
      <c r="P21738" t="s">
        <v>95842</v>
      </c>
      <c r="Q21738">
        <v>3</v>
      </c>
      <c r="R21738" t="s">
        <v>26914</v>
      </c>
      <c r="S21738" t="s">
        <v>26914</v>
      </c>
      <c r="T21738">
        <v>186.98</v>
      </c>
      <c r="U21738">
        <v>0.85989400000000005</v>
      </c>
      <c r="V21738">
        <v>1E-26</v>
      </c>
      <c r="W21738" t="s">
        <v>95843</v>
      </c>
      <c r="X21738">
        <v>2274</v>
      </c>
      <c r="Y21738" t="s">
        <v>28011</v>
      </c>
    </row>
    <row r="21739" spans="1:25" x14ac:dyDescent="0.45">
      <c r="A21739" t="s">
        <v>26914</v>
      </c>
      <c r="B21739" t="s">
        <v>26914</v>
      </c>
      <c r="C21739" t="s">
        <v>26914</v>
      </c>
      <c r="D21739" t="s">
        <v>26914</v>
      </c>
      <c r="E21739" t="s">
        <v>26914</v>
      </c>
      <c r="F21739" t="s">
        <v>26914</v>
      </c>
      <c r="G21739" t="s">
        <v>26914</v>
      </c>
      <c r="H21739" t="s">
        <v>26914</v>
      </c>
      <c r="I21739" t="s">
        <v>26940</v>
      </c>
      <c r="J21739" t="s">
        <v>26916</v>
      </c>
      <c r="K21739" t="s">
        <v>15020</v>
      </c>
      <c r="L21739" t="s">
        <v>95844</v>
      </c>
      <c r="M21739" t="s">
        <v>15019</v>
      </c>
      <c r="N21739" t="s">
        <v>95832</v>
      </c>
      <c r="O21739">
        <v>2558</v>
      </c>
      <c r="P21739" t="s">
        <v>95845</v>
      </c>
      <c r="Q21739">
        <v>1</v>
      </c>
      <c r="R21739" t="s">
        <v>26914</v>
      </c>
      <c r="S21739" t="s">
        <v>26914</v>
      </c>
      <c r="T21739">
        <v>66.545000000000002</v>
      </c>
      <c r="U21739">
        <v>0.99687999999999999</v>
      </c>
      <c r="V21739">
        <v>2.4700000000000001E-5</v>
      </c>
      <c r="W21739" t="s">
        <v>95846</v>
      </c>
      <c r="X21739">
        <v>18007</v>
      </c>
      <c r="Y21739" t="s">
        <v>33978</v>
      </c>
    </row>
    <row r="21740" spans="1:25" x14ac:dyDescent="0.45">
      <c r="A21740" t="s">
        <v>26914</v>
      </c>
      <c r="B21740" t="s">
        <v>26914</v>
      </c>
      <c r="C21740" t="s">
        <v>26914</v>
      </c>
      <c r="D21740" t="s">
        <v>26914</v>
      </c>
      <c r="E21740" t="s">
        <v>26914</v>
      </c>
      <c r="F21740" t="s">
        <v>26914</v>
      </c>
      <c r="G21740" t="s">
        <v>26914</v>
      </c>
      <c r="H21740" t="s">
        <v>26914</v>
      </c>
      <c r="I21740" t="s">
        <v>26940</v>
      </c>
      <c r="J21740" t="s">
        <v>26916</v>
      </c>
      <c r="K21740" t="s">
        <v>1706</v>
      </c>
      <c r="L21740" t="s">
        <v>95847</v>
      </c>
      <c r="M21740" t="s">
        <v>1705</v>
      </c>
      <c r="N21740" t="s">
        <v>95848</v>
      </c>
      <c r="O21740">
        <v>3290</v>
      </c>
      <c r="P21740" t="s">
        <v>95849</v>
      </c>
      <c r="Q21740" t="s">
        <v>26963</v>
      </c>
      <c r="R21740" t="s">
        <v>26915</v>
      </c>
      <c r="S21740" t="s">
        <v>26914</v>
      </c>
      <c r="T21740">
        <v>107.51</v>
      </c>
      <c r="U21740">
        <v>0.46420099999999997</v>
      </c>
      <c r="V21740">
        <v>3.5199999999999998E-7</v>
      </c>
      <c r="W21740" t="s">
        <v>95850</v>
      </c>
      <c r="X21740">
        <v>20768</v>
      </c>
      <c r="Y21740" t="s">
        <v>27630</v>
      </c>
    </row>
    <row r="21741" spans="1:25" x14ac:dyDescent="0.45">
      <c r="A21741" t="s">
        <v>26914</v>
      </c>
      <c r="B21741" t="s">
        <v>26914</v>
      </c>
      <c r="C21741" t="s">
        <v>26914</v>
      </c>
      <c r="D21741" t="s">
        <v>26914</v>
      </c>
      <c r="E21741" t="s">
        <v>26914</v>
      </c>
      <c r="F21741" t="s">
        <v>26914</v>
      </c>
      <c r="G21741" t="s">
        <v>26914</v>
      </c>
      <c r="H21741" t="s">
        <v>26914</v>
      </c>
      <c r="I21741" t="s">
        <v>26940</v>
      </c>
      <c r="J21741" t="s">
        <v>26916</v>
      </c>
      <c r="K21741" t="s">
        <v>1706</v>
      </c>
      <c r="L21741" t="s">
        <v>95851</v>
      </c>
      <c r="M21741" t="s">
        <v>1705</v>
      </c>
      <c r="N21741" t="s">
        <v>95848</v>
      </c>
      <c r="O21741">
        <v>3290</v>
      </c>
      <c r="P21741" t="s">
        <v>95852</v>
      </c>
      <c r="Q21741" t="s">
        <v>26963</v>
      </c>
      <c r="R21741" t="s">
        <v>26915</v>
      </c>
      <c r="S21741" t="s">
        <v>26914</v>
      </c>
      <c r="T21741">
        <v>53.377000000000002</v>
      </c>
      <c r="U21741">
        <v>0.44136300000000001</v>
      </c>
      <c r="V21741">
        <v>1.32061E-2</v>
      </c>
      <c r="W21741" t="s">
        <v>95853</v>
      </c>
      <c r="X21741">
        <v>959</v>
      </c>
      <c r="Y21741" t="s">
        <v>32548</v>
      </c>
    </row>
    <row r="21742" spans="1:25" x14ac:dyDescent="0.45">
      <c r="A21742" t="s">
        <v>26914</v>
      </c>
      <c r="B21742" t="s">
        <v>26914</v>
      </c>
      <c r="C21742" t="s">
        <v>26914</v>
      </c>
      <c r="D21742" t="s">
        <v>26914</v>
      </c>
      <c r="E21742" t="s">
        <v>26914</v>
      </c>
      <c r="F21742" t="s">
        <v>26914</v>
      </c>
      <c r="G21742" t="s">
        <v>26914</v>
      </c>
      <c r="H21742" t="s">
        <v>26914</v>
      </c>
      <c r="I21742">
        <v>-0.67700000000000005</v>
      </c>
      <c r="J21742" t="s">
        <v>26916</v>
      </c>
      <c r="K21742" t="s">
        <v>1706</v>
      </c>
      <c r="L21742" t="s">
        <v>95854</v>
      </c>
      <c r="M21742" t="s">
        <v>1705</v>
      </c>
      <c r="N21742" t="s">
        <v>95848</v>
      </c>
      <c r="O21742">
        <v>3290</v>
      </c>
      <c r="P21742" t="s">
        <v>95855</v>
      </c>
      <c r="Q21742">
        <v>318</v>
      </c>
      <c r="R21742" t="s">
        <v>26914</v>
      </c>
      <c r="S21742" t="s">
        <v>26914</v>
      </c>
      <c r="T21742">
        <v>283.82</v>
      </c>
      <c r="U21742">
        <v>1</v>
      </c>
      <c r="V21742">
        <v>1.21E-57</v>
      </c>
      <c r="W21742" t="s">
        <v>95856</v>
      </c>
      <c r="X21742">
        <v>10440</v>
      </c>
      <c r="Y21742" t="s">
        <v>27654</v>
      </c>
    </row>
    <row r="21743" spans="1:25" x14ac:dyDescent="0.45">
      <c r="A21743" t="s">
        <v>26914</v>
      </c>
      <c r="B21743" t="s">
        <v>26914</v>
      </c>
      <c r="C21743" t="s">
        <v>26914</v>
      </c>
      <c r="D21743" t="s">
        <v>26914</v>
      </c>
      <c r="E21743" t="s">
        <v>26914</v>
      </c>
      <c r="F21743" t="s">
        <v>26914</v>
      </c>
      <c r="G21743" t="s">
        <v>26914</v>
      </c>
      <c r="H21743" t="s">
        <v>26914</v>
      </c>
      <c r="I21743">
        <v>-0.69799999999999995</v>
      </c>
      <c r="J21743" t="s">
        <v>26916</v>
      </c>
      <c r="K21743" t="s">
        <v>1706</v>
      </c>
      <c r="L21743" t="s">
        <v>95857</v>
      </c>
      <c r="M21743" t="s">
        <v>1705</v>
      </c>
      <c r="N21743" t="s">
        <v>95848</v>
      </c>
      <c r="O21743">
        <v>3290</v>
      </c>
      <c r="P21743" t="s">
        <v>95858</v>
      </c>
      <c r="Q21743">
        <v>276</v>
      </c>
      <c r="R21743" t="s">
        <v>26914</v>
      </c>
      <c r="S21743" t="s">
        <v>26914</v>
      </c>
      <c r="T21743">
        <v>254.36</v>
      </c>
      <c r="U21743">
        <v>0.99999499999999997</v>
      </c>
      <c r="V21743">
        <v>2.7499999999999999E-50</v>
      </c>
      <c r="W21743" t="s">
        <v>95859</v>
      </c>
      <c r="X21743">
        <v>3838</v>
      </c>
      <c r="Y21743" t="s">
        <v>29580</v>
      </c>
    </row>
    <row r="21744" spans="1:25" x14ac:dyDescent="0.45">
      <c r="A21744" t="s">
        <v>26914</v>
      </c>
      <c r="B21744" t="s">
        <v>26914</v>
      </c>
      <c r="C21744" t="s">
        <v>26914</v>
      </c>
      <c r="D21744" t="s">
        <v>26914</v>
      </c>
      <c r="E21744" t="s">
        <v>26914</v>
      </c>
      <c r="F21744" t="s">
        <v>26914</v>
      </c>
      <c r="G21744" t="s">
        <v>26914</v>
      </c>
      <c r="H21744" t="s">
        <v>26914</v>
      </c>
      <c r="I21744">
        <v>2.7770000000000001</v>
      </c>
      <c r="J21744" t="s">
        <v>26916</v>
      </c>
      <c r="K21744" t="s">
        <v>1706</v>
      </c>
      <c r="L21744" t="s">
        <v>95860</v>
      </c>
      <c r="M21744" t="s">
        <v>1705</v>
      </c>
      <c r="N21744" t="s">
        <v>95848</v>
      </c>
      <c r="O21744">
        <v>3290</v>
      </c>
      <c r="P21744" t="s">
        <v>95861</v>
      </c>
      <c r="Q21744">
        <v>122</v>
      </c>
      <c r="R21744" t="s">
        <v>26914</v>
      </c>
      <c r="S21744" t="s">
        <v>26914</v>
      </c>
      <c r="T21744">
        <v>333.41</v>
      </c>
      <c r="U21744">
        <v>0.99972799999999995</v>
      </c>
      <c r="V21744">
        <v>7.9100000000000003E-150</v>
      </c>
      <c r="W21744" t="s">
        <v>95862</v>
      </c>
      <c r="X21744">
        <v>1442</v>
      </c>
      <c r="Y21744" t="s">
        <v>30290</v>
      </c>
    </row>
    <row r="21745" spans="1:25" x14ac:dyDescent="0.45">
      <c r="A21745" t="s">
        <v>26914</v>
      </c>
      <c r="B21745" t="s">
        <v>26914</v>
      </c>
      <c r="C21745" t="s">
        <v>26914</v>
      </c>
      <c r="D21745" t="s">
        <v>26914</v>
      </c>
      <c r="E21745" t="s">
        <v>26914</v>
      </c>
      <c r="F21745" t="s">
        <v>26914</v>
      </c>
      <c r="G21745" t="s">
        <v>26914</v>
      </c>
      <c r="H21745" t="s">
        <v>26914</v>
      </c>
      <c r="I21745">
        <v>-1.3520000000000001</v>
      </c>
      <c r="J21745" t="s">
        <v>26916</v>
      </c>
      <c r="K21745" t="s">
        <v>1706</v>
      </c>
      <c r="L21745" t="s">
        <v>95863</v>
      </c>
      <c r="M21745" t="s">
        <v>1705</v>
      </c>
      <c r="N21745" t="s">
        <v>95848</v>
      </c>
      <c r="O21745">
        <v>3290</v>
      </c>
      <c r="P21745" t="s">
        <v>95864</v>
      </c>
      <c r="Q21745">
        <v>92</v>
      </c>
      <c r="R21745" t="s">
        <v>26914</v>
      </c>
      <c r="S21745" t="s">
        <v>26914</v>
      </c>
      <c r="T21745">
        <v>196.78</v>
      </c>
      <c r="U21745">
        <v>0.998282</v>
      </c>
      <c r="V21745">
        <v>2.4E-23</v>
      </c>
      <c r="W21745" t="s">
        <v>95865</v>
      </c>
      <c r="X21745">
        <v>2633</v>
      </c>
      <c r="Y21745" t="s">
        <v>29364</v>
      </c>
    </row>
    <row r="21746" spans="1:25" x14ac:dyDescent="0.45">
      <c r="A21746" t="s">
        <v>26914</v>
      </c>
      <c r="B21746" t="s">
        <v>26914</v>
      </c>
      <c r="C21746" t="s">
        <v>26914</v>
      </c>
      <c r="D21746" t="s">
        <v>26914</v>
      </c>
      <c r="E21746" t="s">
        <v>26914</v>
      </c>
      <c r="F21746" t="s">
        <v>26914</v>
      </c>
      <c r="G21746" t="s">
        <v>26914</v>
      </c>
      <c r="H21746" t="s">
        <v>26914</v>
      </c>
      <c r="I21746">
        <v>-1.3520000000000001</v>
      </c>
      <c r="J21746" t="s">
        <v>26916</v>
      </c>
      <c r="K21746" t="s">
        <v>1706</v>
      </c>
      <c r="L21746" t="s">
        <v>95866</v>
      </c>
      <c r="M21746" t="s">
        <v>1705</v>
      </c>
      <c r="N21746" t="s">
        <v>95848</v>
      </c>
      <c r="O21746">
        <v>3290</v>
      </c>
      <c r="P21746" t="s">
        <v>95867</v>
      </c>
      <c r="Q21746">
        <v>74</v>
      </c>
      <c r="R21746" t="s">
        <v>26914</v>
      </c>
      <c r="S21746" t="s">
        <v>26914</v>
      </c>
      <c r="T21746">
        <v>234.99</v>
      </c>
      <c r="U21746">
        <v>0.70099900000000004</v>
      </c>
      <c r="V21746">
        <v>8.1500000000000003E-50</v>
      </c>
      <c r="W21746" t="s">
        <v>95868</v>
      </c>
      <c r="X21746">
        <v>3716</v>
      </c>
      <c r="Y21746" t="s">
        <v>27754</v>
      </c>
    </row>
    <row r="21747" spans="1:25" x14ac:dyDescent="0.45">
      <c r="A21747" t="s">
        <v>26914</v>
      </c>
      <c r="B21747" t="s">
        <v>26914</v>
      </c>
      <c r="C21747" t="s">
        <v>26914</v>
      </c>
      <c r="D21747" t="s">
        <v>26914</v>
      </c>
      <c r="E21747" t="s">
        <v>26914</v>
      </c>
      <c r="F21747" t="s">
        <v>26914</v>
      </c>
      <c r="G21747" t="s">
        <v>26914</v>
      </c>
      <c r="H21747" t="s">
        <v>26914</v>
      </c>
      <c r="I21747" t="s">
        <v>26940</v>
      </c>
      <c r="J21747" t="s">
        <v>26916</v>
      </c>
      <c r="K21747" t="s">
        <v>1706</v>
      </c>
      <c r="L21747" t="s">
        <v>95869</v>
      </c>
      <c r="M21747" t="s">
        <v>1705</v>
      </c>
      <c r="N21747" t="s">
        <v>95848</v>
      </c>
      <c r="O21747">
        <v>3290</v>
      </c>
      <c r="P21747" t="s">
        <v>95870</v>
      </c>
      <c r="Q21747">
        <v>74</v>
      </c>
      <c r="R21747" t="s">
        <v>26914</v>
      </c>
      <c r="S21747" t="s">
        <v>26914</v>
      </c>
      <c r="T21747">
        <v>161.51</v>
      </c>
      <c r="U21747">
        <v>0.79445600000000005</v>
      </c>
      <c r="V21747">
        <v>4.7300000000000002E-23</v>
      </c>
      <c r="W21747" t="s">
        <v>95871</v>
      </c>
      <c r="X21747">
        <v>2482</v>
      </c>
      <c r="Y21747" t="s">
        <v>36821</v>
      </c>
    </row>
    <row r="21748" spans="1:25" x14ac:dyDescent="0.45">
      <c r="A21748" t="s">
        <v>26914</v>
      </c>
      <c r="B21748" t="s">
        <v>26915</v>
      </c>
      <c r="C21748" t="s">
        <v>26914</v>
      </c>
      <c r="D21748" t="s">
        <v>26914</v>
      </c>
      <c r="E21748" t="s">
        <v>26914</v>
      </c>
      <c r="F21748" t="s">
        <v>26914</v>
      </c>
      <c r="G21748" t="s">
        <v>26914</v>
      </c>
      <c r="H21748" t="s">
        <v>26915</v>
      </c>
      <c r="I21748">
        <v>0.35899999999999999</v>
      </c>
      <c r="J21748" t="s">
        <v>26916</v>
      </c>
      <c r="K21748" t="s">
        <v>1706</v>
      </c>
      <c r="L21748" t="s">
        <v>95872</v>
      </c>
      <c r="M21748" t="s">
        <v>1705</v>
      </c>
      <c r="N21748" t="s">
        <v>95848</v>
      </c>
      <c r="O21748">
        <v>3290</v>
      </c>
      <c r="P21748" t="s">
        <v>95873</v>
      </c>
      <c r="Q21748">
        <v>52</v>
      </c>
      <c r="R21748" t="s">
        <v>26914</v>
      </c>
      <c r="S21748" t="s">
        <v>26914</v>
      </c>
      <c r="T21748">
        <v>217.77</v>
      </c>
      <c r="U21748">
        <v>0.99997800000000003</v>
      </c>
      <c r="V21748">
        <v>7.95E-23</v>
      </c>
      <c r="W21748" t="s">
        <v>95874</v>
      </c>
      <c r="X21748">
        <v>4462</v>
      </c>
      <c r="Y21748" t="s">
        <v>30193</v>
      </c>
    </row>
    <row r="21749" spans="1:25" x14ac:dyDescent="0.45">
      <c r="A21749" t="s">
        <v>26914</v>
      </c>
      <c r="B21749" t="s">
        <v>26914</v>
      </c>
      <c r="C21749" t="s">
        <v>26914</v>
      </c>
      <c r="D21749" t="s">
        <v>26914</v>
      </c>
      <c r="E21749" t="s">
        <v>26914</v>
      </c>
      <c r="F21749" t="s">
        <v>26914</v>
      </c>
      <c r="G21749" t="s">
        <v>26914</v>
      </c>
      <c r="H21749" t="s">
        <v>26914</v>
      </c>
      <c r="I21749">
        <v>1.339</v>
      </c>
      <c r="J21749" t="s">
        <v>26916</v>
      </c>
      <c r="K21749" t="s">
        <v>1706</v>
      </c>
      <c r="L21749" t="s">
        <v>95875</v>
      </c>
      <c r="M21749" t="s">
        <v>1705</v>
      </c>
      <c r="N21749" t="s">
        <v>95848</v>
      </c>
      <c r="O21749">
        <v>3290</v>
      </c>
      <c r="P21749" t="s">
        <v>95876</v>
      </c>
      <c r="Q21749">
        <v>31</v>
      </c>
      <c r="R21749" t="s">
        <v>26914</v>
      </c>
      <c r="S21749" t="s">
        <v>26914</v>
      </c>
      <c r="T21749">
        <v>164.21</v>
      </c>
      <c r="U21749">
        <v>0.77437599999999995</v>
      </c>
      <c r="V21749">
        <v>1.06E-10</v>
      </c>
      <c r="W21749" t="s">
        <v>95877</v>
      </c>
      <c r="X21749">
        <v>2557</v>
      </c>
      <c r="Y21749" t="s">
        <v>27743</v>
      </c>
    </row>
    <row r="21750" spans="1:25" x14ac:dyDescent="0.45">
      <c r="A21750" t="s">
        <v>26914</v>
      </c>
      <c r="B21750" t="s">
        <v>26915</v>
      </c>
      <c r="C21750" t="s">
        <v>26914</v>
      </c>
      <c r="D21750" t="s">
        <v>26914</v>
      </c>
      <c r="E21750" t="s">
        <v>26914</v>
      </c>
      <c r="F21750" t="s">
        <v>26914</v>
      </c>
      <c r="G21750" t="s">
        <v>26914</v>
      </c>
      <c r="H21750" t="s">
        <v>26915</v>
      </c>
      <c r="I21750">
        <v>-0.70299999999999996</v>
      </c>
      <c r="J21750" t="s">
        <v>26916</v>
      </c>
      <c r="K21750" t="s">
        <v>1706</v>
      </c>
      <c r="L21750" t="s">
        <v>95878</v>
      </c>
      <c r="M21750" t="s">
        <v>1705</v>
      </c>
      <c r="N21750" t="s">
        <v>95848</v>
      </c>
      <c r="O21750">
        <v>3290</v>
      </c>
      <c r="P21750" t="s">
        <v>95879</v>
      </c>
      <c r="Q21750">
        <v>22</v>
      </c>
      <c r="R21750" t="s">
        <v>26914</v>
      </c>
      <c r="S21750" t="s">
        <v>26914</v>
      </c>
      <c r="T21750">
        <v>147.69999999999999</v>
      </c>
      <c r="U21750">
        <v>1</v>
      </c>
      <c r="V21750">
        <v>4.3500000000000001E-13</v>
      </c>
      <c r="W21750" t="s">
        <v>95880</v>
      </c>
      <c r="X21750">
        <v>21069</v>
      </c>
      <c r="Y21750" t="s">
        <v>30403</v>
      </c>
    </row>
    <row r="21751" spans="1:25" x14ac:dyDescent="0.45">
      <c r="A21751" t="s">
        <v>26914</v>
      </c>
      <c r="B21751" t="s">
        <v>26914</v>
      </c>
      <c r="C21751" t="s">
        <v>26914</v>
      </c>
      <c r="D21751" t="s">
        <v>26914</v>
      </c>
      <c r="E21751" t="s">
        <v>26914</v>
      </c>
      <c r="F21751" t="s">
        <v>26914</v>
      </c>
      <c r="G21751" t="s">
        <v>26914</v>
      </c>
      <c r="H21751" t="s">
        <v>26914</v>
      </c>
      <c r="I21751">
        <v>4.2999999999999997E-2</v>
      </c>
      <c r="J21751" t="s">
        <v>26916</v>
      </c>
      <c r="K21751" t="s">
        <v>1706</v>
      </c>
      <c r="L21751" t="s">
        <v>95881</v>
      </c>
      <c r="M21751" t="s">
        <v>1705</v>
      </c>
      <c r="N21751" t="s">
        <v>95848</v>
      </c>
      <c r="O21751">
        <v>3290</v>
      </c>
      <c r="P21751" t="s">
        <v>95882</v>
      </c>
      <c r="Q21751">
        <v>7</v>
      </c>
      <c r="R21751" t="s">
        <v>26914</v>
      </c>
      <c r="S21751" t="s">
        <v>26914</v>
      </c>
      <c r="T21751">
        <v>72.805000000000007</v>
      </c>
      <c r="U21751">
        <v>0.93285200000000001</v>
      </c>
      <c r="V21751">
        <v>2.65E-6</v>
      </c>
      <c r="W21751" t="s">
        <v>95883</v>
      </c>
      <c r="X21751">
        <v>3672</v>
      </c>
      <c r="Y21751" t="s">
        <v>30706</v>
      </c>
    </row>
    <row r="21752" spans="1:25" x14ac:dyDescent="0.45">
      <c r="A21752" t="s">
        <v>26914</v>
      </c>
      <c r="B21752" t="s">
        <v>26914</v>
      </c>
      <c r="C21752" t="s">
        <v>26914</v>
      </c>
      <c r="D21752" t="s">
        <v>26914</v>
      </c>
      <c r="E21752" t="s">
        <v>26914</v>
      </c>
      <c r="F21752" t="s">
        <v>26914</v>
      </c>
      <c r="G21752" t="s">
        <v>26914</v>
      </c>
      <c r="H21752" t="s">
        <v>26914</v>
      </c>
      <c r="I21752" t="s">
        <v>26940</v>
      </c>
      <c r="J21752" t="s">
        <v>26916</v>
      </c>
      <c r="K21752" t="s">
        <v>1706</v>
      </c>
      <c r="L21752" t="s">
        <v>95884</v>
      </c>
      <c r="M21752" t="s">
        <v>1705</v>
      </c>
      <c r="N21752" t="s">
        <v>95848</v>
      </c>
      <c r="O21752">
        <v>3290</v>
      </c>
      <c r="P21752" t="s">
        <v>95885</v>
      </c>
      <c r="Q21752">
        <v>4</v>
      </c>
      <c r="R21752" t="s">
        <v>26914</v>
      </c>
      <c r="S21752" t="s">
        <v>26914</v>
      </c>
      <c r="T21752">
        <v>101.53</v>
      </c>
      <c r="U21752">
        <v>0.89186600000000005</v>
      </c>
      <c r="V21752">
        <v>5.1000000000000003E-6</v>
      </c>
      <c r="W21752" t="s">
        <v>95886</v>
      </c>
      <c r="X21752">
        <v>669</v>
      </c>
      <c r="Y21752" t="s">
        <v>29713</v>
      </c>
    </row>
    <row r="21753" spans="1:25" x14ac:dyDescent="0.45">
      <c r="A21753" t="s">
        <v>26914</v>
      </c>
      <c r="B21753" t="s">
        <v>26914</v>
      </c>
      <c r="C21753" t="s">
        <v>26914</v>
      </c>
      <c r="D21753" t="s">
        <v>26914</v>
      </c>
      <c r="E21753" t="s">
        <v>26914</v>
      </c>
      <c r="F21753" t="s">
        <v>26914</v>
      </c>
      <c r="G21753" t="s">
        <v>26914</v>
      </c>
      <c r="H21753" t="s">
        <v>26914</v>
      </c>
      <c r="I21753">
        <v>-0.68300000000000005</v>
      </c>
      <c r="J21753" t="s">
        <v>26916</v>
      </c>
      <c r="K21753" t="s">
        <v>1706</v>
      </c>
      <c r="L21753" t="s">
        <v>95887</v>
      </c>
      <c r="M21753" t="s">
        <v>1705</v>
      </c>
      <c r="N21753" t="s">
        <v>95848</v>
      </c>
      <c r="O21753">
        <v>3290</v>
      </c>
      <c r="P21753" t="s">
        <v>95888</v>
      </c>
      <c r="Q21753">
        <v>2</v>
      </c>
      <c r="R21753" t="s">
        <v>26914</v>
      </c>
      <c r="S21753" t="s">
        <v>26914</v>
      </c>
      <c r="T21753">
        <v>101.33</v>
      </c>
      <c r="U21753">
        <v>0.97629200000000005</v>
      </c>
      <c r="V21753">
        <v>3.0599999999999999E-6</v>
      </c>
      <c r="W21753" t="s">
        <v>95889</v>
      </c>
      <c r="X21753">
        <v>198</v>
      </c>
      <c r="Y21753" t="s">
        <v>34887</v>
      </c>
    </row>
    <row r="21754" spans="1:25" x14ac:dyDescent="0.45">
      <c r="A21754" t="s">
        <v>26914</v>
      </c>
      <c r="B21754" t="s">
        <v>26914</v>
      </c>
      <c r="C21754" t="s">
        <v>26914</v>
      </c>
      <c r="D21754" t="s">
        <v>26914</v>
      </c>
      <c r="E21754" t="s">
        <v>26914</v>
      </c>
      <c r="F21754" t="s">
        <v>26914</v>
      </c>
      <c r="G21754" t="s">
        <v>26914</v>
      </c>
      <c r="H21754" t="s">
        <v>26914</v>
      </c>
      <c r="I21754" t="s">
        <v>26940</v>
      </c>
      <c r="J21754" t="s">
        <v>26989</v>
      </c>
      <c r="K21754" t="s">
        <v>1706</v>
      </c>
      <c r="L21754" t="s">
        <v>95890</v>
      </c>
      <c r="M21754" t="s">
        <v>1705</v>
      </c>
      <c r="N21754" t="s">
        <v>95848</v>
      </c>
      <c r="O21754">
        <v>3290</v>
      </c>
      <c r="P21754" t="s">
        <v>95891</v>
      </c>
      <c r="Q21754">
        <v>2</v>
      </c>
      <c r="R21754" t="s">
        <v>26914</v>
      </c>
      <c r="S21754" t="s">
        <v>26914</v>
      </c>
      <c r="T21754">
        <v>4.08</v>
      </c>
      <c r="U21754" t="s">
        <v>26992</v>
      </c>
      <c r="V21754">
        <v>1.9740000000000001E-5</v>
      </c>
      <c r="W21754" t="s">
        <v>95892</v>
      </c>
      <c r="X21754">
        <v>21275</v>
      </c>
      <c r="Y21754" t="s">
        <v>95893</v>
      </c>
    </row>
    <row r="21755" spans="1:25" x14ac:dyDescent="0.45">
      <c r="A21755" t="s">
        <v>26914</v>
      </c>
      <c r="B21755" t="s">
        <v>26914</v>
      </c>
      <c r="C21755" t="s">
        <v>26914</v>
      </c>
      <c r="D21755" t="s">
        <v>26914</v>
      </c>
      <c r="E21755" t="s">
        <v>26914</v>
      </c>
      <c r="F21755" t="s">
        <v>26914</v>
      </c>
      <c r="G21755" t="s">
        <v>26914</v>
      </c>
      <c r="H21755" t="s">
        <v>26914</v>
      </c>
      <c r="I21755">
        <v>-1.3520000000000001</v>
      </c>
      <c r="J21755" t="s">
        <v>26916</v>
      </c>
      <c r="K21755" t="s">
        <v>1706</v>
      </c>
      <c r="L21755" t="s">
        <v>95894</v>
      </c>
      <c r="M21755" t="s">
        <v>1705</v>
      </c>
      <c r="N21755" t="s">
        <v>95848</v>
      </c>
      <c r="O21755">
        <v>3290</v>
      </c>
      <c r="P21755" t="s">
        <v>95895</v>
      </c>
      <c r="Q21755">
        <v>1</v>
      </c>
      <c r="R21755" t="s">
        <v>26914</v>
      </c>
      <c r="S21755" t="s">
        <v>26914</v>
      </c>
      <c r="T21755">
        <v>101.33</v>
      </c>
      <c r="U21755">
        <v>0.85024699999999998</v>
      </c>
      <c r="V21755">
        <v>3.0599999999999999E-6</v>
      </c>
      <c r="W21755" t="s">
        <v>95889</v>
      </c>
      <c r="X21755">
        <v>198</v>
      </c>
      <c r="Y21755" t="s">
        <v>34887</v>
      </c>
    </row>
    <row r="21756" spans="1:25" x14ac:dyDescent="0.45">
      <c r="A21756" t="s">
        <v>26914</v>
      </c>
      <c r="B21756" t="s">
        <v>26914</v>
      </c>
      <c r="C21756" t="s">
        <v>26914</v>
      </c>
      <c r="D21756" t="s">
        <v>26914</v>
      </c>
      <c r="E21756" t="s">
        <v>26914</v>
      </c>
      <c r="F21756" t="s">
        <v>26914</v>
      </c>
      <c r="G21756" t="s">
        <v>26914</v>
      </c>
      <c r="H21756" t="s">
        <v>26914</v>
      </c>
      <c r="I21756">
        <v>-0.68400000000000005</v>
      </c>
      <c r="J21756" t="s">
        <v>26916</v>
      </c>
      <c r="K21756" t="s">
        <v>1706</v>
      </c>
      <c r="L21756" t="s">
        <v>95896</v>
      </c>
      <c r="M21756" t="s">
        <v>1705</v>
      </c>
      <c r="N21756" t="s">
        <v>95848</v>
      </c>
      <c r="O21756">
        <v>3290</v>
      </c>
      <c r="P21756" t="s">
        <v>95897</v>
      </c>
      <c r="Q21756">
        <v>1</v>
      </c>
      <c r="R21756" t="s">
        <v>26914</v>
      </c>
      <c r="S21756" t="s">
        <v>26914</v>
      </c>
      <c r="T21756">
        <v>47.226999999999997</v>
      </c>
      <c r="U21756">
        <v>0.86468</v>
      </c>
      <c r="V21756">
        <v>1.85768E-3</v>
      </c>
      <c r="W21756" t="s">
        <v>95898</v>
      </c>
      <c r="X21756">
        <v>195</v>
      </c>
      <c r="Y21756" t="s">
        <v>34887</v>
      </c>
    </row>
    <row r="21757" spans="1:25" x14ac:dyDescent="0.45">
      <c r="A21757" t="s">
        <v>26914</v>
      </c>
      <c r="B21757" t="s">
        <v>26914</v>
      </c>
      <c r="C21757" t="s">
        <v>26914</v>
      </c>
      <c r="D21757" t="s">
        <v>26914</v>
      </c>
      <c r="E21757" t="s">
        <v>26914</v>
      </c>
      <c r="F21757" t="s">
        <v>26914</v>
      </c>
      <c r="G21757" t="s">
        <v>26914</v>
      </c>
      <c r="H21757" t="s">
        <v>26914</v>
      </c>
      <c r="I21757" t="s">
        <v>26940</v>
      </c>
      <c r="J21757" t="s">
        <v>26916</v>
      </c>
      <c r="K21757" t="s">
        <v>1706</v>
      </c>
      <c r="L21757" t="s">
        <v>95899</v>
      </c>
      <c r="M21757" t="s">
        <v>1705</v>
      </c>
      <c r="N21757" t="s">
        <v>95848</v>
      </c>
      <c r="O21757">
        <v>3290</v>
      </c>
      <c r="P21757" t="s">
        <v>95900</v>
      </c>
      <c r="Q21757">
        <v>1</v>
      </c>
      <c r="R21757" t="s">
        <v>26914</v>
      </c>
      <c r="S21757" t="s">
        <v>26914</v>
      </c>
      <c r="T21757">
        <v>118.28</v>
      </c>
      <c r="U21757">
        <v>0.99987300000000001</v>
      </c>
      <c r="V21757">
        <v>8.7600000000000008E-6</v>
      </c>
      <c r="W21757" t="s">
        <v>95901</v>
      </c>
      <c r="X21757">
        <v>11576</v>
      </c>
      <c r="Y21757" t="s">
        <v>28588</v>
      </c>
    </row>
    <row r="21758" spans="1:25" x14ac:dyDescent="0.45">
      <c r="A21758" t="s">
        <v>26914</v>
      </c>
      <c r="B21758" t="s">
        <v>26914</v>
      </c>
      <c r="C21758" t="s">
        <v>26914</v>
      </c>
      <c r="D21758" t="s">
        <v>26914</v>
      </c>
      <c r="E21758" t="s">
        <v>26914</v>
      </c>
      <c r="F21758" t="s">
        <v>26914</v>
      </c>
      <c r="G21758" t="s">
        <v>26914</v>
      </c>
      <c r="H21758" t="s">
        <v>26914</v>
      </c>
      <c r="I21758" t="s">
        <v>26940</v>
      </c>
      <c r="J21758" t="s">
        <v>26989</v>
      </c>
      <c r="K21758" t="s">
        <v>1706</v>
      </c>
      <c r="L21758" t="s">
        <v>95902</v>
      </c>
      <c r="M21758" t="s">
        <v>1705</v>
      </c>
      <c r="N21758" t="s">
        <v>95848</v>
      </c>
      <c r="O21758">
        <v>3290</v>
      </c>
      <c r="P21758" t="s">
        <v>95903</v>
      </c>
      <c r="Q21758">
        <v>1</v>
      </c>
      <c r="R21758" t="s">
        <v>26914</v>
      </c>
      <c r="S21758" t="s">
        <v>26914</v>
      </c>
      <c r="T21758">
        <v>3.15</v>
      </c>
      <c r="U21758" t="s">
        <v>26992</v>
      </c>
      <c r="V21758">
        <v>8.0669999999999992E-6</v>
      </c>
      <c r="W21758" t="s">
        <v>95904</v>
      </c>
      <c r="X21758">
        <v>20768</v>
      </c>
      <c r="Y21758" t="s">
        <v>27509</v>
      </c>
    </row>
    <row r="21759" spans="1:25" x14ac:dyDescent="0.45">
      <c r="A21759" t="s">
        <v>26914</v>
      </c>
      <c r="B21759" t="s">
        <v>26915</v>
      </c>
      <c r="C21759" t="s">
        <v>26914</v>
      </c>
      <c r="D21759" t="s">
        <v>26914</v>
      </c>
      <c r="E21759" t="s">
        <v>26914</v>
      </c>
      <c r="F21759" t="s">
        <v>26914</v>
      </c>
      <c r="G21759" t="s">
        <v>26914</v>
      </c>
      <c r="H21759" t="s">
        <v>26915</v>
      </c>
      <c r="I21759">
        <v>-8.9999999999999993E-3</v>
      </c>
      <c r="J21759" t="s">
        <v>26916</v>
      </c>
      <c r="K21759" t="s">
        <v>15068</v>
      </c>
      <c r="L21759" t="s">
        <v>95905</v>
      </c>
      <c r="M21759" t="s">
        <v>15067</v>
      </c>
      <c r="N21759" t="s">
        <v>95906</v>
      </c>
      <c r="O21759">
        <v>16040</v>
      </c>
      <c r="P21759" t="s">
        <v>95907</v>
      </c>
      <c r="Q21759" t="s">
        <v>26963</v>
      </c>
      <c r="R21759" t="s">
        <v>26915</v>
      </c>
      <c r="S21759" t="s">
        <v>26914</v>
      </c>
      <c r="T21759">
        <v>65.841999999999999</v>
      </c>
      <c r="U21759">
        <v>0.468254</v>
      </c>
      <c r="V21759">
        <v>9.7632199999999995E-3</v>
      </c>
      <c r="W21759" t="s">
        <v>95908</v>
      </c>
      <c r="X21759">
        <v>10513</v>
      </c>
      <c r="Y21759" t="s">
        <v>26977</v>
      </c>
    </row>
    <row r="21760" spans="1:25" x14ac:dyDescent="0.45">
      <c r="A21760" t="s">
        <v>26914</v>
      </c>
      <c r="B21760" t="s">
        <v>26914</v>
      </c>
      <c r="C21760" t="s">
        <v>26914</v>
      </c>
      <c r="D21760" t="s">
        <v>26914</v>
      </c>
      <c r="E21760" t="s">
        <v>26914</v>
      </c>
      <c r="F21760" t="s">
        <v>26914</v>
      </c>
      <c r="G21760" t="s">
        <v>26914</v>
      </c>
      <c r="H21760" t="s">
        <v>26914</v>
      </c>
      <c r="I21760">
        <v>-1.1559999999999999</v>
      </c>
      <c r="J21760" t="s">
        <v>26916</v>
      </c>
      <c r="K21760" t="s">
        <v>15068</v>
      </c>
      <c r="L21760" t="s">
        <v>95909</v>
      </c>
      <c r="M21760" t="s">
        <v>15067</v>
      </c>
      <c r="N21760" t="s">
        <v>95906</v>
      </c>
      <c r="O21760">
        <v>16040</v>
      </c>
      <c r="P21760" t="s">
        <v>95910</v>
      </c>
      <c r="Q21760">
        <v>352</v>
      </c>
      <c r="R21760" t="s">
        <v>26914</v>
      </c>
      <c r="S21760" t="s">
        <v>26914</v>
      </c>
      <c r="T21760">
        <v>377.75</v>
      </c>
      <c r="U21760">
        <v>0.97902400000000001</v>
      </c>
      <c r="V21760">
        <v>1.9E-123</v>
      </c>
      <c r="W21760" t="s">
        <v>95911</v>
      </c>
      <c r="X21760">
        <v>5890</v>
      </c>
      <c r="Y21760" t="s">
        <v>27394</v>
      </c>
    </row>
    <row r="21761" spans="1:25" x14ac:dyDescent="0.45">
      <c r="A21761" t="s">
        <v>26914</v>
      </c>
      <c r="B21761" t="s">
        <v>26914</v>
      </c>
      <c r="C21761" t="s">
        <v>26914</v>
      </c>
      <c r="D21761" t="s">
        <v>26914</v>
      </c>
      <c r="E21761" t="s">
        <v>26914</v>
      </c>
      <c r="F21761" t="s">
        <v>26914</v>
      </c>
      <c r="G21761" t="s">
        <v>26914</v>
      </c>
      <c r="H21761" t="s">
        <v>26914</v>
      </c>
      <c r="I21761">
        <v>-1.5960000000000001</v>
      </c>
      <c r="J21761" t="s">
        <v>26916</v>
      </c>
      <c r="K21761" t="s">
        <v>15068</v>
      </c>
      <c r="L21761" t="s">
        <v>95912</v>
      </c>
      <c r="M21761" t="s">
        <v>15067</v>
      </c>
      <c r="N21761" t="s">
        <v>95906</v>
      </c>
      <c r="O21761">
        <v>16040</v>
      </c>
      <c r="P21761" t="s">
        <v>95913</v>
      </c>
      <c r="Q21761">
        <v>24</v>
      </c>
      <c r="R21761" t="s">
        <v>26914</v>
      </c>
      <c r="S21761" t="s">
        <v>26914</v>
      </c>
      <c r="T21761">
        <v>254.68</v>
      </c>
      <c r="U21761">
        <v>0.79471899999999995</v>
      </c>
      <c r="V21761">
        <v>8.7299999999999995E-42</v>
      </c>
      <c r="W21761" t="s">
        <v>95914</v>
      </c>
      <c r="X21761">
        <v>6503</v>
      </c>
      <c r="Y21761" t="s">
        <v>27798</v>
      </c>
    </row>
    <row r="21762" spans="1:25" x14ac:dyDescent="0.45">
      <c r="A21762" t="s">
        <v>26914</v>
      </c>
      <c r="B21762" t="s">
        <v>26914</v>
      </c>
      <c r="C21762" t="s">
        <v>26914</v>
      </c>
      <c r="D21762" t="s">
        <v>26914</v>
      </c>
      <c r="E21762" t="s">
        <v>26914</v>
      </c>
      <c r="F21762" t="s">
        <v>26914</v>
      </c>
      <c r="G21762" t="s">
        <v>26914</v>
      </c>
      <c r="H21762" t="s">
        <v>26914</v>
      </c>
      <c r="I21762">
        <v>-0.51</v>
      </c>
      <c r="J21762" t="s">
        <v>26916</v>
      </c>
      <c r="K21762" t="s">
        <v>15068</v>
      </c>
      <c r="L21762" t="s">
        <v>95915</v>
      </c>
      <c r="M21762" t="s">
        <v>15067</v>
      </c>
      <c r="N21762" t="s">
        <v>95906</v>
      </c>
      <c r="O21762">
        <v>16040</v>
      </c>
      <c r="P21762" t="s">
        <v>95916</v>
      </c>
      <c r="Q21762">
        <v>7</v>
      </c>
      <c r="R21762" t="s">
        <v>26914</v>
      </c>
      <c r="S21762" t="s">
        <v>26914</v>
      </c>
      <c r="T21762">
        <v>62.716999999999999</v>
      </c>
      <c r="U21762">
        <v>0.70564400000000005</v>
      </c>
      <c r="V21762">
        <v>6.0593399999999999E-3</v>
      </c>
      <c r="W21762" t="s">
        <v>95917</v>
      </c>
      <c r="X21762">
        <v>12473</v>
      </c>
      <c r="Y21762" t="s">
        <v>28232</v>
      </c>
    </row>
    <row r="21763" spans="1:25" x14ac:dyDescent="0.45">
      <c r="A21763" t="s">
        <v>26914</v>
      </c>
      <c r="B21763" t="s">
        <v>26915</v>
      </c>
      <c r="C21763" t="s">
        <v>26914</v>
      </c>
      <c r="D21763" t="s">
        <v>26914</v>
      </c>
      <c r="E21763" t="s">
        <v>26914</v>
      </c>
      <c r="F21763" t="s">
        <v>26914</v>
      </c>
      <c r="G21763" t="s">
        <v>26914</v>
      </c>
      <c r="H21763" t="s">
        <v>26915</v>
      </c>
      <c r="I21763">
        <v>0.13</v>
      </c>
      <c r="J21763" t="s">
        <v>26916</v>
      </c>
      <c r="K21763" t="s">
        <v>15068</v>
      </c>
      <c r="L21763" t="s">
        <v>95918</v>
      </c>
      <c r="M21763" t="s">
        <v>15067</v>
      </c>
      <c r="N21763" t="s">
        <v>95906</v>
      </c>
      <c r="O21763">
        <v>16040</v>
      </c>
      <c r="P21763" t="s">
        <v>95919</v>
      </c>
      <c r="Q21763">
        <v>6</v>
      </c>
      <c r="R21763" t="s">
        <v>26914</v>
      </c>
      <c r="S21763" t="s">
        <v>26914</v>
      </c>
      <c r="T21763">
        <v>63.816000000000003</v>
      </c>
      <c r="U21763">
        <v>0.99997100000000005</v>
      </c>
      <c r="V21763">
        <v>1.4747400000000001E-2</v>
      </c>
      <c r="W21763" t="s">
        <v>95920</v>
      </c>
      <c r="X21763">
        <v>5433</v>
      </c>
      <c r="Y21763" t="s">
        <v>41167</v>
      </c>
    </row>
    <row r="21764" spans="1:25" x14ac:dyDescent="0.45">
      <c r="A21764" t="s">
        <v>26914</v>
      </c>
      <c r="B21764" t="s">
        <v>26914</v>
      </c>
      <c r="C21764" t="s">
        <v>26914</v>
      </c>
      <c r="D21764" t="s">
        <v>26914</v>
      </c>
      <c r="E21764" t="s">
        <v>26914</v>
      </c>
      <c r="F21764" t="s">
        <v>26914</v>
      </c>
      <c r="G21764" t="s">
        <v>26914</v>
      </c>
      <c r="H21764" t="s">
        <v>26914</v>
      </c>
      <c r="I21764">
        <v>-0.60499999999999998</v>
      </c>
      <c r="J21764" t="s">
        <v>26916</v>
      </c>
      <c r="K21764" t="s">
        <v>15068</v>
      </c>
      <c r="L21764" t="s">
        <v>95921</v>
      </c>
      <c r="M21764" t="s">
        <v>15067</v>
      </c>
      <c r="N21764" t="s">
        <v>95906</v>
      </c>
      <c r="O21764">
        <v>16040</v>
      </c>
      <c r="P21764" t="s">
        <v>95922</v>
      </c>
      <c r="Q21764">
        <v>4</v>
      </c>
      <c r="R21764" t="s">
        <v>26914</v>
      </c>
      <c r="S21764" t="s">
        <v>26914</v>
      </c>
      <c r="T21764">
        <v>138.19</v>
      </c>
      <c r="U21764">
        <v>1</v>
      </c>
      <c r="V21764">
        <v>6.0000000000000003E-12</v>
      </c>
      <c r="W21764" t="s">
        <v>95923</v>
      </c>
      <c r="X21764">
        <v>8540</v>
      </c>
      <c r="Y21764" t="s">
        <v>33748</v>
      </c>
    </row>
    <row r="21765" spans="1:25" x14ac:dyDescent="0.45">
      <c r="A21765" t="s">
        <v>26914</v>
      </c>
      <c r="B21765" t="s">
        <v>26915</v>
      </c>
      <c r="C21765" t="s">
        <v>26914</v>
      </c>
      <c r="D21765" t="s">
        <v>26914</v>
      </c>
      <c r="E21765" t="s">
        <v>26914</v>
      </c>
      <c r="F21765" t="s">
        <v>26914</v>
      </c>
      <c r="G21765" t="s">
        <v>26914</v>
      </c>
      <c r="H21765" t="s">
        <v>26915</v>
      </c>
      <c r="I21765">
        <v>-5.6000000000000001E-2</v>
      </c>
      <c r="J21765" t="s">
        <v>26916</v>
      </c>
      <c r="K21765" t="s">
        <v>15068</v>
      </c>
      <c r="L21765" t="s">
        <v>95924</v>
      </c>
      <c r="M21765" t="s">
        <v>15067</v>
      </c>
      <c r="N21765" t="s">
        <v>95906</v>
      </c>
      <c r="O21765">
        <v>16040</v>
      </c>
      <c r="P21765" t="s">
        <v>95925</v>
      </c>
      <c r="Q21765">
        <v>3</v>
      </c>
      <c r="R21765" t="s">
        <v>26914</v>
      </c>
      <c r="S21765" t="s">
        <v>26914</v>
      </c>
      <c r="T21765">
        <v>91.936999999999998</v>
      </c>
      <c r="U21765">
        <v>0.819577</v>
      </c>
      <c r="V21765">
        <v>1.8700000000000001E-5</v>
      </c>
      <c r="W21765" t="